RUE,(K3646+'NPV Calcs'!$D$14)*About!$B$121,K3646*About!$B$121)</f>
        <v>7.2396401247340254</v>
      </c>
      <c r="N3646" s="100" t="str">
        <f t="shared" si="225"/>
        <v>ngps - production</v>
      </c>
      <c r="O3646" s="100" t="str">
        <f t="shared" si="226"/>
        <v>methane capture</v>
      </c>
      <c r="P3646" s="57" t="str">
        <f t="shared" si="227"/>
        <v>ngps - production methane capture</v>
      </c>
      <c r="Q3646" s="101">
        <f>(J3646*About!$A$118/1000)*10^12</f>
        <v>0</v>
      </c>
      <c r="R3646" s="102">
        <f>M3646/About!$B$130</f>
        <v>13.621072108568427</v>
      </c>
    </row>
    <row r="3647" spans="1:18" x14ac:dyDescent="0.2">
      <c r="A3647" s="55">
        <v>2020</v>
      </c>
      <c r="B3647" s="127" t="s">
        <v>53</v>
      </c>
      <c r="C3647" s="127" t="s">
        <v>732</v>
      </c>
      <c r="D3647" s="127" t="s">
        <v>895</v>
      </c>
      <c r="E3647" s="127" t="s">
        <v>927</v>
      </c>
      <c r="F3647" s="127" t="s">
        <v>915</v>
      </c>
      <c r="G3647" s="127" t="s">
        <v>916</v>
      </c>
      <c r="H3647" s="127" t="s">
        <v>926</v>
      </c>
      <c r="I3647" s="127">
        <v>0</v>
      </c>
      <c r="J3647" s="127">
        <v>0</v>
      </c>
      <c r="K3647" s="127">
        <v>0</v>
      </c>
      <c r="L3647" s="67" t="b">
        <f t="shared" si="224"/>
        <v>1</v>
      </c>
      <c r="M3647" s="100">
        <f>IF(L3647=TRUE,(K3647+'NPV Calcs'!$D$14)*About!$B$121,K3647*About!$B$121)</f>
        <v>7.2396401247340254</v>
      </c>
      <c r="N3647" s="100" t="str">
        <f t="shared" si="225"/>
        <v>ngps - production</v>
      </c>
      <c r="O3647" s="100" t="str">
        <f t="shared" si="226"/>
        <v>methane capture</v>
      </c>
      <c r="P3647" s="57" t="str">
        <f t="shared" si="227"/>
        <v>ngps - production methane capture</v>
      </c>
      <c r="Q3647" s="101">
        <f>(J3647*About!$A$118/1000)*10^12</f>
        <v>0</v>
      </c>
      <c r="R3647" s="102">
        <f>M3647/About!$B$130</f>
        <v>13.621072108568427</v>
      </c>
    </row>
    <row r="3648" spans="1:18" x14ac:dyDescent="0.2">
      <c r="A3648" s="55">
        <v>2020</v>
      </c>
      <c r="B3648" s="127" t="s">
        <v>53</v>
      </c>
      <c r="C3648" s="127" t="s">
        <v>732</v>
      </c>
      <c r="D3648" s="127" t="s">
        <v>895</v>
      </c>
      <c r="E3648" s="127" t="s">
        <v>927</v>
      </c>
      <c r="F3648" s="127" t="s">
        <v>915</v>
      </c>
      <c r="G3648" s="127" t="s">
        <v>916</v>
      </c>
      <c r="H3648" s="127" t="s">
        <v>1188</v>
      </c>
      <c r="I3648" s="127">
        <v>0</v>
      </c>
      <c r="J3648" s="127">
        <v>0</v>
      </c>
      <c r="K3648" s="127">
        <v>0</v>
      </c>
      <c r="L3648" s="67" t="b">
        <f t="shared" si="224"/>
        <v>1</v>
      </c>
      <c r="M3648" s="100">
        <f>IF(L3648=TRUE,(K3648+'NPV Calcs'!$D$14)*About!$B$121,K3648*About!$B$121)</f>
        <v>7.2396401247340254</v>
      </c>
      <c r="N3648" s="100" t="str">
        <f t="shared" si="225"/>
        <v>ngps - production</v>
      </c>
      <c r="O3648" s="100" t="str">
        <f t="shared" si="226"/>
        <v>methane capture</v>
      </c>
      <c r="P3648" s="57" t="str">
        <f t="shared" si="227"/>
        <v>ngps - production methane capture</v>
      </c>
      <c r="Q3648" s="101">
        <f>(J3648*About!$A$118/1000)*10^12</f>
        <v>0</v>
      </c>
      <c r="R3648" s="102">
        <f>M3648/About!$B$130</f>
        <v>13.621072108568427</v>
      </c>
    </row>
    <row r="3649" spans="1:18" x14ac:dyDescent="0.2">
      <c r="A3649" s="55">
        <v>2020</v>
      </c>
      <c r="B3649" s="127" t="s">
        <v>53</v>
      </c>
      <c r="C3649" s="127" t="s">
        <v>732</v>
      </c>
      <c r="D3649" s="127" t="s">
        <v>895</v>
      </c>
      <c r="E3649" s="127" t="s">
        <v>927</v>
      </c>
      <c r="F3649" s="127" t="s">
        <v>915</v>
      </c>
      <c r="G3649" s="127" t="s">
        <v>916</v>
      </c>
      <c r="H3649" s="127" t="s">
        <v>929</v>
      </c>
      <c r="I3649" s="127">
        <v>0</v>
      </c>
      <c r="J3649" s="127">
        <v>0</v>
      </c>
      <c r="K3649" s="127">
        <v>0</v>
      </c>
      <c r="L3649" s="67" t="b">
        <f t="shared" si="224"/>
        <v>1</v>
      </c>
      <c r="M3649" s="100">
        <f>IF(L3649=TRUE,(K3649+'NPV Calcs'!$D$14)*About!$B$121,K3649*About!$B$121)</f>
        <v>7.2396401247340254</v>
      </c>
      <c r="N3649" s="100" t="str">
        <f t="shared" si="225"/>
        <v>ngps - production</v>
      </c>
      <c r="O3649" s="100" t="str">
        <f t="shared" si="226"/>
        <v>methane capture</v>
      </c>
      <c r="P3649" s="57" t="str">
        <f t="shared" si="227"/>
        <v>ngps - production methane capture</v>
      </c>
      <c r="Q3649" s="101">
        <f>(J3649*About!$A$118/1000)*10^12</f>
        <v>0</v>
      </c>
      <c r="R3649" s="102">
        <f>M3649/About!$B$130</f>
        <v>13.621072108568427</v>
      </c>
    </row>
    <row r="3650" spans="1:18" x14ac:dyDescent="0.2">
      <c r="A3650" s="55">
        <v>2020</v>
      </c>
      <c r="B3650" s="127" t="s">
        <v>53</v>
      </c>
      <c r="C3650" s="127" t="s">
        <v>732</v>
      </c>
      <c r="D3650" s="127" t="s">
        <v>895</v>
      </c>
      <c r="E3650" s="127" t="s">
        <v>927</v>
      </c>
      <c r="F3650" s="127" t="s">
        <v>915</v>
      </c>
      <c r="G3650" s="127" t="s">
        <v>916</v>
      </c>
      <c r="H3650" s="127" t="s">
        <v>931</v>
      </c>
      <c r="I3650" s="127">
        <v>0</v>
      </c>
      <c r="J3650" s="127">
        <v>0</v>
      </c>
      <c r="K3650" s="127">
        <v>0</v>
      </c>
      <c r="L3650" s="67" t="b">
        <f t="shared" si="224"/>
        <v>1</v>
      </c>
      <c r="M3650" s="100">
        <f>IF(L3650=TRUE,(K3650+'NPV Calcs'!$D$14)*About!$B$121,K3650*About!$B$121)</f>
        <v>7.2396401247340254</v>
      </c>
      <c r="N3650" s="100" t="str">
        <f t="shared" si="225"/>
        <v>ngps - production</v>
      </c>
      <c r="O3650" s="100" t="str">
        <f t="shared" si="226"/>
        <v>methane capture</v>
      </c>
      <c r="P3650" s="57" t="str">
        <f t="shared" si="227"/>
        <v>ngps - production methane capture</v>
      </c>
      <c r="Q3650" s="101">
        <f>(J3650*About!$A$118/1000)*10^12</f>
        <v>0</v>
      </c>
      <c r="R3650" s="102">
        <f>M3650/About!$B$130</f>
        <v>13.621072108568427</v>
      </c>
    </row>
    <row r="3651" spans="1:18" x14ac:dyDescent="0.2">
      <c r="A3651" s="55">
        <v>2020</v>
      </c>
      <c r="B3651" s="127" t="s">
        <v>74</v>
      </c>
      <c r="C3651" s="127" t="s">
        <v>714</v>
      </c>
      <c r="D3651" s="127" t="s">
        <v>895</v>
      </c>
      <c r="E3651" s="127" t="s">
        <v>921</v>
      </c>
      <c r="F3651" s="127" t="s">
        <v>915</v>
      </c>
      <c r="G3651" s="127" t="s">
        <v>916</v>
      </c>
      <c r="H3651" s="127" t="s">
        <v>1188</v>
      </c>
      <c r="I3651" s="127">
        <v>214.72999569999999</v>
      </c>
      <c r="J3651" s="127">
        <v>0</v>
      </c>
      <c r="K3651" s="127">
        <v>0</v>
      </c>
      <c r="L3651" s="67" t="b">
        <f t="shared" ref="L3651:L3714" si="228">IF(O3652="methane capture",TRUE,FALSE)</f>
        <v>1</v>
      </c>
      <c r="M3651" s="100">
        <f>IF(L3651=TRUE,(K3651+'NPV Calcs'!$D$14)*About!$B$121,K3651*About!$B$121)</f>
        <v>7.2396401247340254</v>
      </c>
      <c r="N3651" s="100" t="str">
        <f t="shared" ref="N3651:N3714" si="229">IF(F3651="Upstream","ngps - production","ngps - T&amp;D")</f>
        <v>ngps - production</v>
      </c>
      <c r="O3651" s="100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1">
        <f>(J3651*About!$A$118/1000)*10^12</f>
        <v>0</v>
      </c>
      <c r="R3651" s="102">
        <f>M3651/About!$B$130</f>
        <v>13.621072108568427</v>
      </c>
    </row>
    <row r="3652" spans="1:18" x14ac:dyDescent="0.2">
      <c r="A3652" s="55">
        <v>2020</v>
      </c>
      <c r="B3652" s="127" t="s">
        <v>40</v>
      </c>
      <c r="C3652" s="127" t="s">
        <v>969</v>
      </c>
      <c r="D3652" s="127" t="s">
        <v>913</v>
      </c>
      <c r="E3652" s="127" t="s">
        <v>918</v>
      </c>
      <c r="F3652" s="127" t="s">
        <v>915</v>
      </c>
      <c r="G3652" s="127" t="s">
        <v>916</v>
      </c>
      <c r="H3652" s="127" t="s">
        <v>937</v>
      </c>
      <c r="I3652" s="127">
        <v>0</v>
      </c>
      <c r="J3652" s="127">
        <v>0</v>
      </c>
      <c r="K3652" s="127">
        <v>0</v>
      </c>
      <c r="L3652" s="67" t="b">
        <f t="shared" si="228"/>
        <v>0</v>
      </c>
      <c r="M3652" s="100">
        <f>IF(L3652=TRUE,(K3652+'NPV Calcs'!$D$14)*About!$B$121,K3652*About!$B$121)</f>
        <v>0</v>
      </c>
      <c r="N3652" s="100" t="str">
        <f t="shared" si="229"/>
        <v>ngps - production</v>
      </c>
      <c r="O3652" s="100" t="str">
        <f t="shared" si="230"/>
        <v>methane capture</v>
      </c>
      <c r="P3652" s="57" t="str">
        <f t="shared" si="231"/>
        <v>ngps - production methane capture</v>
      </c>
      <c r="Q3652" s="101">
        <f>(J3652*About!$A$118/1000)*10^12</f>
        <v>0</v>
      </c>
      <c r="R3652" s="102">
        <f>M3652/About!$B$130</f>
        <v>0</v>
      </c>
    </row>
    <row r="3653" spans="1:18" x14ac:dyDescent="0.2">
      <c r="A3653" s="55">
        <v>2020</v>
      </c>
      <c r="B3653" s="127" t="s">
        <v>40</v>
      </c>
      <c r="C3653" s="127" t="s">
        <v>969</v>
      </c>
      <c r="D3653" s="127" t="s">
        <v>913</v>
      </c>
      <c r="E3653" s="127" t="s">
        <v>918</v>
      </c>
      <c r="F3653" s="127" t="s">
        <v>915</v>
      </c>
      <c r="G3653" s="127" t="s">
        <v>916</v>
      </c>
      <c r="H3653" s="127" t="s">
        <v>932</v>
      </c>
      <c r="I3653" s="127">
        <v>0</v>
      </c>
      <c r="J3653" s="127">
        <v>0</v>
      </c>
      <c r="K3653" s="127">
        <v>0</v>
      </c>
      <c r="L3653" s="67" t="b">
        <f t="shared" si="228"/>
        <v>1</v>
      </c>
      <c r="M3653" s="100">
        <f>IF(L3653=TRUE,(K3653+'NPV Calcs'!$D$14)*About!$B$121,K3653*About!$B$121)</f>
        <v>7.2396401247340254</v>
      </c>
      <c r="N3653" s="100" t="str">
        <f t="shared" si="229"/>
        <v>ngps - production</v>
      </c>
      <c r="O3653" s="100" t="str">
        <f t="shared" si="230"/>
        <v>methane destruction</v>
      </c>
      <c r="P3653" s="57" t="str">
        <f t="shared" si="231"/>
        <v>ngps - production methane destruction</v>
      </c>
      <c r="Q3653" s="101">
        <f>(J3653*About!$A$118/1000)*10^12</f>
        <v>0</v>
      </c>
      <c r="R3653" s="102">
        <f>M3653/About!$B$130</f>
        <v>13.621072108568427</v>
      </c>
    </row>
    <row r="3654" spans="1:18" x14ac:dyDescent="0.2">
      <c r="A3654" s="55">
        <v>2020</v>
      </c>
      <c r="B3654" s="127" t="s">
        <v>40</v>
      </c>
      <c r="C3654" s="127" t="s">
        <v>969</v>
      </c>
      <c r="D3654" s="127" t="s">
        <v>913</v>
      </c>
      <c r="E3654" s="127" t="s">
        <v>918</v>
      </c>
      <c r="F3654" s="127" t="s">
        <v>915</v>
      </c>
      <c r="G3654" s="127" t="s">
        <v>916</v>
      </c>
      <c r="H3654" s="127" t="s">
        <v>933</v>
      </c>
      <c r="I3654" s="127">
        <v>0</v>
      </c>
      <c r="J3654" s="127">
        <v>0</v>
      </c>
      <c r="K3654" s="127">
        <v>0</v>
      </c>
      <c r="L3654" s="67" t="b">
        <f t="shared" si="228"/>
        <v>1</v>
      </c>
      <c r="M3654" s="100">
        <f>IF(L3654=TRUE,(K3654+'NPV Calcs'!$D$14)*About!$B$121,K3654*About!$B$121)</f>
        <v>7.2396401247340254</v>
      </c>
      <c r="N3654" s="100" t="str">
        <f t="shared" si="229"/>
        <v>ngps - production</v>
      </c>
      <c r="O3654" s="100" t="str">
        <f t="shared" si="230"/>
        <v>methane capture</v>
      </c>
      <c r="P3654" s="57" t="str">
        <f t="shared" si="231"/>
        <v>ngps - production methane capture</v>
      </c>
      <c r="Q3654" s="101">
        <f>(J3654*About!$A$118/1000)*10^12</f>
        <v>0</v>
      </c>
      <c r="R3654" s="102">
        <f>M3654/About!$B$130</f>
        <v>13.621072108568427</v>
      </c>
    </row>
    <row r="3655" spans="1:18" x14ac:dyDescent="0.2">
      <c r="A3655" s="55">
        <v>2020</v>
      </c>
      <c r="B3655" s="127" t="s">
        <v>40</v>
      </c>
      <c r="C3655" s="127" t="s">
        <v>969</v>
      </c>
      <c r="D3655" s="127" t="s">
        <v>913</v>
      </c>
      <c r="E3655" s="127" t="s">
        <v>918</v>
      </c>
      <c r="F3655" s="127" t="s">
        <v>915</v>
      </c>
      <c r="G3655" s="127" t="s">
        <v>916</v>
      </c>
      <c r="H3655" s="127" t="s">
        <v>938</v>
      </c>
      <c r="I3655" s="127">
        <v>0</v>
      </c>
      <c r="J3655" s="127">
        <v>0</v>
      </c>
      <c r="K3655" s="127">
        <v>0</v>
      </c>
      <c r="L3655" s="67" t="b">
        <f t="shared" si="228"/>
        <v>1</v>
      </c>
      <c r="M3655" s="100">
        <f>IF(L3655=TRUE,(K3655+'NPV Calcs'!$D$14)*About!$B$121,K3655*About!$B$121)</f>
        <v>7.2396401247340254</v>
      </c>
      <c r="N3655" s="100" t="str">
        <f t="shared" si="229"/>
        <v>ngps - production</v>
      </c>
      <c r="O3655" s="100" t="str">
        <f t="shared" si="230"/>
        <v>methane capture</v>
      </c>
      <c r="P3655" s="57" t="str">
        <f t="shared" si="231"/>
        <v>ngps - production methane capture</v>
      </c>
      <c r="Q3655" s="101">
        <f>(J3655*About!$A$118/1000)*10^12</f>
        <v>0</v>
      </c>
      <c r="R3655" s="102">
        <f>M3655/About!$B$130</f>
        <v>13.621072108568427</v>
      </c>
    </row>
    <row r="3656" spans="1:18" x14ac:dyDescent="0.2">
      <c r="A3656" s="55">
        <v>2020</v>
      </c>
      <c r="B3656" s="127" t="s">
        <v>40</v>
      </c>
      <c r="C3656" s="127" t="s">
        <v>969</v>
      </c>
      <c r="D3656" s="127" t="s">
        <v>913</v>
      </c>
      <c r="E3656" s="127" t="s">
        <v>918</v>
      </c>
      <c r="F3656" s="127" t="s">
        <v>915</v>
      </c>
      <c r="G3656" s="127" t="s">
        <v>916</v>
      </c>
      <c r="H3656" s="127" t="s">
        <v>923</v>
      </c>
      <c r="I3656" s="127">
        <v>0</v>
      </c>
      <c r="J3656" s="127">
        <v>0</v>
      </c>
      <c r="K3656" s="127">
        <v>0</v>
      </c>
      <c r="L3656" s="67" t="b">
        <f t="shared" si="228"/>
        <v>1</v>
      </c>
      <c r="M3656" s="100">
        <f>IF(L3656=TRUE,(K3656+'NPV Calcs'!$D$14)*About!$B$121,K3656*About!$B$121)</f>
        <v>7.2396401247340254</v>
      </c>
      <c r="N3656" s="100" t="str">
        <f t="shared" si="229"/>
        <v>ngps - production</v>
      </c>
      <c r="O3656" s="100" t="str">
        <f t="shared" si="230"/>
        <v>methane capture</v>
      </c>
      <c r="P3656" s="57" t="str">
        <f t="shared" si="231"/>
        <v>ngps - production methane capture</v>
      </c>
      <c r="Q3656" s="101">
        <f>(J3656*About!$A$118/1000)*10^12</f>
        <v>0</v>
      </c>
      <c r="R3656" s="102">
        <f>M3656/About!$B$130</f>
        <v>13.621072108568427</v>
      </c>
    </row>
    <row r="3657" spans="1:18" x14ac:dyDescent="0.2">
      <c r="A3657" s="55">
        <v>2020</v>
      </c>
      <c r="B3657" s="127" t="s">
        <v>40</v>
      </c>
      <c r="C3657" s="127" t="s">
        <v>969</v>
      </c>
      <c r="D3657" s="127" t="s">
        <v>913</v>
      </c>
      <c r="E3657" s="127" t="s">
        <v>918</v>
      </c>
      <c r="F3657" s="127" t="s">
        <v>915</v>
      </c>
      <c r="G3657" s="127" t="s">
        <v>916</v>
      </c>
      <c r="H3657" s="127" t="s">
        <v>920</v>
      </c>
      <c r="I3657" s="127">
        <v>0</v>
      </c>
      <c r="J3657" s="127">
        <v>0</v>
      </c>
      <c r="K3657" s="127">
        <v>0</v>
      </c>
      <c r="L3657" s="67" t="b">
        <f t="shared" si="228"/>
        <v>1</v>
      </c>
      <c r="M3657" s="100">
        <f>IF(L3657=TRUE,(K3657+'NPV Calcs'!$D$14)*About!$B$121,K3657*About!$B$121)</f>
        <v>7.2396401247340254</v>
      </c>
      <c r="N3657" s="100" t="str">
        <f t="shared" si="229"/>
        <v>ngps - production</v>
      </c>
      <c r="O3657" s="100" t="str">
        <f t="shared" si="230"/>
        <v>methane capture</v>
      </c>
      <c r="P3657" s="57" t="str">
        <f t="shared" si="231"/>
        <v>ngps - production methane capture</v>
      </c>
      <c r="Q3657" s="101">
        <f>(J3657*About!$A$118/1000)*10^12</f>
        <v>0</v>
      </c>
      <c r="R3657" s="102">
        <f>M3657/About!$B$130</f>
        <v>13.621072108568427</v>
      </c>
    </row>
    <row r="3658" spans="1:18" x14ac:dyDescent="0.2">
      <c r="A3658" s="55">
        <v>2020</v>
      </c>
      <c r="B3658" s="127" t="s">
        <v>40</v>
      </c>
      <c r="C3658" s="127" t="s">
        <v>969</v>
      </c>
      <c r="D3658" s="127" t="s">
        <v>913</v>
      </c>
      <c r="E3658" s="127" t="s">
        <v>918</v>
      </c>
      <c r="F3658" s="127" t="s">
        <v>915</v>
      </c>
      <c r="G3658" s="127" t="s">
        <v>916</v>
      </c>
      <c r="H3658" s="127" t="s">
        <v>934</v>
      </c>
      <c r="I3658" s="127">
        <v>0</v>
      </c>
      <c r="J3658" s="127">
        <v>0</v>
      </c>
      <c r="K3658" s="127">
        <v>0</v>
      </c>
      <c r="L3658" s="67" t="b">
        <f t="shared" si="228"/>
        <v>1</v>
      </c>
      <c r="M3658" s="100">
        <f>IF(L3658=TRUE,(K3658+'NPV Calcs'!$D$14)*About!$B$121,K3658*About!$B$121)</f>
        <v>7.2396401247340254</v>
      </c>
      <c r="N3658" s="100" t="str">
        <f t="shared" si="229"/>
        <v>ngps - production</v>
      </c>
      <c r="O3658" s="100" t="str">
        <f t="shared" si="230"/>
        <v>methane capture</v>
      </c>
      <c r="P3658" s="57" t="str">
        <f t="shared" si="231"/>
        <v>ngps - production methane capture</v>
      </c>
      <c r="Q3658" s="101">
        <f>(J3658*About!$A$118/1000)*10^12</f>
        <v>0</v>
      </c>
      <c r="R3658" s="102">
        <f>M3658/About!$B$130</f>
        <v>13.621072108568427</v>
      </c>
    </row>
    <row r="3659" spans="1:18" x14ac:dyDescent="0.2">
      <c r="A3659" s="55">
        <v>2020</v>
      </c>
      <c r="B3659" s="127" t="s">
        <v>40</v>
      </c>
      <c r="C3659" s="127" t="s">
        <v>969</v>
      </c>
      <c r="D3659" s="127" t="s">
        <v>913</v>
      </c>
      <c r="E3659" s="127" t="s">
        <v>918</v>
      </c>
      <c r="F3659" s="127" t="s">
        <v>915</v>
      </c>
      <c r="G3659" s="127" t="s">
        <v>916</v>
      </c>
      <c r="H3659" s="127" t="s">
        <v>926</v>
      </c>
      <c r="I3659" s="127">
        <v>0</v>
      </c>
      <c r="J3659" s="127">
        <v>0</v>
      </c>
      <c r="K3659" s="127">
        <v>0</v>
      </c>
      <c r="L3659" s="67" t="b">
        <f t="shared" si="228"/>
        <v>1</v>
      </c>
      <c r="M3659" s="100">
        <f>IF(L3659=TRUE,(K3659+'NPV Calcs'!$D$14)*About!$B$121,K3659*About!$B$121)</f>
        <v>7.2396401247340254</v>
      </c>
      <c r="N3659" s="100" t="str">
        <f t="shared" si="229"/>
        <v>ngps - production</v>
      </c>
      <c r="O3659" s="100" t="str">
        <f t="shared" si="230"/>
        <v>methane capture</v>
      </c>
      <c r="P3659" s="57" t="str">
        <f t="shared" si="231"/>
        <v>ngps - production methane capture</v>
      </c>
      <c r="Q3659" s="101">
        <f>(J3659*About!$A$118/1000)*10^12</f>
        <v>0</v>
      </c>
      <c r="R3659" s="102">
        <f>M3659/About!$B$130</f>
        <v>13.621072108568427</v>
      </c>
    </row>
    <row r="3660" spans="1:18" x14ac:dyDescent="0.2">
      <c r="A3660" s="55">
        <v>2020</v>
      </c>
      <c r="B3660" s="127" t="s">
        <v>40</v>
      </c>
      <c r="C3660" s="127" t="s">
        <v>969</v>
      </c>
      <c r="D3660" s="127" t="s">
        <v>913</v>
      </c>
      <c r="E3660" s="127" t="s">
        <v>918</v>
      </c>
      <c r="F3660" s="127" t="s">
        <v>915</v>
      </c>
      <c r="G3660" s="127" t="s">
        <v>916</v>
      </c>
      <c r="H3660" s="127" t="s">
        <v>1188</v>
      </c>
      <c r="I3660" s="127">
        <v>0</v>
      </c>
      <c r="J3660" s="127">
        <v>0</v>
      </c>
      <c r="K3660" s="127">
        <v>0</v>
      </c>
      <c r="L3660" s="67" t="b">
        <f t="shared" si="228"/>
        <v>1</v>
      </c>
      <c r="M3660" s="100">
        <f>IF(L3660=TRUE,(K3660+'NPV Calcs'!$D$14)*About!$B$121,K3660*About!$B$121)</f>
        <v>7.2396401247340254</v>
      </c>
      <c r="N3660" s="100" t="str">
        <f t="shared" si="229"/>
        <v>ngps - production</v>
      </c>
      <c r="O3660" s="100" t="str">
        <f t="shared" si="230"/>
        <v>methane capture</v>
      </c>
      <c r="P3660" s="57" t="str">
        <f t="shared" si="231"/>
        <v>ngps - production methane capture</v>
      </c>
      <c r="Q3660" s="101">
        <f>(J3660*About!$A$118/1000)*10^12</f>
        <v>0</v>
      </c>
      <c r="R3660" s="102">
        <f>M3660/About!$B$130</f>
        <v>13.621072108568427</v>
      </c>
    </row>
    <row r="3661" spans="1:18" x14ac:dyDescent="0.2">
      <c r="A3661" s="55">
        <v>2020</v>
      </c>
      <c r="B3661" s="127" t="s">
        <v>40</v>
      </c>
      <c r="C3661" s="127" t="s">
        <v>969</v>
      </c>
      <c r="D3661" s="127" t="s">
        <v>913</v>
      </c>
      <c r="E3661" s="127" t="s">
        <v>918</v>
      </c>
      <c r="F3661" s="127" t="s">
        <v>915</v>
      </c>
      <c r="G3661" s="127" t="s">
        <v>916</v>
      </c>
      <c r="H3661" s="127" t="s">
        <v>929</v>
      </c>
      <c r="I3661" s="127">
        <v>0</v>
      </c>
      <c r="J3661" s="127">
        <v>0</v>
      </c>
      <c r="K3661" s="127">
        <v>0</v>
      </c>
      <c r="L3661" s="67" t="b">
        <f t="shared" si="228"/>
        <v>1</v>
      </c>
      <c r="M3661" s="100">
        <f>IF(L3661=TRUE,(K3661+'NPV Calcs'!$D$14)*About!$B$121,K3661*About!$B$121)</f>
        <v>7.2396401247340254</v>
      </c>
      <c r="N3661" s="100" t="str">
        <f t="shared" si="229"/>
        <v>ngps - production</v>
      </c>
      <c r="O3661" s="100" t="str">
        <f t="shared" si="230"/>
        <v>methane capture</v>
      </c>
      <c r="P3661" s="57" t="str">
        <f t="shared" si="231"/>
        <v>ngps - production methane capture</v>
      </c>
      <c r="Q3661" s="101">
        <f>(J3661*About!$A$118/1000)*10^12</f>
        <v>0</v>
      </c>
      <c r="R3661" s="102">
        <f>M3661/About!$B$130</f>
        <v>13.621072108568427</v>
      </c>
    </row>
    <row r="3662" spans="1:18" x14ac:dyDescent="0.2">
      <c r="A3662" s="55">
        <v>2020</v>
      </c>
      <c r="B3662" s="127" t="s">
        <v>40</v>
      </c>
      <c r="C3662" s="127" t="s">
        <v>969</v>
      </c>
      <c r="D3662" s="127" t="s">
        <v>913</v>
      </c>
      <c r="E3662" s="127" t="s">
        <v>918</v>
      </c>
      <c r="F3662" s="127" t="s">
        <v>915</v>
      </c>
      <c r="G3662" s="127" t="s">
        <v>916</v>
      </c>
      <c r="H3662" s="127" t="s">
        <v>931</v>
      </c>
      <c r="I3662" s="127">
        <v>0</v>
      </c>
      <c r="J3662" s="127">
        <v>0</v>
      </c>
      <c r="K3662" s="127">
        <v>0</v>
      </c>
      <c r="L3662" s="67" t="b">
        <f t="shared" si="228"/>
        <v>1</v>
      </c>
      <c r="M3662" s="100">
        <f>IF(L3662=TRUE,(K3662+'NPV Calcs'!$D$14)*About!$B$121,K3662*About!$B$121)</f>
        <v>7.2396401247340254</v>
      </c>
      <c r="N3662" s="100" t="str">
        <f t="shared" si="229"/>
        <v>ngps - production</v>
      </c>
      <c r="O3662" s="100" t="str">
        <f t="shared" si="230"/>
        <v>methane capture</v>
      </c>
      <c r="P3662" s="57" t="str">
        <f t="shared" si="231"/>
        <v>ngps - production methane capture</v>
      </c>
      <c r="Q3662" s="101">
        <f>(J3662*About!$A$118/1000)*10^12</f>
        <v>0</v>
      </c>
      <c r="R3662" s="102">
        <f>M3662/About!$B$130</f>
        <v>13.621072108568427</v>
      </c>
    </row>
    <row r="3663" spans="1:18" x14ac:dyDescent="0.2">
      <c r="A3663" s="55">
        <v>2020</v>
      </c>
      <c r="B3663" s="127" t="s">
        <v>40</v>
      </c>
      <c r="C3663" s="127" t="s">
        <v>969</v>
      </c>
      <c r="D3663" s="127" t="s">
        <v>1187</v>
      </c>
      <c r="E3663" s="127" t="s">
        <v>1187</v>
      </c>
      <c r="F3663" s="127" t="s">
        <v>925</v>
      </c>
      <c r="G3663" s="127" t="s">
        <v>928</v>
      </c>
      <c r="H3663" s="127" t="s">
        <v>936</v>
      </c>
      <c r="I3663" s="127">
        <v>0</v>
      </c>
      <c r="J3663" s="127">
        <v>0</v>
      </c>
      <c r="K3663" s="127">
        <v>0</v>
      </c>
      <c r="L3663" s="67" t="b">
        <f t="shared" si="228"/>
        <v>1</v>
      </c>
      <c r="M3663" s="100">
        <f>IF(L3663=TRUE,(K3663+'NPV Calcs'!$D$14)*About!$B$121,K3663*About!$B$121)</f>
        <v>7.2396401247340254</v>
      </c>
      <c r="N3663" s="100" t="str">
        <f t="shared" si="229"/>
        <v>ngps - T&amp;D</v>
      </c>
      <c r="O3663" s="100" t="str">
        <f t="shared" si="230"/>
        <v>methane capture</v>
      </c>
      <c r="P3663" s="57" t="str">
        <f t="shared" si="231"/>
        <v>ngps - T&amp;D methane capture</v>
      </c>
      <c r="Q3663" s="101">
        <f>(J3663*About!$A$118/1000)*10^12</f>
        <v>0</v>
      </c>
      <c r="R3663" s="102">
        <f>M3663/About!$B$130</f>
        <v>13.621072108568427</v>
      </c>
    </row>
    <row r="3664" spans="1:18" x14ac:dyDescent="0.2">
      <c r="A3664" s="55">
        <v>2020</v>
      </c>
      <c r="B3664" s="127" t="s">
        <v>40</v>
      </c>
      <c r="C3664" s="127" t="s">
        <v>969</v>
      </c>
      <c r="D3664" s="127" t="s">
        <v>1187</v>
      </c>
      <c r="E3664" s="127" t="s">
        <v>1187</v>
      </c>
      <c r="F3664" s="127" t="s">
        <v>915</v>
      </c>
      <c r="G3664" s="127" t="s">
        <v>928</v>
      </c>
      <c r="H3664" s="127" t="s">
        <v>929</v>
      </c>
      <c r="I3664" s="127">
        <v>0</v>
      </c>
      <c r="J3664" s="127">
        <v>0</v>
      </c>
      <c r="K3664" s="127">
        <v>0</v>
      </c>
      <c r="L3664" s="67" t="b">
        <f t="shared" si="228"/>
        <v>1</v>
      </c>
      <c r="M3664" s="100">
        <f>IF(L3664=TRUE,(K3664+'NPV Calcs'!$D$14)*About!$B$121,K3664*About!$B$121)</f>
        <v>7.2396401247340254</v>
      </c>
      <c r="N3664" s="100" t="str">
        <f t="shared" si="229"/>
        <v>ngps - production</v>
      </c>
      <c r="O3664" s="100" t="str">
        <f t="shared" si="230"/>
        <v>methane capture</v>
      </c>
      <c r="P3664" s="57" t="str">
        <f t="shared" si="231"/>
        <v>ngps - production methane capture</v>
      </c>
      <c r="Q3664" s="101">
        <f>(J3664*About!$A$118/1000)*10^12</f>
        <v>0</v>
      </c>
      <c r="R3664" s="102">
        <f>M3664/About!$B$130</f>
        <v>13.621072108568427</v>
      </c>
    </row>
    <row r="3665" spans="1:18" x14ac:dyDescent="0.2">
      <c r="A3665" s="55">
        <v>2020</v>
      </c>
      <c r="B3665" s="127" t="s">
        <v>53</v>
      </c>
      <c r="C3665" s="127" t="s">
        <v>732</v>
      </c>
      <c r="D3665" s="127" t="s">
        <v>895</v>
      </c>
      <c r="E3665" s="127" t="s">
        <v>924</v>
      </c>
      <c r="F3665" s="127" t="s">
        <v>925</v>
      </c>
      <c r="G3665" s="127" t="s">
        <v>916</v>
      </c>
      <c r="H3665" s="127" t="s">
        <v>917</v>
      </c>
      <c r="I3665" s="127">
        <v>0</v>
      </c>
      <c r="J3665" s="127">
        <v>0</v>
      </c>
      <c r="K3665" s="127">
        <v>0</v>
      </c>
      <c r="L3665" s="67" t="b">
        <f t="shared" si="228"/>
        <v>1</v>
      </c>
      <c r="M3665" s="100">
        <f>IF(L3665=TRUE,(K3665+'NPV Calcs'!$D$14)*About!$B$121,K3665*About!$B$121)</f>
        <v>7.2396401247340254</v>
      </c>
      <c r="N3665" s="100" t="str">
        <f t="shared" si="229"/>
        <v>ngps - T&amp;D</v>
      </c>
      <c r="O3665" s="100" t="str">
        <f t="shared" si="230"/>
        <v>methane capture</v>
      </c>
      <c r="P3665" s="57" t="str">
        <f t="shared" si="231"/>
        <v>ngps - T&amp;D methane capture</v>
      </c>
      <c r="Q3665" s="101">
        <f>(J3665*About!$A$118/1000)*10^12</f>
        <v>0</v>
      </c>
      <c r="R3665" s="102">
        <f>M3665/About!$B$130</f>
        <v>13.621072108568427</v>
      </c>
    </row>
    <row r="3666" spans="1:18" x14ac:dyDescent="0.2">
      <c r="A3666" s="55">
        <v>2020</v>
      </c>
      <c r="B3666" s="127" t="s">
        <v>53</v>
      </c>
      <c r="C3666" s="127" t="s">
        <v>732</v>
      </c>
      <c r="D3666" s="127" t="s">
        <v>895</v>
      </c>
      <c r="E3666" s="127" t="s">
        <v>924</v>
      </c>
      <c r="F3666" s="127" t="s">
        <v>925</v>
      </c>
      <c r="G3666" s="127" t="s">
        <v>916</v>
      </c>
      <c r="H3666" s="127" t="s">
        <v>936</v>
      </c>
      <c r="I3666" s="127">
        <v>0</v>
      </c>
      <c r="J3666" s="127">
        <v>0</v>
      </c>
      <c r="K3666" s="127">
        <v>0</v>
      </c>
      <c r="L3666" s="67" t="b">
        <f t="shared" si="228"/>
        <v>1</v>
      </c>
      <c r="M3666" s="100">
        <f>IF(L3666=TRUE,(K3666+'NPV Calcs'!$D$14)*About!$B$121,K3666*About!$B$121)</f>
        <v>7.2396401247340254</v>
      </c>
      <c r="N3666" s="100" t="str">
        <f t="shared" si="229"/>
        <v>ngps - T&amp;D</v>
      </c>
      <c r="O3666" s="100" t="str">
        <f t="shared" si="230"/>
        <v>methane capture</v>
      </c>
      <c r="P3666" s="57" t="str">
        <f t="shared" si="231"/>
        <v>ngps - T&amp;D methane capture</v>
      </c>
      <c r="Q3666" s="101">
        <f>(J3666*About!$A$118/1000)*10^12</f>
        <v>0</v>
      </c>
      <c r="R3666" s="102">
        <f>M3666/About!$B$130</f>
        <v>13.621072108568427</v>
      </c>
    </row>
    <row r="3667" spans="1:18" x14ac:dyDescent="0.2">
      <c r="A3667" s="55">
        <v>2020</v>
      </c>
      <c r="B3667" s="127" t="s">
        <v>53</v>
      </c>
      <c r="C3667" s="127" t="s">
        <v>732</v>
      </c>
      <c r="D3667" s="127" t="s">
        <v>895</v>
      </c>
      <c r="E3667" s="127" t="s">
        <v>924</v>
      </c>
      <c r="F3667" s="127" t="s">
        <v>925</v>
      </c>
      <c r="G3667" s="127" t="s">
        <v>916</v>
      </c>
      <c r="H3667" s="127" t="s">
        <v>937</v>
      </c>
      <c r="I3667" s="127">
        <v>0</v>
      </c>
      <c r="J3667" s="127">
        <v>0</v>
      </c>
      <c r="K3667" s="127">
        <v>0</v>
      </c>
      <c r="L3667" s="67" t="b">
        <f t="shared" si="228"/>
        <v>1</v>
      </c>
      <c r="M3667" s="100">
        <f>IF(L3667=TRUE,(K3667+'NPV Calcs'!$D$14)*About!$B$121,K3667*About!$B$121)</f>
        <v>7.2396401247340254</v>
      </c>
      <c r="N3667" s="100" t="str">
        <f t="shared" si="229"/>
        <v>ngps - T&amp;D</v>
      </c>
      <c r="O3667" s="100" t="str">
        <f t="shared" si="230"/>
        <v>methane capture</v>
      </c>
      <c r="P3667" s="57" t="str">
        <f t="shared" si="231"/>
        <v>ngps - T&amp;D methane capture</v>
      </c>
      <c r="Q3667" s="101">
        <f>(J3667*About!$A$118/1000)*10^12</f>
        <v>0</v>
      </c>
      <c r="R3667" s="102">
        <f>M3667/About!$B$130</f>
        <v>13.621072108568427</v>
      </c>
    </row>
    <row r="3668" spans="1:18" x14ac:dyDescent="0.2">
      <c r="A3668" s="55">
        <v>2020</v>
      </c>
      <c r="B3668" s="127" t="s">
        <v>973</v>
      </c>
      <c r="C3668" s="127" t="s">
        <v>712</v>
      </c>
      <c r="D3668" s="127" t="s">
        <v>895</v>
      </c>
      <c r="E3668" s="127" t="s">
        <v>919</v>
      </c>
      <c r="F3668" s="127" t="s">
        <v>915</v>
      </c>
      <c r="G3668" s="127" t="s">
        <v>916</v>
      </c>
      <c r="H3668" s="127" t="s">
        <v>938</v>
      </c>
      <c r="I3668" s="127">
        <v>0</v>
      </c>
      <c r="J3668" s="127">
        <v>0</v>
      </c>
      <c r="K3668" s="127">
        <v>0</v>
      </c>
      <c r="L3668" s="67" t="b">
        <f t="shared" si="228"/>
        <v>1</v>
      </c>
      <c r="M3668" s="100">
        <f>IF(L3668=TRUE,(K3668+'NPV Calcs'!$D$14)*About!$B$121,K3668*About!$B$121)</f>
        <v>7.2396401247340254</v>
      </c>
      <c r="N3668" s="100" t="str">
        <f t="shared" si="229"/>
        <v>ngps - production</v>
      </c>
      <c r="O3668" s="100" t="str">
        <f t="shared" si="230"/>
        <v>methane capture</v>
      </c>
      <c r="P3668" s="57" t="str">
        <f t="shared" si="231"/>
        <v>ngps - production methane capture</v>
      </c>
      <c r="Q3668" s="101">
        <f>(J3668*About!$A$118/1000)*10^12</f>
        <v>0</v>
      </c>
      <c r="R3668" s="102">
        <f>M3668/About!$B$130</f>
        <v>13.621072108568427</v>
      </c>
    </row>
    <row r="3669" spans="1:18" x14ac:dyDescent="0.2">
      <c r="A3669" s="55">
        <v>2020</v>
      </c>
      <c r="B3669" s="127" t="s">
        <v>973</v>
      </c>
      <c r="C3669" s="127" t="s">
        <v>712</v>
      </c>
      <c r="D3669" s="127" t="s">
        <v>895</v>
      </c>
      <c r="E3669" s="127" t="s">
        <v>919</v>
      </c>
      <c r="F3669" s="127" t="s">
        <v>915</v>
      </c>
      <c r="G3669" s="127" t="s">
        <v>916</v>
      </c>
      <c r="H3669" s="127" t="s">
        <v>923</v>
      </c>
      <c r="I3669" s="127">
        <v>0</v>
      </c>
      <c r="J3669" s="127">
        <v>0</v>
      </c>
      <c r="K3669" s="127">
        <v>0</v>
      </c>
      <c r="L3669" s="67" t="b">
        <f t="shared" si="228"/>
        <v>0</v>
      </c>
      <c r="M3669" s="100">
        <f>IF(L3669=TRUE,(K3669+'NPV Calcs'!$D$14)*About!$B$121,K3669*About!$B$121)</f>
        <v>0</v>
      </c>
      <c r="N3669" s="100" t="str">
        <f t="shared" si="229"/>
        <v>ngps - production</v>
      </c>
      <c r="O3669" s="100" t="str">
        <f t="shared" si="230"/>
        <v>methane capture</v>
      </c>
      <c r="P3669" s="57" t="str">
        <f t="shared" si="231"/>
        <v>ngps - production methane capture</v>
      </c>
      <c r="Q3669" s="101">
        <f>(J3669*About!$A$118/1000)*10^12</f>
        <v>0</v>
      </c>
      <c r="R3669" s="102">
        <f>M3669/About!$B$130</f>
        <v>0</v>
      </c>
    </row>
    <row r="3670" spans="1:18" x14ac:dyDescent="0.2">
      <c r="A3670" s="55">
        <v>2020</v>
      </c>
      <c r="B3670" s="127" t="s">
        <v>973</v>
      </c>
      <c r="C3670" s="127" t="s">
        <v>712</v>
      </c>
      <c r="D3670" s="127" t="s">
        <v>895</v>
      </c>
      <c r="E3670" s="127" t="s">
        <v>919</v>
      </c>
      <c r="F3670" s="127" t="s">
        <v>915</v>
      </c>
      <c r="G3670" s="127" t="s">
        <v>930</v>
      </c>
      <c r="H3670" s="127" t="s">
        <v>931</v>
      </c>
      <c r="I3670" s="127">
        <v>0</v>
      </c>
      <c r="J3670" s="127">
        <v>0</v>
      </c>
      <c r="K3670" s="127">
        <v>0</v>
      </c>
      <c r="L3670" s="67" t="b">
        <f t="shared" si="228"/>
        <v>1</v>
      </c>
      <c r="M3670" s="100">
        <f>IF(L3670=TRUE,(K3670+'NPV Calcs'!$D$14)*About!$B$121,K3670*About!$B$121)</f>
        <v>7.2396401247340254</v>
      </c>
      <c r="N3670" s="100" t="str">
        <f t="shared" si="229"/>
        <v>ngps - production</v>
      </c>
      <c r="O3670" s="100" t="str">
        <f t="shared" si="230"/>
        <v>methane destruction</v>
      </c>
      <c r="P3670" s="57" t="str">
        <f t="shared" si="231"/>
        <v>ngps - production methane destruction</v>
      </c>
      <c r="Q3670" s="101">
        <f>(J3670*About!$A$118/1000)*10^12</f>
        <v>0</v>
      </c>
      <c r="R3670" s="102">
        <f>M3670/About!$B$130</f>
        <v>13.621072108568427</v>
      </c>
    </row>
    <row r="3671" spans="1:18" x14ac:dyDescent="0.2">
      <c r="A3671" s="55">
        <v>2020</v>
      </c>
      <c r="B3671" s="127" t="s">
        <v>194</v>
      </c>
      <c r="C3671" s="127" t="s">
        <v>710</v>
      </c>
      <c r="D3671" s="127" t="s">
        <v>895</v>
      </c>
      <c r="E3671" s="127" t="s">
        <v>919</v>
      </c>
      <c r="F3671" s="127" t="s">
        <v>915</v>
      </c>
      <c r="G3671" s="127" t="s">
        <v>916</v>
      </c>
      <c r="H3671" s="127" t="s">
        <v>938</v>
      </c>
      <c r="I3671" s="127">
        <v>0</v>
      </c>
      <c r="J3671" s="127">
        <v>0</v>
      </c>
      <c r="K3671" s="127">
        <v>0</v>
      </c>
      <c r="L3671" s="67" t="b">
        <f t="shared" si="228"/>
        <v>1</v>
      </c>
      <c r="M3671" s="100">
        <f>IF(L3671=TRUE,(K3671+'NPV Calcs'!$D$14)*About!$B$121,K3671*About!$B$121)</f>
        <v>7.2396401247340254</v>
      </c>
      <c r="N3671" s="100" t="str">
        <f t="shared" si="229"/>
        <v>ngps - production</v>
      </c>
      <c r="O3671" s="100" t="str">
        <f t="shared" si="230"/>
        <v>methane capture</v>
      </c>
      <c r="P3671" s="57" t="str">
        <f t="shared" si="231"/>
        <v>ngps - production methane capture</v>
      </c>
      <c r="Q3671" s="101">
        <f>(J3671*About!$A$118/1000)*10^12</f>
        <v>0</v>
      </c>
      <c r="R3671" s="102">
        <f>M3671/About!$B$130</f>
        <v>13.621072108568427</v>
      </c>
    </row>
    <row r="3672" spans="1:18" x14ac:dyDescent="0.2">
      <c r="A3672" s="55">
        <v>2020</v>
      </c>
      <c r="B3672" s="127" t="s">
        <v>194</v>
      </c>
      <c r="C3672" s="127" t="s">
        <v>710</v>
      </c>
      <c r="D3672" s="127" t="s">
        <v>895</v>
      </c>
      <c r="E3672" s="127" t="s">
        <v>919</v>
      </c>
      <c r="F3672" s="127" t="s">
        <v>915</v>
      </c>
      <c r="G3672" s="127" t="s">
        <v>916</v>
      </c>
      <c r="H3672" s="127" t="s">
        <v>923</v>
      </c>
      <c r="I3672" s="127">
        <v>0</v>
      </c>
      <c r="J3672" s="127">
        <v>0</v>
      </c>
      <c r="K3672" s="127">
        <v>0</v>
      </c>
      <c r="L3672" s="67" t="b">
        <f t="shared" si="228"/>
        <v>1</v>
      </c>
      <c r="M3672" s="100">
        <f>IF(L3672=TRUE,(K3672+'NPV Calcs'!$D$14)*About!$B$121,K3672*About!$B$121)</f>
        <v>7.2396401247340254</v>
      </c>
      <c r="N3672" s="100" t="str">
        <f t="shared" si="229"/>
        <v>ngps - production</v>
      </c>
      <c r="O3672" s="100" t="str">
        <f t="shared" si="230"/>
        <v>methane capture</v>
      </c>
      <c r="P3672" s="57" t="str">
        <f t="shared" si="231"/>
        <v>ngps - production methane capture</v>
      </c>
      <c r="Q3672" s="101">
        <f>(J3672*About!$A$118/1000)*10^12</f>
        <v>0</v>
      </c>
      <c r="R3672" s="102">
        <f>M3672/About!$B$130</f>
        <v>13.621072108568427</v>
      </c>
    </row>
    <row r="3673" spans="1:18" x14ac:dyDescent="0.2">
      <c r="A3673" s="55">
        <v>2020</v>
      </c>
      <c r="B3673" s="127" t="s">
        <v>194</v>
      </c>
      <c r="C3673" s="127" t="s">
        <v>710</v>
      </c>
      <c r="D3673" s="127" t="s">
        <v>895</v>
      </c>
      <c r="E3673" s="127" t="s">
        <v>919</v>
      </c>
      <c r="F3673" s="127" t="s">
        <v>915</v>
      </c>
      <c r="G3673" s="127" t="s">
        <v>916</v>
      </c>
      <c r="H3673" s="127" t="s">
        <v>1188</v>
      </c>
      <c r="I3673" s="127">
        <v>89.410003660000001</v>
      </c>
      <c r="J3673" s="127">
        <v>0</v>
      </c>
      <c r="K3673" s="127">
        <v>0</v>
      </c>
      <c r="L3673" s="67" t="b">
        <f t="shared" si="228"/>
        <v>1</v>
      </c>
      <c r="M3673" s="100">
        <f>IF(L3673=TRUE,(K3673+'NPV Calcs'!$D$14)*About!$B$121,K3673*About!$B$121)</f>
        <v>7.2396401247340254</v>
      </c>
      <c r="N3673" s="100" t="str">
        <f t="shared" si="229"/>
        <v>ngps - production</v>
      </c>
      <c r="O3673" s="100" t="str">
        <f t="shared" si="230"/>
        <v>methane capture</v>
      </c>
      <c r="P3673" s="57" t="str">
        <f t="shared" si="231"/>
        <v>ngps - production methane capture</v>
      </c>
      <c r="Q3673" s="101">
        <f>(J3673*About!$A$118/1000)*10^12</f>
        <v>0</v>
      </c>
      <c r="R3673" s="102">
        <f>M3673/About!$B$130</f>
        <v>13.621072108568427</v>
      </c>
    </row>
    <row r="3674" spans="1:18" x14ac:dyDescent="0.2">
      <c r="A3674" s="55">
        <v>2020</v>
      </c>
      <c r="B3674" s="127" t="s">
        <v>194</v>
      </c>
      <c r="C3674" s="127" t="s">
        <v>710</v>
      </c>
      <c r="D3674" s="127" t="s">
        <v>895</v>
      </c>
      <c r="E3674" s="127" t="s">
        <v>919</v>
      </c>
      <c r="F3674" s="127" t="s">
        <v>915</v>
      </c>
      <c r="G3674" s="127" t="s">
        <v>916</v>
      </c>
      <c r="H3674" s="127" t="s">
        <v>929</v>
      </c>
      <c r="I3674" s="127">
        <v>0</v>
      </c>
      <c r="J3674" s="127">
        <v>0</v>
      </c>
      <c r="K3674" s="127">
        <v>0</v>
      </c>
      <c r="L3674" s="67" t="b">
        <f t="shared" si="228"/>
        <v>1</v>
      </c>
      <c r="M3674" s="100">
        <f>IF(L3674=TRUE,(K3674+'NPV Calcs'!$D$14)*About!$B$121,K3674*About!$B$121)</f>
        <v>7.2396401247340254</v>
      </c>
      <c r="N3674" s="100" t="str">
        <f t="shared" si="229"/>
        <v>ngps - production</v>
      </c>
      <c r="O3674" s="100" t="str">
        <f t="shared" si="230"/>
        <v>methane capture</v>
      </c>
      <c r="P3674" s="57" t="str">
        <f t="shared" si="231"/>
        <v>ngps - production methane capture</v>
      </c>
      <c r="Q3674" s="101">
        <f>(J3674*About!$A$118/1000)*10^12</f>
        <v>0</v>
      </c>
      <c r="R3674" s="102">
        <f>M3674/About!$B$130</f>
        <v>13.621072108568427</v>
      </c>
    </row>
    <row r="3675" spans="1:18" x14ac:dyDescent="0.2">
      <c r="A3675" s="55">
        <v>2020</v>
      </c>
      <c r="B3675" s="127" t="s">
        <v>973</v>
      </c>
      <c r="C3675" s="127" t="s">
        <v>712</v>
      </c>
      <c r="D3675" s="127" t="s">
        <v>895</v>
      </c>
      <c r="E3675" s="127" t="s">
        <v>921</v>
      </c>
      <c r="F3675" s="127" t="s">
        <v>915</v>
      </c>
      <c r="G3675" s="127" t="s">
        <v>916</v>
      </c>
      <c r="H3675" s="127" t="s">
        <v>938</v>
      </c>
      <c r="I3675" s="127">
        <v>0</v>
      </c>
      <c r="J3675" s="127">
        <v>0</v>
      </c>
      <c r="K3675" s="127">
        <v>0</v>
      </c>
      <c r="L3675" s="67" t="b">
        <f t="shared" si="228"/>
        <v>1</v>
      </c>
      <c r="M3675" s="100">
        <f>IF(L3675=TRUE,(K3675+'NPV Calcs'!$D$14)*About!$B$121,K3675*About!$B$121)</f>
        <v>7.2396401247340254</v>
      </c>
      <c r="N3675" s="100" t="str">
        <f t="shared" si="229"/>
        <v>ngps - production</v>
      </c>
      <c r="O3675" s="100" t="str">
        <f t="shared" si="230"/>
        <v>methane capture</v>
      </c>
      <c r="P3675" s="57" t="str">
        <f t="shared" si="231"/>
        <v>ngps - production methane capture</v>
      </c>
      <c r="Q3675" s="101">
        <f>(J3675*About!$A$118/1000)*10^12</f>
        <v>0</v>
      </c>
      <c r="R3675" s="102">
        <f>M3675/About!$B$130</f>
        <v>13.621072108568427</v>
      </c>
    </row>
    <row r="3676" spans="1:18" x14ac:dyDescent="0.2">
      <c r="A3676" s="55">
        <v>2020</v>
      </c>
      <c r="B3676" s="127" t="s">
        <v>973</v>
      </c>
      <c r="C3676" s="127" t="s">
        <v>712</v>
      </c>
      <c r="D3676" s="127" t="s">
        <v>895</v>
      </c>
      <c r="E3676" s="127" t="s">
        <v>921</v>
      </c>
      <c r="F3676" s="127" t="s">
        <v>915</v>
      </c>
      <c r="G3676" s="127" t="s">
        <v>916</v>
      </c>
      <c r="H3676" s="127" t="s">
        <v>923</v>
      </c>
      <c r="I3676" s="127">
        <v>0</v>
      </c>
      <c r="J3676" s="127">
        <v>0</v>
      </c>
      <c r="K3676" s="127">
        <v>0</v>
      </c>
      <c r="L3676" s="67" t="b">
        <f t="shared" si="228"/>
        <v>0</v>
      </c>
      <c r="M3676" s="100">
        <f>IF(L3676=TRUE,(K3676+'NPV Calcs'!$D$14)*About!$B$121,K3676*About!$B$121)</f>
        <v>0</v>
      </c>
      <c r="N3676" s="100" t="str">
        <f t="shared" si="229"/>
        <v>ngps - production</v>
      </c>
      <c r="O3676" s="100" t="str">
        <f t="shared" si="230"/>
        <v>methane capture</v>
      </c>
      <c r="P3676" s="57" t="str">
        <f t="shared" si="231"/>
        <v>ngps - production methane capture</v>
      </c>
      <c r="Q3676" s="101">
        <f>(J3676*About!$A$118/1000)*10^12</f>
        <v>0</v>
      </c>
      <c r="R3676" s="102">
        <f>M3676/About!$B$130</f>
        <v>0</v>
      </c>
    </row>
    <row r="3677" spans="1:18" x14ac:dyDescent="0.2">
      <c r="A3677" s="55">
        <v>2020</v>
      </c>
      <c r="B3677" s="127" t="s">
        <v>973</v>
      </c>
      <c r="C3677" s="127" t="s">
        <v>712</v>
      </c>
      <c r="D3677" s="127" t="s">
        <v>895</v>
      </c>
      <c r="E3677" s="127" t="s">
        <v>921</v>
      </c>
      <c r="F3677" s="127" t="s">
        <v>915</v>
      </c>
      <c r="G3677" s="127" t="s">
        <v>930</v>
      </c>
      <c r="H3677" s="127" t="s">
        <v>931</v>
      </c>
      <c r="I3677" s="127">
        <v>0</v>
      </c>
      <c r="J3677" s="127">
        <v>0</v>
      </c>
      <c r="K3677" s="127">
        <v>0</v>
      </c>
      <c r="L3677" s="67" t="b">
        <f t="shared" si="228"/>
        <v>1</v>
      </c>
      <c r="M3677" s="100">
        <f>IF(L3677=TRUE,(K3677+'NPV Calcs'!$D$14)*About!$B$121,K3677*About!$B$121)</f>
        <v>7.2396401247340254</v>
      </c>
      <c r="N3677" s="100" t="str">
        <f t="shared" si="229"/>
        <v>ngps - production</v>
      </c>
      <c r="O3677" s="100" t="str">
        <f t="shared" si="230"/>
        <v>methane destruction</v>
      </c>
      <c r="P3677" s="57" t="str">
        <f t="shared" si="231"/>
        <v>ngps - production methane destruction</v>
      </c>
      <c r="Q3677" s="101">
        <f>(J3677*About!$A$118/1000)*10^12</f>
        <v>0</v>
      </c>
      <c r="R3677" s="102">
        <f>M3677/About!$B$130</f>
        <v>13.621072108568427</v>
      </c>
    </row>
    <row r="3678" spans="1:18" x14ac:dyDescent="0.2">
      <c r="A3678" s="55">
        <v>2020</v>
      </c>
      <c r="B3678" s="127" t="s">
        <v>973</v>
      </c>
      <c r="C3678" s="127" t="s">
        <v>712</v>
      </c>
      <c r="D3678" s="127" t="s">
        <v>895</v>
      </c>
      <c r="E3678" s="127" t="s">
        <v>919</v>
      </c>
      <c r="F3678" s="127" t="s">
        <v>915</v>
      </c>
      <c r="G3678" s="127" t="s">
        <v>916</v>
      </c>
      <c r="H3678" s="127" t="s">
        <v>1188</v>
      </c>
      <c r="I3678" s="127">
        <v>0.89999997600000003</v>
      </c>
      <c r="J3678" s="127">
        <v>0</v>
      </c>
      <c r="K3678" s="127">
        <v>0</v>
      </c>
      <c r="L3678" s="67" t="b">
        <f t="shared" si="228"/>
        <v>1</v>
      </c>
      <c r="M3678" s="100">
        <f>IF(L3678=TRUE,(K3678+'NPV Calcs'!$D$14)*About!$B$121,K3678*About!$B$121)</f>
        <v>7.2396401247340254</v>
      </c>
      <c r="N3678" s="100" t="str">
        <f t="shared" si="229"/>
        <v>ngps - production</v>
      </c>
      <c r="O3678" s="100" t="str">
        <f t="shared" si="230"/>
        <v>methane capture</v>
      </c>
      <c r="P3678" s="57" t="str">
        <f t="shared" si="231"/>
        <v>ngps - production methane capture</v>
      </c>
      <c r="Q3678" s="101">
        <f>(J3678*About!$A$118/1000)*10^12</f>
        <v>0</v>
      </c>
      <c r="R3678" s="102">
        <f>M3678/About!$B$130</f>
        <v>13.621072108568427</v>
      </c>
    </row>
    <row r="3679" spans="1:18" x14ac:dyDescent="0.2">
      <c r="A3679" s="55">
        <v>2020</v>
      </c>
      <c r="B3679" s="127" t="s">
        <v>973</v>
      </c>
      <c r="C3679" s="127" t="s">
        <v>712</v>
      </c>
      <c r="D3679" s="127" t="s">
        <v>895</v>
      </c>
      <c r="E3679" s="127" t="s">
        <v>919</v>
      </c>
      <c r="F3679" s="127" t="s">
        <v>915</v>
      </c>
      <c r="G3679" s="127" t="s">
        <v>916</v>
      </c>
      <c r="H3679" s="127" t="s">
        <v>929</v>
      </c>
      <c r="I3679" s="127">
        <v>0</v>
      </c>
      <c r="J3679" s="127">
        <v>0</v>
      </c>
      <c r="K3679" s="127">
        <v>0</v>
      </c>
      <c r="L3679" s="67" t="b">
        <f t="shared" si="228"/>
        <v>1</v>
      </c>
      <c r="M3679" s="100">
        <f>IF(L3679=TRUE,(K3679+'NPV Calcs'!$D$14)*About!$B$121,K3679*About!$B$121)</f>
        <v>7.2396401247340254</v>
      </c>
      <c r="N3679" s="100" t="str">
        <f t="shared" si="229"/>
        <v>ngps - production</v>
      </c>
      <c r="O3679" s="100" t="str">
        <f t="shared" si="230"/>
        <v>methane capture</v>
      </c>
      <c r="P3679" s="57" t="str">
        <f t="shared" si="231"/>
        <v>ngps - production methane capture</v>
      </c>
      <c r="Q3679" s="101">
        <f>(J3679*About!$A$118/1000)*10^12</f>
        <v>0</v>
      </c>
      <c r="R3679" s="102">
        <f>M3679/About!$B$130</f>
        <v>13.621072108568427</v>
      </c>
    </row>
    <row r="3680" spans="1:18" x14ac:dyDescent="0.2">
      <c r="A3680" s="55">
        <v>2020</v>
      </c>
      <c r="B3680" s="127" t="s">
        <v>973</v>
      </c>
      <c r="C3680" s="127" t="s">
        <v>712</v>
      </c>
      <c r="D3680" s="127" t="s">
        <v>895</v>
      </c>
      <c r="E3680" s="127" t="s">
        <v>921</v>
      </c>
      <c r="F3680" s="127" t="s">
        <v>915</v>
      </c>
      <c r="G3680" s="127" t="s">
        <v>916</v>
      </c>
      <c r="H3680" s="127" t="s">
        <v>1188</v>
      </c>
      <c r="I3680" s="127">
        <v>0.12999999500000001</v>
      </c>
      <c r="J3680" s="127">
        <v>0</v>
      </c>
      <c r="K3680" s="127">
        <v>0</v>
      </c>
      <c r="L3680" s="67" t="b">
        <f t="shared" si="228"/>
        <v>1</v>
      </c>
      <c r="M3680" s="100">
        <f>IF(L3680=TRUE,(K3680+'NPV Calcs'!$D$14)*About!$B$121,K3680*About!$B$121)</f>
        <v>7.2396401247340254</v>
      </c>
      <c r="N3680" s="100" t="str">
        <f t="shared" si="229"/>
        <v>ngps - production</v>
      </c>
      <c r="O3680" s="100" t="str">
        <f t="shared" si="230"/>
        <v>methane capture</v>
      </c>
      <c r="P3680" s="57" t="str">
        <f t="shared" si="231"/>
        <v>ngps - production methane capture</v>
      </c>
      <c r="Q3680" s="101">
        <f>(J3680*About!$A$118/1000)*10^12</f>
        <v>0</v>
      </c>
      <c r="R3680" s="102">
        <f>M3680/About!$B$130</f>
        <v>13.621072108568427</v>
      </c>
    </row>
    <row r="3681" spans="1:18" x14ac:dyDescent="0.2">
      <c r="A3681" s="55">
        <v>2020</v>
      </c>
      <c r="B3681" s="127" t="s">
        <v>973</v>
      </c>
      <c r="C3681" s="127" t="s">
        <v>712</v>
      </c>
      <c r="D3681" s="127" t="s">
        <v>895</v>
      </c>
      <c r="E3681" s="127" t="s">
        <v>921</v>
      </c>
      <c r="F3681" s="127" t="s">
        <v>915</v>
      </c>
      <c r="G3681" s="127" t="s">
        <v>916</v>
      </c>
      <c r="H3681" s="127" t="s">
        <v>929</v>
      </c>
      <c r="I3681" s="127">
        <v>0</v>
      </c>
      <c r="J3681" s="127">
        <v>0</v>
      </c>
      <c r="K3681" s="127">
        <v>0</v>
      </c>
      <c r="L3681" s="67" t="b">
        <f t="shared" si="228"/>
        <v>1</v>
      </c>
      <c r="M3681" s="100">
        <f>IF(L3681=TRUE,(K3681+'NPV Calcs'!$D$14)*About!$B$121,K3681*About!$B$121)</f>
        <v>7.2396401247340254</v>
      </c>
      <c r="N3681" s="100" t="str">
        <f t="shared" si="229"/>
        <v>ngps - production</v>
      </c>
      <c r="O3681" s="100" t="str">
        <f t="shared" si="230"/>
        <v>methane capture</v>
      </c>
      <c r="P3681" s="57" t="str">
        <f t="shared" si="231"/>
        <v>ngps - production methane capture</v>
      </c>
      <c r="Q3681" s="101">
        <f>(J3681*About!$A$118/1000)*10^12</f>
        <v>0</v>
      </c>
      <c r="R3681" s="102">
        <f>M3681/About!$B$130</f>
        <v>13.621072108568427</v>
      </c>
    </row>
    <row r="3682" spans="1:18" x14ac:dyDescent="0.2">
      <c r="A3682" s="55">
        <v>2020</v>
      </c>
      <c r="B3682" s="127" t="s">
        <v>973</v>
      </c>
      <c r="C3682" s="127" t="s">
        <v>712</v>
      </c>
      <c r="D3682" s="127" t="s">
        <v>913</v>
      </c>
      <c r="E3682" s="127" t="s">
        <v>935</v>
      </c>
      <c r="F3682" s="127" t="s">
        <v>925</v>
      </c>
      <c r="G3682" s="127" t="s">
        <v>916</v>
      </c>
      <c r="H3682" s="127" t="s">
        <v>933</v>
      </c>
      <c r="I3682" s="127">
        <v>0</v>
      </c>
      <c r="J3682" s="127">
        <v>0</v>
      </c>
      <c r="K3682" s="127">
        <v>0</v>
      </c>
      <c r="L3682" s="67" t="b">
        <f t="shared" si="228"/>
        <v>1</v>
      </c>
      <c r="M3682" s="100">
        <f>IF(L3682=TRUE,(K3682+'NPV Calcs'!$D$14)*About!$B$121,K3682*About!$B$121)</f>
        <v>7.2396401247340254</v>
      </c>
      <c r="N3682" s="100" t="str">
        <f t="shared" si="229"/>
        <v>ngps - T&amp;D</v>
      </c>
      <c r="O3682" s="100" t="str">
        <f t="shared" si="230"/>
        <v>methane capture</v>
      </c>
      <c r="P3682" s="57" t="str">
        <f t="shared" si="231"/>
        <v>ngps - T&amp;D methane capture</v>
      </c>
      <c r="Q3682" s="101">
        <f>(J3682*About!$A$118/1000)*10^12</f>
        <v>0</v>
      </c>
      <c r="R3682" s="102">
        <f>M3682/About!$B$130</f>
        <v>13.621072108568427</v>
      </c>
    </row>
    <row r="3683" spans="1:18" x14ac:dyDescent="0.2">
      <c r="A3683" s="55">
        <v>2020</v>
      </c>
      <c r="B3683" s="127" t="s">
        <v>973</v>
      </c>
      <c r="C3683" s="127" t="s">
        <v>712</v>
      </c>
      <c r="D3683" s="127" t="s">
        <v>913</v>
      </c>
      <c r="E3683" s="127" t="s">
        <v>935</v>
      </c>
      <c r="F3683" s="127" t="s">
        <v>925</v>
      </c>
      <c r="G3683" s="127" t="s">
        <v>916</v>
      </c>
      <c r="H3683" s="127" t="s">
        <v>938</v>
      </c>
      <c r="I3683" s="127">
        <v>0</v>
      </c>
      <c r="J3683" s="127">
        <v>0</v>
      </c>
      <c r="K3683" s="127">
        <v>0</v>
      </c>
      <c r="L3683" s="67" t="b">
        <f t="shared" si="228"/>
        <v>1</v>
      </c>
      <c r="M3683" s="100">
        <f>IF(L3683=TRUE,(K3683+'NPV Calcs'!$D$14)*About!$B$121,K3683*About!$B$121)</f>
        <v>7.2396401247340254</v>
      </c>
      <c r="N3683" s="100" t="str">
        <f t="shared" si="229"/>
        <v>ngps - T&amp;D</v>
      </c>
      <c r="O3683" s="100" t="str">
        <f t="shared" si="230"/>
        <v>methane capture</v>
      </c>
      <c r="P3683" s="57" t="str">
        <f t="shared" si="231"/>
        <v>ngps - T&amp;D methane capture</v>
      </c>
      <c r="Q3683" s="101">
        <f>(J3683*About!$A$118/1000)*10^12</f>
        <v>0</v>
      </c>
      <c r="R3683" s="102">
        <f>M3683/About!$B$130</f>
        <v>13.621072108568427</v>
      </c>
    </row>
    <row r="3684" spans="1:18" x14ac:dyDescent="0.2">
      <c r="A3684" s="55">
        <v>2020</v>
      </c>
      <c r="B3684" s="127" t="s">
        <v>973</v>
      </c>
      <c r="C3684" s="127" t="s">
        <v>712</v>
      </c>
      <c r="D3684" s="127" t="s">
        <v>913</v>
      </c>
      <c r="E3684" s="127" t="s">
        <v>935</v>
      </c>
      <c r="F3684" s="127" t="s">
        <v>925</v>
      </c>
      <c r="G3684" s="127" t="s">
        <v>916</v>
      </c>
      <c r="H3684" s="127" t="s">
        <v>923</v>
      </c>
      <c r="I3684" s="127">
        <v>0</v>
      </c>
      <c r="J3684" s="127">
        <v>0</v>
      </c>
      <c r="K3684" s="127">
        <v>0</v>
      </c>
      <c r="L3684" s="67" t="b">
        <f t="shared" si="228"/>
        <v>1</v>
      </c>
      <c r="M3684" s="100">
        <f>IF(L3684=TRUE,(K3684+'NPV Calcs'!$D$14)*About!$B$121,K3684*About!$B$121)</f>
        <v>7.2396401247340254</v>
      </c>
      <c r="N3684" s="100" t="str">
        <f t="shared" si="229"/>
        <v>ngps - T&amp;D</v>
      </c>
      <c r="O3684" s="100" t="str">
        <f t="shared" si="230"/>
        <v>methane capture</v>
      </c>
      <c r="P3684" s="57" t="str">
        <f t="shared" si="231"/>
        <v>ngps - T&amp;D methane capture</v>
      </c>
      <c r="Q3684" s="101">
        <f>(J3684*About!$A$118/1000)*10^12</f>
        <v>0</v>
      </c>
      <c r="R3684" s="102">
        <f>M3684/About!$B$130</f>
        <v>13.621072108568427</v>
      </c>
    </row>
    <row r="3685" spans="1:18" x14ac:dyDescent="0.2">
      <c r="A3685" s="55">
        <v>2020</v>
      </c>
      <c r="B3685" s="127" t="s">
        <v>973</v>
      </c>
      <c r="C3685" s="127" t="s">
        <v>712</v>
      </c>
      <c r="D3685" s="127" t="s">
        <v>913</v>
      </c>
      <c r="E3685" s="127" t="s">
        <v>935</v>
      </c>
      <c r="F3685" s="127" t="s">
        <v>925</v>
      </c>
      <c r="G3685" s="127" t="s">
        <v>916</v>
      </c>
      <c r="H3685" s="127" t="s">
        <v>920</v>
      </c>
      <c r="I3685" s="127">
        <v>0</v>
      </c>
      <c r="J3685" s="127">
        <v>0</v>
      </c>
      <c r="K3685" s="127">
        <v>0</v>
      </c>
      <c r="L3685" s="67" t="b">
        <f t="shared" si="228"/>
        <v>1</v>
      </c>
      <c r="M3685" s="100">
        <f>IF(L3685=TRUE,(K3685+'NPV Calcs'!$D$14)*About!$B$121,K3685*About!$B$121)</f>
        <v>7.2396401247340254</v>
      </c>
      <c r="N3685" s="100" t="str">
        <f t="shared" si="229"/>
        <v>ngps - T&amp;D</v>
      </c>
      <c r="O3685" s="100" t="str">
        <f t="shared" si="230"/>
        <v>methane capture</v>
      </c>
      <c r="P3685" s="57" t="str">
        <f t="shared" si="231"/>
        <v>ngps - T&amp;D methane capture</v>
      </c>
      <c r="Q3685" s="101">
        <f>(J3685*About!$A$118/1000)*10^12</f>
        <v>0</v>
      </c>
      <c r="R3685" s="102">
        <f>M3685/About!$B$130</f>
        <v>13.621072108568427</v>
      </c>
    </row>
    <row r="3686" spans="1:18" x14ac:dyDescent="0.2">
      <c r="A3686" s="55">
        <v>2020</v>
      </c>
      <c r="B3686" s="127" t="s">
        <v>973</v>
      </c>
      <c r="C3686" s="127" t="s">
        <v>712</v>
      </c>
      <c r="D3686" s="127" t="s">
        <v>913</v>
      </c>
      <c r="E3686" s="127" t="s">
        <v>935</v>
      </c>
      <c r="F3686" s="127" t="s">
        <v>925</v>
      </c>
      <c r="G3686" s="127" t="s">
        <v>916</v>
      </c>
      <c r="H3686" s="127" t="s">
        <v>934</v>
      </c>
      <c r="I3686" s="127">
        <v>0</v>
      </c>
      <c r="J3686" s="127">
        <v>0</v>
      </c>
      <c r="K3686" s="127">
        <v>0</v>
      </c>
      <c r="L3686" s="67" t="b">
        <f t="shared" si="228"/>
        <v>1</v>
      </c>
      <c r="M3686" s="100">
        <f>IF(L3686=TRUE,(K3686+'NPV Calcs'!$D$14)*About!$B$121,K3686*About!$B$121)</f>
        <v>7.2396401247340254</v>
      </c>
      <c r="N3686" s="100" t="str">
        <f t="shared" si="229"/>
        <v>ngps - T&amp;D</v>
      </c>
      <c r="O3686" s="100" t="str">
        <f t="shared" si="230"/>
        <v>methane capture</v>
      </c>
      <c r="P3686" s="57" t="str">
        <f t="shared" si="231"/>
        <v>ngps - T&amp;D methane capture</v>
      </c>
      <c r="Q3686" s="101">
        <f>(J3686*About!$A$118/1000)*10^12</f>
        <v>0</v>
      </c>
      <c r="R3686" s="102">
        <f>M3686/About!$B$130</f>
        <v>13.621072108568427</v>
      </c>
    </row>
    <row r="3687" spans="1:18" x14ac:dyDescent="0.2">
      <c r="A3687" s="55">
        <v>2020</v>
      </c>
      <c r="B3687" s="127" t="s">
        <v>973</v>
      </c>
      <c r="C3687" s="127" t="s">
        <v>712</v>
      </c>
      <c r="D3687" s="127" t="s">
        <v>913</v>
      </c>
      <c r="E3687" s="127" t="s">
        <v>935</v>
      </c>
      <c r="F3687" s="127" t="s">
        <v>925</v>
      </c>
      <c r="G3687" s="127" t="s">
        <v>916</v>
      </c>
      <c r="H3687" s="127" t="s">
        <v>926</v>
      </c>
      <c r="I3687" s="127">
        <v>0</v>
      </c>
      <c r="J3687" s="127">
        <v>0</v>
      </c>
      <c r="K3687" s="127">
        <v>0</v>
      </c>
      <c r="L3687" s="67" t="b">
        <f t="shared" si="228"/>
        <v>1</v>
      </c>
      <c r="M3687" s="100">
        <f>IF(L3687=TRUE,(K3687+'NPV Calcs'!$D$14)*About!$B$121,K3687*About!$B$121)</f>
        <v>7.2396401247340254</v>
      </c>
      <c r="N3687" s="100" t="str">
        <f t="shared" si="229"/>
        <v>ngps - T&amp;D</v>
      </c>
      <c r="O3687" s="100" t="str">
        <f t="shared" si="230"/>
        <v>methane capture</v>
      </c>
      <c r="P3687" s="57" t="str">
        <f t="shared" si="231"/>
        <v>ngps - T&amp;D methane capture</v>
      </c>
      <c r="Q3687" s="101">
        <f>(J3687*About!$A$118/1000)*10^12</f>
        <v>0</v>
      </c>
      <c r="R3687" s="102">
        <f>M3687/About!$B$130</f>
        <v>13.621072108568427</v>
      </c>
    </row>
    <row r="3688" spans="1:18" x14ac:dyDescent="0.2">
      <c r="A3688" s="55">
        <v>2020</v>
      </c>
      <c r="B3688" s="127" t="s">
        <v>973</v>
      </c>
      <c r="C3688" s="127" t="s">
        <v>712</v>
      </c>
      <c r="D3688" s="127" t="s">
        <v>913</v>
      </c>
      <c r="E3688" s="127" t="s">
        <v>935</v>
      </c>
      <c r="F3688" s="127" t="s">
        <v>925</v>
      </c>
      <c r="G3688" s="127" t="s">
        <v>916</v>
      </c>
      <c r="H3688" s="127" t="s">
        <v>1188</v>
      </c>
      <c r="I3688" s="127">
        <v>0.81999999300000004</v>
      </c>
      <c r="J3688" s="127">
        <v>0</v>
      </c>
      <c r="K3688" s="127">
        <v>0</v>
      </c>
      <c r="L3688" s="67" t="b">
        <f t="shared" si="228"/>
        <v>1</v>
      </c>
      <c r="M3688" s="100">
        <f>IF(L3688=TRUE,(K3688+'NPV Calcs'!$D$14)*About!$B$121,K3688*About!$B$121)</f>
        <v>7.2396401247340254</v>
      </c>
      <c r="N3688" s="100" t="str">
        <f t="shared" si="229"/>
        <v>ngps - T&amp;D</v>
      </c>
      <c r="O3688" s="100" t="str">
        <f t="shared" si="230"/>
        <v>methane capture</v>
      </c>
      <c r="P3688" s="57" t="str">
        <f t="shared" si="231"/>
        <v>ngps - T&amp;D methane capture</v>
      </c>
      <c r="Q3688" s="101">
        <f>(J3688*About!$A$118/1000)*10^12</f>
        <v>0</v>
      </c>
      <c r="R3688" s="102">
        <f>M3688/About!$B$130</f>
        <v>13.621072108568427</v>
      </c>
    </row>
    <row r="3689" spans="1:18" x14ac:dyDescent="0.2">
      <c r="A3689" s="55">
        <v>2020</v>
      </c>
      <c r="B3689" s="127" t="s">
        <v>973</v>
      </c>
      <c r="C3689" s="127" t="s">
        <v>712</v>
      </c>
      <c r="D3689" s="127" t="s">
        <v>913</v>
      </c>
      <c r="E3689" s="127" t="s">
        <v>922</v>
      </c>
      <c r="F3689" s="127" t="s">
        <v>915</v>
      </c>
      <c r="G3689" s="127" t="s">
        <v>928</v>
      </c>
      <c r="H3689" s="127" t="s">
        <v>929</v>
      </c>
      <c r="I3689" s="127">
        <v>0</v>
      </c>
      <c r="J3689" s="127">
        <v>0</v>
      </c>
      <c r="K3689" s="127">
        <v>0</v>
      </c>
      <c r="L3689" s="67" t="b">
        <f t="shared" si="228"/>
        <v>0</v>
      </c>
      <c r="M3689" s="100">
        <f>IF(L3689=TRUE,(K3689+'NPV Calcs'!$D$14)*About!$B$121,K3689*About!$B$121)</f>
        <v>0</v>
      </c>
      <c r="N3689" s="100" t="str">
        <f t="shared" si="229"/>
        <v>ngps - production</v>
      </c>
      <c r="O3689" s="100" t="str">
        <f t="shared" si="230"/>
        <v>methane capture</v>
      </c>
      <c r="P3689" s="57" t="str">
        <f t="shared" si="231"/>
        <v>ngps - production methane capture</v>
      </c>
      <c r="Q3689" s="101">
        <f>(J3689*About!$A$118/1000)*10^12</f>
        <v>0</v>
      </c>
      <c r="R3689" s="102">
        <f>M3689/About!$B$130</f>
        <v>0</v>
      </c>
    </row>
    <row r="3690" spans="1:18" x14ac:dyDescent="0.2">
      <c r="A3690" s="55">
        <v>2020</v>
      </c>
      <c r="B3690" s="127" t="s">
        <v>973</v>
      </c>
      <c r="C3690" s="127" t="s">
        <v>712</v>
      </c>
      <c r="D3690" s="127" t="s">
        <v>913</v>
      </c>
      <c r="E3690" s="127" t="s">
        <v>922</v>
      </c>
      <c r="F3690" s="127" t="s">
        <v>915</v>
      </c>
      <c r="G3690" s="127" t="s">
        <v>930</v>
      </c>
      <c r="H3690" s="127" t="s">
        <v>931</v>
      </c>
      <c r="I3690" s="127">
        <v>0</v>
      </c>
      <c r="J3690" s="127">
        <v>0</v>
      </c>
      <c r="K3690" s="127">
        <v>0</v>
      </c>
      <c r="L3690" s="67" t="b">
        <f t="shared" si="228"/>
        <v>1</v>
      </c>
      <c r="M3690" s="100">
        <f>IF(L3690=TRUE,(K3690+'NPV Calcs'!$D$14)*About!$B$121,K3690*About!$B$121)</f>
        <v>7.2396401247340254</v>
      </c>
      <c r="N3690" s="100" t="str">
        <f t="shared" si="229"/>
        <v>ngps - production</v>
      </c>
      <c r="O3690" s="100" t="str">
        <f t="shared" si="230"/>
        <v>methane destruction</v>
      </c>
      <c r="P3690" s="57" t="str">
        <f t="shared" si="231"/>
        <v>ngps - production methane destruction</v>
      </c>
      <c r="Q3690" s="101">
        <f>(J3690*About!$A$118/1000)*10^12</f>
        <v>0</v>
      </c>
      <c r="R3690" s="102">
        <f>M3690/About!$B$130</f>
        <v>13.621072108568427</v>
      </c>
    </row>
    <row r="3691" spans="1:18" x14ac:dyDescent="0.2">
      <c r="A3691" s="55">
        <v>2020</v>
      </c>
      <c r="B3691" s="127" t="s">
        <v>973</v>
      </c>
      <c r="C3691" s="127" t="s">
        <v>712</v>
      </c>
      <c r="D3691" s="127" t="s">
        <v>913</v>
      </c>
      <c r="E3691" s="127" t="s">
        <v>922</v>
      </c>
      <c r="F3691" s="127" t="s">
        <v>915</v>
      </c>
      <c r="G3691" s="127" t="s">
        <v>916</v>
      </c>
      <c r="H3691" s="127" t="s">
        <v>917</v>
      </c>
      <c r="I3691" s="127">
        <v>0</v>
      </c>
      <c r="J3691" s="127">
        <v>0</v>
      </c>
      <c r="K3691" s="127">
        <v>0</v>
      </c>
      <c r="L3691" s="67" t="b">
        <f t="shared" si="228"/>
        <v>1</v>
      </c>
      <c r="M3691" s="100">
        <f>IF(L3691=TRUE,(K3691+'NPV Calcs'!$D$14)*About!$B$121,K3691*About!$B$121)</f>
        <v>7.2396401247340254</v>
      </c>
      <c r="N3691" s="100" t="str">
        <f t="shared" si="229"/>
        <v>ngps - production</v>
      </c>
      <c r="O3691" s="100" t="str">
        <f t="shared" si="230"/>
        <v>methane capture</v>
      </c>
      <c r="P3691" s="57" t="str">
        <f t="shared" si="231"/>
        <v>ngps - production methane capture</v>
      </c>
      <c r="Q3691" s="101">
        <f>(J3691*About!$A$118/1000)*10^12</f>
        <v>0</v>
      </c>
      <c r="R3691" s="102">
        <f>M3691/About!$B$130</f>
        <v>13.621072108568427</v>
      </c>
    </row>
    <row r="3692" spans="1:18" x14ac:dyDescent="0.2">
      <c r="A3692" s="55">
        <v>2020</v>
      </c>
      <c r="B3692" s="127" t="s">
        <v>973</v>
      </c>
      <c r="C3692" s="127" t="s">
        <v>712</v>
      </c>
      <c r="D3692" s="127" t="s">
        <v>913</v>
      </c>
      <c r="E3692" s="127" t="s">
        <v>922</v>
      </c>
      <c r="F3692" s="127" t="s">
        <v>915</v>
      </c>
      <c r="G3692" s="127" t="s">
        <v>916</v>
      </c>
      <c r="H3692" s="127" t="s">
        <v>937</v>
      </c>
      <c r="I3692" s="127">
        <v>0</v>
      </c>
      <c r="J3692" s="127">
        <v>0</v>
      </c>
      <c r="K3692" s="127">
        <v>0</v>
      </c>
      <c r="L3692" s="67" t="b">
        <f t="shared" si="228"/>
        <v>0</v>
      </c>
      <c r="M3692" s="100">
        <f>IF(L3692=TRUE,(K3692+'NPV Calcs'!$D$14)*About!$B$121,K3692*About!$B$121)</f>
        <v>0</v>
      </c>
      <c r="N3692" s="100" t="str">
        <f t="shared" si="229"/>
        <v>ngps - production</v>
      </c>
      <c r="O3692" s="100" t="str">
        <f t="shared" si="230"/>
        <v>methane capture</v>
      </c>
      <c r="P3692" s="57" t="str">
        <f t="shared" si="231"/>
        <v>ngps - production methane capture</v>
      </c>
      <c r="Q3692" s="101">
        <f>(J3692*About!$A$118/1000)*10^12</f>
        <v>0</v>
      </c>
      <c r="R3692" s="102">
        <f>M3692/About!$B$130</f>
        <v>0</v>
      </c>
    </row>
    <row r="3693" spans="1:18" x14ac:dyDescent="0.2">
      <c r="A3693" s="55">
        <v>2020</v>
      </c>
      <c r="B3693" s="127" t="s">
        <v>973</v>
      </c>
      <c r="C3693" s="127" t="s">
        <v>712</v>
      </c>
      <c r="D3693" s="127" t="s">
        <v>913</v>
      </c>
      <c r="E3693" s="127" t="s">
        <v>922</v>
      </c>
      <c r="F3693" s="127" t="s">
        <v>915</v>
      </c>
      <c r="G3693" s="127" t="s">
        <v>916</v>
      </c>
      <c r="H3693" s="127" t="s">
        <v>932</v>
      </c>
      <c r="I3693" s="127">
        <v>0</v>
      </c>
      <c r="J3693" s="127">
        <v>0</v>
      </c>
      <c r="K3693" s="127">
        <v>0</v>
      </c>
      <c r="L3693" s="67" t="b">
        <f t="shared" si="228"/>
        <v>1</v>
      </c>
      <c r="M3693" s="100">
        <f>IF(L3693=TRUE,(K3693+'NPV Calcs'!$D$14)*About!$B$121,K3693*About!$B$121)</f>
        <v>7.2396401247340254</v>
      </c>
      <c r="N3693" s="100" t="str">
        <f t="shared" si="229"/>
        <v>ngps - production</v>
      </c>
      <c r="O3693" s="100" t="str">
        <f t="shared" si="230"/>
        <v>methane destruction</v>
      </c>
      <c r="P3693" s="57" t="str">
        <f t="shared" si="231"/>
        <v>ngps - production methane destruction</v>
      </c>
      <c r="Q3693" s="101">
        <f>(J3693*About!$A$118/1000)*10^12</f>
        <v>0</v>
      </c>
      <c r="R3693" s="102">
        <f>M3693/About!$B$130</f>
        <v>13.621072108568427</v>
      </c>
    </row>
    <row r="3694" spans="1:18" x14ac:dyDescent="0.2">
      <c r="A3694" s="55">
        <v>2020</v>
      </c>
      <c r="B3694" s="127" t="s">
        <v>973</v>
      </c>
      <c r="C3694" s="127" t="s">
        <v>712</v>
      </c>
      <c r="D3694" s="127" t="s">
        <v>913</v>
      </c>
      <c r="E3694" s="127" t="s">
        <v>922</v>
      </c>
      <c r="F3694" s="127" t="s">
        <v>915</v>
      </c>
      <c r="G3694" s="127" t="s">
        <v>916</v>
      </c>
      <c r="H3694" s="127" t="s">
        <v>933</v>
      </c>
      <c r="I3694" s="127">
        <v>0</v>
      </c>
      <c r="J3694" s="127">
        <v>0</v>
      </c>
      <c r="K3694" s="127">
        <v>0</v>
      </c>
      <c r="L3694" s="67" t="b">
        <f t="shared" si="228"/>
        <v>1</v>
      </c>
      <c r="M3694" s="100">
        <f>IF(L3694=TRUE,(K3694+'NPV Calcs'!$D$14)*About!$B$121,K3694*About!$B$121)</f>
        <v>7.2396401247340254</v>
      </c>
      <c r="N3694" s="100" t="str">
        <f t="shared" si="229"/>
        <v>ngps - production</v>
      </c>
      <c r="O3694" s="100" t="str">
        <f t="shared" si="230"/>
        <v>methane capture</v>
      </c>
      <c r="P3694" s="57" t="str">
        <f t="shared" si="231"/>
        <v>ngps - production methane capture</v>
      </c>
      <c r="Q3694" s="101">
        <f>(J3694*About!$A$118/1000)*10^12</f>
        <v>0</v>
      </c>
      <c r="R3694" s="102">
        <f>M3694/About!$B$130</f>
        <v>13.621072108568427</v>
      </c>
    </row>
    <row r="3695" spans="1:18" x14ac:dyDescent="0.2">
      <c r="A3695" s="55">
        <v>2020</v>
      </c>
      <c r="B3695" s="127" t="s">
        <v>973</v>
      </c>
      <c r="C3695" s="127" t="s">
        <v>712</v>
      </c>
      <c r="D3695" s="127" t="s">
        <v>913</v>
      </c>
      <c r="E3695" s="127" t="s">
        <v>922</v>
      </c>
      <c r="F3695" s="127" t="s">
        <v>915</v>
      </c>
      <c r="G3695" s="127" t="s">
        <v>916</v>
      </c>
      <c r="H3695" s="127" t="s">
        <v>938</v>
      </c>
      <c r="I3695" s="127">
        <v>0</v>
      </c>
      <c r="J3695" s="127">
        <v>0</v>
      </c>
      <c r="K3695" s="127">
        <v>0</v>
      </c>
      <c r="L3695" s="67" t="b">
        <f t="shared" si="228"/>
        <v>1</v>
      </c>
      <c r="M3695" s="100">
        <f>IF(L3695=TRUE,(K3695+'NPV Calcs'!$D$14)*About!$B$121,K3695*About!$B$121)</f>
        <v>7.2396401247340254</v>
      </c>
      <c r="N3695" s="100" t="str">
        <f t="shared" si="229"/>
        <v>ngps - production</v>
      </c>
      <c r="O3695" s="100" t="str">
        <f t="shared" si="230"/>
        <v>methane capture</v>
      </c>
      <c r="P3695" s="57" t="str">
        <f t="shared" si="231"/>
        <v>ngps - production methane capture</v>
      </c>
      <c r="Q3695" s="101">
        <f>(J3695*About!$A$118/1000)*10^12</f>
        <v>0</v>
      </c>
      <c r="R3695" s="102">
        <f>M3695/About!$B$130</f>
        <v>13.621072108568427</v>
      </c>
    </row>
    <row r="3696" spans="1:18" x14ac:dyDescent="0.2">
      <c r="A3696" s="55">
        <v>2020</v>
      </c>
      <c r="B3696" s="127" t="s">
        <v>973</v>
      </c>
      <c r="C3696" s="127" t="s">
        <v>712</v>
      </c>
      <c r="D3696" s="127" t="s">
        <v>913</v>
      </c>
      <c r="E3696" s="127" t="s">
        <v>922</v>
      </c>
      <c r="F3696" s="127" t="s">
        <v>915</v>
      </c>
      <c r="G3696" s="127" t="s">
        <v>916</v>
      </c>
      <c r="H3696" s="127" t="s">
        <v>923</v>
      </c>
      <c r="I3696" s="127">
        <v>0</v>
      </c>
      <c r="J3696" s="127">
        <v>0</v>
      </c>
      <c r="K3696" s="127">
        <v>0</v>
      </c>
      <c r="L3696" s="67" t="b">
        <f t="shared" si="228"/>
        <v>1</v>
      </c>
      <c r="M3696" s="100">
        <f>IF(L3696=TRUE,(K3696+'NPV Calcs'!$D$14)*About!$B$121,K3696*About!$B$121)</f>
        <v>7.2396401247340254</v>
      </c>
      <c r="N3696" s="100" t="str">
        <f t="shared" si="229"/>
        <v>ngps - production</v>
      </c>
      <c r="O3696" s="100" t="str">
        <f t="shared" si="230"/>
        <v>methane capture</v>
      </c>
      <c r="P3696" s="57" t="str">
        <f t="shared" si="231"/>
        <v>ngps - production methane capture</v>
      </c>
      <c r="Q3696" s="101">
        <f>(J3696*About!$A$118/1000)*10^12</f>
        <v>0</v>
      </c>
      <c r="R3696" s="102">
        <f>M3696/About!$B$130</f>
        <v>13.621072108568427</v>
      </c>
    </row>
    <row r="3697" spans="1:18" x14ac:dyDescent="0.2">
      <c r="A3697" s="55">
        <v>2020</v>
      </c>
      <c r="B3697" s="127" t="s">
        <v>973</v>
      </c>
      <c r="C3697" s="127" t="s">
        <v>712</v>
      </c>
      <c r="D3697" s="127" t="s">
        <v>913</v>
      </c>
      <c r="E3697" s="127" t="s">
        <v>922</v>
      </c>
      <c r="F3697" s="127" t="s">
        <v>915</v>
      </c>
      <c r="G3697" s="127" t="s">
        <v>916</v>
      </c>
      <c r="H3697" s="127" t="s">
        <v>920</v>
      </c>
      <c r="I3697" s="127">
        <v>0</v>
      </c>
      <c r="J3697" s="127">
        <v>0</v>
      </c>
      <c r="K3697" s="127">
        <v>0</v>
      </c>
      <c r="L3697" s="67" t="b">
        <f t="shared" si="228"/>
        <v>1</v>
      </c>
      <c r="M3697" s="100">
        <f>IF(L3697=TRUE,(K3697+'NPV Calcs'!$D$14)*About!$B$121,K3697*About!$B$121)</f>
        <v>7.2396401247340254</v>
      </c>
      <c r="N3697" s="100" t="str">
        <f t="shared" si="229"/>
        <v>ngps - production</v>
      </c>
      <c r="O3697" s="100" t="str">
        <f t="shared" si="230"/>
        <v>methane capture</v>
      </c>
      <c r="P3697" s="57" t="str">
        <f t="shared" si="231"/>
        <v>ngps - production methane capture</v>
      </c>
      <c r="Q3697" s="101">
        <f>(J3697*About!$A$118/1000)*10^12</f>
        <v>0</v>
      </c>
      <c r="R3697" s="102">
        <f>M3697/About!$B$130</f>
        <v>13.621072108568427</v>
      </c>
    </row>
    <row r="3698" spans="1:18" x14ac:dyDescent="0.2">
      <c r="A3698" s="55">
        <v>2020</v>
      </c>
      <c r="B3698" s="127" t="s">
        <v>973</v>
      </c>
      <c r="C3698" s="127" t="s">
        <v>712</v>
      </c>
      <c r="D3698" s="127" t="s">
        <v>913</v>
      </c>
      <c r="E3698" s="127" t="s">
        <v>922</v>
      </c>
      <c r="F3698" s="127" t="s">
        <v>915</v>
      </c>
      <c r="G3698" s="127" t="s">
        <v>916</v>
      </c>
      <c r="H3698" s="127" t="s">
        <v>934</v>
      </c>
      <c r="I3698" s="127">
        <v>0</v>
      </c>
      <c r="J3698" s="127">
        <v>0</v>
      </c>
      <c r="K3698" s="127">
        <v>0</v>
      </c>
      <c r="L3698" s="67" t="b">
        <f t="shared" si="228"/>
        <v>1</v>
      </c>
      <c r="M3698" s="100">
        <f>IF(L3698=TRUE,(K3698+'NPV Calcs'!$D$14)*About!$B$121,K3698*About!$B$121)</f>
        <v>7.2396401247340254</v>
      </c>
      <c r="N3698" s="100" t="str">
        <f t="shared" si="229"/>
        <v>ngps - production</v>
      </c>
      <c r="O3698" s="100" t="str">
        <f t="shared" si="230"/>
        <v>methane capture</v>
      </c>
      <c r="P3698" s="57" t="str">
        <f t="shared" si="231"/>
        <v>ngps - production methane capture</v>
      </c>
      <c r="Q3698" s="101">
        <f>(J3698*About!$A$118/1000)*10^12</f>
        <v>0</v>
      </c>
      <c r="R3698" s="102">
        <f>M3698/About!$B$130</f>
        <v>13.621072108568427</v>
      </c>
    </row>
    <row r="3699" spans="1:18" x14ac:dyDescent="0.2">
      <c r="A3699" s="55">
        <v>2020</v>
      </c>
      <c r="B3699" s="127" t="s">
        <v>973</v>
      </c>
      <c r="C3699" s="127" t="s">
        <v>712</v>
      </c>
      <c r="D3699" s="127" t="s">
        <v>913</v>
      </c>
      <c r="E3699" s="127" t="s">
        <v>922</v>
      </c>
      <c r="F3699" s="127" t="s">
        <v>915</v>
      </c>
      <c r="G3699" s="127" t="s">
        <v>916</v>
      </c>
      <c r="H3699" s="127" t="s">
        <v>926</v>
      </c>
      <c r="I3699" s="127">
        <v>0</v>
      </c>
      <c r="J3699" s="127">
        <v>0</v>
      </c>
      <c r="K3699" s="127">
        <v>0</v>
      </c>
      <c r="L3699" s="67" t="b">
        <f t="shared" si="228"/>
        <v>1</v>
      </c>
      <c r="M3699" s="100">
        <f>IF(L3699=TRUE,(K3699+'NPV Calcs'!$D$14)*About!$B$121,K3699*About!$B$121)</f>
        <v>7.2396401247340254</v>
      </c>
      <c r="N3699" s="100" t="str">
        <f t="shared" si="229"/>
        <v>ngps - production</v>
      </c>
      <c r="O3699" s="100" t="str">
        <f t="shared" si="230"/>
        <v>methane capture</v>
      </c>
      <c r="P3699" s="57" t="str">
        <f t="shared" si="231"/>
        <v>ngps - production methane capture</v>
      </c>
      <c r="Q3699" s="101">
        <f>(J3699*About!$A$118/1000)*10^12</f>
        <v>0</v>
      </c>
      <c r="R3699" s="102">
        <f>M3699/About!$B$130</f>
        <v>13.621072108568427</v>
      </c>
    </row>
    <row r="3700" spans="1:18" x14ac:dyDescent="0.2">
      <c r="A3700" s="55">
        <v>2020</v>
      </c>
      <c r="B3700" s="127" t="s">
        <v>293</v>
      </c>
      <c r="C3700" s="127" t="s">
        <v>710</v>
      </c>
      <c r="D3700" s="127" t="s">
        <v>913</v>
      </c>
      <c r="E3700" s="127" t="s">
        <v>935</v>
      </c>
      <c r="F3700" s="127" t="s">
        <v>925</v>
      </c>
      <c r="G3700" s="127" t="s">
        <v>916</v>
      </c>
      <c r="H3700" s="127" t="s">
        <v>917</v>
      </c>
      <c r="I3700" s="127">
        <v>0</v>
      </c>
      <c r="J3700" s="127">
        <v>0</v>
      </c>
      <c r="K3700" s="127">
        <v>0</v>
      </c>
      <c r="L3700" s="67" t="b">
        <f t="shared" si="228"/>
        <v>1</v>
      </c>
      <c r="M3700" s="100">
        <f>IF(L3700=TRUE,(K3700+'NPV Calcs'!$D$14)*About!$B$121,K3700*About!$B$121)</f>
        <v>7.2396401247340254</v>
      </c>
      <c r="N3700" s="100" t="str">
        <f t="shared" si="229"/>
        <v>ngps - T&amp;D</v>
      </c>
      <c r="O3700" s="100" t="str">
        <f t="shared" si="230"/>
        <v>methane capture</v>
      </c>
      <c r="P3700" s="57" t="str">
        <f t="shared" si="231"/>
        <v>ngps - T&amp;D methane capture</v>
      </c>
      <c r="Q3700" s="101">
        <f>(J3700*About!$A$118/1000)*10^12</f>
        <v>0</v>
      </c>
      <c r="R3700" s="102">
        <f>M3700/About!$B$130</f>
        <v>13.621072108568427</v>
      </c>
    </row>
    <row r="3701" spans="1:18" x14ac:dyDescent="0.2">
      <c r="A3701" s="55">
        <v>2020</v>
      </c>
      <c r="B3701" s="127" t="s">
        <v>293</v>
      </c>
      <c r="C3701" s="127" t="s">
        <v>710</v>
      </c>
      <c r="D3701" s="127" t="s">
        <v>913</v>
      </c>
      <c r="E3701" s="127" t="s">
        <v>935</v>
      </c>
      <c r="F3701" s="127" t="s">
        <v>925</v>
      </c>
      <c r="G3701" s="127" t="s">
        <v>916</v>
      </c>
      <c r="H3701" s="127" t="s">
        <v>936</v>
      </c>
      <c r="I3701" s="127">
        <v>0</v>
      </c>
      <c r="J3701" s="127">
        <v>0</v>
      </c>
      <c r="K3701" s="127">
        <v>0</v>
      </c>
      <c r="L3701" s="67" t="b">
        <f t="shared" si="228"/>
        <v>1</v>
      </c>
      <c r="M3701" s="100">
        <f>IF(L3701=TRUE,(K3701+'NPV Calcs'!$D$14)*About!$B$121,K3701*About!$B$121)</f>
        <v>7.2396401247340254</v>
      </c>
      <c r="N3701" s="100" t="str">
        <f t="shared" si="229"/>
        <v>ngps - T&amp;D</v>
      </c>
      <c r="O3701" s="100" t="str">
        <f t="shared" si="230"/>
        <v>methane capture</v>
      </c>
      <c r="P3701" s="57" t="str">
        <f t="shared" si="231"/>
        <v>ngps - T&amp;D methane capture</v>
      </c>
      <c r="Q3701" s="101">
        <f>(J3701*About!$A$118/1000)*10^12</f>
        <v>0</v>
      </c>
      <c r="R3701" s="102">
        <f>M3701/About!$B$130</f>
        <v>13.621072108568427</v>
      </c>
    </row>
    <row r="3702" spans="1:18" x14ac:dyDescent="0.2">
      <c r="A3702" s="55">
        <v>2020</v>
      </c>
      <c r="B3702" s="127" t="s">
        <v>293</v>
      </c>
      <c r="C3702" s="127" t="s">
        <v>710</v>
      </c>
      <c r="D3702" s="127" t="s">
        <v>913</v>
      </c>
      <c r="E3702" s="127" t="s">
        <v>935</v>
      </c>
      <c r="F3702" s="127" t="s">
        <v>925</v>
      </c>
      <c r="G3702" s="127" t="s">
        <v>916</v>
      </c>
      <c r="H3702" s="127" t="s">
        <v>937</v>
      </c>
      <c r="I3702" s="127">
        <v>0</v>
      </c>
      <c r="J3702" s="127">
        <v>0</v>
      </c>
      <c r="K3702" s="127">
        <v>0</v>
      </c>
      <c r="L3702" s="67" t="b">
        <f t="shared" si="228"/>
        <v>1</v>
      </c>
      <c r="M3702" s="100">
        <f>IF(L3702=TRUE,(K3702+'NPV Calcs'!$D$14)*About!$B$121,K3702*About!$B$121)</f>
        <v>7.2396401247340254</v>
      </c>
      <c r="N3702" s="100" t="str">
        <f t="shared" si="229"/>
        <v>ngps - T&amp;D</v>
      </c>
      <c r="O3702" s="100" t="str">
        <f t="shared" si="230"/>
        <v>methane capture</v>
      </c>
      <c r="P3702" s="57" t="str">
        <f t="shared" si="231"/>
        <v>ngps - T&amp;D methane capture</v>
      </c>
      <c r="Q3702" s="101">
        <f>(J3702*About!$A$118/1000)*10^12</f>
        <v>0</v>
      </c>
      <c r="R3702" s="102">
        <f>M3702/About!$B$130</f>
        <v>13.621072108568427</v>
      </c>
    </row>
    <row r="3703" spans="1:18" x14ac:dyDescent="0.2">
      <c r="A3703" s="55">
        <v>2020</v>
      </c>
      <c r="B3703" s="127" t="s">
        <v>973</v>
      </c>
      <c r="C3703" s="127" t="s">
        <v>712</v>
      </c>
      <c r="D3703" s="127" t="s">
        <v>913</v>
      </c>
      <c r="E3703" s="127" t="s">
        <v>935</v>
      </c>
      <c r="F3703" s="127" t="s">
        <v>925</v>
      </c>
      <c r="G3703" s="127" t="s">
        <v>916</v>
      </c>
      <c r="H3703" s="127" t="s">
        <v>917</v>
      </c>
      <c r="I3703" s="127">
        <v>0</v>
      </c>
      <c r="J3703" s="127">
        <v>0</v>
      </c>
      <c r="K3703" s="127">
        <v>0</v>
      </c>
      <c r="L3703" s="67" t="b">
        <f t="shared" si="228"/>
        <v>1</v>
      </c>
      <c r="M3703" s="100">
        <f>IF(L3703=TRUE,(K3703+'NPV Calcs'!$D$14)*About!$B$121,K3703*About!$B$121)</f>
        <v>7.2396401247340254</v>
      </c>
      <c r="N3703" s="100" t="str">
        <f t="shared" si="229"/>
        <v>ngps - T&amp;D</v>
      </c>
      <c r="O3703" s="100" t="str">
        <f t="shared" si="230"/>
        <v>methane capture</v>
      </c>
      <c r="P3703" s="57" t="str">
        <f t="shared" si="231"/>
        <v>ngps - T&amp;D methane capture</v>
      </c>
      <c r="Q3703" s="101">
        <f>(J3703*About!$A$118/1000)*10^12</f>
        <v>0</v>
      </c>
      <c r="R3703" s="102">
        <f>M3703/About!$B$130</f>
        <v>13.621072108568427</v>
      </c>
    </row>
    <row r="3704" spans="1:18" x14ac:dyDescent="0.2">
      <c r="A3704" s="55">
        <v>2020</v>
      </c>
      <c r="B3704" s="127" t="s">
        <v>973</v>
      </c>
      <c r="C3704" s="127" t="s">
        <v>712</v>
      </c>
      <c r="D3704" s="127" t="s">
        <v>913</v>
      </c>
      <c r="E3704" s="127" t="s">
        <v>935</v>
      </c>
      <c r="F3704" s="127" t="s">
        <v>925</v>
      </c>
      <c r="G3704" s="127" t="s">
        <v>916</v>
      </c>
      <c r="H3704" s="127" t="s">
        <v>936</v>
      </c>
      <c r="I3704" s="127">
        <v>0</v>
      </c>
      <c r="J3704" s="127">
        <v>0</v>
      </c>
      <c r="K3704" s="127">
        <v>0</v>
      </c>
      <c r="L3704" s="67" t="b">
        <f t="shared" si="228"/>
        <v>1</v>
      </c>
      <c r="M3704" s="100">
        <f>IF(L3704=TRUE,(K3704+'NPV Calcs'!$D$14)*About!$B$121,K3704*About!$B$121)</f>
        <v>7.2396401247340254</v>
      </c>
      <c r="N3704" s="100" t="str">
        <f t="shared" si="229"/>
        <v>ngps - T&amp;D</v>
      </c>
      <c r="O3704" s="100" t="str">
        <f t="shared" si="230"/>
        <v>methane capture</v>
      </c>
      <c r="P3704" s="57" t="str">
        <f t="shared" si="231"/>
        <v>ngps - T&amp;D methane capture</v>
      </c>
      <c r="Q3704" s="101">
        <f>(J3704*About!$A$118/1000)*10^12</f>
        <v>0</v>
      </c>
      <c r="R3704" s="102">
        <f>M3704/About!$B$130</f>
        <v>13.621072108568427</v>
      </c>
    </row>
    <row r="3705" spans="1:18" x14ac:dyDescent="0.2">
      <c r="A3705" s="55">
        <v>2020</v>
      </c>
      <c r="B3705" s="127" t="s">
        <v>973</v>
      </c>
      <c r="C3705" s="127" t="s">
        <v>712</v>
      </c>
      <c r="D3705" s="127" t="s">
        <v>913</v>
      </c>
      <c r="E3705" s="127" t="s">
        <v>935</v>
      </c>
      <c r="F3705" s="127" t="s">
        <v>925</v>
      </c>
      <c r="G3705" s="127" t="s">
        <v>916</v>
      </c>
      <c r="H3705" s="127" t="s">
        <v>937</v>
      </c>
      <c r="I3705" s="127">
        <v>0</v>
      </c>
      <c r="J3705" s="127">
        <v>0</v>
      </c>
      <c r="K3705" s="127">
        <v>0</v>
      </c>
      <c r="L3705" s="67" t="b">
        <f t="shared" si="228"/>
        <v>1</v>
      </c>
      <c r="M3705" s="100">
        <f>IF(L3705=TRUE,(K3705+'NPV Calcs'!$D$14)*About!$B$121,K3705*About!$B$121)</f>
        <v>7.2396401247340254</v>
      </c>
      <c r="N3705" s="100" t="str">
        <f t="shared" si="229"/>
        <v>ngps - T&amp;D</v>
      </c>
      <c r="O3705" s="100" t="str">
        <f t="shared" si="230"/>
        <v>methane capture</v>
      </c>
      <c r="P3705" s="57" t="str">
        <f t="shared" si="231"/>
        <v>ngps - T&amp;D methane capture</v>
      </c>
      <c r="Q3705" s="101">
        <f>(J3705*About!$A$118/1000)*10^12</f>
        <v>0</v>
      </c>
      <c r="R3705" s="102">
        <f>M3705/About!$B$130</f>
        <v>13.621072108568427</v>
      </c>
    </row>
    <row r="3706" spans="1:18" x14ac:dyDescent="0.2">
      <c r="A3706" s="55">
        <v>2020</v>
      </c>
      <c r="B3706" s="127" t="s">
        <v>293</v>
      </c>
      <c r="C3706" s="127" t="s">
        <v>710</v>
      </c>
      <c r="D3706" s="127" t="s">
        <v>913</v>
      </c>
      <c r="E3706" s="127" t="s">
        <v>935</v>
      </c>
      <c r="F3706" s="127" t="s">
        <v>925</v>
      </c>
      <c r="G3706" s="127" t="s">
        <v>916</v>
      </c>
      <c r="H3706" s="127" t="s">
        <v>933</v>
      </c>
      <c r="I3706" s="127">
        <v>0</v>
      </c>
      <c r="J3706" s="127">
        <v>0</v>
      </c>
      <c r="K3706" s="127">
        <v>0</v>
      </c>
      <c r="L3706" s="67" t="b">
        <f t="shared" si="228"/>
        <v>1</v>
      </c>
      <c r="M3706" s="100">
        <f>IF(L3706=TRUE,(K3706+'NPV Calcs'!$D$14)*About!$B$121,K3706*About!$B$121)</f>
        <v>7.2396401247340254</v>
      </c>
      <c r="N3706" s="100" t="str">
        <f t="shared" si="229"/>
        <v>ngps - T&amp;D</v>
      </c>
      <c r="O3706" s="100" t="str">
        <f t="shared" si="230"/>
        <v>methane capture</v>
      </c>
      <c r="P3706" s="57" t="str">
        <f t="shared" si="231"/>
        <v>ngps - T&amp;D methane capture</v>
      </c>
      <c r="Q3706" s="101">
        <f>(J3706*About!$A$118/1000)*10^12</f>
        <v>0</v>
      </c>
      <c r="R3706" s="102">
        <f>M3706/About!$B$130</f>
        <v>13.621072108568427</v>
      </c>
    </row>
    <row r="3707" spans="1:18" x14ac:dyDescent="0.2">
      <c r="A3707" s="55">
        <v>2020</v>
      </c>
      <c r="B3707" s="127" t="s">
        <v>293</v>
      </c>
      <c r="C3707" s="127" t="s">
        <v>710</v>
      </c>
      <c r="D3707" s="127" t="s">
        <v>913</v>
      </c>
      <c r="E3707" s="127" t="s">
        <v>935</v>
      </c>
      <c r="F3707" s="127" t="s">
        <v>925</v>
      </c>
      <c r="G3707" s="127" t="s">
        <v>916</v>
      </c>
      <c r="H3707" s="127" t="s">
        <v>938</v>
      </c>
      <c r="I3707" s="127">
        <v>0</v>
      </c>
      <c r="J3707" s="127">
        <v>0</v>
      </c>
      <c r="K3707" s="127">
        <v>0</v>
      </c>
      <c r="L3707" s="67" t="b">
        <f t="shared" si="228"/>
        <v>1</v>
      </c>
      <c r="M3707" s="100">
        <f>IF(L3707=TRUE,(K3707+'NPV Calcs'!$D$14)*About!$B$121,K3707*About!$B$121)</f>
        <v>7.2396401247340254</v>
      </c>
      <c r="N3707" s="100" t="str">
        <f t="shared" si="229"/>
        <v>ngps - T&amp;D</v>
      </c>
      <c r="O3707" s="100" t="str">
        <f t="shared" si="230"/>
        <v>methane capture</v>
      </c>
      <c r="P3707" s="57" t="str">
        <f t="shared" si="231"/>
        <v>ngps - T&amp;D methane capture</v>
      </c>
      <c r="Q3707" s="101">
        <f>(J3707*About!$A$118/1000)*10^12</f>
        <v>0</v>
      </c>
      <c r="R3707" s="102">
        <f>M3707/About!$B$130</f>
        <v>13.621072108568427</v>
      </c>
    </row>
    <row r="3708" spans="1:18" x14ac:dyDescent="0.2">
      <c r="A3708" s="55">
        <v>2020</v>
      </c>
      <c r="B3708" s="127" t="s">
        <v>293</v>
      </c>
      <c r="C3708" s="127" t="s">
        <v>710</v>
      </c>
      <c r="D3708" s="127" t="s">
        <v>913</v>
      </c>
      <c r="E3708" s="127" t="s">
        <v>935</v>
      </c>
      <c r="F3708" s="127" t="s">
        <v>925</v>
      </c>
      <c r="G3708" s="127" t="s">
        <v>916</v>
      </c>
      <c r="H3708" s="127" t="s">
        <v>923</v>
      </c>
      <c r="I3708" s="127">
        <v>0</v>
      </c>
      <c r="J3708" s="127">
        <v>0</v>
      </c>
      <c r="K3708" s="127">
        <v>0</v>
      </c>
      <c r="L3708" s="67" t="b">
        <f t="shared" si="228"/>
        <v>1</v>
      </c>
      <c r="M3708" s="100">
        <f>IF(L3708=TRUE,(K3708+'NPV Calcs'!$D$14)*About!$B$121,K3708*About!$B$121)</f>
        <v>7.2396401247340254</v>
      </c>
      <c r="N3708" s="100" t="str">
        <f t="shared" si="229"/>
        <v>ngps - T&amp;D</v>
      </c>
      <c r="O3708" s="100" t="str">
        <f t="shared" si="230"/>
        <v>methane capture</v>
      </c>
      <c r="P3708" s="57" t="str">
        <f t="shared" si="231"/>
        <v>ngps - T&amp;D methane capture</v>
      </c>
      <c r="Q3708" s="101">
        <f>(J3708*About!$A$118/1000)*10^12</f>
        <v>0</v>
      </c>
      <c r="R3708" s="102">
        <f>M3708/About!$B$130</f>
        <v>13.621072108568427</v>
      </c>
    </row>
    <row r="3709" spans="1:18" x14ac:dyDescent="0.2">
      <c r="A3709" s="55">
        <v>2020</v>
      </c>
      <c r="B3709" s="127" t="s">
        <v>262</v>
      </c>
      <c r="C3709" s="127" t="s">
        <v>711</v>
      </c>
      <c r="D3709" s="127" t="s">
        <v>913</v>
      </c>
      <c r="E3709" s="127" t="s">
        <v>922</v>
      </c>
      <c r="F3709" s="127" t="s">
        <v>915</v>
      </c>
      <c r="G3709" s="127" t="s">
        <v>916</v>
      </c>
      <c r="H3709" s="127" t="s">
        <v>917</v>
      </c>
      <c r="I3709" s="127">
        <v>0</v>
      </c>
      <c r="J3709" s="127">
        <v>0</v>
      </c>
      <c r="K3709" s="127">
        <v>0</v>
      </c>
      <c r="L3709" s="67" t="b">
        <f t="shared" si="228"/>
        <v>1</v>
      </c>
      <c r="M3709" s="100">
        <f>IF(L3709=TRUE,(K3709+'NPV Calcs'!$D$14)*About!$B$121,K3709*About!$B$121)</f>
        <v>7.2396401247340254</v>
      </c>
      <c r="N3709" s="100" t="str">
        <f t="shared" si="229"/>
        <v>ngps - production</v>
      </c>
      <c r="O3709" s="100" t="str">
        <f t="shared" si="230"/>
        <v>methane capture</v>
      </c>
      <c r="P3709" s="57" t="str">
        <f t="shared" si="231"/>
        <v>ngps - production methane capture</v>
      </c>
      <c r="Q3709" s="101">
        <f>(J3709*About!$A$118/1000)*10^12</f>
        <v>0</v>
      </c>
      <c r="R3709" s="102">
        <f>M3709/About!$B$130</f>
        <v>13.621072108568427</v>
      </c>
    </row>
    <row r="3710" spans="1:18" x14ac:dyDescent="0.2">
      <c r="A3710" s="55">
        <v>2020</v>
      </c>
      <c r="B3710" s="127" t="s">
        <v>262</v>
      </c>
      <c r="C3710" s="127" t="s">
        <v>711</v>
      </c>
      <c r="D3710" s="127" t="s">
        <v>913</v>
      </c>
      <c r="E3710" s="127" t="s">
        <v>922</v>
      </c>
      <c r="F3710" s="127" t="s">
        <v>915</v>
      </c>
      <c r="G3710" s="127" t="s">
        <v>916</v>
      </c>
      <c r="H3710" s="127" t="s">
        <v>937</v>
      </c>
      <c r="I3710" s="127">
        <v>0</v>
      </c>
      <c r="J3710" s="127">
        <v>0</v>
      </c>
      <c r="K3710" s="127">
        <v>0</v>
      </c>
      <c r="L3710" s="67" t="b">
        <f t="shared" si="228"/>
        <v>1</v>
      </c>
      <c r="M3710" s="100">
        <f>IF(L3710=TRUE,(K3710+'NPV Calcs'!$D$14)*About!$B$121,K3710*About!$B$121)</f>
        <v>7.2396401247340254</v>
      </c>
      <c r="N3710" s="100" t="str">
        <f t="shared" si="229"/>
        <v>ngps - production</v>
      </c>
      <c r="O3710" s="100" t="str">
        <f t="shared" si="230"/>
        <v>methane capture</v>
      </c>
      <c r="P3710" s="57" t="str">
        <f t="shared" si="231"/>
        <v>ngps - production methane capture</v>
      </c>
      <c r="Q3710" s="101">
        <f>(J3710*About!$A$118/1000)*10^12</f>
        <v>0</v>
      </c>
      <c r="R3710" s="102">
        <f>M3710/About!$B$130</f>
        <v>13.621072108568427</v>
      </c>
    </row>
    <row r="3711" spans="1:18" x14ac:dyDescent="0.2">
      <c r="A3711" s="55">
        <v>2020</v>
      </c>
      <c r="B3711" s="127" t="s">
        <v>262</v>
      </c>
      <c r="C3711" s="127" t="s">
        <v>711</v>
      </c>
      <c r="D3711" s="127" t="s">
        <v>913</v>
      </c>
      <c r="E3711" s="127" t="s">
        <v>922</v>
      </c>
      <c r="F3711" s="127" t="s">
        <v>915</v>
      </c>
      <c r="G3711" s="127" t="s">
        <v>916</v>
      </c>
      <c r="H3711" s="127" t="s">
        <v>933</v>
      </c>
      <c r="I3711" s="127">
        <v>0</v>
      </c>
      <c r="J3711" s="127">
        <v>0</v>
      </c>
      <c r="K3711" s="127">
        <v>0</v>
      </c>
      <c r="L3711" s="67" t="b">
        <f t="shared" si="228"/>
        <v>1</v>
      </c>
      <c r="M3711" s="100">
        <f>IF(L3711=TRUE,(K3711+'NPV Calcs'!$D$14)*About!$B$121,K3711*About!$B$121)</f>
        <v>7.2396401247340254</v>
      </c>
      <c r="N3711" s="100" t="str">
        <f t="shared" si="229"/>
        <v>ngps - production</v>
      </c>
      <c r="O3711" s="100" t="str">
        <f t="shared" si="230"/>
        <v>methane capture</v>
      </c>
      <c r="P3711" s="57" t="str">
        <f t="shared" si="231"/>
        <v>ngps - production methane capture</v>
      </c>
      <c r="Q3711" s="101">
        <f>(J3711*About!$A$118/1000)*10^12</f>
        <v>0</v>
      </c>
      <c r="R3711" s="102">
        <f>M3711/About!$B$130</f>
        <v>13.621072108568427</v>
      </c>
    </row>
    <row r="3712" spans="1:18" x14ac:dyDescent="0.2">
      <c r="A3712" s="55">
        <v>2020</v>
      </c>
      <c r="B3712" s="127" t="s">
        <v>262</v>
      </c>
      <c r="C3712" s="127" t="s">
        <v>711</v>
      </c>
      <c r="D3712" s="127" t="s">
        <v>913</v>
      </c>
      <c r="E3712" s="127" t="s">
        <v>922</v>
      </c>
      <c r="F3712" s="127" t="s">
        <v>915</v>
      </c>
      <c r="G3712" s="127" t="s">
        <v>916</v>
      </c>
      <c r="H3712" s="127" t="s">
        <v>938</v>
      </c>
      <c r="I3712" s="127">
        <v>0</v>
      </c>
      <c r="J3712" s="127">
        <v>0</v>
      </c>
      <c r="K3712" s="127">
        <v>0</v>
      </c>
      <c r="L3712" s="67" t="b">
        <f t="shared" si="228"/>
        <v>1</v>
      </c>
      <c r="M3712" s="100">
        <f>IF(L3712=TRUE,(K3712+'NPV Calcs'!$D$14)*About!$B$121,K3712*About!$B$121)</f>
        <v>7.2396401247340254</v>
      </c>
      <c r="N3712" s="100" t="str">
        <f t="shared" si="229"/>
        <v>ngps - production</v>
      </c>
      <c r="O3712" s="100" t="str">
        <f t="shared" si="230"/>
        <v>methane capture</v>
      </c>
      <c r="P3712" s="57" t="str">
        <f t="shared" si="231"/>
        <v>ngps - production methane capture</v>
      </c>
      <c r="Q3712" s="101">
        <f>(J3712*About!$A$118/1000)*10^12</f>
        <v>0</v>
      </c>
      <c r="R3712" s="102">
        <f>M3712/About!$B$130</f>
        <v>13.621072108568427</v>
      </c>
    </row>
    <row r="3713" spans="1:18" x14ac:dyDescent="0.2">
      <c r="A3713" s="55">
        <v>2020</v>
      </c>
      <c r="B3713" s="127" t="s">
        <v>262</v>
      </c>
      <c r="C3713" s="127" t="s">
        <v>711</v>
      </c>
      <c r="D3713" s="127" t="s">
        <v>913</v>
      </c>
      <c r="E3713" s="127" t="s">
        <v>922</v>
      </c>
      <c r="F3713" s="127" t="s">
        <v>915</v>
      </c>
      <c r="G3713" s="127" t="s">
        <v>916</v>
      </c>
      <c r="H3713" s="127" t="s">
        <v>1188</v>
      </c>
      <c r="I3713" s="127">
        <v>48.549999239999998</v>
      </c>
      <c r="J3713" s="127">
        <v>0</v>
      </c>
      <c r="K3713" s="127">
        <v>0</v>
      </c>
      <c r="L3713" s="67" t="b">
        <f t="shared" si="228"/>
        <v>1</v>
      </c>
      <c r="M3713" s="100">
        <f>IF(L3713=TRUE,(K3713+'NPV Calcs'!$D$14)*About!$B$121,K3713*About!$B$121)</f>
        <v>7.2396401247340254</v>
      </c>
      <c r="N3713" s="100" t="str">
        <f t="shared" si="229"/>
        <v>ngps - production</v>
      </c>
      <c r="O3713" s="100" t="str">
        <f t="shared" si="230"/>
        <v>methane capture</v>
      </c>
      <c r="P3713" s="57" t="str">
        <f t="shared" si="231"/>
        <v>ngps - production methane capture</v>
      </c>
      <c r="Q3713" s="101">
        <f>(J3713*About!$A$118/1000)*10^12</f>
        <v>0</v>
      </c>
      <c r="R3713" s="102">
        <f>M3713/About!$B$130</f>
        <v>13.621072108568427</v>
      </c>
    </row>
    <row r="3714" spans="1:18" x14ac:dyDescent="0.2">
      <c r="A3714" s="55">
        <v>2020</v>
      </c>
      <c r="B3714" s="127" t="s">
        <v>262</v>
      </c>
      <c r="C3714" s="127" t="s">
        <v>711</v>
      </c>
      <c r="D3714" s="127" t="s">
        <v>913</v>
      </c>
      <c r="E3714" s="127" t="s">
        <v>922</v>
      </c>
      <c r="F3714" s="127" t="s">
        <v>915</v>
      </c>
      <c r="G3714" s="127" t="s">
        <v>916</v>
      </c>
      <c r="H3714" s="127" t="s">
        <v>929</v>
      </c>
      <c r="I3714" s="127">
        <v>0</v>
      </c>
      <c r="J3714" s="127">
        <v>0</v>
      </c>
      <c r="K3714" s="127">
        <v>0</v>
      </c>
      <c r="L3714" s="67" t="b">
        <f t="shared" si="228"/>
        <v>1</v>
      </c>
      <c r="M3714" s="100">
        <f>IF(L3714=TRUE,(K3714+'NPV Calcs'!$D$14)*About!$B$121,K3714*About!$B$121)</f>
        <v>7.2396401247340254</v>
      </c>
      <c r="N3714" s="100" t="str">
        <f t="shared" si="229"/>
        <v>ngps - production</v>
      </c>
      <c r="O3714" s="100" t="str">
        <f t="shared" si="230"/>
        <v>methane capture</v>
      </c>
      <c r="P3714" s="57" t="str">
        <f t="shared" si="231"/>
        <v>ngps - production methane capture</v>
      </c>
      <c r="Q3714" s="101">
        <f>(J3714*About!$A$118/1000)*10^12</f>
        <v>0</v>
      </c>
      <c r="R3714" s="102">
        <f>M3714/About!$B$130</f>
        <v>13.621072108568427</v>
      </c>
    </row>
    <row r="3715" spans="1:18" x14ac:dyDescent="0.2">
      <c r="A3715" s="55">
        <v>2020</v>
      </c>
      <c r="B3715" s="127" t="s">
        <v>194</v>
      </c>
      <c r="C3715" s="127" t="s">
        <v>710</v>
      </c>
      <c r="D3715" s="127" t="s">
        <v>895</v>
      </c>
      <c r="E3715" s="127" t="s">
        <v>924</v>
      </c>
      <c r="F3715" s="127" t="s">
        <v>925</v>
      </c>
      <c r="G3715" s="127" t="s">
        <v>916</v>
      </c>
      <c r="H3715" s="127" t="s">
        <v>917</v>
      </c>
      <c r="I3715" s="127">
        <v>0</v>
      </c>
      <c r="J3715" s="127">
        <v>0</v>
      </c>
      <c r="K3715" s="127">
        <v>0</v>
      </c>
      <c r="L3715" s="67" t="b">
        <f t="shared" ref="L3715:L3778" si="232">IF(O3716="methane capture",TRUE,FALSE)</f>
        <v>1</v>
      </c>
      <c r="M3715" s="100">
        <f>IF(L3715=TRUE,(K3715+'NPV Calcs'!$D$14)*About!$B$121,K3715*About!$B$121)</f>
        <v>7.2396401247340254</v>
      </c>
      <c r="N3715" s="100" t="str">
        <f t="shared" ref="N3715:N3778" si="233">IF(F3715="Upstream","ngps - production","ngps - T&amp;D")</f>
        <v>ngps - T&amp;D</v>
      </c>
      <c r="O3715" s="100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1">
        <f>(J3715*About!$A$118/1000)*10^12</f>
        <v>0</v>
      </c>
      <c r="R3715" s="102">
        <f>M3715/About!$B$130</f>
        <v>13.621072108568427</v>
      </c>
    </row>
    <row r="3716" spans="1:18" x14ac:dyDescent="0.2">
      <c r="A3716" s="55">
        <v>2020</v>
      </c>
      <c r="B3716" s="127" t="s">
        <v>194</v>
      </c>
      <c r="C3716" s="127" t="s">
        <v>710</v>
      </c>
      <c r="D3716" s="127" t="s">
        <v>895</v>
      </c>
      <c r="E3716" s="127" t="s">
        <v>924</v>
      </c>
      <c r="F3716" s="127" t="s">
        <v>925</v>
      </c>
      <c r="G3716" s="127" t="s">
        <v>916</v>
      </c>
      <c r="H3716" s="127" t="s">
        <v>936</v>
      </c>
      <c r="I3716" s="127">
        <v>0</v>
      </c>
      <c r="J3716" s="127">
        <v>0</v>
      </c>
      <c r="K3716" s="127">
        <v>0</v>
      </c>
      <c r="L3716" s="67" t="b">
        <f t="shared" si="232"/>
        <v>1</v>
      </c>
      <c r="M3716" s="100">
        <f>IF(L3716=TRUE,(K3716+'NPV Calcs'!$D$14)*About!$B$121,K3716*About!$B$121)</f>
        <v>7.2396401247340254</v>
      </c>
      <c r="N3716" s="100" t="str">
        <f t="shared" si="233"/>
        <v>ngps - T&amp;D</v>
      </c>
      <c r="O3716" s="100" t="str">
        <f t="shared" si="234"/>
        <v>methane capture</v>
      </c>
      <c r="P3716" s="57" t="str">
        <f t="shared" si="235"/>
        <v>ngps - T&amp;D methane capture</v>
      </c>
      <c r="Q3716" s="101">
        <f>(J3716*About!$A$118/1000)*10^12</f>
        <v>0</v>
      </c>
      <c r="R3716" s="102">
        <f>M3716/About!$B$130</f>
        <v>13.621072108568427</v>
      </c>
    </row>
    <row r="3717" spans="1:18" x14ac:dyDescent="0.2">
      <c r="A3717" s="55">
        <v>2020</v>
      </c>
      <c r="B3717" s="127" t="s">
        <v>194</v>
      </c>
      <c r="C3717" s="127" t="s">
        <v>710</v>
      </c>
      <c r="D3717" s="127" t="s">
        <v>895</v>
      </c>
      <c r="E3717" s="127" t="s">
        <v>924</v>
      </c>
      <c r="F3717" s="127" t="s">
        <v>925</v>
      </c>
      <c r="G3717" s="127" t="s">
        <v>916</v>
      </c>
      <c r="H3717" s="127" t="s">
        <v>937</v>
      </c>
      <c r="I3717" s="127">
        <v>0</v>
      </c>
      <c r="J3717" s="127">
        <v>0</v>
      </c>
      <c r="K3717" s="127">
        <v>0</v>
      </c>
      <c r="L3717" s="67" t="b">
        <f t="shared" si="232"/>
        <v>1</v>
      </c>
      <c r="M3717" s="100">
        <f>IF(L3717=TRUE,(K3717+'NPV Calcs'!$D$14)*About!$B$121,K3717*About!$B$121)</f>
        <v>7.2396401247340254</v>
      </c>
      <c r="N3717" s="100" t="str">
        <f t="shared" si="233"/>
        <v>ngps - T&amp;D</v>
      </c>
      <c r="O3717" s="100" t="str">
        <f t="shared" si="234"/>
        <v>methane capture</v>
      </c>
      <c r="P3717" s="57" t="str">
        <f t="shared" si="235"/>
        <v>ngps - T&amp;D methane capture</v>
      </c>
      <c r="Q3717" s="101">
        <f>(J3717*About!$A$118/1000)*10^12</f>
        <v>0</v>
      </c>
      <c r="R3717" s="102">
        <f>M3717/About!$B$130</f>
        <v>13.621072108568427</v>
      </c>
    </row>
    <row r="3718" spans="1:18" x14ac:dyDescent="0.2">
      <c r="A3718" s="55">
        <v>2020</v>
      </c>
      <c r="B3718" s="127" t="s">
        <v>262</v>
      </c>
      <c r="C3718" s="127" t="s">
        <v>711</v>
      </c>
      <c r="D3718" s="127" t="s">
        <v>913</v>
      </c>
      <c r="E3718" s="127" t="s">
        <v>922</v>
      </c>
      <c r="F3718" s="127" t="s">
        <v>915</v>
      </c>
      <c r="G3718" s="127" t="s">
        <v>916</v>
      </c>
      <c r="H3718" s="127" t="s">
        <v>920</v>
      </c>
      <c r="I3718" s="127">
        <v>0</v>
      </c>
      <c r="J3718" s="127">
        <v>0</v>
      </c>
      <c r="K3718" s="127">
        <v>0</v>
      </c>
      <c r="L3718" s="67" t="b">
        <f t="shared" si="232"/>
        <v>1</v>
      </c>
      <c r="M3718" s="100">
        <f>IF(L3718=TRUE,(K3718+'NPV Calcs'!$D$14)*About!$B$121,K3718*About!$B$121)</f>
        <v>7.2396401247340254</v>
      </c>
      <c r="N3718" s="100" t="str">
        <f t="shared" si="233"/>
        <v>ngps - production</v>
      </c>
      <c r="O3718" s="100" t="str">
        <f t="shared" si="234"/>
        <v>methane capture</v>
      </c>
      <c r="P3718" s="57" t="str">
        <f t="shared" si="235"/>
        <v>ngps - production methane capture</v>
      </c>
      <c r="Q3718" s="101">
        <f>(J3718*About!$A$118/1000)*10^12</f>
        <v>0</v>
      </c>
      <c r="R3718" s="102">
        <f>M3718/About!$B$130</f>
        <v>13.621072108568427</v>
      </c>
    </row>
    <row r="3719" spans="1:18" x14ac:dyDescent="0.2">
      <c r="A3719" s="55">
        <v>2020</v>
      </c>
      <c r="B3719" s="127" t="s">
        <v>262</v>
      </c>
      <c r="C3719" s="127" t="s">
        <v>711</v>
      </c>
      <c r="D3719" s="127" t="s">
        <v>913</v>
      </c>
      <c r="E3719" s="127" t="s">
        <v>922</v>
      </c>
      <c r="F3719" s="127" t="s">
        <v>915</v>
      </c>
      <c r="G3719" s="127" t="s">
        <v>916</v>
      </c>
      <c r="H3719" s="127" t="s">
        <v>934</v>
      </c>
      <c r="I3719" s="127">
        <v>0</v>
      </c>
      <c r="J3719" s="127">
        <v>0</v>
      </c>
      <c r="K3719" s="127">
        <v>0</v>
      </c>
      <c r="L3719" s="67" t="b">
        <f t="shared" si="232"/>
        <v>1</v>
      </c>
      <c r="M3719" s="100">
        <f>IF(L3719=TRUE,(K3719+'NPV Calcs'!$D$14)*About!$B$121,K3719*About!$B$121)</f>
        <v>7.2396401247340254</v>
      </c>
      <c r="N3719" s="100" t="str">
        <f t="shared" si="233"/>
        <v>ngps - production</v>
      </c>
      <c r="O3719" s="100" t="str">
        <f t="shared" si="234"/>
        <v>methane capture</v>
      </c>
      <c r="P3719" s="57" t="str">
        <f t="shared" si="235"/>
        <v>ngps - production methane capture</v>
      </c>
      <c r="Q3719" s="101">
        <f>(J3719*About!$A$118/1000)*10^12</f>
        <v>0</v>
      </c>
      <c r="R3719" s="102">
        <f>M3719/About!$B$130</f>
        <v>13.621072108568427</v>
      </c>
    </row>
    <row r="3720" spans="1:18" x14ac:dyDescent="0.2">
      <c r="A3720" s="55">
        <v>2020</v>
      </c>
      <c r="B3720" s="127" t="s">
        <v>194</v>
      </c>
      <c r="C3720" s="127" t="s">
        <v>710</v>
      </c>
      <c r="D3720" s="127" t="s">
        <v>895</v>
      </c>
      <c r="E3720" s="127" t="s">
        <v>924</v>
      </c>
      <c r="F3720" s="127" t="s">
        <v>925</v>
      </c>
      <c r="G3720" s="127" t="s">
        <v>916</v>
      </c>
      <c r="H3720" s="127" t="s">
        <v>933</v>
      </c>
      <c r="I3720" s="127">
        <v>0</v>
      </c>
      <c r="J3720" s="127">
        <v>0</v>
      </c>
      <c r="K3720" s="127">
        <v>0</v>
      </c>
      <c r="L3720" s="67" t="b">
        <f t="shared" si="232"/>
        <v>1</v>
      </c>
      <c r="M3720" s="100">
        <f>IF(L3720=TRUE,(K3720+'NPV Calcs'!$D$14)*About!$B$121,K3720*About!$B$121)</f>
        <v>7.2396401247340254</v>
      </c>
      <c r="N3720" s="100" t="str">
        <f t="shared" si="233"/>
        <v>ngps - T&amp;D</v>
      </c>
      <c r="O3720" s="100" t="str">
        <f t="shared" si="234"/>
        <v>methane capture</v>
      </c>
      <c r="P3720" s="57" t="str">
        <f t="shared" si="235"/>
        <v>ngps - T&amp;D methane capture</v>
      </c>
      <c r="Q3720" s="101">
        <f>(J3720*About!$A$118/1000)*10^12</f>
        <v>0</v>
      </c>
      <c r="R3720" s="102">
        <f>M3720/About!$B$130</f>
        <v>13.621072108568427</v>
      </c>
    </row>
    <row r="3721" spans="1:18" x14ac:dyDescent="0.2">
      <c r="A3721" s="55">
        <v>2020</v>
      </c>
      <c r="B3721" s="127" t="s">
        <v>194</v>
      </c>
      <c r="C3721" s="127" t="s">
        <v>710</v>
      </c>
      <c r="D3721" s="127" t="s">
        <v>895</v>
      </c>
      <c r="E3721" s="127" t="s">
        <v>924</v>
      </c>
      <c r="F3721" s="127" t="s">
        <v>925</v>
      </c>
      <c r="G3721" s="127" t="s">
        <v>916</v>
      </c>
      <c r="H3721" s="127" t="s">
        <v>923</v>
      </c>
      <c r="I3721" s="127">
        <v>0</v>
      </c>
      <c r="J3721" s="127">
        <v>0</v>
      </c>
      <c r="K3721" s="127">
        <v>0</v>
      </c>
      <c r="L3721" s="67" t="b">
        <f t="shared" si="232"/>
        <v>1</v>
      </c>
      <c r="M3721" s="100">
        <f>IF(L3721=TRUE,(K3721+'NPV Calcs'!$D$14)*About!$B$121,K3721*About!$B$121)</f>
        <v>7.2396401247340254</v>
      </c>
      <c r="N3721" s="100" t="str">
        <f t="shared" si="233"/>
        <v>ngps - T&amp;D</v>
      </c>
      <c r="O3721" s="100" t="str">
        <f t="shared" si="234"/>
        <v>methane capture</v>
      </c>
      <c r="P3721" s="57" t="str">
        <f t="shared" si="235"/>
        <v>ngps - T&amp;D methane capture</v>
      </c>
      <c r="Q3721" s="101">
        <f>(J3721*About!$A$118/1000)*10^12</f>
        <v>0</v>
      </c>
      <c r="R3721" s="102">
        <f>M3721/About!$B$130</f>
        <v>13.621072108568427</v>
      </c>
    </row>
    <row r="3722" spans="1:18" x14ac:dyDescent="0.2">
      <c r="A3722" s="55">
        <v>2020</v>
      </c>
      <c r="B3722" s="127" t="s">
        <v>194</v>
      </c>
      <c r="C3722" s="127" t="s">
        <v>710</v>
      </c>
      <c r="D3722" s="127" t="s">
        <v>895</v>
      </c>
      <c r="E3722" s="127" t="s">
        <v>924</v>
      </c>
      <c r="F3722" s="127" t="s">
        <v>925</v>
      </c>
      <c r="G3722" s="127" t="s">
        <v>916</v>
      </c>
      <c r="H3722" s="127" t="s">
        <v>920</v>
      </c>
      <c r="I3722" s="127">
        <v>0</v>
      </c>
      <c r="J3722" s="127">
        <v>0</v>
      </c>
      <c r="K3722" s="127">
        <v>0</v>
      </c>
      <c r="L3722" s="67" t="b">
        <f t="shared" si="232"/>
        <v>1</v>
      </c>
      <c r="M3722" s="100">
        <f>IF(L3722=TRUE,(K3722+'NPV Calcs'!$D$14)*About!$B$121,K3722*About!$B$121)</f>
        <v>7.2396401247340254</v>
      </c>
      <c r="N3722" s="100" t="str">
        <f t="shared" si="233"/>
        <v>ngps - T&amp;D</v>
      </c>
      <c r="O3722" s="100" t="str">
        <f t="shared" si="234"/>
        <v>methane capture</v>
      </c>
      <c r="P3722" s="57" t="str">
        <f t="shared" si="235"/>
        <v>ngps - T&amp;D methane capture</v>
      </c>
      <c r="Q3722" s="101">
        <f>(J3722*About!$A$118/1000)*10^12</f>
        <v>0</v>
      </c>
      <c r="R3722" s="102">
        <f>M3722/About!$B$130</f>
        <v>13.621072108568427</v>
      </c>
    </row>
    <row r="3723" spans="1:18" x14ac:dyDescent="0.2">
      <c r="A3723" s="55">
        <v>2020</v>
      </c>
      <c r="B3723" s="127" t="s">
        <v>194</v>
      </c>
      <c r="C3723" s="127" t="s">
        <v>710</v>
      </c>
      <c r="D3723" s="127" t="s">
        <v>895</v>
      </c>
      <c r="E3723" s="127" t="s">
        <v>924</v>
      </c>
      <c r="F3723" s="127" t="s">
        <v>925</v>
      </c>
      <c r="G3723" s="127" t="s">
        <v>916</v>
      </c>
      <c r="H3723" s="127" t="s">
        <v>1188</v>
      </c>
      <c r="I3723" s="127">
        <v>101.5299988</v>
      </c>
      <c r="J3723" s="127">
        <v>0</v>
      </c>
      <c r="K3723" s="127">
        <v>0</v>
      </c>
      <c r="L3723" s="67" t="b">
        <f t="shared" si="232"/>
        <v>0</v>
      </c>
      <c r="M3723" s="100">
        <f>IF(L3723=TRUE,(K3723+'NPV Calcs'!$D$14)*About!$B$121,K3723*About!$B$121)</f>
        <v>0</v>
      </c>
      <c r="N3723" s="100" t="str">
        <f t="shared" si="233"/>
        <v>ngps - T&amp;D</v>
      </c>
      <c r="O3723" s="100" t="str">
        <f t="shared" si="234"/>
        <v>methane capture</v>
      </c>
      <c r="P3723" s="57" t="str">
        <f t="shared" si="235"/>
        <v>ngps - T&amp;D methane capture</v>
      </c>
      <c r="Q3723" s="101">
        <f>(J3723*About!$A$118/1000)*10^12</f>
        <v>0</v>
      </c>
      <c r="R3723" s="102">
        <f>M3723/About!$B$130</f>
        <v>0</v>
      </c>
    </row>
    <row r="3724" spans="1:18" x14ac:dyDescent="0.2">
      <c r="A3724" s="55">
        <v>2020</v>
      </c>
      <c r="B3724" s="127" t="s">
        <v>194</v>
      </c>
      <c r="C3724" s="127" t="s">
        <v>710</v>
      </c>
      <c r="D3724" s="127" t="s">
        <v>895</v>
      </c>
      <c r="E3724" s="127" t="s">
        <v>927</v>
      </c>
      <c r="F3724" s="127" t="s">
        <v>915</v>
      </c>
      <c r="G3724" s="127" t="s">
        <v>930</v>
      </c>
      <c r="H3724" s="127" t="s">
        <v>931</v>
      </c>
      <c r="I3724" s="127">
        <v>0</v>
      </c>
      <c r="J3724" s="127">
        <v>0</v>
      </c>
      <c r="K3724" s="127">
        <v>0</v>
      </c>
      <c r="L3724" s="67" t="b">
        <f t="shared" si="232"/>
        <v>1</v>
      </c>
      <c r="M3724" s="100">
        <f>IF(L3724=TRUE,(K3724+'NPV Calcs'!$D$14)*About!$B$121,K3724*About!$B$121)</f>
        <v>7.2396401247340254</v>
      </c>
      <c r="N3724" s="100" t="str">
        <f t="shared" si="233"/>
        <v>ngps - production</v>
      </c>
      <c r="O3724" s="100" t="str">
        <f t="shared" si="234"/>
        <v>methane destruction</v>
      </c>
      <c r="P3724" s="57" t="str">
        <f t="shared" si="235"/>
        <v>ngps - production methane destruction</v>
      </c>
      <c r="Q3724" s="101">
        <f>(J3724*About!$A$118/1000)*10^12</f>
        <v>0</v>
      </c>
      <c r="R3724" s="102">
        <f>M3724/About!$B$130</f>
        <v>13.621072108568427</v>
      </c>
    </row>
    <row r="3725" spans="1:18" x14ac:dyDescent="0.2">
      <c r="A3725" s="55">
        <v>2020</v>
      </c>
      <c r="B3725" s="127" t="s">
        <v>194</v>
      </c>
      <c r="C3725" s="127" t="s">
        <v>710</v>
      </c>
      <c r="D3725" s="127" t="s">
        <v>895</v>
      </c>
      <c r="E3725" s="127" t="s">
        <v>927</v>
      </c>
      <c r="F3725" s="127" t="s">
        <v>915</v>
      </c>
      <c r="G3725" s="127" t="s">
        <v>916</v>
      </c>
      <c r="H3725" s="127" t="s">
        <v>917</v>
      </c>
      <c r="I3725" s="127">
        <v>0</v>
      </c>
      <c r="J3725" s="127">
        <v>0</v>
      </c>
      <c r="K3725" s="127">
        <v>0</v>
      </c>
      <c r="L3725" s="67" t="b">
        <f t="shared" si="232"/>
        <v>1</v>
      </c>
      <c r="M3725" s="100">
        <f>IF(L3725=TRUE,(K3725+'NPV Calcs'!$D$14)*About!$B$121,K3725*About!$B$121)</f>
        <v>7.2396401247340254</v>
      </c>
      <c r="N3725" s="100" t="str">
        <f t="shared" si="233"/>
        <v>ngps - production</v>
      </c>
      <c r="O3725" s="100" t="str">
        <f t="shared" si="234"/>
        <v>methane capture</v>
      </c>
      <c r="P3725" s="57" t="str">
        <f t="shared" si="235"/>
        <v>ngps - production methane capture</v>
      </c>
      <c r="Q3725" s="101">
        <f>(J3725*About!$A$118/1000)*10^12</f>
        <v>0</v>
      </c>
      <c r="R3725" s="102">
        <f>M3725/About!$B$130</f>
        <v>13.621072108568427</v>
      </c>
    </row>
    <row r="3726" spans="1:18" x14ac:dyDescent="0.2">
      <c r="A3726" s="55">
        <v>2020</v>
      </c>
      <c r="B3726" s="127" t="s">
        <v>194</v>
      </c>
      <c r="C3726" s="127" t="s">
        <v>710</v>
      </c>
      <c r="D3726" s="127" t="s">
        <v>895</v>
      </c>
      <c r="E3726" s="127" t="s">
        <v>927</v>
      </c>
      <c r="F3726" s="127" t="s">
        <v>915</v>
      </c>
      <c r="G3726" s="127" t="s">
        <v>916</v>
      </c>
      <c r="H3726" s="127" t="s">
        <v>937</v>
      </c>
      <c r="I3726" s="127">
        <v>0</v>
      </c>
      <c r="J3726" s="127">
        <v>0</v>
      </c>
      <c r="K3726" s="127">
        <v>0</v>
      </c>
      <c r="L3726" s="67" t="b">
        <f t="shared" si="232"/>
        <v>1</v>
      </c>
      <c r="M3726" s="100">
        <f>IF(L3726=TRUE,(K3726+'NPV Calcs'!$D$14)*About!$B$121,K3726*About!$B$121)</f>
        <v>7.2396401247340254</v>
      </c>
      <c r="N3726" s="100" t="str">
        <f t="shared" si="233"/>
        <v>ngps - production</v>
      </c>
      <c r="O3726" s="100" t="str">
        <f t="shared" si="234"/>
        <v>methane capture</v>
      </c>
      <c r="P3726" s="57" t="str">
        <f t="shared" si="235"/>
        <v>ngps - production methane capture</v>
      </c>
      <c r="Q3726" s="101">
        <f>(J3726*About!$A$118/1000)*10^12</f>
        <v>0</v>
      </c>
      <c r="R3726" s="102">
        <f>M3726/About!$B$130</f>
        <v>13.621072108568427</v>
      </c>
    </row>
    <row r="3727" spans="1:18" x14ac:dyDescent="0.2">
      <c r="A3727" s="55">
        <v>2020</v>
      </c>
      <c r="B3727" s="127" t="s">
        <v>194</v>
      </c>
      <c r="C3727" s="127" t="s">
        <v>710</v>
      </c>
      <c r="D3727" s="127" t="s">
        <v>895</v>
      </c>
      <c r="E3727" s="127" t="s">
        <v>927</v>
      </c>
      <c r="F3727" s="127" t="s">
        <v>915</v>
      </c>
      <c r="G3727" s="127" t="s">
        <v>916</v>
      </c>
      <c r="H3727" s="127" t="s">
        <v>933</v>
      </c>
      <c r="I3727" s="127">
        <v>0</v>
      </c>
      <c r="J3727" s="127">
        <v>0</v>
      </c>
      <c r="K3727" s="127">
        <v>0</v>
      </c>
      <c r="L3727" s="67" t="b">
        <f t="shared" si="232"/>
        <v>1</v>
      </c>
      <c r="M3727" s="100">
        <f>IF(L3727=TRUE,(K3727+'NPV Calcs'!$D$14)*About!$B$121,K3727*About!$B$121)</f>
        <v>7.2396401247340254</v>
      </c>
      <c r="N3727" s="100" t="str">
        <f t="shared" si="233"/>
        <v>ngps - production</v>
      </c>
      <c r="O3727" s="100" t="str">
        <f t="shared" si="234"/>
        <v>methane capture</v>
      </c>
      <c r="P3727" s="57" t="str">
        <f t="shared" si="235"/>
        <v>ngps - production methane capture</v>
      </c>
      <c r="Q3727" s="101">
        <f>(J3727*About!$A$118/1000)*10^12</f>
        <v>0</v>
      </c>
      <c r="R3727" s="102">
        <f>M3727/About!$B$130</f>
        <v>13.621072108568427</v>
      </c>
    </row>
    <row r="3728" spans="1:18" x14ac:dyDescent="0.2">
      <c r="A3728" s="55">
        <v>2020</v>
      </c>
      <c r="B3728" s="127" t="s">
        <v>194</v>
      </c>
      <c r="C3728" s="127" t="s">
        <v>710</v>
      </c>
      <c r="D3728" s="127" t="s">
        <v>895</v>
      </c>
      <c r="E3728" s="127" t="s">
        <v>927</v>
      </c>
      <c r="F3728" s="127" t="s">
        <v>915</v>
      </c>
      <c r="G3728" s="127" t="s">
        <v>916</v>
      </c>
      <c r="H3728" s="127" t="s">
        <v>938</v>
      </c>
      <c r="I3728" s="127">
        <v>0</v>
      </c>
      <c r="J3728" s="127">
        <v>0</v>
      </c>
      <c r="K3728" s="127">
        <v>0</v>
      </c>
      <c r="L3728" s="67" t="b">
        <f t="shared" si="232"/>
        <v>1</v>
      </c>
      <c r="M3728" s="100">
        <f>IF(L3728=TRUE,(K3728+'NPV Calcs'!$D$14)*About!$B$121,K3728*About!$B$121)</f>
        <v>7.2396401247340254</v>
      </c>
      <c r="N3728" s="100" t="str">
        <f t="shared" si="233"/>
        <v>ngps - production</v>
      </c>
      <c r="O3728" s="100" t="str">
        <f t="shared" si="234"/>
        <v>methane capture</v>
      </c>
      <c r="P3728" s="57" t="str">
        <f t="shared" si="235"/>
        <v>ngps - production methane capture</v>
      </c>
      <c r="Q3728" s="101">
        <f>(J3728*About!$A$118/1000)*10^12</f>
        <v>0</v>
      </c>
      <c r="R3728" s="102">
        <f>M3728/About!$B$130</f>
        <v>13.621072108568427</v>
      </c>
    </row>
    <row r="3729" spans="1:18" x14ac:dyDescent="0.2">
      <c r="A3729" s="55">
        <v>2020</v>
      </c>
      <c r="B3729" s="127" t="s">
        <v>194</v>
      </c>
      <c r="C3729" s="127" t="s">
        <v>710</v>
      </c>
      <c r="D3729" s="127" t="s">
        <v>895</v>
      </c>
      <c r="E3729" s="127" t="s">
        <v>927</v>
      </c>
      <c r="F3729" s="127" t="s">
        <v>915</v>
      </c>
      <c r="G3729" s="127" t="s">
        <v>916</v>
      </c>
      <c r="H3729" s="127" t="s">
        <v>920</v>
      </c>
      <c r="I3729" s="127">
        <v>0</v>
      </c>
      <c r="J3729" s="127">
        <v>0</v>
      </c>
      <c r="K3729" s="127">
        <v>0</v>
      </c>
      <c r="L3729" s="67" t="b">
        <f t="shared" si="232"/>
        <v>1</v>
      </c>
      <c r="M3729" s="100">
        <f>IF(L3729=TRUE,(K3729+'NPV Calcs'!$D$14)*About!$B$121,K3729*About!$B$121)</f>
        <v>7.2396401247340254</v>
      </c>
      <c r="N3729" s="100" t="str">
        <f t="shared" si="233"/>
        <v>ngps - production</v>
      </c>
      <c r="O3729" s="100" t="str">
        <f t="shared" si="234"/>
        <v>methane capture</v>
      </c>
      <c r="P3729" s="57" t="str">
        <f t="shared" si="235"/>
        <v>ngps - production methane capture</v>
      </c>
      <c r="Q3729" s="101">
        <f>(J3729*About!$A$118/1000)*10^12</f>
        <v>0</v>
      </c>
      <c r="R3729" s="102">
        <f>M3729/About!$B$130</f>
        <v>13.621072108568427</v>
      </c>
    </row>
    <row r="3730" spans="1:18" x14ac:dyDescent="0.2">
      <c r="A3730" s="55">
        <v>2020</v>
      </c>
      <c r="B3730" s="127" t="s">
        <v>194</v>
      </c>
      <c r="C3730" s="127" t="s">
        <v>710</v>
      </c>
      <c r="D3730" s="127" t="s">
        <v>895</v>
      </c>
      <c r="E3730" s="127" t="s">
        <v>927</v>
      </c>
      <c r="F3730" s="127" t="s">
        <v>915</v>
      </c>
      <c r="G3730" s="127" t="s">
        <v>916</v>
      </c>
      <c r="H3730" s="127" t="s">
        <v>934</v>
      </c>
      <c r="I3730" s="127">
        <v>0</v>
      </c>
      <c r="J3730" s="127">
        <v>0</v>
      </c>
      <c r="K3730" s="127">
        <v>0</v>
      </c>
      <c r="L3730" s="67" t="b">
        <f t="shared" si="232"/>
        <v>1</v>
      </c>
      <c r="M3730" s="100">
        <f>IF(L3730=TRUE,(K3730+'NPV Calcs'!$D$14)*About!$B$121,K3730*About!$B$121)</f>
        <v>7.2396401247340254</v>
      </c>
      <c r="N3730" s="100" t="str">
        <f t="shared" si="233"/>
        <v>ngps - production</v>
      </c>
      <c r="O3730" s="100" t="str">
        <f t="shared" si="234"/>
        <v>methane capture</v>
      </c>
      <c r="P3730" s="57" t="str">
        <f t="shared" si="235"/>
        <v>ngps - production methane capture</v>
      </c>
      <c r="Q3730" s="101">
        <f>(J3730*About!$A$118/1000)*10^12</f>
        <v>0</v>
      </c>
      <c r="R3730" s="102">
        <f>M3730/About!$B$130</f>
        <v>13.621072108568427</v>
      </c>
    </row>
    <row r="3731" spans="1:18" x14ac:dyDescent="0.2">
      <c r="A3731" s="55">
        <v>2020</v>
      </c>
      <c r="B3731" s="127" t="s">
        <v>194</v>
      </c>
      <c r="C3731" s="127" t="s">
        <v>710</v>
      </c>
      <c r="D3731" s="127" t="s">
        <v>895</v>
      </c>
      <c r="E3731" s="127" t="s">
        <v>927</v>
      </c>
      <c r="F3731" s="127" t="s">
        <v>915</v>
      </c>
      <c r="G3731" s="127" t="s">
        <v>916</v>
      </c>
      <c r="H3731" s="127" t="s">
        <v>1188</v>
      </c>
      <c r="I3731" s="127">
        <v>60.189998629999998</v>
      </c>
      <c r="J3731" s="127">
        <v>0</v>
      </c>
      <c r="K3731" s="127">
        <v>0</v>
      </c>
      <c r="L3731" s="67" t="b">
        <f t="shared" si="232"/>
        <v>1</v>
      </c>
      <c r="M3731" s="100">
        <f>IF(L3731=TRUE,(K3731+'NPV Calcs'!$D$14)*About!$B$121,K3731*About!$B$121)</f>
        <v>7.2396401247340254</v>
      </c>
      <c r="N3731" s="100" t="str">
        <f t="shared" si="233"/>
        <v>ngps - production</v>
      </c>
      <c r="O3731" s="100" t="str">
        <f t="shared" si="234"/>
        <v>methane capture</v>
      </c>
      <c r="P3731" s="57" t="str">
        <f t="shared" si="235"/>
        <v>ngps - production methane capture</v>
      </c>
      <c r="Q3731" s="101">
        <f>(J3731*About!$A$118/1000)*10^12</f>
        <v>0</v>
      </c>
      <c r="R3731" s="102">
        <f>M3731/About!$B$130</f>
        <v>13.621072108568427</v>
      </c>
    </row>
    <row r="3732" spans="1:18" x14ac:dyDescent="0.2">
      <c r="A3732" s="55">
        <v>2020</v>
      </c>
      <c r="B3732" s="127" t="s">
        <v>194</v>
      </c>
      <c r="C3732" s="127" t="s">
        <v>710</v>
      </c>
      <c r="D3732" s="127" t="s">
        <v>895</v>
      </c>
      <c r="E3732" s="127" t="s">
        <v>927</v>
      </c>
      <c r="F3732" s="127" t="s">
        <v>915</v>
      </c>
      <c r="G3732" s="127" t="s">
        <v>916</v>
      </c>
      <c r="H3732" s="127" t="s">
        <v>929</v>
      </c>
      <c r="I3732" s="127">
        <v>0</v>
      </c>
      <c r="J3732" s="127">
        <v>0</v>
      </c>
      <c r="K3732" s="127">
        <v>0</v>
      </c>
      <c r="L3732" s="67" t="b">
        <f t="shared" si="232"/>
        <v>0</v>
      </c>
      <c r="M3732" s="100">
        <f>IF(L3732=TRUE,(K3732+'NPV Calcs'!$D$14)*About!$B$121,K3732*About!$B$121)</f>
        <v>0</v>
      </c>
      <c r="N3732" s="100" t="str">
        <f t="shared" si="233"/>
        <v>ngps - production</v>
      </c>
      <c r="O3732" s="100" t="str">
        <f t="shared" si="234"/>
        <v>methane capture</v>
      </c>
      <c r="P3732" s="57" t="str">
        <f t="shared" si="235"/>
        <v>ngps - production methane capture</v>
      </c>
      <c r="Q3732" s="101">
        <f>(J3732*About!$A$118/1000)*10^12</f>
        <v>0</v>
      </c>
      <c r="R3732" s="102">
        <f>M3732/About!$B$130</f>
        <v>0</v>
      </c>
    </row>
    <row r="3733" spans="1:18" x14ac:dyDescent="0.2">
      <c r="A3733" s="55">
        <v>2020</v>
      </c>
      <c r="B3733" s="127" t="s">
        <v>194</v>
      </c>
      <c r="C3733" s="127" t="s">
        <v>710</v>
      </c>
      <c r="D3733" s="127" t="s">
        <v>895</v>
      </c>
      <c r="E3733" s="127" t="s">
        <v>919</v>
      </c>
      <c r="F3733" s="127" t="s">
        <v>915</v>
      </c>
      <c r="G3733" s="127" t="s">
        <v>930</v>
      </c>
      <c r="H3733" s="127" t="s">
        <v>931</v>
      </c>
      <c r="I3733" s="127">
        <v>0</v>
      </c>
      <c r="J3733" s="127">
        <v>0</v>
      </c>
      <c r="K3733" s="127">
        <v>0</v>
      </c>
      <c r="L3733" s="67" t="b">
        <f t="shared" si="232"/>
        <v>1</v>
      </c>
      <c r="M3733" s="100">
        <f>IF(L3733=TRUE,(K3733+'NPV Calcs'!$D$14)*About!$B$121,K3733*About!$B$121)</f>
        <v>7.2396401247340254</v>
      </c>
      <c r="N3733" s="100" t="str">
        <f t="shared" si="233"/>
        <v>ngps - production</v>
      </c>
      <c r="O3733" s="100" t="str">
        <f t="shared" si="234"/>
        <v>methane destruction</v>
      </c>
      <c r="P3733" s="57" t="str">
        <f t="shared" si="235"/>
        <v>ngps - production methane destruction</v>
      </c>
      <c r="Q3733" s="101">
        <f>(J3733*About!$A$118/1000)*10^12</f>
        <v>0</v>
      </c>
      <c r="R3733" s="102">
        <f>M3733/About!$B$130</f>
        <v>13.621072108568427</v>
      </c>
    </row>
    <row r="3734" spans="1:18" x14ac:dyDescent="0.2">
      <c r="A3734" s="55">
        <v>2020</v>
      </c>
      <c r="B3734" s="127" t="s">
        <v>194</v>
      </c>
      <c r="C3734" s="127" t="s">
        <v>710</v>
      </c>
      <c r="D3734" s="127" t="s">
        <v>895</v>
      </c>
      <c r="E3734" s="127" t="s">
        <v>921</v>
      </c>
      <c r="F3734" s="127" t="s">
        <v>915</v>
      </c>
      <c r="G3734" s="127" t="s">
        <v>928</v>
      </c>
      <c r="H3734" s="127" t="s">
        <v>929</v>
      </c>
      <c r="I3734" s="127">
        <v>0</v>
      </c>
      <c r="J3734" s="127">
        <v>0</v>
      </c>
      <c r="K3734" s="127">
        <v>0</v>
      </c>
      <c r="L3734" s="67" t="b">
        <f t="shared" si="232"/>
        <v>0</v>
      </c>
      <c r="M3734" s="100">
        <f>IF(L3734=TRUE,(K3734+'NPV Calcs'!$D$14)*About!$B$121,K3734*About!$B$121)</f>
        <v>0</v>
      </c>
      <c r="N3734" s="100" t="str">
        <f t="shared" si="233"/>
        <v>ngps - production</v>
      </c>
      <c r="O3734" s="100" t="str">
        <f t="shared" si="234"/>
        <v>methane capture</v>
      </c>
      <c r="P3734" s="57" t="str">
        <f t="shared" si="235"/>
        <v>ngps - production methane capture</v>
      </c>
      <c r="Q3734" s="101">
        <f>(J3734*About!$A$118/1000)*10^12</f>
        <v>0</v>
      </c>
      <c r="R3734" s="102">
        <f>M3734/About!$B$130</f>
        <v>0</v>
      </c>
    </row>
    <row r="3735" spans="1:18" x14ac:dyDescent="0.2">
      <c r="A3735" s="55">
        <v>2020</v>
      </c>
      <c r="B3735" s="127" t="s">
        <v>194</v>
      </c>
      <c r="C3735" s="127" t="s">
        <v>710</v>
      </c>
      <c r="D3735" s="127" t="s">
        <v>895</v>
      </c>
      <c r="E3735" s="127" t="s">
        <v>921</v>
      </c>
      <c r="F3735" s="127" t="s">
        <v>915</v>
      </c>
      <c r="G3735" s="127" t="s">
        <v>930</v>
      </c>
      <c r="H3735" s="127" t="s">
        <v>931</v>
      </c>
      <c r="I3735" s="127">
        <v>0</v>
      </c>
      <c r="J3735" s="127">
        <v>0</v>
      </c>
      <c r="K3735" s="127">
        <v>0</v>
      </c>
      <c r="L3735" s="67" t="b">
        <f t="shared" si="232"/>
        <v>1</v>
      </c>
      <c r="M3735" s="100">
        <f>IF(L3735=TRUE,(K3735+'NPV Calcs'!$D$14)*About!$B$121,K3735*About!$B$121)</f>
        <v>7.2396401247340254</v>
      </c>
      <c r="N3735" s="100" t="str">
        <f t="shared" si="233"/>
        <v>ngps - production</v>
      </c>
      <c r="O3735" s="100" t="str">
        <f t="shared" si="234"/>
        <v>methane destruction</v>
      </c>
      <c r="P3735" s="57" t="str">
        <f t="shared" si="235"/>
        <v>ngps - production methane destruction</v>
      </c>
      <c r="Q3735" s="101">
        <f>(J3735*About!$A$118/1000)*10^12</f>
        <v>0</v>
      </c>
      <c r="R3735" s="102">
        <f>M3735/About!$B$130</f>
        <v>13.621072108568427</v>
      </c>
    </row>
    <row r="3736" spans="1:18" x14ac:dyDescent="0.2">
      <c r="A3736" s="55">
        <v>2020</v>
      </c>
      <c r="B3736" s="127" t="s">
        <v>194</v>
      </c>
      <c r="C3736" s="127" t="s">
        <v>710</v>
      </c>
      <c r="D3736" s="127" t="s">
        <v>895</v>
      </c>
      <c r="E3736" s="127" t="s">
        <v>921</v>
      </c>
      <c r="F3736" s="127" t="s">
        <v>915</v>
      </c>
      <c r="G3736" s="127" t="s">
        <v>916</v>
      </c>
      <c r="H3736" s="127" t="s">
        <v>917</v>
      </c>
      <c r="I3736" s="127">
        <v>0</v>
      </c>
      <c r="J3736" s="127">
        <v>0</v>
      </c>
      <c r="K3736" s="127">
        <v>0</v>
      </c>
      <c r="L3736" s="67" t="b">
        <f t="shared" si="232"/>
        <v>1</v>
      </c>
      <c r="M3736" s="100">
        <f>IF(L3736=TRUE,(K3736+'NPV Calcs'!$D$14)*About!$B$121,K3736*About!$B$121)</f>
        <v>7.2396401247340254</v>
      </c>
      <c r="N3736" s="100" t="str">
        <f t="shared" si="233"/>
        <v>ngps - production</v>
      </c>
      <c r="O3736" s="100" t="str">
        <f t="shared" si="234"/>
        <v>methane capture</v>
      </c>
      <c r="P3736" s="57" t="str">
        <f t="shared" si="235"/>
        <v>ngps - production methane capture</v>
      </c>
      <c r="Q3736" s="101">
        <f>(J3736*About!$A$118/1000)*10^12</f>
        <v>0</v>
      </c>
      <c r="R3736" s="102">
        <f>M3736/About!$B$130</f>
        <v>13.621072108568427</v>
      </c>
    </row>
    <row r="3737" spans="1:18" x14ac:dyDescent="0.2">
      <c r="A3737" s="55">
        <v>2020</v>
      </c>
      <c r="B3737" s="127" t="s">
        <v>194</v>
      </c>
      <c r="C3737" s="127" t="s">
        <v>710</v>
      </c>
      <c r="D3737" s="127" t="s">
        <v>895</v>
      </c>
      <c r="E3737" s="127" t="s">
        <v>921</v>
      </c>
      <c r="F3737" s="127" t="s">
        <v>915</v>
      </c>
      <c r="G3737" s="127" t="s">
        <v>916</v>
      </c>
      <c r="H3737" s="127" t="s">
        <v>937</v>
      </c>
      <c r="I3737" s="127">
        <v>0</v>
      </c>
      <c r="J3737" s="127">
        <v>0</v>
      </c>
      <c r="K3737" s="127">
        <v>0</v>
      </c>
      <c r="L3737" s="67" t="b">
        <f t="shared" si="232"/>
        <v>0</v>
      </c>
      <c r="M3737" s="100">
        <f>IF(L3737=TRUE,(K3737+'NPV Calcs'!$D$14)*About!$B$121,K3737*About!$B$121)</f>
        <v>0</v>
      </c>
      <c r="N3737" s="100" t="str">
        <f t="shared" si="233"/>
        <v>ngps - production</v>
      </c>
      <c r="O3737" s="100" t="str">
        <f t="shared" si="234"/>
        <v>methane capture</v>
      </c>
      <c r="P3737" s="57" t="str">
        <f t="shared" si="235"/>
        <v>ngps - production methane capture</v>
      </c>
      <c r="Q3737" s="101">
        <f>(J3737*About!$A$118/1000)*10^12</f>
        <v>0</v>
      </c>
      <c r="R3737" s="102">
        <f>M3737/About!$B$130</f>
        <v>0</v>
      </c>
    </row>
    <row r="3738" spans="1:18" x14ac:dyDescent="0.2">
      <c r="A3738" s="55">
        <v>2020</v>
      </c>
      <c r="B3738" s="127" t="s">
        <v>194</v>
      </c>
      <c r="C3738" s="127" t="s">
        <v>710</v>
      </c>
      <c r="D3738" s="127" t="s">
        <v>895</v>
      </c>
      <c r="E3738" s="127" t="s">
        <v>921</v>
      </c>
      <c r="F3738" s="127" t="s">
        <v>915</v>
      </c>
      <c r="G3738" s="127" t="s">
        <v>916</v>
      </c>
      <c r="H3738" s="127" t="s">
        <v>932</v>
      </c>
      <c r="I3738" s="127">
        <v>0</v>
      </c>
      <c r="J3738" s="127">
        <v>0</v>
      </c>
      <c r="K3738" s="127">
        <v>0</v>
      </c>
      <c r="L3738" s="67" t="b">
        <f t="shared" si="232"/>
        <v>1</v>
      </c>
      <c r="M3738" s="100">
        <f>IF(L3738=TRUE,(K3738+'NPV Calcs'!$D$14)*About!$B$121,K3738*About!$B$121)</f>
        <v>7.2396401247340254</v>
      </c>
      <c r="N3738" s="100" t="str">
        <f t="shared" si="233"/>
        <v>ngps - production</v>
      </c>
      <c r="O3738" s="100" t="str">
        <f t="shared" si="234"/>
        <v>methane destruction</v>
      </c>
      <c r="P3738" s="57" t="str">
        <f t="shared" si="235"/>
        <v>ngps - production methane destruction</v>
      </c>
      <c r="Q3738" s="101">
        <f>(J3738*About!$A$118/1000)*10^12</f>
        <v>0</v>
      </c>
      <c r="R3738" s="102">
        <f>M3738/About!$B$130</f>
        <v>13.621072108568427</v>
      </c>
    </row>
    <row r="3739" spans="1:18" x14ac:dyDescent="0.2">
      <c r="A3739" s="55">
        <v>2020</v>
      </c>
      <c r="B3739" s="127" t="s">
        <v>194</v>
      </c>
      <c r="C3739" s="127" t="s">
        <v>710</v>
      </c>
      <c r="D3739" s="127" t="s">
        <v>895</v>
      </c>
      <c r="E3739" s="127" t="s">
        <v>921</v>
      </c>
      <c r="F3739" s="127" t="s">
        <v>915</v>
      </c>
      <c r="G3739" s="127" t="s">
        <v>916</v>
      </c>
      <c r="H3739" s="127" t="s">
        <v>933</v>
      </c>
      <c r="I3739" s="127">
        <v>0</v>
      </c>
      <c r="J3739" s="127">
        <v>0</v>
      </c>
      <c r="K3739" s="127">
        <v>0</v>
      </c>
      <c r="L3739" s="67" t="b">
        <f t="shared" si="232"/>
        <v>1</v>
      </c>
      <c r="M3739" s="100">
        <f>IF(L3739=TRUE,(K3739+'NPV Calcs'!$D$14)*About!$B$121,K3739*About!$B$121)</f>
        <v>7.2396401247340254</v>
      </c>
      <c r="N3739" s="100" t="str">
        <f t="shared" si="233"/>
        <v>ngps - production</v>
      </c>
      <c r="O3739" s="100" t="str">
        <f t="shared" si="234"/>
        <v>methane capture</v>
      </c>
      <c r="P3739" s="57" t="str">
        <f t="shared" si="235"/>
        <v>ngps - production methane capture</v>
      </c>
      <c r="Q3739" s="101">
        <f>(J3739*About!$A$118/1000)*10^12</f>
        <v>0</v>
      </c>
      <c r="R3739" s="102">
        <f>M3739/About!$B$130</f>
        <v>13.621072108568427</v>
      </c>
    </row>
    <row r="3740" spans="1:18" x14ac:dyDescent="0.2">
      <c r="A3740" s="55">
        <v>2020</v>
      </c>
      <c r="B3740" s="127" t="s">
        <v>194</v>
      </c>
      <c r="C3740" s="127" t="s">
        <v>710</v>
      </c>
      <c r="D3740" s="127" t="s">
        <v>895</v>
      </c>
      <c r="E3740" s="127" t="s">
        <v>921</v>
      </c>
      <c r="F3740" s="127" t="s">
        <v>915</v>
      </c>
      <c r="G3740" s="127" t="s">
        <v>916</v>
      </c>
      <c r="H3740" s="127" t="s">
        <v>938</v>
      </c>
      <c r="I3740" s="127">
        <v>0</v>
      </c>
      <c r="J3740" s="127">
        <v>0</v>
      </c>
      <c r="K3740" s="127">
        <v>0</v>
      </c>
      <c r="L3740" s="67" t="b">
        <f t="shared" si="232"/>
        <v>1</v>
      </c>
      <c r="M3740" s="100">
        <f>IF(L3740=TRUE,(K3740+'NPV Calcs'!$D$14)*About!$B$121,K3740*About!$B$121)</f>
        <v>7.2396401247340254</v>
      </c>
      <c r="N3740" s="100" t="str">
        <f t="shared" si="233"/>
        <v>ngps - production</v>
      </c>
      <c r="O3740" s="100" t="str">
        <f t="shared" si="234"/>
        <v>methane capture</v>
      </c>
      <c r="P3740" s="57" t="str">
        <f t="shared" si="235"/>
        <v>ngps - production methane capture</v>
      </c>
      <c r="Q3740" s="101">
        <f>(J3740*About!$A$118/1000)*10^12</f>
        <v>0</v>
      </c>
      <c r="R3740" s="102">
        <f>M3740/About!$B$130</f>
        <v>13.621072108568427</v>
      </c>
    </row>
    <row r="3741" spans="1:18" x14ac:dyDescent="0.2">
      <c r="A3741" s="55">
        <v>2020</v>
      </c>
      <c r="B3741" s="127" t="s">
        <v>194</v>
      </c>
      <c r="C3741" s="127" t="s">
        <v>710</v>
      </c>
      <c r="D3741" s="127" t="s">
        <v>895</v>
      </c>
      <c r="E3741" s="127" t="s">
        <v>921</v>
      </c>
      <c r="F3741" s="127" t="s">
        <v>915</v>
      </c>
      <c r="G3741" s="127" t="s">
        <v>916</v>
      </c>
      <c r="H3741" s="127" t="s">
        <v>923</v>
      </c>
      <c r="I3741" s="127">
        <v>0</v>
      </c>
      <c r="J3741" s="127">
        <v>0</v>
      </c>
      <c r="K3741" s="127">
        <v>0</v>
      </c>
      <c r="L3741" s="67" t="b">
        <f t="shared" si="232"/>
        <v>1</v>
      </c>
      <c r="M3741" s="100">
        <f>IF(L3741=TRUE,(K3741+'NPV Calcs'!$D$14)*About!$B$121,K3741*About!$B$121)</f>
        <v>7.2396401247340254</v>
      </c>
      <c r="N3741" s="100" t="str">
        <f t="shared" si="233"/>
        <v>ngps - production</v>
      </c>
      <c r="O3741" s="100" t="str">
        <f t="shared" si="234"/>
        <v>methane capture</v>
      </c>
      <c r="P3741" s="57" t="str">
        <f t="shared" si="235"/>
        <v>ngps - production methane capture</v>
      </c>
      <c r="Q3741" s="101">
        <f>(J3741*About!$A$118/1000)*10^12</f>
        <v>0</v>
      </c>
      <c r="R3741" s="102">
        <f>M3741/About!$B$130</f>
        <v>13.621072108568427</v>
      </c>
    </row>
    <row r="3742" spans="1:18" x14ac:dyDescent="0.2">
      <c r="A3742" s="55">
        <v>2020</v>
      </c>
      <c r="B3742" s="127" t="s">
        <v>194</v>
      </c>
      <c r="C3742" s="127" t="s">
        <v>710</v>
      </c>
      <c r="D3742" s="127" t="s">
        <v>895</v>
      </c>
      <c r="E3742" s="127" t="s">
        <v>921</v>
      </c>
      <c r="F3742" s="127" t="s">
        <v>915</v>
      </c>
      <c r="G3742" s="127" t="s">
        <v>916</v>
      </c>
      <c r="H3742" s="127" t="s">
        <v>920</v>
      </c>
      <c r="I3742" s="127">
        <v>0</v>
      </c>
      <c r="J3742" s="127">
        <v>0</v>
      </c>
      <c r="K3742" s="127">
        <v>0</v>
      </c>
      <c r="L3742" s="67" t="b">
        <f t="shared" si="232"/>
        <v>1</v>
      </c>
      <c r="M3742" s="100">
        <f>IF(L3742=TRUE,(K3742+'NPV Calcs'!$D$14)*About!$B$121,K3742*About!$B$121)</f>
        <v>7.2396401247340254</v>
      </c>
      <c r="N3742" s="100" t="str">
        <f t="shared" si="233"/>
        <v>ngps - production</v>
      </c>
      <c r="O3742" s="100" t="str">
        <f t="shared" si="234"/>
        <v>methane capture</v>
      </c>
      <c r="P3742" s="57" t="str">
        <f t="shared" si="235"/>
        <v>ngps - production methane capture</v>
      </c>
      <c r="Q3742" s="101">
        <f>(J3742*About!$A$118/1000)*10^12</f>
        <v>0</v>
      </c>
      <c r="R3742" s="102">
        <f>M3742/About!$B$130</f>
        <v>13.621072108568427</v>
      </c>
    </row>
    <row r="3743" spans="1:18" x14ac:dyDescent="0.2">
      <c r="A3743" s="55">
        <v>2020</v>
      </c>
      <c r="B3743" s="127" t="s">
        <v>194</v>
      </c>
      <c r="C3743" s="127" t="s">
        <v>710</v>
      </c>
      <c r="D3743" s="127" t="s">
        <v>895</v>
      </c>
      <c r="E3743" s="127" t="s">
        <v>921</v>
      </c>
      <c r="F3743" s="127" t="s">
        <v>915</v>
      </c>
      <c r="G3743" s="127" t="s">
        <v>916</v>
      </c>
      <c r="H3743" s="127" t="s">
        <v>934</v>
      </c>
      <c r="I3743" s="127">
        <v>0</v>
      </c>
      <c r="J3743" s="127">
        <v>0</v>
      </c>
      <c r="K3743" s="127">
        <v>0</v>
      </c>
      <c r="L3743" s="67" t="b">
        <f t="shared" si="232"/>
        <v>1</v>
      </c>
      <c r="M3743" s="100">
        <f>IF(L3743=TRUE,(K3743+'NPV Calcs'!$D$14)*About!$B$121,K3743*About!$B$121)</f>
        <v>7.2396401247340254</v>
      </c>
      <c r="N3743" s="100" t="str">
        <f t="shared" si="233"/>
        <v>ngps - production</v>
      </c>
      <c r="O3743" s="100" t="str">
        <f t="shared" si="234"/>
        <v>methane capture</v>
      </c>
      <c r="P3743" s="57" t="str">
        <f t="shared" si="235"/>
        <v>ngps - production methane capture</v>
      </c>
      <c r="Q3743" s="101">
        <f>(J3743*About!$A$118/1000)*10^12</f>
        <v>0</v>
      </c>
      <c r="R3743" s="102">
        <f>M3743/About!$B$130</f>
        <v>13.621072108568427</v>
      </c>
    </row>
    <row r="3744" spans="1:18" x14ac:dyDescent="0.2">
      <c r="A3744" s="55">
        <v>2020</v>
      </c>
      <c r="B3744" s="127" t="s">
        <v>194</v>
      </c>
      <c r="C3744" s="127" t="s">
        <v>710</v>
      </c>
      <c r="D3744" s="127" t="s">
        <v>913</v>
      </c>
      <c r="E3744" s="127" t="s">
        <v>918</v>
      </c>
      <c r="F3744" s="127" t="s">
        <v>915</v>
      </c>
      <c r="G3744" s="127" t="s">
        <v>916</v>
      </c>
      <c r="H3744" s="127" t="s">
        <v>933</v>
      </c>
      <c r="I3744" s="127">
        <v>0</v>
      </c>
      <c r="J3744" s="127">
        <v>0</v>
      </c>
      <c r="K3744" s="127">
        <v>0</v>
      </c>
      <c r="L3744" s="67" t="b">
        <f t="shared" si="232"/>
        <v>1</v>
      </c>
      <c r="M3744" s="100">
        <f>IF(L3744=TRUE,(K3744+'NPV Calcs'!$D$14)*About!$B$121,K3744*About!$B$121)</f>
        <v>7.2396401247340254</v>
      </c>
      <c r="N3744" s="100" t="str">
        <f t="shared" si="233"/>
        <v>ngps - production</v>
      </c>
      <c r="O3744" s="100" t="str">
        <f t="shared" si="234"/>
        <v>methane capture</v>
      </c>
      <c r="P3744" s="57" t="str">
        <f t="shared" si="235"/>
        <v>ngps - production methane capture</v>
      </c>
      <c r="Q3744" s="101">
        <f>(J3744*About!$A$118/1000)*10^12</f>
        <v>0</v>
      </c>
      <c r="R3744" s="102">
        <f>M3744/About!$B$130</f>
        <v>13.621072108568427</v>
      </c>
    </row>
    <row r="3745" spans="1:18" x14ac:dyDescent="0.2">
      <c r="A3745" s="55">
        <v>2020</v>
      </c>
      <c r="B3745" s="127" t="s">
        <v>194</v>
      </c>
      <c r="C3745" s="127" t="s">
        <v>710</v>
      </c>
      <c r="D3745" s="127" t="s">
        <v>913</v>
      </c>
      <c r="E3745" s="127" t="s">
        <v>918</v>
      </c>
      <c r="F3745" s="127" t="s">
        <v>915</v>
      </c>
      <c r="G3745" s="127" t="s">
        <v>916</v>
      </c>
      <c r="H3745" s="127" t="s">
        <v>938</v>
      </c>
      <c r="I3745" s="127">
        <v>0</v>
      </c>
      <c r="J3745" s="127">
        <v>0</v>
      </c>
      <c r="K3745" s="127">
        <v>0</v>
      </c>
      <c r="L3745" s="67" t="b">
        <f t="shared" si="232"/>
        <v>1</v>
      </c>
      <c r="M3745" s="100">
        <f>IF(L3745=TRUE,(K3745+'NPV Calcs'!$D$14)*About!$B$121,K3745*About!$B$121)</f>
        <v>7.2396401247340254</v>
      </c>
      <c r="N3745" s="100" t="str">
        <f t="shared" si="233"/>
        <v>ngps - production</v>
      </c>
      <c r="O3745" s="100" t="str">
        <f t="shared" si="234"/>
        <v>methane capture</v>
      </c>
      <c r="P3745" s="57" t="str">
        <f t="shared" si="235"/>
        <v>ngps - production methane capture</v>
      </c>
      <c r="Q3745" s="101">
        <f>(J3745*About!$A$118/1000)*10^12</f>
        <v>0</v>
      </c>
      <c r="R3745" s="102">
        <f>M3745/About!$B$130</f>
        <v>13.621072108568427</v>
      </c>
    </row>
    <row r="3746" spans="1:18" x14ac:dyDescent="0.2">
      <c r="A3746" s="55">
        <v>2020</v>
      </c>
      <c r="B3746" s="127" t="s">
        <v>194</v>
      </c>
      <c r="C3746" s="127" t="s">
        <v>710</v>
      </c>
      <c r="D3746" s="127" t="s">
        <v>913</v>
      </c>
      <c r="E3746" s="127" t="s">
        <v>918</v>
      </c>
      <c r="F3746" s="127" t="s">
        <v>915</v>
      </c>
      <c r="G3746" s="127" t="s">
        <v>916</v>
      </c>
      <c r="H3746" s="127" t="s">
        <v>923</v>
      </c>
      <c r="I3746" s="127">
        <v>0</v>
      </c>
      <c r="J3746" s="127">
        <v>0</v>
      </c>
      <c r="K3746" s="127">
        <v>0</v>
      </c>
      <c r="L3746" s="67" t="b">
        <f t="shared" si="232"/>
        <v>1</v>
      </c>
      <c r="M3746" s="100">
        <f>IF(L3746=TRUE,(K3746+'NPV Calcs'!$D$14)*About!$B$121,K3746*About!$B$121)</f>
        <v>7.2396401247340254</v>
      </c>
      <c r="N3746" s="100" t="str">
        <f t="shared" si="233"/>
        <v>ngps - production</v>
      </c>
      <c r="O3746" s="100" t="str">
        <f t="shared" si="234"/>
        <v>methane capture</v>
      </c>
      <c r="P3746" s="57" t="str">
        <f t="shared" si="235"/>
        <v>ngps - production methane capture</v>
      </c>
      <c r="Q3746" s="101">
        <f>(J3746*About!$A$118/1000)*10^12</f>
        <v>0</v>
      </c>
      <c r="R3746" s="102">
        <f>M3746/About!$B$130</f>
        <v>13.621072108568427</v>
      </c>
    </row>
    <row r="3747" spans="1:18" x14ac:dyDescent="0.2">
      <c r="A3747" s="55">
        <v>2020</v>
      </c>
      <c r="B3747" s="127" t="s">
        <v>973</v>
      </c>
      <c r="C3747" s="127" t="s">
        <v>712</v>
      </c>
      <c r="D3747" s="127" t="s">
        <v>895</v>
      </c>
      <c r="E3747" s="127" t="s">
        <v>927</v>
      </c>
      <c r="F3747" s="127" t="s">
        <v>915</v>
      </c>
      <c r="G3747" s="127" t="s">
        <v>916</v>
      </c>
      <c r="H3747" s="127" t="s">
        <v>920</v>
      </c>
      <c r="I3747" s="127">
        <v>0</v>
      </c>
      <c r="J3747" s="127">
        <v>0</v>
      </c>
      <c r="K3747" s="127">
        <v>0</v>
      </c>
      <c r="L3747" s="67" t="b">
        <f t="shared" si="232"/>
        <v>1</v>
      </c>
      <c r="M3747" s="100">
        <f>IF(L3747=TRUE,(K3747+'NPV Calcs'!$D$14)*About!$B$121,K3747*About!$B$121)</f>
        <v>7.2396401247340254</v>
      </c>
      <c r="N3747" s="100" t="str">
        <f t="shared" si="233"/>
        <v>ngps - production</v>
      </c>
      <c r="O3747" s="100" t="str">
        <f t="shared" si="234"/>
        <v>methane capture</v>
      </c>
      <c r="P3747" s="57" t="str">
        <f t="shared" si="235"/>
        <v>ngps - production methane capture</v>
      </c>
      <c r="Q3747" s="101">
        <f>(J3747*About!$A$118/1000)*10^12</f>
        <v>0</v>
      </c>
      <c r="R3747" s="102">
        <f>M3747/About!$B$130</f>
        <v>13.621072108568427</v>
      </c>
    </row>
    <row r="3748" spans="1:18" x14ac:dyDescent="0.2">
      <c r="A3748" s="55">
        <v>2020</v>
      </c>
      <c r="B3748" s="127" t="s">
        <v>973</v>
      </c>
      <c r="C3748" s="127" t="s">
        <v>712</v>
      </c>
      <c r="D3748" s="127" t="s">
        <v>895</v>
      </c>
      <c r="E3748" s="127" t="s">
        <v>927</v>
      </c>
      <c r="F3748" s="127" t="s">
        <v>915</v>
      </c>
      <c r="G3748" s="127" t="s">
        <v>916</v>
      </c>
      <c r="H3748" s="127" t="s">
        <v>934</v>
      </c>
      <c r="I3748" s="127">
        <v>0</v>
      </c>
      <c r="J3748" s="127">
        <v>0</v>
      </c>
      <c r="K3748" s="127">
        <v>0</v>
      </c>
      <c r="L3748" s="67" t="b">
        <f t="shared" si="232"/>
        <v>1</v>
      </c>
      <c r="M3748" s="100">
        <f>IF(L3748=TRUE,(K3748+'NPV Calcs'!$D$14)*About!$B$121,K3748*About!$B$121)</f>
        <v>7.2396401247340254</v>
      </c>
      <c r="N3748" s="100" t="str">
        <f t="shared" si="233"/>
        <v>ngps - production</v>
      </c>
      <c r="O3748" s="100" t="str">
        <f t="shared" si="234"/>
        <v>methane capture</v>
      </c>
      <c r="P3748" s="57" t="str">
        <f t="shared" si="235"/>
        <v>ngps - production methane capture</v>
      </c>
      <c r="Q3748" s="101">
        <f>(J3748*About!$A$118/1000)*10^12</f>
        <v>0</v>
      </c>
      <c r="R3748" s="102">
        <f>M3748/About!$B$130</f>
        <v>13.621072108568427</v>
      </c>
    </row>
    <row r="3749" spans="1:18" x14ac:dyDescent="0.2">
      <c r="A3749" s="55">
        <v>2020</v>
      </c>
      <c r="B3749" s="127" t="s">
        <v>973</v>
      </c>
      <c r="C3749" s="127" t="s">
        <v>712</v>
      </c>
      <c r="D3749" s="127" t="s">
        <v>895</v>
      </c>
      <c r="E3749" s="127" t="s">
        <v>927</v>
      </c>
      <c r="F3749" s="127" t="s">
        <v>915</v>
      </c>
      <c r="G3749" s="127" t="s">
        <v>916</v>
      </c>
      <c r="H3749" s="127" t="s">
        <v>926</v>
      </c>
      <c r="I3749" s="127">
        <v>0</v>
      </c>
      <c r="J3749" s="127">
        <v>0</v>
      </c>
      <c r="K3749" s="127">
        <v>0</v>
      </c>
      <c r="L3749" s="67" t="b">
        <f t="shared" si="232"/>
        <v>1</v>
      </c>
      <c r="M3749" s="100">
        <f>IF(L3749=TRUE,(K3749+'NPV Calcs'!$D$14)*About!$B$121,K3749*About!$B$121)</f>
        <v>7.2396401247340254</v>
      </c>
      <c r="N3749" s="100" t="str">
        <f t="shared" si="233"/>
        <v>ngps - production</v>
      </c>
      <c r="O3749" s="100" t="str">
        <f t="shared" si="234"/>
        <v>methane capture</v>
      </c>
      <c r="P3749" s="57" t="str">
        <f t="shared" si="235"/>
        <v>ngps - production methane capture</v>
      </c>
      <c r="Q3749" s="101">
        <f>(J3749*About!$A$118/1000)*10^12</f>
        <v>0</v>
      </c>
      <c r="R3749" s="102">
        <f>M3749/About!$B$130</f>
        <v>13.621072108568427</v>
      </c>
    </row>
    <row r="3750" spans="1:18" x14ac:dyDescent="0.2">
      <c r="A3750" s="55">
        <v>2020</v>
      </c>
      <c r="B3750" s="127" t="s">
        <v>973</v>
      </c>
      <c r="C3750" s="127" t="s">
        <v>712</v>
      </c>
      <c r="D3750" s="127" t="s">
        <v>895</v>
      </c>
      <c r="E3750" s="127" t="s">
        <v>927</v>
      </c>
      <c r="F3750" s="127" t="s">
        <v>915</v>
      </c>
      <c r="G3750" s="127" t="s">
        <v>916</v>
      </c>
      <c r="H3750" s="127" t="s">
        <v>1188</v>
      </c>
      <c r="I3750" s="127">
        <v>0</v>
      </c>
      <c r="J3750" s="127">
        <v>0</v>
      </c>
      <c r="K3750" s="127">
        <v>0</v>
      </c>
      <c r="L3750" s="67" t="b">
        <f t="shared" si="232"/>
        <v>1</v>
      </c>
      <c r="M3750" s="100">
        <f>IF(L3750=TRUE,(K3750+'NPV Calcs'!$D$14)*About!$B$121,K3750*About!$B$121)</f>
        <v>7.2396401247340254</v>
      </c>
      <c r="N3750" s="100" t="str">
        <f t="shared" si="233"/>
        <v>ngps - production</v>
      </c>
      <c r="O3750" s="100" t="str">
        <f t="shared" si="234"/>
        <v>methane capture</v>
      </c>
      <c r="P3750" s="57" t="str">
        <f t="shared" si="235"/>
        <v>ngps - production methane capture</v>
      </c>
      <c r="Q3750" s="101">
        <f>(J3750*About!$A$118/1000)*10^12</f>
        <v>0</v>
      </c>
      <c r="R3750" s="102">
        <f>M3750/About!$B$130</f>
        <v>13.621072108568427</v>
      </c>
    </row>
    <row r="3751" spans="1:18" x14ac:dyDescent="0.2">
      <c r="A3751" s="55">
        <v>2020</v>
      </c>
      <c r="B3751" s="127" t="s">
        <v>973</v>
      </c>
      <c r="C3751" s="127" t="s">
        <v>712</v>
      </c>
      <c r="D3751" s="127" t="s">
        <v>895</v>
      </c>
      <c r="E3751" s="127" t="s">
        <v>927</v>
      </c>
      <c r="F3751" s="127" t="s">
        <v>915</v>
      </c>
      <c r="G3751" s="127" t="s">
        <v>916</v>
      </c>
      <c r="H3751" s="127" t="s">
        <v>929</v>
      </c>
      <c r="I3751" s="127">
        <v>0</v>
      </c>
      <c r="J3751" s="127">
        <v>0</v>
      </c>
      <c r="K3751" s="127">
        <v>0</v>
      </c>
      <c r="L3751" s="67" t="b">
        <f t="shared" si="232"/>
        <v>1</v>
      </c>
      <c r="M3751" s="100">
        <f>IF(L3751=TRUE,(K3751+'NPV Calcs'!$D$14)*About!$B$121,K3751*About!$B$121)</f>
        <v>7.2396401247340254</v>
      </c>
      <c r="N3751" s="100" t="str">
        <f t="shared" si="233"/>
        <v>ngps - production</v>
      </c>
      <c r="O3751" s="100" t="str">
        <f t="shared" si="234"/>
        <v>methane capture</v>
      </c>
      <c r="P3751" s="57" t="str">
        <f t="shared" si="235"/>
        <v>ngps - production methane capture</v>
      </c>
      <c r="Q3751" s="101">
        <f>(J3751*About!$A$118/1000)*10^12</f>
        <v>0</v>
      </c>
      <c r="R3751" s="102">
        <f>M3751/About!$B$130</f>
        <v>13.621072108568427</v>
      </c>
    </row>
    <row r="3752" spans="1:18" x14ac:dyDescent="0.2">
      <c r="A3752" s="55">
        <v>2020</v>
      </c>
      <c r="B3752" s="127" t="s">
        <v>973</v>
      </c>
      <c r="C3752" s="127" t="s">
        <v>712</v>
      </c>
      <c r="D3752" s="127" t="s">
        <v>895</v>
      </c>
      <c r="E3752" s="127" t="s">
        <v>927</v>
      </c>
      <c r="F3752" s="127" t="s">
        <v>915</v>
      </c>
      <c r="G3752" s="127" t="s">
        <v>916</v>
      </c>
      <c r="H3752" s="127" t="s">
        <v>931</v>
      </c>
      <c r="I3752" s="127">
        <v>0</v>
      </c>
      <c r="J3752" s="127">
        <v>0</v>
      </c>
      <c r="K3752" s="127">
        <v>0</v>
      </c>
      <c r="L3752" s="67" t="b">
        <f t="shared" si="232"/>
        <v>1</v>
      </c>
      <c r="M3752" s="100">
        <f>IF(L3752=TRUE,(K3752+'NPV Calcs'!$D$14)*About!$B$121,K3752*About!$B$121)</f>
        <v>7.2396401247340254</v>
      </c>
      <c r="N3752" s="100" t="str">
        <f t="shared" si="233"/>
        <v>ngps - production</v>
      </c>
      <c r="O3752" s="100" t="str">
        <f t="shared" si="234"/>
        <v>methane capture</v>
      </c>
      <c r="P3752" s="57" t="str">
        <f t="shared" si="235"/>
        <v>ngps - production methane capture</v>
      </c>
      <c r="Q3752" s="101">
        <f>(J3752*About!$A$118/1000)*10^12</f>
        <v>0</v>
      </c>
      <c r="R3752" s="102">
        <f>M3752/About!$B$130</f>
        <v>13.621072108568427</v>
      </c>
    </row>
    <row r="3753" spans="1:18" x14ac:dyDescent="0.2">
      <c r="A3753" s="55">
        <v>2020</v>
      </c>
      <c r="B3753" s="127" t="s">
        <v>39</v>
      </c>
      <c r="C3753" s="127" t="s">
        <v>711</v>
      </c>
      <c r="D3753" s="127" t="s">
        <v>895</v>
      </c>
      <c r="E3753" s="127" t="s">
        <v>924</v>
      </c>
      <c r="F3753" s="127" t="s">
        <v>925</v>
      </c>
      <c r="G3753" s="127" t="s">
        <v>916</v>
      </c>
      <c r="H3753" s="127" t="s">
        <v>1188</v>
      </c>
      <c r="I3753" s="127">
        <v>5.6500000950000002</v>
      </c>
      <c r="J3753" s="127">
        <v>0</v>
      </c>
      <c r="K3753" s="127">
        <v>0</v>
      </c>
      <c r="L3753" s="67" t="b">
        <f t="shared" si="232"/>
        <v>1</v>
      </c>
      <c r="M3753" s="100">
        <f>IF(L3753=TRUE,(K3753+'NPV Calcs'!$D$14)*About!$B$121,K3753*About!$B$121)</f>
        <v>7.2396401247340254</v>
      </c>
      <c r="N3753" s="100" t="str">
        <f t="shared" si="233"/>
        <v>ngps - T&amp;D</v>
      </c>
      <c r="O3753" s="100" t="str">
        <f t="shared" si="234"/>
        <v>methane capture</v>
      </c>
      <c r="P3753" s="57" t="str">
        <f t="shared" si="235"/>
        <v>ngps - T&amp;D methane capture</v>
      </c>
      <c r="Q3753" s="101">
        <f>(J3753*About!$A$118/1000)*10^12</f>
        <v>0</v>
      </c>
      <c r="R3753" s="102">
        <f>M3753/About!$B$130</f>
        <v>13.621072108568427</v>
      </c>
    </row>
    <row r="3754" spans="1:18" x14ac:dyDescent="0.2">
      <c r="A3754" s="55">
        <v>2020</v>
      </c>
      <c r="B3754" s="127" t="s">
        <v>258</v>
      </c>
      <c r="C3754" s="127" t="s">
        <v>712</v>
      </c>
      <c r="D3754" s="127" t="s">
        <v>913</v>
      </c>
      <c r="E3754" s="127" t="s">
        <v>914</v>
      </c>
      <c r="F3754" s="127" t="s">
        <v>915</v>
      </c>
      <c r="G3754" s="127" t="s">
        <v>916</v>
      </c>
      <c r="H3754" s="127" t="s">
        <v>1188</v>
      </c>
      <c r="I3754" s="127">
        <v>0.89999997600000003</v>
      </c>
      <c r="J3754" s="127">
        <v>0</v>
      </c>
      <c r="K3754" s="127">
        <v>0</v>
      </c>
      <c r="L3754" s="67" t="b">
        <f t="shared" si="232"/>
        <v>1</v>
      </c>
      <c r="M3754" s="100">
        <f>IF(L3754=TRUE,(K3754+'NPV Calcs'!$D$14)*About!$B$121,K3754*About!$B$121)</f>
        <v>7.2396401247340254</v>
      </c>
      <c r="N3754" s="100" t="str">
        <f t="shared" si="233"/>
        <v>ngps - production</v>
      </c>
      <c r="O3754" s="100" t="str">
        <f t="shared" si="234"/>
        <v>methane capture</v>
      </c>
      <c r="P3754" s="57" t="str">
        <f t="shared" si="235"/>
        <v>ngps - production methane capture</v>
      </c>
      <c r="Q3754" s="101">
        <f>(J3754*About!$A$118/1000)*10^12</f>
        <v>0</v>
      </c>
      <c r="R3754" s="102">
        <f>M3754/About!$B$130</f>
        <v>13.621072108568427</v>
      </c>
    </row>
    <row r="3755" spans="1:18" x14ac:dyDescent="0.2">
      <c r="A3755" s="55">
        <v>2020</v>
      </c>
      <c r="B3755" s="127" t="s">
        <v>258</v>
      </c>
      <c r="C3755" s="127" t="s">
        <v>712</v>
      </c>
      <c r="D3755" s="127" t="s">
        <v>913</v>
      </c>
      <c r="E3755" s="127" t="s">
        <v>914</v>
      </c>
      <c r="F3755" s="127" t="s">
        <v>915</v>
      </c>
      <c r="G3755" s="127" t="s">
        <v>916</v>
      </c>
      <c r="H3755" s="127" t="s">
        <v>929</v>
      </c>
      <c r="I3755" s="127">
        <v>0</v>
      </c>
      <c r="J3755" s="127">
        <v>0</v>
      </c>
      <c r="K3755" s="127">
        <v>0</v>
      </c>
      <c r="L3755" s="67" t="b">
        <f t="shared" si="232"/>
        <v>1</v>
      </c>
      <c r="M3755" s="100">
        <f>IF(L3755=TRUE,(K3755+'NPV Calcs'!$D$14)*About!$B$121,K3755*About!$B$121)</f>
        <v>7.2396401247340254</v>
      </c>
      <c r="N3755" s="100" t="str">
        <f t="shared" si="233"/>
        <v>ngps - production</v>
      </c>
      <c r="O3755" s="100" t="str">
        <f t="shared" si="234"/>
        <v>methane capture</v>
      </c>
      <c r="P3755" s="57" t="str">
        <f t="shared" si="235"/>
        <v>ngps - production methane capture</v>
      </c>
      <c r="Q3755" s="101">
        <f>(J3755*About!$A$118/1000)*10^12</f>
        <v>0</v>
      </c>
      <c r="R3755" s="102">
        <f>M3755/About!$B$130</f>
        <v>13.621072108568427</v>
      </c>
    </row>
    <row r="3756" spans="1:18" x14ac:dyDescent="0.2">
      <c r="A3756" s="55">
        <v>2020</v>
      </c>
      <c r="B3756" s="127" t="s">
        <v>262</v>
      </c>
      <c r="C3756" s="127" t="s">
        <v>711</v>
      </c>
      <c r="D3756" s="127" t="s">
        <v>895</v>
      </c>
      <c r="E3756" s="127" t="s">
        <v>924</v>
      </c>
      <c r="F3756" s="127" t="s">
        <v>925</v>
      </c>
      <c r="G3756" s="127" t="s">
        <v>916</v>
      </c>
      <c r="H3756" s="127" t="s">
        <v>917</v>
      </c>
      <c r="I3756" s="127">
        <v>0</v>
      </c>
      <c r="J3756" s="127">
        <v>0</v>
      </c>
      <c r="K3756" s="127">
        <v>0</v>
      </c>
      <c r="L3756" s="67" t="b">
        <f t="shared" si="232"/>
        <v>1</v>
      </c>
      <c r="M3756" s="100">
        <f>IF(L3756=TRUE,(K3756+'NPV Calcs'!$D$14)*About!$B$121,K3756*About!$B$121)</f>
        <v>7.2396401247340254</v>
      </c>
      <c r="N3756" s="100" t="str">
        <f t="shared" si="233"/>
        <v>ngps - T&amp;D</v>
      </c>
      <c r="O3756" s="100" t="str">
        <f t="shared" si="234"/>
        <v>methane capture</v>
      </c>
      <c r="P3756" s="57" t="str">
        <f t="shared" si="235"/>
        <v>ngps - T&amp;D methane capture</v>
      </c>
      <c r="Q3756" s="101">
        <f>(J3756*About!$A$118/1000)*10^12</f>
        <v>0</v>
      </c>
      <c r="R3756" s="102">
        <f>M3756/About!$B$130</f>
        <v>13.621072108568427</v>
      </c>
    </row>
    <row r="3757" spans="1:18" x14ac:dyDescent="0.2">
      <c r="A3757" s="55">
        <v>2020</v>
      </c>
      <c r="B3757" s="127" t="s">
        <v>262</v>
      </c>
      <c r="C3757" s="127" t="s">
        <v>711</v>
      </c>
      <c r="D3757" s="127" t="s">
        <v>895</v>
      </c>
      <c r="E3757" s="127" t="s">
        <v>924</v>
      </c>
      <c r="F3757" s="127" t="s">
        <v>925</v>
      </c>
      <c r="G3757" s="127" t="s">
        <v>916</v>
      </c>
      <c r="H3757" s="127" t="s">
        <v>936</v>
      </c>
      <c r="I3757" s="127">
        <v>0</v>
      </c>
      <c r="J3757" s="127">
        <v>0</v>
      </c>
      <c r="K3757" s="127">
        <v>0</v>
      </c>
      <c r="L3757" s="67" t="b">
        <f t="shared" si="232"/>
        <v>1</v>
      </c>
      <c r="M3757" s="100">
        <f>IF(L3757=TRUE,(K3757+'NPV Calcs'!$D$14)*About!$B$121,K3757*About!$B$121)</f>
        <v>7.2396401247340254</v>
      </c>
      <c r="N3757" s="100" t="str">
        <f t="shared" si="233"/>
        <v>ngps - T&amp;D</v>
      </c>
      <c r="O3757" s="100" t="str">
        <f t="shared" si="234"/>
        <v>methane capture</v>
      </c>
      <c r="P3757" s="57" t="str">
        <f t="shared" si="235"/>
        <v>ngps - T&amp;D methane capture</v>
      </c>
      <c r="Q3757" s="101">
        <f>(J3757*About!$A$118/1000)*10^12</f>
        <v>0</v>
      </c>
      <c r="R3757" s="102">
        <f>M3757/About!$B$130</f>
        <v>13.621072108568427</v>
      </c>
    </row>
    <row r="3758" spans="1:18" x14ac:dyDescent="0.2">
      <c r="A3758" s="55">
        <v>2020</v>
      </c>
      <c r="B3758" s="127" t="s">
        <v>262</v>
      </c>
      <c r="C3758" s="127" t="s">
        <v>711</v>
      </c>
      <c r="D3758" s="127" t="s">
        <v>895</v>
      </c>
      <c r="E3758" s="127" t="s">
        <v>924</v>
      </c>
      <c r="F3758" s="127" t="s">
        <v>925</v>
      </c>
      <c r="G3758" s="127" t="s">
        <v>916</v>
      </c>
      <c r="H3758" s="127" t="s">
        <v>937</v>
      </c>
      <c r="I3758" s="127">
        <v>0</v>
      </c>
      <c r="J3758" s="127">
        <v>0</v>
      </c>
      <c r="K3758" s="127">
        <v>0</v>
      </c>
      <c r="L3758" s="67" t="b">
        <f t="shared" si="232"/>
        <v>1</v>
      </c>
      <c r="M3758" s="100">
        <f>IF(L3758=TRUE,(K3758+'NPV Calcs'!$D$14)*About!$B$121,K3758*About!$B$121)</f>
        <v>7.2396401247340254</v>
      </c>
      <c r="N3758" s="100" t="str">
        <f t="shared" si="233"/>
        <v>ngps - T&amp;D</v>
      </c>
      <c r="O3758" s="100" t="str">
        <f t="shared" si="234"/>
        <v>methane capture</v>
      </c>
      <c r="P3758" s="57" t="str">
        <f t="shared" si="235"/>
        <v>ngps - T&amp;D methane capture</v>
      </c>
      <c r="Q3758" s="101">
        <f>(J3758*About!$A$118/1000)*10^12</f>
        <v>0</v>
      </c>
      <c r="R3758" s="102">
        <f>M3758/About!$B$130</f>
        <v>13.621072108568427</v>
      </c>
    </row>
    <row r="3759" spans="1:18" x14ac:dyDescent="0.2">
      <c r="A3759" s="55">
        <v>2020</v>
      </c>
      <c r="B3759" s="127" t="s">
        <v>262</v>
      </c>
      <c r="C3759" s="127" t="s">
        <v>711</v>
      </c>
      <c r="D3759" s="127" t="s">
        <v>895</v>
      </c>
      <c r="E3759" s="127" t="s">
        <v>924</v>
      </c>
      <c r="F3759" s="127" t="s">
        <v>925</v>
      </c>
      <c r="G3759" s="127" t="s">
        <v>916</v>
      </c>
      <c r="H3759" s="127" t="s">
        <v>933</v>
      </c>
      <c r="I3759" s="127">
        <v>0</v>
      </c>
      <c r="J3759" s="127">
        <v>0</v>
      </c>
      <c r="K3759" s="127">
        <v>0</v>
      </c>
      <c r="L3759" s="67" t="b">
        <f t="shared" si="232"/>
        <v>1</v>
      </c>
      <c r="M3759" s="100">
        <f>IF(L3759=TRUE,(K3759+'NPV Calcs'!$D$14)*About!$B$121,K3759*About!$B$121)</f>
        <v>7.2396401247340254</v>
      </c>
      <c r="N3759" s="100" t="str">
        <f t="shared" si="233"/>
        <v>ngps - T&amp;D</v>
      </c>
      <c r="O3759" s="100" t="str">
        <f t="shared" si="234"/>
        <v>methane capture</v>
      </c>
      <c r="P3759" s="57" t="str">
        <f t="shared" si="235"/>
        <v>ngps - T&amp;D methane capture</v>
      </c>
      <c r="Q3759" s="101">
        <f>(J3759*About!$A$118/1000)*10^12</f>
        <v>0</v>
      </c>
      <c r="R3759" s="102">
        <f>M3759/About!$B$130</f>
        <v>13.621072108568427</v>
      </c>
    </row>
    <row r="3760" spans="1:18" x14ac:dyDescent="0.2">
      <c r="A3760" s="55">
        <v>2020</v>
      </c>
      <c r="B3760" s="127" t="s">
        <v>258</v>
      </c>
      <c r="C3760" s="127" t="s">
        <v>712</v>
      </c>
      <c r="D3760" s="127" t="s">
        <v>913</v>
      </c>
      <c r="E3760" s="127" t="s">
        <v>918</v>
      </c>
      <c r="F3760" s="127" t="s">
        <v>915</v>
      </c>
      <c r="G3760" s="127" t="s">
        <v>928</v>
      </c>
      <c r="H3760" s="127" t="s">
        <v>929</v>
      </c>
      <c r="I3760" s="127">
        <v>0</v>
      </c>
      <c r="J3760" s="127">
        <v>0</v>
      </c>
      <c r="K3760" s="127">
        <v>0</v>
      </c>
      <c r="L3760" s="67" t="b">
        <f t="shared" si="232"/>
        <v>0</v>
      </c>
      <c r="M3760" s="100">
        <f>IF(L3760=TRUE,(K3760+'NPV Calcs'!$D$14)*About!$B$121,K3760*About!$B$121)</f>
        <v>0</v>
      </c>
      <c r="N3760" s="100" t="str">
        <f t="shared" si="233"/>
        <v>ngps - production</v>
      </c>
      <c r="O3760" s="100" t="str">
        <f t="shared" si="234"/>
        <v>methane capture</v>
      </c>
      <c r="P3760" s="57" t="str">
        <f t="shared" si="235"/>
        <v>ngps - production methane capture</v>
      </c>
      <c r="Q3760" s="101">
        <f>(J3760*About!$A$118/1000)*10^12</f>
        <v>0</v>
      </c>
      <c r="R3760" s="102">
        <f>M3760/About!$B$130</f>
        <v>0</v>
      </c>
    </row>
    <row r="3761" spans="1:18" x14ac:dyDescent="0.2">
      <c r="A3761" s="55">
        <v>2020</v>
      </c>
      <c r="B3761" s="127" t="s">
        <v>258</v>
      </c>
      <c r="C3761" s="127" t="s">
        <v>712</v>
      </c>
      <c r="D3761" s="127" t="s">
        <v>913</v>
      </c>
      <c r="E3761" s="127" t="s">
        <v>918</v>
      </c>
      <c r="F3761" s="127" t="s">
        <v>915</v>
      </c>
      <c r="G3761" s="127" t="s">
        <v>930</v>
      </c>
      <c r="H3761" s="127" t="s">
        <v>931</v>
      </c>
      <c r="I3761" s="127">
        <v>0</v>
      </c>
      <c r="J3761" s="127">
        <v>0</v>
      </c>
      <c r="K3761" s="127">
        <v>0</v>
      </c>
      <c r="L3761" s="67" t="b">
        <f t="shared" si="232"/>
        <v>1</v>
      </c>
      <c r="M3761" s="100">
        <f>IF(L3761=TRUE,(K3761+'NPV Calcs'!$D$14)*About!$B$121,K3761*About!$B$121)</f>
        <v>7.2396401247340254</v>
      </c>
      <c r="N3761" s="100" t="str">
        <f t="shared" si="233"/>
        <v>ngps - production</v>
      </c>
      <c r="O3761" s="100" t="str">
        <f t="shared" si="234"/>
        <v>methane destruction</v>
      </c>
      <c r="P3761" s="57" t="str">
        <f t="shared" si="235"/>
        <v>ngps - production methane destruction</v>
      </c>
      <c r="Q3761" s="101">
        <f>(J3761*About!$A$118/1000)*10^12</f>
        <v>0</v>
      </c>
      <c r="R3761" s="102">
        <f>M3761/About!$B$130</f>
        <v>13.621072108568427</v>
      </c>
    </row>
    <row r="3762" spans="1:18" x14ac:dyDescent="0.2">
      <c r="A3762" s="55">
        <v>2020</v>
      </c>
      <c r="B3762" s="127" t="s">
        <v>258</v>
      </c>
      <c r="C3762" s="127" t="s">
        <v>712</v>
      </c>
      <c r="D3762" s="127" t="s">
        <v>913</v>
      </c>
      <c r="E3762" s="127" t="s">
        <v>918</v>
      </c>
      <c r="F3762" s="127" t="s">
        <v>915</v>
      </c>
      <c r="G3762" s="127" t="s">
        <v>916</v>
      </c>
      <c r="H3762" s="127" t="s">
        <v>917</v>
      </c>
      <c r="I3762" s="127">
        <v>0</v>
      </c>
      <c r="J3762" s="127">
        <v>0</v>
      </c>
      <c r="K3762" s="127">
        <v>0</v>
      </c>
      <c r="L3762" s="67" t="b">
        <f t="shared" si="232"/>
        <v>1</v>
      </c>
      <c r="M3762" s="100">
        <f>IF(L3762=TRUE,(K3762+'NPV Calcs'!$D$14)*About!$B$121,K3762*About!$B$121)</f>
        <v>7.2396401247340254</v>
      </c>
      <c r="N3762" s="100" t="str">
        <f t="shared" si="233"/>
        <v>ngps - production</v>
      </c>
      <c r="O3762" s="100" t="str">
        <f t="shared" si="234"/>
        <v>methane capture</v>
      </c>
      <c r="P3762" s="57" t="str">
        <f t="shared" si="235"/>
        <v>ngps - production methane capture</v>
      </c>
      <c r="Q3762" s="101">
        <f>(J3762*About!$A$118/1000)*10^12</f>
        <v>0</v>
      </c>
      <c r="R3762" s="102">
        <f>M3762/About!$B$130</f>
        <v>13.621072108568427</v>
      </c>
    </row>
    <row r="3763" spans="1:18" x14ac:dyDescent="0.2">
      <c r="A3763" s="55">
        <v>2020</v>
      </c>
      <c r="B3763" s="127" t="s">
        <v>258</v>
      </c>
      <c r="C3763" s="127" t="s">
        <v>712</v>
      </c>
      <c r="D3763" s="127" t="s">
        <v>913</v>
      </c>
      <c r="E3763" s="127" t="s">
        <v>918</v>
      </c>
      <c r="F3763" s="127" t="s">
        <v>915</v>
      </c>
      <c r="G3763" s="127" t="s">
        <v>916</v>
      </c>
      <c r="H3763" s="127" t="s">
        <v>937</v>
      </c>
      <c r="I3763" s="127">
        <v>0</v>
      </c>
      <c r="J3763" s="127">
        <v>0</v>
      </c>
      <c r="K3763" s="127">
        <v>0</v>
      </c>
      <c r="L3763" s="67" t="b">
        <f t="shared" si="232"/>
        <v>0</v>
      </c>
      <c r="M3763" s="100">
        <f>IF(L3763=TRUE,(K3763+'NPV Calcs'!$D$14)*About!$B$121,K3763*About!$B$121)</f>
        <v>0</v>
      </c>
      <c r="N3763" s="100" t="str">
        <f t="shared" si="233"/>
        <v>ngps - production</v>
      </c>
      <c r="O3763" s="100" t="str">
        <f t="shared" si="234"/>
        <v>methane capture</v>
      </c>
      <c r="P3763" s="57" t="str">
        <f t="shared" si="235"/>
        <v>ngps - production methane capture</v>
      </c>
      <c r="Q3763" s="101">
        <f>(J3763*About!$A$118/1000)*10^12</f>
        <v>0</v>
      </c>
      <c r="R3763" s="102">
        <f>M3763/About!$B$130</f>
        <v>0</v>
      </c>
    </row>
    <row r="3764" spans="1:18" x14ac:dyDescent="0.2">
      <c r="A3764" s="55">
        <v>2020</v>
      </c>
      <c r="B3764" s="127" t="s">
        <v>258</v>
      </c>
      <c r="C3764" s="127" t="s">
        <v>712</v>
      </c>
      <c r="D3764" s="127" t="s">
        <v>913</v>
      </c>
      <c r="E3764" s="127" t="s">
        <v>918</v>
      </c>
      <c r="F3764" s="127" t="s">
        <v>915</v>
      </c>
      <c r="G3764" s="127" t="s">
        <v>916</v>
      </c>
      <c r="H3764" s="127" t="s">
        <v>932</v>
      </c>
      <c r="I3764" s="127">
        <v>0</v>
      </c>
      <c r="J3764" s="127">
        <v>0</v>
      </c>
      <c r="K3764" s="127">
        <v>0</v>
      </c>
      <c r="L3764" s="67" t="b">
        <f t="shared" si="232"/>
        <v>1</v>
      </c>
      <c r="M3764" s="100">
        <f>IF(L3764=TRUE,(K3764+'NPV Calcs'!$D$14)*About!$B$121,K3764*About!$B$121)</f>
        <v>7.2396401247340254</v>
      </c>
      <c r="N3764" s="100" t="str">
        <f t="shared" si="233"/>
        <v>ngps - production</v>
      </c>
      <c r="O3764" s="100" t="str">
        <f t="shared" si="234"/>
        <v>methane destruction</v>
      </c>
      <c r="P3764" s="57" t="str">
        <f t="shared" si="235"/>
        <v>ngps - production methane destruction</v>
      </c>
      <c r="Q3764" s="101">
        <f>(J3764*About!$A$118/1000)*10^12</f>
        <v>0</v>
      </c>
      <c r="R3764" s="102">
        <f>M3764/About!$B$130</f>
        <v>13.621072108568427</v>
      </c>
    </row>
    <row r="3765" spans="1:18" x14ac:dyDescent="0.2">
      <c r="A3765" s="55">
        <v>2020</v>
      </c>
      <c r="B3765" s="127" t="s">
        <v>258</v>
      </c>
      <c r="C3765" s="127" t="s">
        <v>712</v>
      </c>
      <c r="D3765" s="127" t="s">
        <v>913</v>
      </c>
      <c r="E3765" s="127" t="s">
        <v>918</v>
      </c>
      <c r="F3765" s="127" t="s">
        <v>915</v>
      </c>
      <c r="G3765" s="127" t="s">
        <v>916</v>
      </c>
      <c r="H3765" s="127" t="s">
        <v>933</v>
      </c>
      <c r="I3765" s="127">
        <v>0</v>
      </c>
      <c r="J3765" s="127">
        <v>0</v>
      </c>
      <c r="K3765" s="127">
        <v>0</v>
      </c>
      <c r="L3765" s="67" t="b">
        <f t="shared" si="232"/>
        <v>1</v>
      </c>
      <c r="M3765" s="100">
        <f>IF(L3765=TRUE,(K3765+'NPV Calcs'!$D$14)*About!$B$121,K3765*About!$B$121)</f>
        <v>7.2396401247340254</v>
      </c>
      <c r="N3765" s="100" t="str">
        <f t="shared" si="233"/>
        <v>ngps - production</v>
      </c>
      <c r="O3765" s="100" t="str">
        <f t="shared" si="234"/>
        <v>methane capture</v>
      </c>
      <c r="P3765" s="57" t="str">
        <f t="shared" si="235"/>
        <v>ngps - production methane capture</v>
      </c>
      <c r="Q3765" s="101">
        <f>(J3765*About!$A$118/1000)*10^12</f>
        <v>0</v>
      </c>
      <c r="R3765" s="102">
        <f>M3765/About!$B$130</f>
        <v>13.621072108568427</v>
      </c>
    </row>
    <row r="3766" spans="1:18" x14ac:dyDescent="0.2">
      <c r="A3766" s="55">
        <v>2020</v>
      </c>
      <c r="B3766" s="127" t="s">
        <v>258</v>
      </c>
      <c r="C3766" s="127" t="s">
        <v>712</v>
      </c>
      <c r="D3766" s="127" t="s">
        <v>913</v>
      </c>
      <c r="E3766" s="127" t="s">
        <v>918</v>
      </c>
      <c r="F3766" s="127" t="s">
        <v>915</v>
      </c>
      <c r="G3766" s="127" t="s">
        <v>916</v>
      </c>
      <c r="H3766" s="127" t="s">
        <v>938</v>
      </c>
      <c r="I3766" s="127">
        <v>0</v>
      </c>
      <c r="J3766" s="127">
        <v>0</v>
      </c>
      <c r="K3766" s="127">
        <v>0</v>
      </c>
      <c r="L3766" s="67" t="b">
        <f t="shared" si="232"/>
        <v>1</v>
      </c>
      <c r="M3766" s="100">
        <f>IF(L3766=TRUE,(K3766+'NPV Calcs'!$D$14)*About!$B$121,K3766*About!$B$121)</f>
        <v>7.2396401247340254</v>
      </c>
      <c r="N3766" s="100" t="str">
        <f t="shared" si="233"/>
        <v>ngps - production</v>
      </c>
      <c r="O3766" s="100" t="str">
        <f t="shared" si="234"/>
        <v>methane capture</v>
      </c>
      <c r="P3766" s="57" t="str">
        <f t="shared" si="235"/>
        <v>ngps - production methane capture</v>
      </c>
      <c r="Q3766" s="101">
        <f>(J3766*About!$A$118/1000)*10^12</f>
        <v>0</v>
      </c>
      <c r="R3766" s="102">
        <f>M3766/About!$B$130</f>
        <v>13.621072108568427</v>
      </c>
    </row>
    <row r="3767" spans="1:18" x14ac:dyDescent="0.2">
      <c r="A3767" s="55">
        <v>2020</v>
      </c>
      <c r="B3767" s="127" t="s">
        <v>258</v>
      </c>
      <c r="C3767" s="127" t="s">
        <v>712</v>
      </c>
      <c r="D3767" s="127" t="s">
        <v>913</v>
      </c>
      <c r="E3767" s="127" t="s">
        <v>918</v>
      </c>
      <c r="F3767" s="127" t="s">
        <v>915</v>
      </c>
      <c r="G3767" s="127" t="s">
        <v>916</v>
      </c>
      <c r="H3767" s="127" t="s">
        <v>923</v>
      </c>
      <c r="I3767" s="127">
        <v>0</v>
      </c>
      <c r="J3767" s="127">
        <v>0</v>
      </c>
      <c r="K3767" s="127">
        <v>0</v>
      </c>
      <c r="L3767" s="67" t="b">
        <f t="shared" si="232"/>
        <v>1</v>
      </c>
      <c r="M3767" s="100">
        <f>IF(L3767=TRUE,(K3767+'NPV Calcs'!$D$14)*About!$B$121,K3767*About!$B$121)</f>
        <v>7.2396401247340254</v>
      </c>
      <c r="N3767" s="100" t="str">
        <f t="shared" si="233"/>
        <v>ngps - production</v>
      </c>
      <c r="O3767" s="100" t="str">
        <f t="shared" si="234"/>
        <v>methane capture</v>
      </c>
      <c r="P3767" s="57" t="str">
        <f t="shared" si="235"/>
        <v>ngps - production methane capture</v>
      </c>
      <c r="Q3767" s="101">
        <f>(J3767*About!$A$118/1000)*10^12</f>
        <v>0</v>
      </c>
      <c r="R3767" s="102">
        <f>M3767/About!$B$130</f>
        <v>13.621072108568427</v>
      </c>
    </row>
    <row r="3768" spans="1:18" x14ac:dyDescent="0.2">
      <c r="A3768" s="55">
        <v>2020</v>
      </c>
      <c r="B3768" s="127" t="s">
        <v>258</v>
      </c>
      <c r="C3768" s="127" t="s">
        <v>712</v>
      </c>
      <c r="D3768" s="127" t="s">
        <v>913</v>
      </c>
      <c r="E3768" s="127" t="s">
        <v>918</v>
      </c>
      <c r="F3768" s="127" t="s">
        <v>915</v>
      </c>
      <c r="G3768" s="127" t="s">
        <v>916</v>
      </c>
      <c r="H3768" s="127" t="s">
        <v>920</v>
      </c>
      <c r="I3768" s="127">
        <v>0</v>
      </c>
      <c r="J3768" s="127">
        <v>0</v>
      </c>
      <c r="K3768" s="127">
        <v>0</v>
      </c>
      <c r="L3768" s="67" t="b">
        <f t="shared" si="232"/>
        <v>1</v>
      </c>
      <c r="M3768" s="100">
        <f>IF(L3768=TRUE,(K3768+'NPV Calcs'!$D$14)*About!$B$121,K3768*About!$B$121)</f>
        <v>7.2396401247340254</v>
      </c>
      <c r="N3768" s="100" t="str">
        <f t="shared" si="233"/>
        <v>ngps - production</v>
      </c>
      <c r="O3768" s="100" t="str">
        <f t="shared" si="234"/>
        <v>methane capture</v>
      </c>
      <c r="P3768" s="57" t="str">
        <f t="shared" si="235"/>
        <v>ngps - production methane capture</v>
      </c>
      <c r="Q3768" s="101">
        <f>(J3768*About!$A$118/1000)*10^12</f>
        <v>0</v>
      </c>
      <c r="R3768" s="102">
        <f>M3768/About!$B$130</f>
        <v>13.621072108568427</v>
      </c>
    </row>
    <row r="3769" spans="1:18" x14ac:dyDescent="0.2">
      <c r="A3769" s="55">
        <v>2020</v>
      </c>
      <c r="B3769" s="127" t="s">
        <v>258</v>
      </c>
      <c r="C3769" s="127" t="s">
        <v>712</v>
      </c>
      <c r="D3769" s="127" t="s">
        <v>913</v>
      </c>
      <c r="E3769" s="127" t="s">
        <v>918</v>
      </c>
      <c r="F3769" s="127" t="s">
        <v>915</v>
      </c>
      <c r="G3769" s="127" t="s">
        <v>916</v>
      </c>
      <c r="H3769" s="127" t="s">
        <v>934</v>
      </c>
      <c r="I3769" s="127">
        <v>0</v>
      </c>
      <c r="J3769" s="127">
        <v>0</v>
      </c>
      <c r="K3769" s="127">
        <v>0</v>
      </c>
      <c r="L3769" s="67" t="b">
        <f t="shared" si="232"/>
        <v>1</v>
      </c>
      <c r="M3769" s="100">
        <f>IF(L3769=TRUE,(K3769+'NPV Calcs'!$D$14)*About!$B$121,K3769*About!$B$121)</f>
        <v>7.2396401247340254</v>
      </c>
      <c r="N3769" s="100" t="str">
        <f t="shared" si="233"/>
        <v>ngps - production</v>
      </c>
      <c r="O3769" s="100" t="str">
        <f t="shared" si="234"/>
        <v>methane capture</v>
      </c>
      <c r="P3769" s="57" t="str">
        <f t="shared" si="235"/>
        <v>ngps - production methane capture</v>
      </c>
      <c r="Q3769" s="101">
        <f>(J3769*About!$A$118/1000)*10^12</f>
        <v>0</v>
      </c>
      <c r="R3769" s="102">
        <f>M3769/About!$B$130</f>
        <v>13.621072108568427</v>
      </c>
    </row>
    <row r="3770" spans="1:18" x14ac:dyDescent="0.2">
      <c r="A3770" s="55">
        <v>2020</v>
      </c>
      <c r="B3770" s="127" t="s">
        <v>258</v>
      </c>
      <c r="C3770" s="127" t="s">
        <v>712</v>
      </c>
      <c r="D3770" s="127" t="s">
        <v>913</v>
      </c>
      <c r="E3770" s="127" t="s">
        <v>918</v>
      </c>
      <c r="F3770" s="127" t="s">
        <v>915</v>
      </c>
      <c r="G3770" s="127" t="s">
        <v>916</v>
      </c>
      <c r="H3770" s="127" t="s">
        <v>926</v>
      </c>
      <c r="I3770" s="127">
        <v>0</v>
      </c>
      <c r="J3770" s="127">
        <v>0</v>
      </c>
      <c r="K3770" s="127">
        <v>0</v>
      </c>
      <c r="L3770" s="67" t="b">
        <f t="shared" si="232"/>
        <v>1</v>
      </c>
      <c r="M3770" s="100">
        <f>IF(L3770=TRUE,(K3770+'NPV Calcs'!$D$14)*About!$B$121,K3770*About!$B$121)</f>
        <v>7.2396401247340254</v>
      </c>
      <c r="N3770" s="100" t="str">
        <f t="shared" si="233"/>
        <v>ngps - production</v>
      </c>
      <c r="O3770" s="100" t="str">
        <f t="shared" si="234"/>
        <v>methane capture</v>
      </c>
      <c r="P3770" s="57" t="str">
        <f t="shared" si="235"/>
        <v>ngps - production methane capture</v>
      </c>
      <c r="Q3770" s="101">
        <f>(J3770*About!$A$118/1000)*10^12</f>
        <v>0</v>
      </c>
      <c r="R3770" s="102">
        <f>M3770/About!$B$130</f>
        <v>13.621072108568427</v>
      </c>
    </row>
    <row r="3771" spans="1:18" x14ac:dyDescent="0.2">
      <c r="A3771" s="55">
        <v>2020</v>
      </c>
      <c r="B3771" s="127" t="s">
        <v>258</v>
      </c>
      <c r="C3771" s="127" t="s">
        <v>712</v>
      </c>
      <c r="D3771" s="127" t="s">
        <v>913</v>
      </c>
      <c r="E3771" s="127" t="s">
        <v>918</v>
      </c>
      <c r="F3771" s="127" t="s">
        <v>915</v>
      </c>
      <c r="G3771" s="127" t="s">
        <v>916</v>
      </c>
      <c r="H3771" s="127" t="s">
        <v>1188</v>
      </c>
      <c r="I3771" s="127">
        <v>0</v>
      </c>
      <c r="J3771" s="127">
        <v>0</v>
      </c>
      <c r="K3771" s="127">
        <v>0</v>
      </c>
      <c r="L3771" s="67" t="b">
        <f t="shared" si="232"/>
        <v>1</v>
      </c>
      <c r="M3771" s="100">
        <f>IF(L3771=TRUE,(K3771+'NPV Calcs'!$D$14)*About!$B$121,K3771*About!$B$121)</f>
        <v>7.2396401247340254</v>
      </c>
      <c r="N3771" s="100" t="str">
        <f t="shared" si="233"/>
        <v>ngps - production</v>
      </c>
      <c r="O3771" s="100" t="str">
        <f t="shared" si="234"/>
        <v>methane capture</v>
      </c>
      <c r="P3771" s="57" t="str">
        <f t="shared" si="235"/>
        <v>ngps - production methane capture</v>
      </c>
      <c r="Q3771" s="101">
        <f>(J3771*About!$A$118/1000)*10^12</f>
        <v>0</v>
      </c>
      <c r="R3771" s="102">
        <f>M3771/About!$B$130</f>
        <v>13.621072108568427</v>
      </c>
    </row>
    <row r="3772" spans="1:18" x14ac:dyDescent="0.2">
      <c r="A3772" s="55">
        <v>2020</v>
      </c>
      <c r="B3772" s="127" t="s">
        <v>258</v>
      </c>
      <c r="C3772" s="127" t="s">
        <v>712</v>
      </c>
      <c r="D3772" s="127" t="s">
        <v>913</v>
      </c>
      <c r="E3772" s="127" t="s">
        <v>918</v>
      </c>
      <c r="F3772" s="127" t="s">
        <v>915</v>
      </c>
      <c r="G3772" s="127" t="s">
        <v>916</v>
      </c>
      <c r="H3772" s="127" t="s">
        <v>929</v>
      </c>
      <c r="I3772" s="127">
        <v>0</v>
      </c>
      <c r="J3772" s="127">
        <v>0</v>
      </c>
      <c r="K3772" s="127">
        <v>0</v>
      </c>
      <c r="L3772" s="67" t="b">
        <f t="shared" si="232"/>
        <v>1</v>
      </c>
      <c r="M3772" s="100">
        <f>IF(L3772=TRUE,(K3772+'NPV Calcs'!$D$14)*About!$B$121,K3772*About!$B$121)</f>
        <v>7.2396401247340254</v>
      </c>
      <c r="N3772" s="100" t="str">
        <f t="shared" si="233"/>
        <v>ngps - production</v>
      </c>
      <c r="O3772" s="100" t="str">
        <f t="shared" si="234"/>
        <v>methane capture</v>
      </c>
      <c r="P3772" s="57" t="str">
        <f t="shared" si="235"/>
        <v>ngps - production methane capture</v>
      </c>
      <c r="Q3772" s="101">
        <f>(J3772*About!$A$118/1000)*10^12</f>
        <v>0</v>
      </c>
      <c r="R3772" s="102">
        <f>M3772/About!$B$130</f>
        <v>13.621072108568427</v>
      </c>
    </row>
    <row r="3773" spans="1:18" x14ac:dyDescent="0.2">
      <c r="A3773" s="55">
        <v>2020</v>
      </c>
      <c r="B3773" s="127" t="s">
        <v>258</v>
      </c>
      <c r="C3773" s="127" t="s">
        <v>712</v>
      </c>
      <c r="D3773" s="127" t="s">
        <v>913</v>
      </c>
      <c r="E3773" s="127" t="s">
        <v>918</v>
      </c>
      <c r="F3773" s="127" t="s">
        <v>915</v>
      </c>
      <c r="G3773" s="127" t="s">
        <v>916</v>
      </c>
      <c r="H3773" s="127" t="s">
        <v>931</v>
      </c>
      <c r="I3773" s="127">
        <v>0</v>
      </c>
      <c r="J3773" s="127">
        <v>0</v>
      </c>
      <c r="K3773" s="127">
        <v>0</v>
      </c>
      <c r="L3773" s="67" t="b">
        <f t="shared" si="232"/>
        <v>1</v>
      </c>
      <c r="M3773" s="100">
        <f>IF(L3773=TRUE,(K3773+'NPV Calcs'!$D$14)*About!$B$121,K3773*About!$B$121)</f>
        <v>7.2396401247340254</v>
      </c>
      <c r="N3773" s="100" t="str">
        <f t="shared" si="233"/>
        <v>ngps - production</v>
      </c>
      <c r="O3773" s="100" t="str">
        <f t="shared" si="234"/>
        <v>methane capture</v>
      </c>
      <c r="P3773" s="57" t="str">
        <f t="shared" si="235"/>
        <v>ngps - production methane capture</v>
      </c>
      <c r="Q3773" s="101">
        <f>(J3773*About!$A$118/1000)*10^12</f>
        <v>0</v>
      </c>
      <c r="R3773" s="102">
        <f>M3773/About!$B$130</f>
        <v>13.621072108568427</v>
      </c>
    </row>
    <row r="3774" spans="1:18" x14ac:dyDescent="0.2">
      <c r="A3774" s="55">
        <v>2020</v>
      </c>
      <c r="B3774" s="127" t="s">
        <v>258</v>
      </c>
      <c r="C3774" s="127" t="s">
        <v>712</v>
      </c>
      <c r="D3774" s="127" t="s">
        <v>1187</v>
      </c>
      <c r="E3774" s="127" t="s">
        <v>1187</v>
      </c>
      <c r="F3774" s="127" t="s">
        <v>925</v>
      </c>
      <c r="G3774" s="127" t="s">
        <v>928</v>
      </c>
      <c r="H3774" s="127" t="s">
        <v>936</v>
      </c>
      <c r="I3774" s="127">
        <v>0</v>
      </c>
      <c r="J3774" s="127">
        <v>0</v>
      </c>
      <c r="K3774" s="127">
        <v>0</v>
      </c>
      <c r="L3774" s="67" t="b">
        <f t="shared" si="232"/>
        <v>1</v>
      </c>
      <c r="M3774" s="100">
        <f>IF(L3774=TRUE,(K3774+'NPV Calcs'!$D$14)*About!$B$121,K3774*About!$B$121)</f>
        <v>7.2396401247340254</v>
      </c>
      <c r="N3774" s="100" t="str">
        <f t="shared" si="233"/>
        <v>ngps - T&amp;D</v>
      </c>
      <c r="O3774" s="100" t="str">
        <f t="shared" si="234"/>
        <v>methane capture</v>
      </c>
      <c r="P3774" s="57" t="str">
        <f t="shared" si="235"/>
        <v>ngps - T&amp;D methane capture</v>
      </c>
      <c r="Q3774" s="101">
        <f>(J3774*About!$A$118/1000)*10^12</f>
        <v>0</v>
      </c>
      <c r="R3774" s="102">
        <f>M3774/About!$B$130</f>
        <v>13.621072108568427</v>
      </c>
    </row>
    <row r="3775" spans="1:18" x14ac:dyDescent="0.2">
      <c r="A3775" s="55">
        <v>2020</v>
      </c>
      <c r="B3775" s="127" t="s">
        <v>258</v>
      </c>
      <c r="C3775" s="127" t="s">
        <v>712</v>
      </c>
      <c r="D3775" s="127" t="s">
        <v>1187</v>
      </c>
      <c r="E3775" s="127" t="s">
        <v>1187</v>
      </c>
      <c r="F3775" s="127" t="s">
        <v>915</v>
      </c>
      <c r="G3775" s="127" t="s">
        <v>928</v>
      </c>
      <c r="H3775" s="127" t="s">
        <v>929</v>
      </c>
      <c r="I3775" s="127">
        <v>0</v>
      </c>
      <c r="J3775" s="127">
        <v>0</v>
      </c>
      <c r="K3775" s="127">
        <v>0</v>
      </c>
      <c r="L3775" s="67" t="b">
        <f t="shared" si="232"/>
        <v>1</v>
      </c>
      <c r="M3775" s="100">
        <f>IF(L3775=TRUE,(K3775+'NPV Calcs'!$D$14)*About!$B$121,K3775*About!$B$121)</f>
        <v>7.2396401247340254</v>
      </c>
      <c r="N3775" s="100" t="str">
        <f t="shared" si="233"/>
        <v>ngps - production</v>
      </c>
      <c r="O3775" s="100" t="str">
        <f t="shared" si="234"/>
        <v>methane capture</v>
      </c>
      <c r="P3775" s="57" t="str">
        <f t="shared" si="235"/>
        <v>ngps - production methane capture</v>
      </c>
      <c r="Q3775" s="101">
        <f>(J3775*About!$A$118/1000)*10^12</f>
        <v>0</v>
      </c>
      <c r="R3775" s="102">
        <f>M3775/About!$B$130</f>
        <v>13.621072108568427</v>
      </c>
    </row>
    <row r="3776" spans="1:18" x14ac:dyDescent="0.2">
      <c r="A3776" s="55">
        <v>2020</v>
      </c>
      <c r="B3776" s="127" t="s">
        <v>262</v>
      </c>
      <c r="C3776" s="127" t="s">
        <v>711</v>
      </c>
      <c r="D3776" s="127" t="s">
        <v>895</v>
      </c>
      <c r="E3776" s="127" t="s">
        <v>924</v>
      </c>
      <c r="F3776" s="127" t="s">
        <v>925</v>
      </c>
      <c r="G3776" s="127" t="s">
        <v>916</v>
      </c>
      <c r="H3776" s="127" t="s">
        <v>923</v>
      </c>
      <c r="I3776" s="127">
        <v>0</v>
      </c>
      <c r="J3776" s="127">
        <v>0</v>
      </c>
      <c r="K3776" s="127">
        <v>0</v>
      </c>
      <c r="L3776" s="67" t="b">
        <f t="shared" si="232"/>
        <v>1</v>
      </c>
      <c r="M3776" s="100">
        <f>IF(L3776=TRUE,(K3776+'NPV Calcs'!$D$14)*About!$B$121,K3776*About!$B$121)</f>
        <v>7.2396401247340254</v>
      </c>
      <c r="N3776" s="100" t="str">
        <f t="shared" si="233"/>
        <v>ngps - T&amp;D</v>
      </c>
      <c r="O3776" s="100" t="str">
        <f t="shared" si="234"/>
        <v>methane capture</v>
      </c>
      <c r="P3776" s="57" t="str">
        <f t="shared" si="235"/>
        <v>ngps - T&amp;D methane capture</v>
      </c>
      <c r="Q3776" s="101">
        <f>(J3776*About!$A$118/1000)*10^12</f>
        <v>0</v>
      </c>
      <c r="R3776" s="102">
        <f>M3776/About!$B$130</f>
        <v>13.621072108568427</v>
      </c>
    </row>
    <row r="3777" spans="1:18" x14ac:dyDescent="0.2">
      <c r="A3777" s="55">
        <v>2020</v>
      </c>
      <c r="B3777" s="127" t="s">
        <v>262</v>
      </c>
      <c r="C3777" s="127" t="s">
        <v>711</v>
      </c>
      <c r="D3777" s="127" t="s">
        <v>895</v>
      </c>
      <c r="E3777" s="127" t="s">
        <v>924</v>
      </c>
      <c r="F3777" s="127" t="s">
        <v>925</v>
      </c>
      <c r="G3777" s="127" t="s">
        <v>916</v>
      </c>
      <c r="H3777" s="127" t="s">
        <v>920</v>
      </c>
      <c r="I3777" s="127">
        <v>0</v>
      </c>
      <c r="J3777" s="127">
        <v>0</v>
      </c>
      <c r="K3777" s="127">
        <v>0</v>
      </c>
      <c r="L3777" s="67" t="b">
        <f t="shared" si="232"/>
        <v>1</v>
      </c>
      <c r="M3777" s="100">
        <f>IF(L3777=TRUE,(K3777+'NPV Calcs'!$D$14)*About!$B$121,K3777*About!$B$121)</f>
        <v>7.2396401247340254</v>
      </c>
      <c r="N3777" s="100" t="str">
        <f t="shared" si="233"/>
        <v>ngps - T&amp;D</v>
      </c>
      <c r="O3777" s="100" t="str">
        <f t="shared" si="234"/>
        <v>methane capture</v>
      </c>
      <c r="P3777" s="57" t="str">
        <f t="shared" si="235"/>
        <v>ngps - T&amp;D methane capture</v>
      </c>
      <c r="Q3777" s="101">
        <f>(J3777*About!$A$118/1000)*10^12</f>
        <v>0</v>
      </c>
      <c r="R3777" s="102">
        <f>M3777/About!$B$130</f>
        <v>13.621072108568427</v>
      </c>
    </row>
    <row r="3778" spans="1:18" x14ac:dyDescent="0.2">
      <c r="A3778" s="55">
        <v>2020</v>
      </c>
      <c r="B3778" s="127" t="s">
        <v>262</v>
      </c>
      <c r="C3778" s="127" t="s">
        <v>711</v>
      </c>
      <c r="D3778" s="127" t="s">
        <v>895</v>
      </c>
      <c r="E3778" s="127" t="s">
        <v>924</v>
      </c>
      <c r="F3778" s="127" t="s">
        <v>925</v>
      </c>
      <c r="G3778" s="127" t="s">
        <v>916</v>
      </c>
      <c r="H3778" s="127" t="s">
        <v>1188</v>
      </c>
      <c r="I3778" s="127">
        <v>15.06000042</v>
      </c>
      <c r="J3778" s="127">
        <v>0</v>
      </c>
      <c r="K3778" s="127">
        <v>0</v>
      </c>
      <c r="L3778" s="67" t="b">
        <f t="shared" si="232"/>
        <v>0</v>
      </c>
      <c r="M3778" s="100">
        <f>IF(L3778=TRUE,(K3778+'NPV Calcs'!$D$14)*About!$B$121,K3778*About!$B$121)</f>
        <v>0</v>
      </c>
      <c r="N3778" s="100" t="str">
        <f t="shared" si="233"/>
        <v>ngps - T&amp;D</v>
      </c>
      <c r="O3778" s="100" t="str">
        <f t="shared" si="234"/>
        <v>methane capture</v>
      </c>
      <c r="P3778" s="57" t="str">
        <f t="shared" si="235"/>
        <v>ngps - T&amp;D methane capture</v>
      </c>
      <c r="Q3778" s="101">
        <f>(J3778*About!$A$118/1000)*10^12</f>
        <v>0</v>
      </c>
      <c r="R3778" s="102">
        <f>M3778/About!$B$130</f>
        <v>0</v>
      </c>
    </row>
    <row r="3779" spans="1:18" x14ac:dyDescent="0.2">
      <c r="A3779" s="55">
        <v>2020</v>
      </c>
      <c r="B3779" s="127" t="s">
        <v>262</v>
      </c>
      <c r="C3779" s="127" t="s">
        <v>711</v>
      </c>
      <c r="D3779" s="127" t="s">
        <v>895</v>
      </c>
      <c r="E3779" s="127" t="s">
        <v>927</v>
      </c>
      <c r="F3779" s="127" t="s">
        <v>915</v>
      </c>
      <c r="G3779" s="127" t="s">
        <v>930</v>
      </c>
      <c r="H3779" s="127" t="s">
        <v>931</v>
      </c>
      <c r="I3779" s="127">
        <v>0</v>
      </c>
      <c r="J3779" s="127">
        <v>0</v>
      </c>
      <c r="K3779" s="127">
        <v>0</v>
      </c>
      <c r="L3779" s="67" t="b">
        <f t="shared" ref="L3779:L3842" si="236">IF(O3780="methane capture",TRUE,FALSE)</f>
        <v>1</v>
      </c>
      <c r="M3779" s="100">
        <f>IF(L3779=TRUE,(K3779+'NPV Calcs'!$D$14)*About!$B$121,K3779*About!$B$121)</f>
        <v>7.2396401247340254</v>
      </c>
      <c r="N3779" s="100" t="str">
        <f t="shared" ref="N3779:N3842" si="237">IF(F3779="Upstream","ngps - production","ngps - T&amp;D")</f>
        <v>ngps - production</v>
      </c>
      <c r="O3779" s="100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1">
        <f>(J3779*About!$A$118/1000)*10^12</f>
        <v>0</v>
      </c>
      <c r="R3779" s="102">
        <f>M3779/About!$B$130</f>
        <v>13.621072108568427</v>
      </c>
    </row>
    <row r="3780" spans="1:18" x14ac:dyDescent="0.2">
      <c r="A3780" s="55">
        <v>2020</v>
      </c>
      <c r="B3780" s="127" t="s">
        <v>262</v>
      </c>
      <c r="C3780" s="127" t="s">
        <v>711</v>
      </c>
      <c r="D3780" s="127" t="s">
        <v>895</v>
      </c>
      <c r="E3780" s="127" t="s">
        <v>927</v>
      </c>
      <c r="F3780" s="127" t="s">
        <v>915</v>
      </c>
      <c r="G3780" s="127" t="s">
        <v>916</v>
      </c>
      <c r="H3780" s="127" t="s">
        <v>917</v>
      </c>
      <c r="I3780" s="127">
        <v>0</v>
      </c>
      <c r="J3780" s="127">
        <v>0</v>
      </c>
      <c r="K3780" s="127">
        <v>0</v>
      </c>
      <c r="L3780" s="67" t="b">
        <f t="shared" si="236"/>
        <v>1</v>
      </c>
      <c r="M3780" s="100">
        <f>IF(L3780=TRUE,(K3780+'NPV Calcs'!$D$14)*About!$B$121,K3780*About!$B$121)</f>
        <v>7.2396401247340254</v>
      </c>
      <c r="N3780" s="100" t="str">
        <f t="shared" si="237"/>
        <v>ngps - production</v>
      </c>
      <c r="O3780" s="100" t="str">
        <f t="shared" si="238"/>
        <v>methane capture</v>
      </c>
      <c r="P3780" s="57" t="str">
        <f t="shared" si="239"/>
        <v>ngps - production methane capture</v>
      </c>
      <c r="Q3780" s="101">
        <f>(J3780*About!$A$118/1000)*10^12</f>
        <v>0</v>
      </c>
      <c r="R3780" s="102">
        <f>M3780/About!$B$130</f>
        <v>13.621072108568427</v>
      </c>
    </row>
    <row r="3781" spans="1:18" x14ac:dyDescent="0.2">
      <c r="A3781" s="55">
        <v>2020</v>
      </c>
      <c r="B3781" s="127" t="s">
        <v>262</v>
      </c>
      <c r="C3781" s="127" t="s">
        <v>711</v>
      </c>
      <c r="D3781" s="127" t="s">
        <v>895</v>
      </c>
      <c r="E3781" s="127" t="s">
        <v>927</v>
      </c>
      <c r="F3781" s="127" t="s">
        <v>915</v>
      </c>
      <c r="G3781" s="127" t="s">
        <v>916</v>
      </c>
      <c r="H3781" s="127" t="s">
        <v>937</v>
      </c>
      <c r="I3781" s="127">
        <v>0</v>
      </c>
      <c r="J3781" s="127">
        <v>0</v>
      </c>
      <c r="K3781" s="127">
        <v>0</v>
      </c>
      <c r="L3781" s="67" t="b">
        <f t="shared" si="236"/>
        <v>1</v>
      </c>
      <c r="M3781" s="100">
        <f>IF(L3781=TRUE,(K3781+'NPV Calcs'!$D$14)*About!$B$121,K3781*About!$B$121)</f>
        <v>7.2396401247340254</v>
      </c>
      <c r="N3781" s="100" t="str">
        <f t="shared" si="237"/>
        <v>ngps - production</v>
      </c>
      <c r="O3781" s="100" t="str">
        <f t="shared" si="238"/>
        <v>methane capture</v>
      </c>
      <c r="P3781" s="57" t="str">
        <f t="shared" si="239"/>
        <v>ngps - production methane capture</v>
      </c>
      <c r="Q3781" s="101">
        <f>(J3781*About!$A$118/1000)*10^12</f>
        <v>0</v>
      </c>
      <c r="R3781" s="102">
        <f>M3781/About!$B$130</f>
        <v>13.621072108568427</v>
      </c>
    </row>
    <row r="3782" spans="1:18" x14ac:dyDescent="0.2">
      <c r="A3782" s="55">
        <v>2020</v>
      </c>
      <c r="B3782" s="127" t="s">
        <v>262</v>
      </c>
      <c r="C3782" s="127" t="s">
        <v>711</v>
      </c>
      <c r="D3782" s="127" t="s">
        <v>895</v>
      </c>
      <c r="E3782" s="127" t="s">
        <v>927</v>
      </c>
      <c r="F3782" s="127" t="s">
        <v>915</v>
      </c>
      <c r="G3782" s="127" t="s">
        <v>916</v>
      </c>
      <c r="H3782" s="127" t="s">
        <v>933</v>
      </c>
      <c r="I3782" s="127">
        <v>0</v>
      </c>
      <c r="J3782" s="127">
        <v>0</v>
      </c>
      <c r="K3782" s="127">
        <v>0</v>
      </c>
      <c r="L3782" s="67" t="b">
        <f t="shared" si="236"/>
        <v>1</v>
      </c>
      <c r="M3782" s="100">
        <f>IF(L3782=TRUE,(K3782+'NPV Calcs'!$D$14)*About!$B$121,K3782*About!$B$121)</f>
        <v>7.2396401247340254</v>
      </c>
      <c r="N3782" s="100" t="str">
        <f t="shared" si="237"/>
        <v>ngps - production</v>
      </c>
      <c r="O3782" s="100" t="str">
        <f t="shared" si="238"/>
        <v>methane capture</v>
      </c>
      <c r="P3782" s="57" t="str">
        <f t="shared" si="239"/>
        <v>ngps - production methane capture</v>
      </c>
      <c r="Q3782" s="101">
        <f>(J3782*About!$A$118/1000)*10^12</f>
        <v>0</v>
      </c>
      <c r="R3782" s="102">
        <f>M3782/About!$B$130</f>
        <v>13.621072108568427</v>
      </c>
    </row>
    <row r="3783" spans="1:18" x14ac:dyDescent="0.2">
      <c r="A3783" s="55">
        <v>2020</v>
      </c>
      <c r="B3783" s="127" t="s">
        <v>262</v>
      </c>
      <c r="C3783" s="127" t="s">
        <v>711</v>
      </c>
      <c r="D3783" s="127" t="s">
        <v>895</v>
      </c>
      <c r="E3783" s="127" t="s">
        <v>927</v>
      </c>
      <c r="F3783" s="127" t="s">
        <v>915</v>
      </c>
      <c r="G3783" s="127" t="s">
        <v>916</v>
      </c>
      <c r="H3783" s="127" t="s">
        <v>938</v>
      </c>
      <c r="I3783" s="127">
        <v>0</v>
      </c>
      <c r="J3783" s="127">
        <v>0</v>
      </c>
      <c r="K3783" s="127">
        <v>0</v>
      </c>
      <c r="L3783" s="67" t="b">
        <f t="shared" si="236"/>
        <v>1</v>
      </c>
      <c r="M3783" s="100">
        <f>IF(L3783=TRUE,(K3783+'NPV Calcs'!$D$14)*About!$B$121,K3783*About!$B$121)</f>
        <v>7.2396401247340254</v>
      </c>
      <c r="N3783" s="100" t="str">
        <f t="shared" si="237"/>
        <v>ngps - production</v>
      </c>
      <c r="O3783" s="100" t="str">
        <f t="shared" si="238"/>
        <v>methane capture</v>
      </c>
      <c r="P3783" s="57" t="str">
        <f t="shared" si="239"/>
        <v>ngps - production methane capture</v>
      </c>
      <c r="Q3783" s="101">
        <f>(J3783*About!$A$118/1000)*10^12</f>
        <v>0</v>
      </c>
      <c r="R3783" s="102">
        <f>M3783/About!$B$130</f>
        <v>13.621072108568427</v>
      </c>
    </row>
    <row r="3784" spans="1:18" x14ac:dyDescent="0.2">
      <c r="A3784" s="55">
        <v>2020</v>
      </c>
      <c r="B3784" s="127" t="s">
        <v>262</v>
      </c>
      <c r="C3784" s="127" t="s">
        <v>711</v>
      </c>
      <c r="D3784" s="127" t="s">
        <v>895</v>
      </c>
      <c r="E3784" s="127" t="s">
        <v>927</v>
      </c>
      <c r="F3784" s="127" t="s">
        <v>915</v>
      </c>
      <c r="G3784" s="127" t="s">
        <v>916</v>
      </c>
      <c r="H3784" s="127" t="s">
        <v>920</v>
      </c>
      <c r="I3784" s="127">
        <v>0</v>
      </c>
      <c r="J3784" s="127">
        <v>0</v>
      </c>
      <c r="K3784" s="127">
        <v>0</v>
      </c>
      <c r="L3784" s="67" t="b">
        <f t="shared" si="236"/>
        <v>1</v>
      </c>
      <c r="M3784" s="100">
        <f>IF(L3784=TRUE,(K3784+'NPV Calcs'!$D$14)*About!$B$121,K3784*About!$B$121)</f>
        <v>7.2396401247340254</v>
      </c>
      <c r="N3784" s="100" t="str">
        <f t="shared" si="237"/>
        <v>ngps - production</v>
      </c>
      <c r="O3784" s="100" t="str">
        <f t="shared" si="238"/>
        <v>methane capture</v>
      </c>
      <c r="P3784" s="57" t="str">
        <f t="shared" si="239"/>
        <v>ngps - production methane capture</v>
      </c>
      <c r="Q3784" s="101">
        <f>(J3784*About!$A$118/1000)*10^12</f>
        <v>0</v>
      </c>
      <c r="R3784" s="102">
        <f>M3784/About!$B$130</f>
        <v>13.621072108568427</v>
      </c>
    </row>
    <row r="3785" spans="1:18" x14ac:dyDescent="0.2">
      <c r="A3785" s="55">
        <v>2020</v>
      </c>
      <c r="B3785" s="127" t="s">
        <v>262</v>
      </c>
      <c r="C3785" s="127" t="s">
        <v>711</v>
      </c>
      <c r="D3785" s="127" t="s">
        <v>895</v>
      </c>
      <c r="E3785" s="127" t="s">
        <v>927</v>
      </c>
      <c r="F3785" s="127" t="s">
        <v>915</v>
      </c>
      <c r="G3785" s="127" t="s">
        <v>916</v>
      </c>
      <c r="H3785" s="127" t="s">
        <v>934</v>
      </c>
      <c r="I3785" s="127">
        <v>0</v>
      </c>
      <c r="J3785" s="127">
        <v>0</v>
      </c>
      <c r="K3785" s="127">
        <v>0</v>
      </c>
      <c r="L3785" s="67" t="b">
        <f t="shared" si="236"/>
        <v>1</v>
      </c>
      <c r="M3785" s="100">
        <f>IF(L3785=TRUE,(K3785+'NPV Calcs'!$D$14)*About!$B$121,K3785*About!$B$121)</f>
        <v>7.2396401247340254</v>
      </c>
      <c r="N3785" s="100" t="str">
        <f t="shared" si="237"/>
        <v>ngps - production</v>
      </c>
      <c r="O3785" s="100" t="str">
        <f t="shared" si="238"/>
        <v>methane capture</v>
      </c>
      <c r="P3785" s="57" t="str">
        <f t="shared" si="239"/>
        <v>ngps - production methane capture</v>
      </c>
      <c r="Q3785" s="101">
        <f>(J3785*About!$A$118/1000)*10^12</f>
        <v>0</v>
      </c>
      <c r="R3785" s="102">
        <f>M3785/About!$B$130</f>
        <v>13.621072108568427</v>
      </c>
    </row>
    <row r="3786" spans="1:18" x14ac:dyDescent="0.2">
      <c r="A3786" s="55">
        <v>2020</v>
      </c>
      <c r="B3786" s="127" t="s">
        <v>262</v>
      </c>
      <c r="C3786" s="127" t="s">
        <v>711</v>
      </c>
      <c r="D3786" s="127" t="s">
        <v>895</v>
      </c>
      <c r="E3786" s="127" t="s">
        <v>927</v>
      </c>
      <c r="F3786" s="127" t="s">
        <v>915</v>
      </c>
      <c r="G3786" s="127" t="s">
        <v>916</v>
      </c>
      <c r="H3786" s="127" t="s">
        <v>1188</v>
      </c>
      <c r="I3786" s="127">
        <v>114.2799988</v>
      </c>
      <c r="J3786" s="127">
        <v>0</v>
      </c>
      <c r="K3786" s="127">
        <v>0</v>
      </c>
      <c r="L3786" s="67" t="b">
        <f t="shared" si="236"/>
        <v>1</v>
      </c>
      <c r="M3786" s="100">
        <f>IF(L3786=TRUE,(K3786+'NPV Calcs'!$D$14)*About!$B$121,K3786*About!$B$121)</f>
        <v>7.2396401247340254</v>
      </c>
      <c r="N3786" s="100" t="str">
        <f t="shared" si="237"/>
        <v>ngps - production</v>
      </c>
      <c r="O3786" s="100" t="str">
        <f t="shared" si="238"/>
        <v>methane capture</v>
      </c>
      <c r="P3786" s="57" t="str">
        <f t="shared" si="239"/>
        <v>ngps - production methane capture</v>
      </c>
      <c r="Q3786" s="101">
        <f>(J3786*About!$A$118/1000)*10^12</f>
        <v>0</v>
      </c>
      <c r="R3786" s="102">
        <f>M3786/About!$B$130</f>
        <v>13.621072108568427</v>
      </c>
    </row>
    <row r="3787" spans="1:18" x14ac:dyDescent="0.2">
      <c r="A3787" s="55">
        <v>2020</v>
      </c>
      <c r="B3787" s="127" t="s">
        <v>262</v>
      </c>
      <c r="C3787" s="127" t="s">
        <v>711</v>
      </c>
      <c r="D3787" s="127" t="s">
        <v>895</v>
      </c>
      <c r="E3787" s="127" t="s">
        <v>927</v>
      </c>
      <c r="F3787" s="127" t="s">
        <v>915</v>
      </c>
      <c r="G3787" s="127" t="s">
        <v>916</v>
      </c>
      <c r="H3787" s="127" t="s">
        <v>929</v>
      </c>
      <c r="I3787" s="127">
        <v>0</v>
      </c>
      <c r="J3787" s="127">
        <v>0</v>
      </c>
      <c r="K3787" s="127">
        <v>0</v>
      </c>
      <c r="L3787" s="67" t="b">
        <f t="shared" si="236"/>
        <v>1</v>
      </c>
      <c r="M3787" s="100">
        <f>IF(L3787=TRUE,(K3787+'NPV Calcs'!$D$14)*About!$B$121,K3787*About!$B$121)</f>
        <v>7.2396401247340254</v>
      </c>
      <c r="N3787" s="100" t="str">
        <f t="shared" si="237"/>
        <v>ngps - production</v>
      </c>
      <c r="O3787" s="100" t="str">
        <f t="shared" si="238"/>
        <v>methane capture</v>
      </c>
      <c r="P3787" s="57" t="str">
        <f t="shared" si="239"/>
        <v>ngps - production methane capture</v>
      </c>
      <c r="Q3787" s="101">
        <f>(J3787*About!$A$118/1000)*10^12</f>
        <v>0</v>
      </c>
      <c r="R3787" s="102">
        <f>M3787/About!$B$130</f>
        <v>13.621072108568427</v>
      </c>
    </row>
    <row r="3788" spans="1:18" x14ac:dyDescent="0.2">
      <c r="A3788" s="55">
        <v>2020</v>
      </c>
      <c r="B3788" s="127" t="s">
        <v>262</v>
      </c>
      <c r="C3788" s="127" t="s">
        <v>711</v>
      </c>
      <c r="D3788" s="127" t="s">
        <v>895</v>
      </c>
      <c r="E3788" s="127" t="s">
        <v>919</v>
      </c>
      <c r="F3788" s="127" t="s">
        <v>915</v>
      </c>
      <c r="G3788" s="127" t="s">
        <v>928</v>
      </c>
      <c r="H3788" s="127" t="s">
        <v>929</v>
      </c>
      <c r="I3788" s="127">
        <v>0</v>
      </c>
      <c r="J3788" s="127">
        <v>0</v>
      </c>
      <c r="K3788" s="127">
        <v>0</v>
      </c>
      <c r="L3788" s="67" t="b">
        <f t="shared" si="236"/>
        <v>0</v>
      </c>
      <c r="M3788" s="100">
        <f>IF(L3788=TRUE,(K3788+'NPV Calcs'!$D$14)*About!$B$121,K3788*About!$B$121)</f>
        <v>0</v>
      </c>
      <c r="N3788" s="100" t="str">
        <f t="shared" si="237"/>
        <v>ngps - production</v>
      </c>
      <c r="O3788" s="100" t="str">
        <f t="shared" si="238"/>
        <v>methane capture</v>
      </c>
      <c r="P3788" s="57" t="str">
        <f t="shared" si="239"/>
        <v>ngps - production methane capture</v>
      </c>
      <c r="Q3788" s="101">
        <f>(J3788*About!$A$118/1000)*10^12</f>
        <v>0</v>
      </c>
      <c r="R3788" s="102">
        <f>M3788/About!$B$130</f>
        <v>0</v>
      </c>
    </row>
    <row r="3789" spans="1:18" x14ac:dyDescent="0.2">
      <c r="A3789" s="55">
        <v>2020</v>
      </c>
      <c r="B3789" s="127" t="s">
        <v>262</v>
      </c>
      <c r="C3789" s="127" t="s">
        <v>711</v>
      </c>
      <c r="D3789" s="127" t="s">
        <v>895</v>
      </c>
      <c r="E3789" s="127" t="s">
        <v>919</v>
      </c>
      <c r="F3789" s="127" t="s">
        <v>915</v>
      </c>
      <c r="G3789" s="127" t="s">
        <v>930</v>
      </c>
      <c r="H3789" s="127" t="s">
        <v>931</v>
      </c>
      <c r="I3789" s="127">
        <v>0</v>
      </c>
      <c r="J3789" s="127">
        <v>0</v>
      </c>
      <c r="K3789" s="127">
        <v>0</v>
      </c>
      <c r="L3789" s="67" t="b">
        <f t="shared" si="236"/>
        <v>1</v>
      </c>
      <c r="M3789" s="100">
        <f>IF(L3789=TRUE,(K3789+'NPV Calcs'!$D$14)*About!$B$121,K3789*About!$B$121)</f>
        <v>7.2396401247340254</v>
      </c>
      <c r="N3789" s="100" t="str">
        <f t="shared" si="237"/>
        <v>ngps - production</v>
      </c>
      <c r="O3789" s="100" t="str">
        <f t="shared" si="238"/>
        <v>methane destruction</v>
      </c>
      <c r="P3789" s="57" t="str">
        <f t="shared" si="239"/>
        <v>ngps - production methane destruction</v>
      </c>
      <c r="Q3789" s="101">
        <f>(J3789*About!$A$118/1000)*10^12</f>
        <v>0</v>
      </c>
      <c r="R3789" s="102">
        <f>M3789/About!$B$130</f>
        <v>13.621072108568427</v>
      </c>
    </row>
    <row r="3790" spans="1:18" x14ac:dyDescent="0.2">
      <c r="A3790" s="55">
        <v>2020</v>
      </c>
      <c r="B3790" s="127" t="s">
        <v>262</v>
      </c>
      <c r="C3790" s="127" t="s">
        <v>711</v>
      </c>
      <c r="D3790" s="127" t="s">
        <v>895</v>
      </c>
      <c r="E3790" s="127" t="s">
        <v>919</v>
      </c>
      <c r="F3790" s="127" t="s">
        <v>915</v>
      </c>
      <c r="G3790" s="127" t="s">
        <v>916</v>
      </c>
      <c r="H3790" s="127" t="s">
        <v>917</v>
      </c>
      <c r="I3790" s="127">
        <v>0</v>
      </c>
      <c r="J3790" s="127">
        <v>0</v>
      </c>
      <c r="K3790" s="127">
        <v>0</v>
      </c>
      <c r="L3790" s="67" t="b">
        <f t="shared" si="236"/>
        <v>1</v>
      </c>
      <c r="M3790" s="100">
        <f>IF(L3790=TRUE,(K3790+'NPV Calcs'!$D$14)*About!$B$121,K3790*About!$B$121)</f>
        <v>7.2396401247340254</v>
      </c>
      <c r="N3790" s="100" t="str">
        <f t="shared" si="237"/>
        <v>ngps - production</v>
      </c>
      <c r="O3790" s="100" t="str">
        <f t="shared" si="238"/>
        <v>methane capture</v>
      </c>
      <c r="P3790" s="57" t="str">
        <f t="shared" si="239"/>
        <v>ngps - production methane capture</v>
      </c>
      <c r="Q3790" s="101">
        <f>(J3790*About!$A$118/1000)*10^12</f>
        <v>0</v>
      </c>
      <c r="R3790" s="102">
        <f>M3790/About!$B$130</f>
        <v>13.621072108568427</v>
      </c>
    </row>
    <row r="3791" spans="1:18" x14ac:dyDescent="0.2">
      <c r="A3791" s="55">
        <v>2020</v>
      </c>
      <c r="B3791" s="127" t="s">
        <v>39</v>
      </c>
      <c r="C3791" s="127" t="s">
        <v>711</v>
      </c>
      <c r="D3791" s="127" t="s">
        <v>913</v>
      </c>
      <c r="E3791" s="127" t="s">
        <v>935</v>
      </c>
      <c r="F3791" s="127" t="s">
        <v>925</v>
      </c>
      <c r="G3791" s="127" t="s">
        <v>916</v>
      </c>
      <c r="H3791" s="127" t="s">
        <v>1188</v>
      </c>
      <c r="I3791" s="127">
        <v>7.0000000000000007E-2</v>
      </c>
      <c r="J3791" s="127">
        <v>0</v>
      </c>
      <c r="K3791" s="127">
        <v>0</v>
      </c>
      <c r="L3791" s="67" t="b">
        <f t="shared" si="236"/>
        <v>1</v>
      </c>
      <c r="M3791" s="100">
        <f>IF(L3791=TRUE,(K3791+'NPV Calcs'!$D$14)*About!$B$121,K3791*About!$B$121)</f>
        <v>7.2396401247340254</v>
      </c>
      <c r="N3791" s="100" t="str">
        <f t="shared" si="237"/>
        <v>ngps - T&amp;D</v>
      </c>
      <c r="O3791" s="100" t="str">
        <f t="shared" si="238"/>
        <v>methane capture</v>
      </c>
      <c r="P3791" s="57" t="str">
        <f t="shared" si="239"/>
        <v>ngps - T&amp;D methane capture</v>
      </c>
      <c r="Q3791" s="101">
        <f>(J3791*About!$A$118/1000)*10^12</f>
        <v>0</v>
      </c>
      <c r="R3791" s="102">
        <f>M3791/About!$B$130</f>
        <v>13.621072108568427</v>
      </c>
    </row>
    <row r="3792" spans="1:18" x14ac:dyDescent="0.2">
      <c r="A3792" s="55">
        <v>2020</v>
      </c>
      <c r="B3792" s="127" t="s">
        <v>39</v>
      </c>
      <c r="C3792" s="127" t="s">
        <v>711</v>
      </c>
      <c r="D3792" s="127" t="s">
        <v>913</v>
      </c>
      <c r="E3792" s="127" t="s">
        <v>922</v>
      </c>
      <c r="F3792" s="127" t="s">
        <v>915</v>
      </c>
      <c r="G3792" s="127" t="s">
        <v>928</v>
      </c>
      <c r="H3792" s="127" t="s">
        <v>929</v>
      </c>
      <c r="I3792" s="127">
        <v>0</v>
      </c>
      <c r="J3792" s="127">
        <v>0</v>
      </c>
      <c r="K3792" s="127">
        <v>0</v>
      </c>
      <c r="L3792" s="67" t="b">
        <f t="shared" si="236"/>
        <v>0</v>
      </c>
      <c r="M3792" s="100">
        <f>IF(L3792=TRUE,(K3792+'NPV Calcs'!$D$14)*About!$B$121,K3792*About!$B$121)</f>
        <v>0</v>
      </c>
      <c r="N3792" s="100" t="str">
        <f t="shared" si="237"/>
        <v>ngps - production</v>
      </c>
      <c r="O3792" s="100" t="str">
        <f t="shared" si="238"/>
        <v>methane capture</v>
      </c>
      <c r="P3792" s="57" t="str">
        <f t="shared" si="239"/>
        <v>ngps - production methane capture</v>
      </c>
      <c r="Q3792" s="101">
        <f>(J3792*About!$A$118/1000)*10^12</f>
        <v>0</v>
      </c>
      <c r="R3792" s="102">
        <f>M3792/About!$B$130</f>
        <v>0</v>
      </c>
    </row>
    <row r="3793" spans="1:18" x14ac:dyDescent="0.2">
      <c r="A3793" s="55">
        <v>2020</v>
      </c>
      <c r="B3793" s="127" t="s">
        <v>39</v>
      </c>
      <c r="C3793" s="127" t="s">
        <v>711</v>
      </c>
      <c r="D3793" s="127" t="s">
        <v>913</v>
      </c>
      <c r="E3793" s="127" t="s">
        <v>922</v>
      </c>
      <c r="F3793" s="127" t="s">
        <v>915</v>
      </c>
      <c r="G3793" s="127" t="s">
        <v>930</v>
      </c>
      <c r="H3793" s="127" t="s">
        <v>931</v>
      </c>
      <c r="I3793" s="127">
        <v>0</v>
      </c>
      <c r="J3793" s="127">
        <v>0</v>
      </c>
      <c r="K3793" s="127">
        <v>0</v>
      </c>
      <c r="L3793" s="67" t="b">
        <f t="shared" si="236"/>
        <v>1</v>
      </c>
      <c r="M3793" s="100">
        <f>IF(L3793=TRUE,(K3793+'NPV Calcs'!$D$14)*About!$B$121,K3793*About!$B$121)</f>
        <v>7.2396401247340254</v>
      </c>
      <c r="N3793" s="100" t="str">
        <f t="shared" si="237"/>
        <v>ngps - production</v>
      </c>
      <c r="O3793" s="100" t="str">
        <f t="shared" si="238"/>
        <v>methane destruction</v>
      </c>
      <c r="P3793" s="57" t="str">
        <f t="shared" si="239"/>
        <v>ngps - production methane destruction</v>
      </c>
      <c r="Q3793" s="101">
        <f>(J3793*About!$A$118/1000)*10^12</f>
        <v>0</v>
      </c>
      <c r="R3793" s="102">
        <f>M3793/About!$B$130</f>
        <v>13.621072108568427</v>
      </c>
    </row>
    <row r="3794" spans="1:18" x14ac:dyDescent="0.2">
      <c r="A3794" s="55">
        <v>2020</v>
      </c>
      <c r="B3794" s="127" t="s">
        <v>39</v>
      </c>
      <c r="C3794" s="127" t="s">
        <v>711</v>
      </c>
      <c r="D3794" s="127" t="s">
        <v>913</v>
      </c>
      <c r="E3794" s="127" t="s">
        <v>922</v>
      </c>
      <c r="F3794" s="127" t="s">
        <v>915</v>
      </c>
      <c r="G3794" s="127" t="s">
        <v>916</v>
      </c>
      <c r="H3794" s="127" t="s">
        <v>917</v>
      </c>
      <c r="I3794" s="127">
        <v>0</v>
      </c>
      <c r="J3794" s="127">
        <v>0</v>
      </c>
      <c r="K3794" s="127">
        <v>0</v>
      </c>
      <c r="L3794" s="67" t="b">
        <f t="shared" si="236"/>
        <v>1</v>
      </c>
      <c r="M3794" s="100">
        <f>IF(L3794=TRUE,(K3794+'NPV Calcs'!$D$14)*About!$B$121,K3794*About!$B$121)</f>
        <v>7.2396401247340254</v>
      </c>
      <c r="N3794" s="100" t="str">
        <f t="shared" si="237"/>
        <v>ngps - production</v>
      </c>
      <c r="O3794" s="100" t="str">
        <f t="shared" si="238"/>
        <v>methane capture</v>
      </c>
      <c r="P3794" s="57" t="str">
        <f t="shared" si="239"/>
        <v>ngps - production methane capture</v>
      </c>
      <c r="Q3794" s="101">
        <f>(J3794*About!$A$118/1000)*10^12</f>
        <v>0</v>
      </c>
      <c r="R3794" s="102">
        <f>M3794/About!$B$130</f>
        <v>13.621072108568427</v>
      </c>
    </row>
    <row r="3795" spans="1:18" x14ac:dyDescent="0.2">
      <c r="A3795" s="55">
        <v>2020</v>
      </c>
      <c r="B3795" s="127" t="s">
        <v>39</v>
      </c>
      <c r="C3795" s="127" t="s">
        <v>711</v>
      </c>
      <c r="D3795" s="127" t="s">
        <v>913</v>
      </c>
      <c r="E3795" s="127" t="s">
        <v>922</v>
      </c>
      <c r="F3795" s="127" t="s">
        <v>915</v>
      </c>
      <c r="G3795" s="127" t="s">
        <v>916</v>
      </c>
      <c r="H3795" s="127" t="s">
        <v>937</v>
      </c>
      <c r="I3795" s="127">
        <v>0</v>
      </c>
      <c r="J3795" s="127">
        <v>0</v>
      </c>
      <c r="K3795" s="127">
        <v>0</v>
      </c>
      <c r="L3795" s="67" t="b">
        <f t="shared" si="236"/>
        <v>0</v>
      </c>
      <c r="M3795" s="100">
        <f>IF(L3795=TRUE,(K3795+'NPV Calcs'!$D$14)*About!$B$121,K3795*About!$B$121)</f>
        <v>0</v>
      </c>
      <c r="N3795" s="100" t="str">
        <f t="shared" si="237"/>
        <v>ngps - production</v>
      </c>
      <c r="O3795" s="100" t="str">
        <f t="shared" si="238"/>
        <v>methane capture</v>
      </c>
      <c r="P3795" s="57" t="str">
        <f t="shared" si="239"/>
        <v>ngps - production methane capture</v>
      </c>
      <c r="Q3795" s="101">
        <f>(J3795*About!$A$118/1000)*10^12</f>
        <v>0</v>
      </c>
      <c r="R3795" s="102">
        <f>M3795/About!$B$130</f>
        <v>0</v>
      </c>
    </row>
    <row r="3796" spans="1:18" x14ac:dyDescent="0.2">
      <c r="A3796" s="55">
        <v>2020</v>
      </c>
      <c r="B3796" s="127" t="s">
        <v>39</v>
      </c>
      <c r="C3796" s="127" t="s">
        <v>711</v>
      </c>
      <c r="D3796" s="127" t="s">
        <v>913</v>
      </c>
      <c r="E3796" s="127" t="s">
        <v>922</v>
      </c>
      <c r="F3796" s="127" t="s">
        <v>915</v>
      </c>
      <c r="G3796" s="127" t="s">
        <v>916</v>
      </c>
      <c r="H3796" s="127" t="s">
        <v>932</v>
      </c>
      <c r="I3796" s="127">
        <v>0</v>
      </c>
      <c r="J3796" s="127">
        <v>0</v>
      </c>
      <c r="K3796" s="127">
        <v>0</v>
      </c>
      <c r="L3796" s="67" t="b">
        <f t="shared" si="236"/>
        <v>1</v>
      </c>
      <c r="M3796" s="100">
        <f>IF(L3796=TRUE,(K3796+'NPV Calcs'!$D$14)*About!$B$121,K3796*About!$B$121)</f>
        <v>7.2396401247340254</v>
      </c>
      <c r="N3796" s="100" t="str">
        <f t="shared" si="237"/>
        <v>ngps - production</v>
      </c>
      <c r="O3796" s="100" t="str">
        <f t="shared" si="238"/>
        <v>methane destruction</v>
      </c>
      <c r="P3796" s="57" t="str">
        <f t="shared" si="239"/>
        <v>ngps - production methane destruction</v>
      </c>
      <c r="Q3796" s="101">
        <f>(J3796*About!$A$118/1000)*10^12</f>
        <v>0</v>
      </c>
      <c r="R3796" s="102">
        <f>M3796/About!$B$130</f>
        <v>13.621072108568427</v>
      </c>
    </row>
    <row r="3797" spans="1:18" x14ac:dyDescent="0.2">
      <c r="A3797" s="55">
        <v>2020</v>
      </c>
      <c r="B3797" s="127" t="s">
        <v>39</v>
      </c>
      <c r="C3797" s="127" t="s">
        <v>711</v>
      </c>
      <c r="D3797" s="127" t="s">
        <v>913</v>
      </c>
      <c r="E3797" s="127" t="s">
        <v>922</v>
      </c>
      <c r="F3797" s="127" t="s">
        <v>915</v>
      </c>
      <c r="G3797" s="127" t="s">
        <v>916</v>
      </c>
      <c r="H3797" s="127" t="s">
        <v>933</v>
      </c>
      <c r="I3797" s="127">
        <v>0</v>
      </c>
      <c r="J3797" s="127">
        <v>0</v>
      </c>
      <c r="K3797" s="127">
        <v>0</v>
      </c>
      <c r="L3797" s="67" t="b">
        <f t="shared" si="236"/>
        <v>1</v>
      </c>
      <c r="M3797" s="100">
        <f>IF(L3797=TRUE,(K3797+'NPV Calcs'!$D$14)*About!$B$121,K3797*About!$B$121)</f>
        <v>7.2396401247340254</v>
      </c>
      <c r="N3797" s="100" t="str">
        <f t="shared" si="237"/>
        <v>ngps - production</v>
      </c>
      <c r="O3797" s="100" t="str">
        <f t="shared" si="238"/>
        <v>methane capture</v>
      </c>
      <c r="P3797" s="57" t="str">
        <f t="shared" si="239"/>
        <v>ngps - production methane capture</v>
      </c>
      <c r="Q3797" s="101">
        <f>(J3797*About!$A$118/1000)*10^12</f>
        <v>0</v>
      </c>
      <c r="R3797" s="102">
        <f>M3797/About!$B$130</f>
        <v>13.621072108568427</v>
      </c>
    </row>
    <row r="3798" spans="1:18" x14ac:dyDescent="0.2">
      <c r="A3798" s="55">
        <v>2020</v>
      </c>
      <c r="B3798" s="127" t="s">
        <v>39</v>
      </c>
      <c r="C3798" s="127" t="s">
        <v>711</v>
      </c>
      <c r="D3798" s="127" t="s">
        <v>913</v>
      </c>
      <c r="E3798" s="127" t="s">
        <v>922</v>
      </c>
      <c r="F3798" s="127" t="s">
        <v>915</v>
      </c>
      <c r="G3798" s="127" t="s">
        <v>916</v>
      </c>
      <c r="H3798" s="127" t="s">
        <v>938</v>
      </c>
      <c r="I3798" s="127">
        <v>0</v>
      </c>
      <c r="J3798" s="127">
        <v>0</v>
      </c>
      <c r="K3798" s="127">
        <v>0</v>
      </c>
      <c r="L3798" s="67" t="b">
        <f t="shared" si="236"/>
        <v>1</v>
      </c>
      <c r="M3798" s="100">
        <f>IF(L3798=TRUE,(K3798+'NPV Calcs'!$D$14)*About!$B$121,K3798*About!$B$121)</f>
        <v>7.2396401247340254</v>
      </c>
      <c r="N3798" s="100" t="str">
        <f t="shared" si="237"/>
        <v>ngps - production</v>
      </c>
      <c r="O3798" s="100" t="str">
        <f t="shared" si="238"/>
        <v>methane capture</v>
      </c>
      <c r="P3798" s="57" t="str">
        <f t="shared" si="239"/>
        <v>ngps - production methane capture</v>
      </c>
      <c r="Q3798" s="101">
        <f>(J3798*About!$A$118/1000)*10^12</f>
        <v>0</v>
      </c>
      <c r="R3798" s="102">
        <f>M3798/About!$B$130</f>
        <v>13.621072108568427</v>
      </c>
    </row>
    <row r="3799" spans="1:18" x14ac:dyDescent="0.2">
      <c r="A3799" s="55">
        <v>2020</v>
      </c>
      <c r="B3799" s="127" t="s">
        <v>39</v>
      </c>
      <c r="C3799" s="127" t="s">
        <v>711</v>
      </c>
      <c r="D3799" s="127" t="s">
        <v>913</v>
      </c>
      <c r="E3799" s="127" t="s">
        <v>922</v>
      </c>
      <c r="F3799" s="127" t="s">
        <v>915</v>
      </c>
      <c r="G3799" s="127" t="s">
        <v>916</v>
      </c>
      <c r="H3799" s="127" t="s">
        <v>923</v>
      </c>
      <c r="I3799" s="127">
        <v>0</v>
      </c>
      <c r="J3799" s="127">
        <v>0</v>
      </c>
      <c r="K3799" s="127">
        <v>0</v>
      </c>
      <c r="L3799" s="67" t="b">
        <f t="shared" si="236"/>
        <v>1</v>
      </c>
      <c r="M3799" s="100">
        <f>IF(L3799=TRUE,(K3799+'NPV Calcs'!$D$14)*About!$B$121,K3799*About!$B$121)</f>
        <v>7.2396401247340254</v>
      </c>
      <c r="N3799" s="100" t="str">
        <f t="shared" si="237"/>
        <v>ngps - production</v>
      </c>
      <c r="O3799" s="100" t="str">
        <f t="shared" si="238"/>
        <v>methane capture</v>
      </c>
      <c r="P3799" s="57" t="str">
        <f t="shared" si="239"/>
        <v>ngps - production methane capture</v>
      </c>
      <c r="Q3799" s="101">
        <f>(J3799*About!$A$118/1000)*10^12</f>
        <v>0</v>
      </c>
      <c r="R3799" s="102">
        <f>M3799/About!$B$130</f>
        <v>13.621072108568427</v>
      </c>
    </row>
    <row r="3800" spans="1:18" x14ac:dyDescent="0.2">
      <c r="A3800" s="55">
        <v>2020</v>
      </c>
      <c r="B3800" s="127" t="s">
        <v>39</v>
      </c>
      <c r="C3800" s="127" t="s">
        <v>711</v>
      </c>
      <c r="D3800" s="127" t="s">
        <v>913</v>
      </c>
      <c r="E3800" s="127" t="s">
        <v>922</v>
      </c>
      <c r="F3800" s="127" t="s">
        <v>915</v>
      </c>
      <c r="G3800" s="127" t="s">
        <v>916</v>
      </c>
      <c r="H3800" s="127" t="s">
        <v>920</v>
      </c>
      <c r="I3800" s="127">
        <v>0</v>
      </c>
      <c r="J3800" s="127">
        <v>0</v>
      </c>
      <c r="K3800" s="127">
        <v>0</v>
      </c>
      <c r="L3800" s="67" t="b">
        <f t="shared" si="236"/>
        <v>1</v>
      </c>
      <c r="M3800" s="100">
        <f>IF(L3800=TRUE,(K3800+'NPV Calcs'!$D$14)*About!$B$121,K3800*About!$B$121)</f>
        <v>7.2396401247340254</v>
      </c>
      <c r="N3800" s="100" t="str">
        <f t="shared" si="237"/>
        <v>ngps - production</v>
      </c>
      <c r="O3800" s="100" t="str">
        <f t="shared" si="238"/>
        <v>methane capture</v>
      </c>
      <c r="P3800" s="57" t="str">
        <f t="shared" si="239"/>
        <v>ngps - production methane capture</v>
      </c>
      <c r="Q3800" s="101">
        <f>(J3800*About!$A$118/1000)*10^12</f>
        <v>0</v>
      </c>
      <c r="R3800" s="102">
        <f>M3800/About!$B$130</f>
        <v>13.621072108568427</v>
      </c>
    </row>
    <row r="3801" spans="1:18" x14ac:dyDescent="0.2">
      <c r="A3801" s="55">
        <v>2020</v>
      </c>
      <c r="B3801" s="127" t="s">
        <v>39</v>
      </c>
      <c r="C3801" s="127" t="s">
        <v>711</v>
      </c>
      <c r="D3801" s="127" t="s">
        <v>913</v>
      </c>
      <c r="E3801" s="127" t="s">
        <v>922</v>
      </c>
      <c r="F3801" s="127" t="s">
        <v>915</v>
      </c>
      <c r="G3801" s="127" t="s">
        <v>916</v>
      </c>
      <c r="H3801" s="127" t="s">
        <v>934</v>
      </c>
      <c r="I3801" s="127">
        <v>0</v>
      </c>
      <c r="J3801" s="127">
        <v>0</v>
      </c>
      <c r="K3801" s="127">
        <v>0</v>
      </c>
      <c r="L3801" s="67" t="b">
        <f t="shared" si="236"/>
        <v>1</v>
      </c>
      <c r="M3801" s="100">
        <f>IF(L3801=TRUE,(K3801+'NPV Calcs'!$D$14)*About!$B$121,K3801*About!$B$121)</f>
        <v>7.2396401247340254</v>
      </c>
      <c r="N3801" s="100" t="str">
        <f t="shared" si="237"/>
        <v>ngps - production</v>
      </c>
      <c r="O3801" s="100" t="str">
        <f t="shared" si="238"/>
        <v>methane capture</v>
      </c>
      <c r="P3801" s="57" t="str">
        <f t="shared" si="239"/>
        <v>ngps - production methane capture</v>
      </c>
      <c r="Q3801" s="101">
        <f>(J3801*About!$A$118/1000)*10^12</f>
        <v>0</v>
      </c>
      <c r="R3801" s="102">
        <f>M3801/About!$B$130</f>
        <v>13.621072108568427</v>
      </c>
    </row>
    <row r="3802" spans="1:18" x14ac:dyDescent="0.2">
      <c r="A3802" s="55">
        <v>2020</v>
      </c>
      <c r="B3802" s="127" t="s">
        <v>39</v>
      </c>
      <c r="C3802" s="127" t="s">
        <v>711</v>
      </c>
      <c r="D3802" s="127" t="s">
        <v>913</v>
      </c>
      <c r="E3802" s="127" t="s">
        <v>922</v>
      </c>
      <c r="F3802" s="127" t="s">
        <v>915</v>
      </c>
      <c r="G3802" s="127" t="s">
        <v>916</v>
      </c>
      <c r="H3802" s="127" t="s">
        <v>926</v>
      </c>
      <c r="I3802" s="127">
        <v>0</v>
      </c>
      <c r="J3802" s="127">
        <v>0</v>
      </c>
      <c r="K3802" s="127">
        <v>0</v>
      </c>
      <c r="L3802" s="67" t="b">
        <f t="shared" si="236"/>
        <v>1</v>
      </c>
      <c r="M3802" s="100">
        <f>IF(L3802=TRUE,(K3802+'NPV Calcs'!$D$14)*About!$B$121,K3802*About!$B$121)</f>
        <v>7.2396401247340254</v>
      </c>
      <c r="N3802" s="100" t="str">
        <f t="shared" si="237"/>
        <v>ngps - production</v>
      </c>
      <c r="O3802" s="100" t="str">
        <f t="shared" si="238"/>
        <v>methane capture</v>
      </c>
      <c r="P3802" s="57" t="str">
        <f t="shared" si="239"/>
        <v>ngps - production methane capture</v>
      </c>
      <c r="Q3802" s="101">
        <f>(J3802*About!$A$118/1000)*10^12</f>
        <v>0</v>
      </c>
      <c r="R3802" s="102">
        <f>M3802/About!$B$130</f>
        <v>13.621072108568427</v>
      </c>
    </row>
    <row r="3803" spans="1:18" x14ac:dyDescent="0.2">
      <c r="A3803" s="55">
        <v>2020</v>
      </c>
      <c r="B3803" s="127" t="s">
        <v>39</v>
      </c>
      <c r="C3803" s="127" t="s">
        <v>711</v>
      </c>
      <c r="D3803" s="127" t="s">
        <v>913</v>
      </c>
      <c r="E3803" s="127" t="s">
        <v>922</v>
      </c>
      <c r="F3803" s="127" t="s">
        <v>915</v>
      </c>
      <c r="G3803" s="127" t="s">
        <v>916</v>
      </c>
      <c r="H3803" s="127" t="s">
        <v>1188</v>
      </c>
      <c r="I3803" s="127">
        <v>0</v>
      </c>
      <c r="J3803" s="127">
        <v>0</v>
      </c>
      <c r="K3803" s="127">
        <v>0</v>
      </c>
      <c r="L3803" s="67" t="b">
        <f t="shared" si="236"/>
        <v>1</v>
      </c>
      <c r="M3803" s="100">
        <f>IF(L3803=TRUE,(K3803+'NPV Calcs'!$D$14)*About!$B$121,K3803*About!$B$121)</f>
        <v>7.2396401247340254</v>
      </c>
      <c r="N3803" s="100" t="str">
        <f t="shared" si="237"/>
        <v>ngps - production</v>
      </c>
      <c r="O3803" s="100" t="str">
        <f t="shared" si="238"/>
        <v>methane capture</v>
      </c>
      <c r="P3803" s="57" t="str">
        <f t="shared" si="239"/>
        <v>ngps - production methane capture</v>
      </c>
      <c r="Q3803" s="101">
        <f>(J3803*About!$A$118/1000)*10^12</f>
        <v>0</v>
      </c>
      <c r="R3803" s="102">
        <f>M3803/About!$B$130</f>
        <v>13.621072108568427</v>
      </c>
    </row>
    <row r="3804" spans="1:18" x14ac:dyDescent="0.2">
      <c r="A3804" s="55">
        <v>2020</v>
      </c>
      <c r="B3804" s="127" t="s">
        <v>39</v>
      </c>
      <c r="C3804" s="127" t="s">
        <v>711</v>
      </c>
      <c r="D3804" s="127" t="s">
        <v>913</v>
      </c>
      <c r="E3804" s="127" t="s">
        <v>922</v>
      </c>
      <c r="F3804" s="127" t="s">
        <v>915</v>
      </c>
      <c r="G3804" s="127" t="s">
        <v>916</v>
      </c>
      <c r="H3804" s="127" t="s">
        <v>929</v>
      </c>
      <c r="I3804" s="127">
        <v>0</v>
      </c>
      <c r="J3804" s="127">
        <v>0</v>
      </c>
      <c r="K3804" s="127">
        <v>0</v>
      </c>
      <c r="L3804" s="67" t="b">
        <f t="shared" si="236"/>
        <v>1</v>
      </c>
      <c r="M3804" s="100">
        <f>IF(L3804=TRUE,(K3804+'NPV Calcs'!$D$14)*About!$B$121,K3804*About!$B$121)</f>
        <v>7.2396401247340254</v>
      </c>
      <c r="N3804" s="100" t="str">
        <f t="shared" si="237"/>
        <v>ngps - production</v>
      </c>
      <c r="O3804" s="100" t="str">
        <f t="shared" si="238"/>
        <v>methane capture</v>
      </c>
      <c r="P3804" s="57" t="str">
        <f t="shared" si="239"/>
        <v>ngps - production methane capture</v>
      </c>
      <c r="Q3804" s="101">
        <f>(J3804*About!$A$118/1000)*10^12</f>
        <v>0</v>
      </c>
      <c r="R3804" s="102">
        <f>M3804/About!$B$130</f>
        <v>13.621072108568427</v>
      </c>
    </row>
    <row r="3805" spans="1:18" x14ac:dyDescent="0.2">
      <c r="A3805" s="55">
        <v>2020</v>
      </c>
      <c r="B3805" s="127" t="s">
        <v>39</v>
      </c>
      <c r="C3805" s="127" t="s">
        <v>711</v>
      </c>
      <c r="D3805" s="127" t="s">
        <v>913</v>
      </c>
      <c r="E3805" s="127" t="s">
        <v>922</v>
      </c>
      <c r="F3805" s="127" t="s">
        <v>915</v>
      </c>
      <c r="G3805" s="127" t="s">
        <v>916</v>
      </c>
      <c r="H3805" s="127" t="s">
        <v>931</v>
      </c>
      <c r="I3805" s="127">
        <v>0</v>
      </c>
      <c r="J3805" s="127">
        <v>0</v>
      </c>
      <c r="K3805" s="127">
        <v>0</v>
      </c>
      <c r="L3805" s="67" t="b">
        <f t="shared" si="236"/>
        <v>1</v>
      </c>
      <c r="M3805" s="100">
        <f>IF(L3805=TRUE,(K3805+'NPV Calcs'!$D$14)*About!$B$121,K3805*About!$B$121)</f>
        <v>7.2396401247340254</v>
      </c>
      <c r="N3805" s="100" t="str">
        <f t="shared" si="237"/>
        <v>ngps - production</v>
      </c>
      <c r="O3805" s="100" t="str">
        <f t="shared" si="238"/>
        <v>methane capture</v>
      </c>
      <c r="P3805" s="57" t="str">
        <f t="shared" si="239"/>
        <v>ngps - production methane capture</v>
      </c>
      <c r="Q3805" s="101">
        <f>(J3805*About!$A$118/1000)*10^12</f>
        <v>0</v>
      </c>
      <c r="R3805" s="102">
        <f>M3805/About!$B$130</f>
        <v>13.621072108568427</v>
      </c>
    </row>
    <row r="3806" spans="1:18" x14ac:dyDescent="0.2">
      <c r="A3806" s="55">
        <v>2020</v>
      </c>
      <c r="B3806" s="127" t="s">
        <v>39</v>
      </c>
      <c r="C3806" s="127" t="s">
        <v>711</v>
      </c>
      <c r="D3806" s="127" t="s">
        <v>913</v>
      </c>
      <c r="E3806" s="127" t="s">
        <v>918</v>
      </c>
      <c r="F3806" s="127" t="s">
        <v>915</v>
      </c>
      <c r="G3806" s="127" t="s">
        <v>928</v>
      </c>
      <c r="H3806" s="127" t="s">
        <v>929</v>
      </c>
      <c r="I3806" s="127">
        <v>0</v>
      </c>
      <c r="J3806" s="127">
        <v>0</v>
      </c>
      <c r="K3806" s="127">
        <v>0</v>
      </c>
      <c r="L3806" s="67" t="b">
        <f t="shared" si="236"/>
        <v>0</v>
      </c>
      <c r="M3806" s="100">
        <f>IF(L3806=TRUE,(K3806+'NPV Calcs'!$D$14)*About!$B$121,K3806*About!$B$121)</f>
        <v>0</v>
      </c>
      <c r="N3806" s="100" t="str">
        <f t="shared" si="237"/>
        <v>ngps - production</v>
      </c>
      <c r="O3806" s="100" t="str">
        <f t="shared" si="238"/>
        <v>methane capture</v>
      </c>
      <c r="P3806" s="57" t="str">
        <f t="shared" si="239"/>
        <v>ngps - production methane capture</v>
      </c>
      <c r="Q3806" s="101">
        <f>(J3806*About!$A$118/1000)*10^12</f>
        <v>0</v>
      </c>
      <c r="R3806" s="102">
        <f>M3806/About!$B$130</f>
        <v>0</v>
      </c>
    </row>
    <row r="3807" spans="1:18" x14ac:dyDescent="0.2">
      <c r="A3807" s="55">
        <v>2020</v>
      </c>
      <c r="B3807" s="127" t="s">
        <v>39</v>
      </c>
      <c r="C3807" s="127" t="s">
        <v>711</v>
      </c>
      <c r="D3807" s="127" t="s">
        <v>913</v>
      </c>
      <c r="E3807" s="127" t="s">
        <v>918</v>
      </c>
      <c r="F3807" s="127" t="s">
        <v>915</v>
      </c>
      <c r="G3807" s="127" t="s">
        <v>930</v>
      </c>
      <c r="H3807" s="127" t="s">
        <v>931</v>
      </c>
      <c r="I3807" s="127">
        <v>0</v>
      </c>
      <c r="J3807" s="127">
        <v>0</v>
      </c>
      <c r="K3807" s="127">
        <v>0</v>
      </c>
      <c r="L3807" s="67" t="b">
        <f t="shared" si="236"/>
        <v>1</v>
      </c>
      <c r="M3807" s="100">
        <f>IF(L3807=TRUE,(K3807+'NPV Calcs'!$D$14)*About!$B$121,K3807*About!$B$121)</f>
        <v>7.2396401247340254</v>
      </c>
      <c r="N3807" s="100" t="str">
        <f t="shared" si="237"/>
        <v>ngps - production</v>
      </c>
      <c r="O3807" s="100" t="str">
        <f t="shared" si="238"/>
        <v>methane destruction</v>
      </c>
      <c r="P3807" s="57" t="str">
        <f t="shared" si="239"/>
        <v>ngps - production methane destruction</v>
      </c>
      <c r="Q3807" s="101">
        <f>(J3807*About!$A$118/1000)*10^12</f>
        <v>0</v>
      </c>
      <c r="R3807" s="102">
        <f>M3807/About!$B$130</f>
        <v>13.621072108568427</v>
      </c>
    </row>
    <row r="3808" spans="1:18" x14ac:dyDescent="0.2">
      <c r="A3808" s="55">
        <v>2020</v>
      </c>
      <c r="B3808" s="127" t="s">
        <v>39</v>
      </c>
      <c r="C3808" s="127" t="s">
        <v>711</v>
      </c>
      <c r="D3808" s="127" t="s">
        <v>913</v>
      </c>
      <c r="E3808" s="127" t="s">
        <v>918</v>
      </c>
      <c r="F3808" s="127" t="s">
        <v>915</v>
      </c>
      <c r="G3808" s="127" t="s">
        <v>916</v>
      </c>
      <c r="H3808" s="127" t="s">
        <v>917</v>
      </c>
      <c r="I3808" s="127">
        <v>0</v>
      </c>
      <c r="J3808" s="127">
        <v>0</v>
      </c>
      <c r="K3808" s="127">
        <v>0</v>
      </c>
      <c r="L3808" s="67" t="b">
        <f t="shared" si="236"/>
        <v>1</v>
      </c>
      <c r="M3808" s="100">
        <f>IF(L3808=TRUE,(K3808+'NPV Calcs'!$D$14)*About!$B$121,K3808*About!$B$121)</f>
        <v>7.2396401247340254</v>
      </c>
      <c r="N3808" s="100" t="str">
        <f t="shared" si="237"/>
        <v>ngps - production</v>
      </c>
      <c r="O3808" s="100" t="str">
        <f t="shared" si="238"/>
        <v>methane capture</v>
      </c>
      <c r="P3808" s="57" t="str">
        <f t="shared" si="239"/>
        <v>ngps - production methane capture</v>
      </c>
      <c r="Q3808" s="101">
        <f>(J3808*About!$A$118/1000)*10^12</f>
        <v>0</v>
      </c>
      <c r="R3808" s="102">
        <f>M3808/About!$B$130</f>
        <v>13.621072108568427</v>
      </c>
    </row>
    <row r="3809" spans="1:18" x14ac:dyDescent="0.2">
      <c r="A3809" s="55">
        <v>2020</v>
      </c>
      <c r="B3809" s="127" t="s">
        <v>39</v>
      </c>
      <c r="C3809" s="127" t="s">
        <v>711</v>
      </c>
      <c r="D3809" s="127" t="s">
        <v>913</v>
      </c>
      <c r="E3809" s="127" t="s">
        <v>918</v>
      </c>
      <c r="F3809" s="127" t="s">
        <v>915</v>
      </c>
      <c r="G3809" s="127" t="s">
        <v>916</v>
      </c>
      <c r="H3809" s="127" t="s">
        <v>937</v>
      </c>
      <c r="I3809" s="127">
        <v>0</v>
      </c>
      <c r="J3809" s="127">
        <v>0</v>
      </c>
      <c r="K3809" s="127">
        <v>0</v>
      </c>
      <c r="L3809" s="67" t="b">
        <f t="shared" si="236"/>
        <v>0</v>
      </c>
      <c r="M3809" s="100">
        <f>IF(L3809=TRUE,(K3809+'NPV Calcs'!$D$14)*About!$B$121,K3809*About!$B$121)</f>
        <v>0</v>
      </c>
      <c r="N3809" s="100" t="str">
        <f t="shared" si="237"/>
        <v>ngps - production</v>
      </c>
      <c r="O3809" s="100" t="str">
        <f t="shared" si="238"/>
        <v>methane capture</v>
      </c>
      <c r="P3809" s="57" t="str">
        <f t="shared" si="239"/>
        <v>ngps - production methane capture</v>
      </c>
      <c r="Q3809" s="101">
        <f>(J3809*About!$A$118/1000)*10^12</f>
        <v>0</v>
      </c>
      <c r="R3809" s="102">
        <f>M3809/About!$B$130</f>
        <v>0</v>
      </c>
    </row>
    <row r="3810" spans="1:18" x14ac:dyDescent="0.2">
      <c r="A3810" s="55">
        <v>2020</v>
      </c>
      <c r="B3810" s="127" t="s">
        <v>39</v>
      </c>
      <c r="C3810" s="127" t="s">
        <v>711</v>
      </c>
      <c r="D3810" s="127" t="s">
        <v>913</v>
      </c>
      <c r="E3810" s="127" t="s">
        <v>918</v>
      </c>
      <c r="F3810" s="127" t="s">
        <v>915</v>
      </c>
      <c r="G3810" s="127" t="s">
        <v>916</v>
      </c>
      <c r="H3810" s="127" t="s">
        <v>932</v>
      </c>
      <c r="I3810" s="127">
        <v>0</v>
      </c>
      <c r="J3810" s="127">
        <v>0</v>
      </c>
      <c r="K3810" s="127">
        <v>0</v>
      </c>
      <c r="L3810" s="67" t="b">
        <f t="shared" si="236"/>
        <v>1</v>
      </c>
      <c r="M3810" s="100">
        <f>IF(L3810=TRUE,(K3810+'NPV Calcs'!$D$14)*About!$B$121,K3810*About!$B$121)</f>
        <v>7.2396401247340254</v>
      </c>
      <c r="N3810" s="100" t="str">
        <f t="shared" si="237"/>
        <v>ngps - production</v>
      </c>
      <c r="O3810" s="100" t="str">
        <f t="shared" si="238"/>
        <v>methane destruction</v>
      </c>
      <c r="P3810" s="57" t="str">
        <f t="shared" si="239"/>
        <v>ngps - production methane destruction</v>
      </c>
      <c r="Q3810" s="101">
        <f>(J3810*About!$A$118/1000)*10^12</f>
        <v>0</v>
      </c>
      <c r="R3810" s="102">
        <f>M3810/About!$B$130</f>
        <v>13.621072108568427</v>
      </c>
    </row>
    <row r="3811" spans="1:18" x14ac:dyDescent="0.2">
      <c r="A3811" s="55">
        <v>2020</v>
      </c>
      <c r="B3811" s="127" t="s">
        <v>39</v>
      </c>
      <c r="C3811" s="127" t="s">
        <v>711</v>
      </c>
      <c r="D3811" s="127" t="s">
        <v>913</v>
      </c>
      <c r="E3811" s="127" t="s">
        <v>918</v>
      </c>
      <c r="F3811" s="127" t="s">
        <v>915</v>
      </c>
      <c r="G3811" s="127" t="s">
        <v>916</v>
      </c>
      <c r="H3811" s="127" t="s">
        <v>933</v>
      </c>
      <c r="I3811" s="127">
        <v>0</v>
      </c>
      <c r="J3811" s="127">
        <v>0</v>
      </c>
      <c r="K3811" s="127">
        <v>0</v>
      </c>
      <c r="L3811" s="67" t="b">
        <f t="shared" si="236"/>
        <v>1</v>
      </c>
      <c r="M3811" s="100">
        <f>IF(L3811=TRUE,(K3811+'NPV Calcs'!$D$14)*About!$B$121,K3811*About!$B$121)</f>
        <v>7.2396401247340254</v>
      </c>
      <c r="N3811" s="100" t="str">
        <f t="shared" si="237"/>
        <v>ngps - production</v>
      </c>
      <c r="O3811" s="100" t="str">
        <f t="shared" si="238"/>
        <v>methane capture</v>
      </c>
      <c r="P3811" s="57" t="str">
        <f t="shared" si="239"/>
        <v>ngps - production methane capture</v>
      </c>
      <c r="Q3811" s="101">
        <f>(J3811*About!$A$118/1000)*10^12</f>
        <v>0</v>
      </c>
      <c r="R3811" s="102">
        <f>M3811/About!$B$130</f>
        <v>13.621072108568427</v>
      </c>
    </row>
    <row r="3812" spans="1:18" x14ac:dyDescent="0.2">
      <c r="A3812" s="55">
        <v>2020</v>
      </c>
      <c r="B3812" s="127" t="s">
        <v>39</v>
      </c>
      <c r="C3812" s="127" t="s">
        <v>711</v>
      </c>
      <c r="D3812" s="127" t="s">
        <v>913</v>
      </c>
      <c r="E3812" s="127" t="s">
        <v>918</v>
      </c>
      <c r="F3812" s="127" t="s">
        <v>915</v>
      </c>
      <c r="G3812" s="127" t="s">
        <v>916</v>
      </c>
      <c r="H3812" s="127" t="s">
        <v>938</v>
      </c>
      <c r="I3812" s="127">
        <v>0</v>
      </c>
      <c r="J3812" s="127">
        <v>0</v>
      </c>
      <c r="K3812" s="127">
        <v>0</v>
      </c>
      <c r="L3812" s="67" t="b">
        <f t="shared" si="236"/>
        <v>1</v>
      </c>
      <c r="M3812" s="100">
        <f>IF(L3812=TRUE,(K3812+'NPV Calcs'!$D$14)*About!$B$121,K3812*About!$B$121)</f>
        <v>7.2396401247340254</v>
      </c>
      <c r="N3812" s="100" t="str">
        <f t="shared" si="237"/>
        <v>ngps - production</v>
      </c>
      <c r="O3812" s="100" t="str">
        <f t="shared" si="238"/>
        <v>methane capture</v>
      </c>
      <c r="P3812" s="57" t="str">
        <f t="shared" si="239"/>
        <v>ngps - production methane capture</v>
      </c>
      <c r="Q3812" s="101">
        <f>(J3812*About!$A$118/1000)*10^12</f>
        <v>0</v>
      </c>
      <c r="R3812" s="102">
        <f>M3812/About!$B$130</f>
        <v>13.621072108568427</v>
      </c>
    </row>
    <row r="3813" spans="1:18" x14ac:dyDescent="0.2">
      <c r="A3813" s="55">
        <v>2020</v>
      </c>
      <c r="B3813" s="127" t="s">
        <v>39</v>
      </c>
      <c r="C3813" s="127" t="s">
        <v>711</v>
      </c>
      <c r="D3813" s="127" t="s">
        <v>913</v>
      </c>
      <c r="E3813" s="127" t="s">
        <v>918</v>
      </c>
      <c r="F3813" s="127" t="s">
        <v>915</v>
      </c>
      <c r="G3813" s="127" t="s">
        <v>916</v>
      </c>
      <c r="H3813" s="127" t="s">
        <v>923</v>
      </c>
      <c r="I3813" s="127">
        <v>0</v>
      </c>
      <c r="J3813" s="127">
        <v>0</v>
      </c>
      <c r="K3813" s="127">
        <v>0</v>
      </c>
      <c r="L3813" s="67" t="b">
        <f t="shared" si="236"/>
        <v>1</v>
      </c>
      <c r="M3813" s="100">
        <f>IF(L3813=TRUE,(K3813+'NPV Calcs'!$D$14)*About!$B$121,K3813*About!$B$121)</f>
        <v>7.2396401247340254</v>
      </c>
      <c r="N3813" s="100" t="str">
        <f t="shared" si="237"/>
        <v>ngps - production</v>
      </c>
      <c r="O3813" s="100" t="str">
        <f t="shared" si="238"/>
        <v>methane capture</v>
      </c>
      <c r="P3813" s="57" t="str">
        <f t="shared" si="239"/>
        <v>ngps - production methane capture</v>
      </c>
      <c r="Q3813" s="101">
        <f>(J3813*About!$A$118/1000)*10^12</f>
        <v>0</v>
      </c>
      <c r="R3813" s="102">
        <f>M3813/About!$B$130</f>
        <v>13.621072108568427</v>
      </c>
    </row>
    <row r="3814" spans="1:18" x14ac:dyDescent="0.2">
      <c r="A3814" s="55">
        <v>2020</v>
      </c>
      <c r="B3814" s="127" t="s">
        <v>39</v>
      </c>
      <c r="C3814" s="127" t="s">
        <v>711</v>
      </c>
      <c r="D3814" s="127" t="s">
        <v>913</v>
      </c>
      <c r="E3814" s="127" t="s">
        <v>918</v>
      </c>
      <c r="F3814" s="127" t="s">
        <v>915</v>
      </c>
      <c r="G3814" s="127" t="s">
        <v>916</v>
      </c>
      <c r="H3814" s="127" t="s">
        <v>920</v>
      </c>
      <c r="I3814" s="127">
        <v>0</v>
      </c>
      <c r="J3814" s="127">
        <v>0</v>
      </c>
      <c r="K3814" s="127">
        <v>0</v>
      </c>
      <c r="L3814" s="67" t="b">
        <f t="shared" si="236"/>
        <v>1</v>
      </c>
      <c r="M3814" s="100">
        <f>IF(L3814=TRUE,(K3814+'NPV Calcs'!$D$14)*About!$B$121,K3814*About!$B$121)</f>
        <v>7.2396401247340254</v>
      </c>
      <c r="N3814" s="100" t="str">
        <f t="shared" si="237"/>
        <v>ngps - production</v>
      </c>
      <c r="O3814" s="100" t="str">
        <f t="shared" si="238"/>
        <v>methane capture</v>
      </c>
      <c r="P3814" s="57" t="str">
        <f t="shared" si="239"/>
        <v>ngps - production methane capture</v>
      </c>
      <c r="Q3814" s="101">
        <f>(J3814*About!$A$118/1000)*10^12</f>
        <v>0</v>
      </c>
      <c r="R3814" s="102">
        <f>M3814/About!$B$130</f>
        <v>13.621072108568427</v>
      </c>
    </row>
    <row r="3815" spans="1:18" x14ac:dyDescent="0.2">
      <c r="A3815" s="55">
        <v>2020</v>
      </c>
      <c r="B3815" s="127" t="s">
        <v>39</v>
      </c>
      <c r="C3815" s="127" t="s">
        <v>711</v>
      </c>
      <c r="D3815" s="127" t="s">
        <v>913</v>
      </c>
      <c r="E3815" s="127" t="s">
        <v>918</v>
      </c>
      <c r="F3815" s="127" t="s">
        <v>915</v>
      </c>
      <c r="G3815" s="127" t="s">
        <v>916</v>
      </c>
      <c r="H3815" s="127" t="s">
        <v>934</v>
      </c>
      <c r="I3815" s="127">
        <v>0</v>
      </c>
      <c r="J3815" s="127">
        <v>0</v>
      </c>
      <c r="K3815" s="127">
        <v>0</v>
      </c>
      <c r="L3815" s="67" t="b">
        <f t="shared" si="236"/>
        <v>1</v>
      </c>
      <c r="M3815" s="100">
        <f>IF(L3815=TRUE,(K3815+'NPV Calcs'!$D$14)*About!$B$121,K3815*About!$B$121)</f>
        <v>7.2396401247340254</v>
      </c>
      <c r="N3815" s="100" t="str">
        <f t="shared" si="237"/>
        <v>ngps - production</v>
      </c>
      <c r="O3815" s="100" t="str">
        <f t="shared" si="238"/>
        <v>methane capture</v>
      </c>
      <c r="P3815" s="57" t="str">
        <f t="shared" si="239"/>
        <v>ngps - production methane capture</v>
      </c>
      <c r="Q3815" s="101">
        <f>(J3815*About!$A$118/1000)*10^12</f>
        <v>0</v>
      </c>
      <c r="R3815" s="102">
        <f>M3815/About!$B$130</f>
        <v>13.621072108568427</v>
      </c>
    </row>
    <row r="3816" spans="1:18" x14ac:dyDescent="0.2">
      <c r="A3816" s="55">
        <v>2020</v>
      </c>
      <c r="B3816" s="127" t="s">
        <v>39</v>
      </c>
      <c r="C3816" s="127" t="s">
        <v>711</v>
      </c>
      <c r="D3816" s="127" t="s">
        <v>913</v>
      </c>
      <c r="E3816" s="127" t="s">
        <v>918</v>
      </c>
      <c r="F3816" s="127" t="s">
        <v>915</v>
      </c>
      <c r="G3816" s="127" t="s">
        <v>916</v>
      </c>
      <c r="H3816" s="127" t="s">
        <v>926</v>
      </c>
      <c r="I3816" s="127">
        <v>0</v>
      </c>
      <c r="J3816" s="127">
        <v>0</v>
      </c>
      <c r="K3816" s="127">
        <v>0</v>
      </c>
      <c r="L3816" s="67" t="b">
        <f t="shared" si="236"/>
        <v>1</v>
      </c>
      <c r="M3816" s="100">
        <f>IF(L3816=TRUE,(K3816+'NPV Calcs'!$D$14)*About!$B$121,K3816*About!$B$121)</f>
        <v>7.2396401247340254</v>
      </c>
      <c r="N3816" s="100" t="str">
        <f t="shared" si="237"/>
        <v>ngps - production</v>
      </c>
      <c r="O3816" s="100" t="str">
        <f t="shared" si="238"/>
        <v>methane capture</v>
      </c>
      <c r="P3816" s="57" t="str">
        <f t="shared" si="239"/>
        <v>ngps - production methane capture</v>
      </c>
      <c r="Q3816" s="101">
        <f>(J3816*About!$A$118/1000)*10^12</f>
        <v>0</v>
      </c>
      <c r="R3816" s="102">
        <f>M3816/About!$B$130</f>
        <v>13.621072108568427</v>
      </c>
    </row>
    <row r="3817" spans="1:18" x14ac:dyDescent="0.2">
      <c r="A3817" s="55">
        <v>2020</v>
      </c>
      <c r="B3817" s="127" t="s">
        <v>39</v>
      </c>
      <c r="C3817" s="127" t="s">
        <v>711</v>
      </c>
      <c r="D3817" s="127" t="s">
        <v>913</v>
      </c>
      <c r="E3817" s="127" t="s">
        <v>918</v>
      </c>
      <c r="F3817" s="127" t="s">
        <v>915</v>
      </c>
      <c r="G3817" s="127" t="s">
        <v>916</v>
      </c>
      <c r="H3817" s="127" t="s">
        <v>1188</v>
      </c>
      <c r="I3817" s="127">
        <v>0</v>
      </c>
      <c r="J3817" s="127">
        <v>0</v>
      </c>
      <c r="K3817" s="127">
        <v>0</v>
      </c>
      <c r="L3817" s="67" t="b">
        <f t="shared" si="236"/>
        <v>1</v>
      </c>
      <c r="M3817" s="100">
        <f>IF(L3817=TRUE,(K3817+'NPV Calcs'!$D$14)*About!$B$121,K3817*About!$B$121)</f>
        <v>7.2396401247340254</v>
      </c>
      <c r="N3817" s="100" t="str">
        <f t="shared" si="237"/>
        <v>ngps - production</v>
      </c>
      <c r="O3817" s="100" t="str">
        <f t="shared" si="238"/>
        <v>methane capture</v>
      </c>
      <c r="P3817" s="57" t="str">
        <f t="shared" si="239"/>
        <v>ngps - production methane capture</v>
      </c>
      <c r="Q3817" s="101">
        <f>(J3817*About!$A$118/1000)*10^12</f>
        <v>0</v>
      </c>
      <c r="R3817" s="102">
        <f>M3817/About!$B$130</f>
        <v>13.621072108568427</v>
      </c>
    </row>
    <row r="3818" spans="1:18" x14ac:dyDescent="0.2">
      <c r="A3818" s="55">
        <v>2020</v>
      </c>
      <c r="B3818" s="127" t="s">
        <v>39</v>
      </c>
      <c r="C3818" s="127" t="s">
        <v>711</v>
      </c>
      <c r="D3818" s="127" t="s">
        <v>913</v>
      </c>
      <c r="E3818" s="127" t="s">
        <v>918</v>
      </c>
      <c r="F3818" s="127" t="s">
        <v>915</v>
      </c>
      <c r="G3818" s="127" t="s">
        <v>916</v>
      </c>
      <c r="H3818" s="127" t="s">
        <v>929</v>
      </c>
      <c r="I3818" s="127">
        <v>0</v>
      </c>
      <c r="J3818" s="127">
        <v>0</v>
      </c>
      <c r="K3818" s="127">
        <v>0</v>
      </c>
      <c r="L3818" s="67" t="b">
        <f t="shared" si="236"/>
        <v>1</v>
      </c>
      <c r="M3818" s="100">
        <f>IF(L3818=TRUE,(K3818+'NPV Calcs'!$D$14)*About!$B$121,K3818*About!$B$121)</f>
        <v>7.2396401247340254</v>
      </c>
      <c r="N3818" s="100" t="str">
        <f t="shared" si="237"/>
        <v>ngps - production</v>
      </c>
      <c r="O3818" s="100" t="str">
        <f t="shared" si="238"/>
        <v>methane capture</v>
      </c>
      <c r="P3818" s="57" t="str">
        <f t="shared" si="239"/>
        <v>ngps - production methane capture</v>
      </c>
      <c r="Q3818" s="101">
        <f>(J3818*About!$A$118/1000)*10^12</f>
        <v>0</v>
      </c>
      <c r="R3818" s="102">
        <f>M3818/About!$B$130</f>
        <v>13.621072108568427</v>
      </c>
    </row>
    <row r="3819" spans="1:18" x14ac:dyDescent="0.2">
      <c r="A3819" s="55">
        <v>2020</v>
      </c>
      <c r="B3819" s="127" t="s">
        <v>39</v>
      </c>
      <c r="C3819" s="127" t="s">
        <v>711</v>
      </c>
      <c r="D3819" s="127" t="s">
        <v>913</v>
      </c>
      <c r="E3819" s="127" t="s">
        <v>918</v>
      </c>
      <c r="F3819" s="127" t="s">
        <v>915</v>
      </c>
      <c r="G3819" s="127" t="s">
        <v>916</v>
      </c>
      <c r="H3819" s="127" t="s">
        <v>931</v>
      </c>
      <c r="I3819" s="127">
        <v>0</v>
      </c>
      <c r="J3819" s="127">
        <v>0</v>
      </c>
      <c r="K3819" s="127">
        <v>0</v>
      </c>
      <c r="L3819" s="67" t="b">
        <f t="shared" si="236"/>
        <v>1</v>
      </c>
      <c r="M3819" s="100">
        <f>IF(L3819=TRUE,(K3819+'NPV Calcs'!$D$14)*About!$B$121,K3819*About!$B$121)</f>
        <v>7.2396401247340254</v>
      </c>
      <c r="N3819" s="100" t="str">
        <f t="shared" si="237"/>
        <v>ngps - production</v>
      </c>
      <c r="O3819" s="100" t="str">
        <f t="shared" si="238"/>
        <v>methane capture</v>
      </c>
      <c r="P3819" s="57" t="str">
        <f t="shared" si="239"/>
        <v>ngps - production methane capture</v>
      </c>
      <c r="Q3819" s="101">
        <f>(J3819*About!$A$118/1000)*10^12</f>
        <v>0</v>
      </c>
      <c r="R3819" s="102">
        <f>M3819/About!$B$130</f>
        <v>13.621072108568427</v>
      </c>
    </row>
    <row r="3820" spans="1:18" x14ac:dyDescent="0.2">
      <c r="A3820" s="55">
        <v>2020</v>
      </c>
      <c r="B3820" s="127" t="s">
        <v>39</v>
      </c>
      <c r="C3820" s="127" t="s">
        <v>711</v>
      </c>
      <c r="D3820" s="127" t="s">
        <v>1187</v>
      </c>
      <c r="E3820" s="127" t="s">
        <v>1187</v>
      </c>
      <c r="F3820" s="127" t="s">
        <v>925</v>
      </c>
      <c r="G3820" s="127" t="s">
        <v>928</v>
      </c>
      <c r="H3820" s="127" t="s">
        <v>936</v>
      </c>
      <c r="I3820" s="127">
        <v>0</v>
      </c>
      <c r="J3820" s="127">
        <v>0</v>
      </c>
      <c r="K3820" s="127">
        <v>0</v>
      </c>
      <c r="L3820" s="67" t="b">
        <f t="shared" si="236"/>
        <v>1</v>
      </c>
      <c r="M3820" s="100">
        <f>IF(L3820=TRUE,(K3820+'NPV Calcs'!$D$14)*About!$B$121,K3820*About!$B$121)</f>
        <v>7.2396401247340254</v>
      </c>
      <c r="N3820" s="100" t="str">
        <f t="shared" si="237"/>
        <v>ngps - T&amp;D</v>
      </c>
      <c r="O3820" s="100" t="str">
        <f t="shared" si="238"/>
        <v>methane capture</v>
      </c>
      <c r="P3820" s="57" t="str">
        <f t="shared" si="239"/>
        <v>ngps - T&amp;D methane capture</v>
      </c>
      <c r="Q3820" s="101">
        <f>(J3820*About!$A$118/1000)*10^12</f>
        <v>0</v>
      </c>
      <c r="R3820" s="102">
        <f>M3820/About!$B$130</f>
        <v>13.621072108568427</v>
      </c>
    </row>
    <row r="3821" spans="1:18" x14ac:dyDescent="0.2">
      <c r="A3821" s="55">
        <v>2020</v>
      </c>
      <c r="B3821" s="127" t="s">
        <v>39</v>
      </c>
      <c r="C3821" s="127" t="s">
        <v>711</v>
      </c>
      <c r="D3821" s="127" t="s">
        <v>1187</v>
      </c>
      <c r="E3821" s="127" t="s">
        <v>1187</v>
      </c>
      <c r="F3821" s="127" t="s">
        <v>915</v>
      </c>
      <c r="G3821" s="127" t="s">
        <v>928</v>
      </c>
      <c r="H3821" s="127" t="s">
        <v>929</v>
      </c>
      <c r="I3821" s="127">
        <v>0</v>
      </c>
      <c r="J3821" s="127">
        <v>0</v>
      </c>
      <c r="K3821" s="127">
        <v>0</v>
      </c>
      <c r="L3821" s="67" t="b">
        <f t="shared" si="236"/>
        <v>1</v>
      </c>
      <c r="M3821" s="100">
        <f>IF(L3821=TRUE,(K3821+'NPV Calcs'!$D$14)*About!$B$121,K3821*About!$B$121)</f>
        <v>7.2396401247340254</v>
      </c>
      <c r="N3821" s="100" t="str">
        <f t="shared" si="237"/>
        <v>ngps - production</v>
      </c>
      <c r="O3821" s="100" t="str">
        <f t="shared" si="238"/>
        <v>methane capture</v>
      </c>
      <c r="P3821" s="57" t="str">
        <f t="shared" si="239"/>
        <v>ngps - production methane capture</v>
      </c>
      <c r="Q3821" s="101">
        <f>(J3821*About!$A$118/1000)*10^12</f>
        <v>0</v>
      </c>
      <c r="R3821" s="102">
        <f>M3821/About!$B$130</f>
        <v>13.621072108568427</v>
      </c>
    </row>
    <row r="3822" spans="1:18" x14ac:dyDescent="0.2">
      <c r="A3822" s="55">
        <v>2020</v>
      </c>
      <c r="B3822" s="127" t="s">
        <v>39</v>
      </c>
      <c r="C3822" s="127" t="s">
        <v>711</v>
      </c>
      <c r="D3822" s="127" t="s">
        <v>913</v>
      </c>
      <c r="E3822" s="127" t="s">
        <v>914</v>
      </c>
      <c r="F3822" s="127" t="s">
        <v>915</v>
      </c>
      <c r="G3822" s="127" t="s">
        <v>916</v>
      </c>
      <c r="H3822" s="127" t="s">
        <v>933</v>
      </c>
      <c r="I3822" s="127">
        <v>0</v>
      </c>
      <c r="J3822" s="127">
        <v>0</v>
      </c>
      <c r="K3822" s="127">
        <v>0</v>
      </c>
      <c r="L3822" s="67" t="b">
        <f t="shared" si="236"/>
        <v>1</v>
      </c>
      <c r="M3822" s="100">
        <f>IF(L3822=TRUE,(K3822+'NPV Calcs'!$D$14)*About!$B$121,K3822*About!$B$121)</f>
        <v>7.2396401247340254</v>
      </c>
      <c r="N3822" s="100" t="str">
        <f t="shared" si="237"/>
        <v>ngps - production</v>
      </c>
      <c r="O3822" s="100" t="str">
        <f t="shared" si="238"/>
        <v>methane capture</v>
      </c>
      <c r="P3822" s="57" t="str">
        <f t="shared" si="239"/>
        <v>ngps - production methane capture</v>
      </c>
      <c r="Q3822" s="101">
        <f>(J3822*About!$A$118/1000)*10^12</f>
        <v>0</v>
      </c>
      <c r="R3822" s="102">
        <f>M3822/About!$B$130</f>
        <v>13.621072108568427</v>
      </c>
    </row>
    <row r="3823" spans="1:18" x14ac:dyDescent="0.2">
      <c r="A3823" s="55">
        <v>2020</v>
      </c>
      <c r="B3823" s="127" t="s">
        <v>39</v>
      </c>
      <c r="C3823" s="127" t="s">
        <v>711</v>
      </c>
      <c r="D3823" s="127" t="s">
        <v>913</v>
      </c>
      <c r="E3823" s="127" t="s">
        <v>914</v>
      </c>
      <c r="F3823" s="127" t="s">
        <v>915</v>
      </c>
      <c r="G3823" s="127" t="s">
        <v>916</v>
      </c>
      <c r="H3823" s="127" t="s">
        <v>938</v>
      </c>
      <c r="I3823" s="127">
        <v>0</v>
      </c>
      <c r="J3823" s="127">
        <v>0</v>
      </c>
      <c r="K3823" s="127">
        <v>0</v>
      </c>
      <c r="L3823" s="67" t="b">
        <f t="shared" si="236"/>
        <v>1</v>
      </c>
      <c r="M3823" s="100">
        <f>IF(L3823=TRUE,(K3823+'NPV Calcs'!$D$14)*About!$B$121,K3823*About!$B$121)</f>
        <v>7.2396401247340254</v>
      </c>
      <c r="N3823" s="100" t="str">
        <f t="shared" si="237"/>
        <v>ngps - production</v>
      </c>
      <c r="O3823" s="100" t="str">
        <f t="shared" si="238"/>
        <v>methane capture</v>
      </c>
      <c r="P3823" s="57" t="str">
        <f t="shared" si="239"/>
        <v>ngps - production methane capture</v>
      </c>
      <c r="Q3823" s="101">
        <f>(J3823*About!$A$118/1000)*10^12</f>
        <v>0</v>
      </c>
      <c r="R3823" s="102">
        <f>M3823/About!$B$130</f>
        <v>13.621072108568427</v>
      </c>
    </row>
    <row r="3824" spans="1:18" x14ac:dyDescent="0.2">
      <c r="A3824" s="55">
        <v>2020</v>
      </c>
      <c r="B3824" s="127" t="s">
        <v>39</v>
      </c>
      <c r="C3824" s="127" t="s">
        <v>711</v>
      </c>
      <c r="D3824" s="127" t="s">
        <v>913</v>
      </c>
      <c r="E3824" s="127" t="s">
        <v>914</v>
      </c>
      <c r="F3824" s="127" t="s">
        <v>915</v>
      </c>
      <c r="G3824" s="127" t="s">
        <v>916</v>
      </c>
      <c r="H3824" s="127" t="s">
        <v>923</v>
      </c>
      <c r="I3824" s="127">
        <v>0</v>
      </c>
      <c r="J3824" s="127">
        <v>0</v>
      </c>
      <c r="K3824" s="127">
        <v>0</v>
      </c>
      <c r="L3824" s="67" t="b">
        <f t="shared" si="236"/>
        <v>1</v>
      </c>
      <c r="M3824" s="100">
        <f>IF(L3824=TRUE,(K3824+'NPV Calcs'!$D$14)*About!$B$121,K3824*About!$B$121)</f>
        <v>7.2396401247340254</v>
      </c>
      <c r="N3824" s="100" t="str">
        <f t="shared" si="237"/>
        <v>ngps - production</v>
      </c>
      <c r="O3824" s="100" t="str">
        <f t="shared" si="238"/>
        <v>methane capture</v>
      </c>
      <c r="P3824" s="57" t="str">
        <f t="shared" si="239"/>
        <v>ngps - production methane capture</v>
      </c>
      <c r="Q3824" s="101">
        <f>(J3824*About!$A$118/1000)*10^12</f>
        <v>0</v>
      </c>
      <c r="R3824" s="102">
        <f>M3824/About!$B$130</f>
        <v>13.621072108568427</v>
      </c>
    </row>
    <row r="3825" spans="1:18" x14ac:dyDescent="0.2">
      <c r="A3825" s="55">
        <v>2020</v>
      </c>
      <c r="B3825" s="127" t="s">
        <v>39</v>
      </c>
      <c r="C3825" s="127" t="s">
        <v>711</v>
      </c>
      <c r="D3825" s="127" t="s">
        <v>913</v>
      </c>
      <c r="E3825" s="127" t="s">
        <v>914</v>
      </c>
      <c r="F3825" s="127" t="s">
        <v>915</v>
      </c>
      <c r="G3825" s="127" t="s">
        <v>916</v>
      </c>
      <c r="H3825" s="127" t="s">
        <v>1188</v>
      </c>
      <c r="I3825" s="127">
        <v>12.510000229999999</v>
      </c>
      <c r="J3825" s="127">
        <v>0</v>
      </c>
      <c r="K3825" s="127">
        <v>0</v>
      </c>
      <c r="L3825" s="67" t="b">
        <f t="shared" si="236"/>
        <v>1</v>
      </c>
      <c r="M3825" s="100">
        <f>IF(L3825=TRUE,(K3825+'NPV Calcs'!$D$14)*About!$B$121,K3825*About!$B$121)</f>
        <v>7.2396401247340254</v>
      </c>
      <c r="N3825" s="100" t="str">
        <f t="shared" si="237"/>
        <v>ngps - production</v>
      </c>
      <c r="O3825" s="100" t="str">
        <f t="shared" si="238"/>
        <v>methane capture</v>
      </c>
      <c r="P3825" s="57" t="str">
        <f t="shared" si="239"/>
        <v>ngps - production methane capture</v>
      </c>
      <c r="Q3825" s="101">
        <f>(J3825*About!$A$118/1000)*10^12</f>
        <v>0</v>
      </c>
      <c r="R3825" s="102">
        <f>M3825/About!$B$130</f>
        <v>13.621072108568427</v>
      </c>
    </row>
    <row r="3826" spans="1:18" x14ac:dyDescent="0.2">
      <c r="A3826" s="55">
        <v>2020</v>
      </c>
      <c r="B3826" s="127" t="s">
        <v>39</v>
      </c>
      <c r="C3826" s="127" t="s">
        <v>711</v>
      </c>
      <c r="D3826" s="127" t="s">
        <v>913</v>
      </c>
      <c r="E3826" s="127" t="s">
        <v>914</v>
      </c>
      <c r="F3826" s="127" t="s">
        <v>915</v>
      </c>
      <c r="G3826" s="127" t="s">
        <v>916</v>
      </c>
      <c r="H3826" s="127" t="s">
        <v>929</v>
      </c>
      <c r="I3826" s="127">
        <v>0</v>
      </c>
      <c r="J3826" s="127">
        <v>0</v>
      </c>
      <c r="K3826" s="127">
        <v>0</v>
      </c>
      <c r="L3826" s="67" t="b">
        <f t="shared" si="236"/>
        <v>1</v>
      </c>
      <c r="M3826" s="100">
        <f>IF(L3826=TRUE,(K3826+'NPV Calcs'!$D$14)*About!$B$121,K3826*About!$B$121)</f>
        <v>7.2396401247340254</v>
      </c>
      <c r="N3826" s="100" t="str">
        <f t="shared" si="237"/>
        <v>ngps - production</v>
      </c>
      <c r="O3826" s="100" t="str">
        <f t="shared" si="238"/>
        <v>methane capture</v>
      </c>
      <c r="P3826" s="57" t="str">
        <f t="shared" si="239"/>
        <v>ngps - production methane capture</v>
      </c>
      <c r="Q3826" s="101">
        <f>(J3826*About!$A$118/1000)*10^12</f>
        <v>0</v>
      </c>
      <c r="R3826" s="102">
        <f>M3826/About!$B$130</f>
        <v>13.621072108568427</v>
      </c>
    </row>
    <row r="3827" spans="1:18" x14ac:dyDescent="0.2">
      <c r="A3827" s="55">
        <v>2020</v>
      </c>
      <c r="B3827" s="127" t="s">
        <v>40</v>
      </c>
      <c r="C3827" s="127" t="s">
        <v>969</v>
      </c>
      <c r="D3827" s="127" t="s">
        <v>895</v>
      </c>
      <c r="E3827" s="127" t="s">
        <v>921</v>
      </c>
      <c r="F3827" s="127" t="s">
        <v>915</v>
      </c>
      <c r="G3827" s="127" t="s">
        <v>916</v>
      </c>
      <c r="H3827" s="127" t="s">
        <v>926</v>
      </c>
      <c r="I3827" s="127">
        <v>0</v>
      </c>
      <c r="J3827" s="127">
        <v>0</v>
      </c>
      <c r="K3827" s="127">
        <v>0</v>
      </c>
      <c r="L3827" s="67" t="b">
        <f t="shared" si="236"/>
        <v>1</v>
      </c>
      <c r="M3827" s="100">
        <f>IF(L3827=TRUE,(K3827+'NPV Calcs'!$D$14)*About!$B$121,K3827*About!$B$121)</f>
        <v>7.2396401247340254</v>
      </c>
      <c r="N3827" s="100" t="str">
        <f t="shared" si="237"/>
        <v>ngps - production</v>
      </c>
      <c r="O3827" s="100" t="str">
        <f t="shared" si="238"/>
        <v>methane capture</v>
      </c>
      <c r="P3827" s="57" t="str">
        <f t="shared" si="239"/>
        <v>ngps - production methane capture</v>
      </c>
      <c r="Q3827" s="101">
        <f>(J3827*About!$A$118/1000)*10^12</f>
        <v>0</v>
      </c>
      <c r="R3827" s="102">
        <f>M3827/About!$B$130</f>
        <v>13.621072108568427</v>
      </c>
    </row>
    <row r="3828" spans="1:18" x14ac:dyDescent="0.2">
      <c r="A3828" s="55">
        <v>2020</v>
      </c>
      <c r="B3828" s="127" t="s">
        <v>40</v>
      </c>
      <c r="C3828" s="127" t="s">
        <v>969</v>
      </c>
      <c r="D3828" s="127" t="s">
        <v>895</v>
      </c>
      <c r="E3828" s="127" t="s">
        <v>921</v>
      </c>
      <c r="F3828" s="127" t="s">
        <v>915</v>
      </c>
      <c r="G3828" s="127" t="s">
        <v>916</v>
      </c>
      <c r="H3828" s="127" t="s">
        <v>1188</v>
      </c>
      <c r="I3828" s="127">
        <v>0</v>
      </c>
      <c r="J3828" s="127">
        <v>0</v>
      </c>
      <c r="K3828" s="127">
        <v>0</v>
      </c>
      <c r="L3828" s="67" t="b">
        <f t="shared" si="236"/>
        <v>1</v>
      </c>
      <c r="M3828" s="100">
        <f>IF(L3828=TRUE,(K3828+'NPV Calcs'!$D$14)*About!$B$121,K3828*About!$B$121)</f>
        <v>7.2396401247340254</v>
      </c>
      <c r="N3828" s="100" t="str">
        <f t="shared" si="237"/>
        <v>ngps - production</v>
      </c>
      <c r="O3828" s="100" t="str">
        <f t="shared" si="238"/>
        <v>methane capture</v>
      </c>
      <c r="P3828" s="57" t="str">
        <f t="shared" si="239"/>
        <v>ngps - production methane capture</v>
      </c>
      <c r="Q3828" s="101">
        <f>(J3828*About!$A$118/1000)*10^12</f>
        <v>0</v>
      </c>
      <c r="R3828" s="102">
        <f>M3828/About!$B$130</f>
        <v>13.621072108568427</v>
      </c>
    </row>
    <row r="3829" spans="1:18" x14ac:dyDescent="0.2">
      <c r="A3829" s="55">
        <v>2020</v>
      </c>
      <c r="B3829" s="127" t="s">
        <v>40</v>
      </c>
      <c r="C3829" s="127" t="s">
        <v>969</v>
      </c>
      <c r="D3829" s="127" t="s">
        <v>895</v>
      </c>
      <c r="E3829" s="127" t="s">
        <v>921</v>
      </c>
      <c r="F3829" s="127" t="s">
        <v>915</v>
      </c>
      <c r="G3829" s="127" t="s">
        <v>916</v>
      </c>
      <c r="H3829" s="127" t="s">
        <v>929</v>
      </c>
      <c r="I3829" s="127">
        <v>0</v>
      </c>
      <c r="J3829" s="127">
        <v>0</v>
      </c>
      <c r="K3829" s="127">
        <v>0</v>
      </c>
      <c r="L3829" s="67" t="b">
        <f t="shared" si="236"/>
        <v>1</v>
      </c>
      <c r="M3829" s="100">
        <f>IF(L3829=TRUE,(K3829+'NPV Calcs'!$D$14)*About!$B$121,K3829*About!$B$121)</f>
        <v>7.2396401247340254</v>
      </c>
      <c r="N3829" s="100" t="str">
        <f t="shared" si="237"/>
        <v>ngps - production</v>
      </c>
      <c r="O3829" s="100" t="str">
        <f t="shared" si="238"/>
        <v>methane capture</v>
      </c>
      <c r="P3829" s="57" t="str">
        <f t="shared" si="239"/>
        <v>ngps - production methane capture</v>
      </c>
      <c r="Q3829" s="101">
        <f>(J3829*About!$A$118/1000)*10^12</f>
        <v>0</v>
      </c>
      <c r="R3829" s="102">
        <f>M3829/About!$B$130</f>
        <v>13.621072108568427</v>
      </c>
    </row>
    <row r="3830" spans="1:18" x14ac:dyDescent="0.2">
      <c r="A3830" s="55">
        <v>2020</v>
      </c>
      <c r="B3830" s="127" t="s">
        <v>262</v>
      </c>
      <c r="C3830" s="127" t="s">
        <v>711</v>
      </c>
      <c r="D3830" s="127" t="s">
        <v>895</v>
      </c>
      <c r="E3830" s="127" t="s">
        <v>919</v>
      </c>
      <c r="F3830" s="127" t="s">
        <v>915</v>
      </c>
      <c r="G3830" s="127" t="s">
        <v>916</v>
      </c>
      <c r="H3830" s="127" t="s">
        <v>937</v>
      </c>
      <c r="I3830" s="127">
        <v>0</v>
      </c>
      <c r="J3830" s="127">
        <v>0</v>
      </c>
      <c r="K3830" s="127">
        <v>0</v>
      </c>
      <c r="L3830" s="67" t="b">
        <f t="shared" si="236"/>
        <v>0</v>
      </c>
      <c r="M3830" s="100">
        <f>IF(L3830=TRUE,(K3830+'NPV Calcs'!$D$14)*About!$B$121,K3830*About!$B$121)</f>
        <v>0</v>
      </c>
      <c r="N3830" s="100" t="str">
        <f t="shared" si="237"/>
        <v>ngps - production</v>
      </c>
      <c r="O3830" s="100" t="str">
        <f t="shared" si="238"/>
        <v>methane capture</v>
      </c>
      <c r="P3830" s="57" t="str">
        <f t="shared" si="239"/>
        <v>ngps - production methane capture</v>
      </c>
      <c r="Q3830" s="101">
        <f>(J3830*About!$A$118/1000)*10^12</f>
        <v>0</v>
      </c>
      <c r="R3830" s="102">
        <f>M3830/About!$B$130</f>
        <v>0</v>
      </c>
    </row>
    <row r="3831" spans="1:18" x14ac:dyDescent="0.2">
      <c r="A3831" s="55">
        <v>2020</v>
      </c>
      <c r="B3831" s="127" t="s">
        <v>262</v>
      </c>
      <c r="C3831" s="127" t="s">
        <v>711</v>
      </c>
      <c r="D3831" s="127" t="s">
        <v>895</v>
      </c>
      <c r="E3831" s="127" t="s">
        <v>919</v>
      </c>
      <c r="F3831" s="127" t="s">
        <v>915</v>
      </c>
      <c r="G3831" s="127" t="s">
        <v>916</v>
      </c>
      <c r="H3831" s="127" t="s">
        <v>932</v>
      </c>
      <c r="I3831" s="127">
        <v>0</v>
      </c>
      <c r="J3831" s="127">
        <v>0</v>
      </c>
      <c r="K3831" s="127">
        <v>0</v>
      </c>
      <c r="L3831" s="67" t="b">
        <f t="shared" si="236"/>
        <v>1</v>
      </c>
      <c r="M3831" s="100">
        <f>IF(L3831=TRUE,(K3831+'NPV Calcs'!$D$14)*About!$B$121,K3831*About!$B$121)</f>
        <v>7.2396401247340254</v>
      </c>
      <c r="N3831" s="100" t="str">
        <f t="shared" si="237"/>
        <v>ngps - production</v>
      </c>
      <c r="O3831" s="100" t="str">
        <f t="shared" si="238"/>
        <v>methane destruction</v>
      </c>
      <c r="P3831" s="57" t="str">
        <f t="shared" si="239"/>
        <v>ngps - production methane destruction</v>
      </c>
      <c r="Q3831" s="101">
        <f>(J3831*About!$A$118/1000)*10^12</f>
        <v>0</v>
      </c>
      <c r="R3831" s="102">
        <f>M3831/About!$B$130</f>
        <v>13.621072108568427</v>
      </c>
    </row>
    <row r="3832" spans="1:18" x14ac:dyDescent="0.2">
      <c r="A3832" s="55">
        <v>2020</v>
      </c>
      <c r="B3832" s="127" t="s">
        <v>262</v>
      </c>
      <c r="C3832" s="127" t="s">
        <v>711</v>
      </c>
      <c r="D3832" s="127" t="s">
        <v>895</v>
      </c>
      <c r="E3832" s="127" t="s">
        <v>919</v>
      </c>
      <c r="F3832" s="127" t="s">
        <v>915</v>
      </c>
      <c r="G3832" s="127" t="s">
        <v>916</v>
      </c>
      <c r="H3832" s="127" t="s">
        <v>933</v>
      </c>
      <c r="I3832" s="127">
        <v>0</v>
      </c>
      <c r="J3832" s="127">
        <v>0</v>
      </c>
      <c r="K3832" s="127">
        <v>0</v>
      </c>
      <c r="L3832" s="67" t="b">
        <f t="shared" si="236"/>
        <v>1</v>
      </c>
      <c r="M3832" s="100">
        <f>IF(L3832=TRUE,(K3832+'NPV Calcs'!$D$14)*About!$B$121,K3832*About!$B$121)</f>
        <v>7.2396401247340254</v>
      </c>
      <c r="N3832" s="100" t="str">
        <f t="shared" si="237"/>
        <v>ngps - production</v>
      </c>
      <c r="O3832" s="100" t="str">
        <f t="shared" si="238"/>
        <v>methane capture</v>
      </c>
      <c r="P3832" s="57" t="str">
        <f t="shared" si="239"/>
        <v>ngps - production methane capture</v>
      </c>
      <c r="Q3832" s="101">
        <f>(J3832*About!$A$118/1000)*10^12</f>
        <v>0</v>
      </c>
      <c r="R3832" s="102">
        <f>M3832/About!$B$130</f>
        <v>13.621072108568427</v>
      </c>
    </row>
    <row r="3833" spans="1:18" x14ac:dyDescent="0.2">
      <c r="A3833" s="55">
        <v>2020</v>
      </c>
      <c r="B3833" s="127" t="s">
        <v>262</v>
      </c>
      <c r="C3833" s="127" t="s">
        <v>711</v>
      </c>
      <c r="D3833" s="127" t="s">
        <v>895</v>
      </c>
      <c r="E3833" s="127" t="s">
        <v>919</v>
      </c>
      <c r="F3833" s="127" t="s">
        <v>915</v>
      </c>
      <c r="G3833" s="127" t="s">
        <v>916</v>
      </c>
      <c r="H3833" s="127" t="s">
        <v>938</v>
      </c>
      <c r="I3833" s="127">
        <v>0</v>
      </c>
      <c r="J3833" s="127">
        <v>0</v>
      </c>
      <c r="K3833" s="127">
        <v>0</v>
      </c>
      <c r="L3833" s="67" t="b">
        <f t="shared" si="236"/>
        <v>1</v>
      </c>
      <c r="M3833" s="100">
        <f>IF(L3833=TRUE,(K3833+'NPV Calcs'!$D$14)*About!$B$121,K3833*About!$B$121)</f>
        <v>7.2396401247340254</v>
      </c>
      <c r="N3833" s="100" t="str">
        <f t="shared" si="237"/>
        <v>ngps - production</v>
      </c>
      <c r="O3833" s="100" t="str">
        <f t="shared" si="238"/>
        <v>methane capture</v>
      </c>
      <c r="P3833" s="57" t="str">
        <f t="shared" si="239"/>
        <v>ngps - production methane capture</v>
      </c>
      <c r="Q3833" s="101">
        <f>(J3833*About!$A$118/1000)*10^12</f>
        <v>0</v>
      </c>
      <c r="R3833" s="102">
        <f>M3833/About!$B$130</f>
        <v>13.621072108568427</v>
      </c>
    </row>
    <row r="3834" spans="1:18" x14ac:dyDescent="0.2">
      <c r="A3834" s="55">
        <v>2020</v>
      </c>
      <c r="B3834" s="127" t="s">
        <v>262</v>
      </c>
      <c r="C3834" s="127" t="s">
        <v>711</v>
      </c>
      <c r="D3834" s="127" t="s">
        <v>895</v>
      </c>
      <c r="E3834" s="127" t="s">
        <v>919</v>
      </c>
      <c r="F3834" s="127" t="s">
        <v>915</v>
      </c>
      <c r="G3834" s="127" t="s">
        <v>916</v>
      </c>
      <c r="H3834" s="127" t="s">
        <v>923</v>
      </c>
      <c r="I3834" s="127">
        <v>0</v>
      </c>
      <c r="J3834" s="127">
        <v>0</v>
      </c>
      <c r="K3834" s="127">
        <v>0</v>
      </c>
      <c r="L3834" s="67" t="b">
        <f t="shared" si="236"/>
        <v>1</v>
      </c>
      <c r="M3834" s="100">
        <f>IF(L3834=TRUE,(K3834+'NPV Calcs'!$D$14)*About!$B$121,K3834*About!$B$121)</f>
        <v>7.2396401247340254</v>
      </c>
      <c r="N3834" s="100" t="str">
        <f t="shared" si="237"/>
        <v>ngps - production</v>
      </c>
      <c r="O3834" s="100" t="str">
        <f t="shared" si="238"/>
        <v>methane capture</v>
      </c>
      <c r="P3834" s="57" t="str">
        <f t="shared" si="239"/>
        <v>ngps - production methane capture</v>
      </c>
      <c r="Q3834" s="101">
        <f>(J3834*About!$A$118/1000)*10^12</f>
        <v>0</v>
      </c>
      <c r="R3834" s="102">
        <f>M3834/About!$B$130</f>
        <v>13.621072108568427</v>
      </c>
    </row>
    <row r="3835" spans="1:18" x14ac:dyDescent="0.2">
      <c r="A3835" s="55">
        <v>2020</v>
      </c>
      <c r="B3835" s="127" t="s">
        <v>262</v>
      </c>
      <c r="C3835" s="127" t="s">
        <v>711</v>
      </c>
      <c r="D3835" s="127" t="s">
        <v>895</v>
      </c>
      <c r="E3835" s="127" t="s">
        <v>919</v>
      </c>
      <c r="F3835" s="127" t="s">
        <v>915</v>
      </c>
      <c r="G3835" s="127" t="s">
        <v>916</v>
      </c>
      <c r="H3835" s="127" t="s">
        <v>920</v>
      </c>
      <c r="I3835" s="127">
        <v>0</v>
      </c>
      <c r="J3835" s="127">
        <v>0</v>
      </c>
      <c r="K3835" s="127">
        <v>0</v>
      </c>
      <c r="L3835" s="67" t="b">
        <f t="shared" si="236"/>
        <v>1</v>
      </c>
      <c r="M3835" s="100">
        <f>IF(L3835=TRUE,(K3835+'NPV Calcs'!$D$14)*About!$B$121,K3835*About!$B$121)</f>
        <v>7.2396401247340254</v>
      </c>
      <c r="N3835" s="100" t="str">
        <f t="shared" si="237"/>
        <v>ngps - production</v>
      </c>
      <c r="O3835" s="100" t="str">
        <f t="shared" si="238"/>
        <v>methane capture</v>
      </c>
      <c r="P3835" s="57" t="str">
        <f t="shared" si="239"/>
        <v>ngps - production methane capture</v>
      </c>
      <c r="Q3835" s="101">
        <f>(J3835*About!$A$118/1000)*10^12</f>
        <v>0</v>
      </c>
      <c r="R3835" s="102">
        <f>M3835/About!$B$130</f>
        <v>13.621072108568427</v>
      </c>
    </row>
    <row r="3836" spans="1:18" x14ac:dyDescent="0.2">
      <c r="A3836" s="55">
        <v>2020</v>
      </c>
      <c r="B3836" s="127" t="s">
        <v>262</v>
      </c>
      <c r="C3836" s="127" t="s">
        <v>711</v>
      </c>
      <c r="D3836" s="127" t="s">
        <v>895</v>
      </c>
      <c r="E3836" s="127" t="s">
        <v>919</v>
      </c>
      <c r="F3836" s="127" t="s">
        <v>915</v>
      </c>
      <c r="G3836" s="127" t="s">
        <v>916</v>
      </c>
      <c r="H3836" s="127" t="s">
        <v>934</v>
      </c>
      <c r="I3836" s="127">
        <v>0</v>
      </c>
      <c r="J3836" s="127">
        <v>0</v>
      </c>
      <c r="K3836" s="127">
        <v>0</v>
      </c>
      <c r="L3836" s="67" t="b">
        <f t="shared" si="236"/>
        <v>1</v>
      </c>
      <c r="M3836" s="100">
        <f>IF(L3836=TRUE,(K3836+'NPV Calcs'!$D$14)*About!$B$121,K3836*About!$B$121)</f>
        <v>7.2396401247340254</v>
      </c>
      <c r="N3836" s="100" t="str">
        <f t="shared" si="237"/>
        <v>ngps - production</v>
      </c>
      <c r="O3836" s="100" t="str">
        <f t="shared" si="238"/>
        <v>methane capture</v>
      </c>
      <c r="P3836" s="57" t="str">
        <f t="shared" si="239"/>
        <v>ngps - production methane capture</v>
      </c>
      <c r="Q3836" s="101">
        <f>(J3836*About!$A$118/1000)*10^12</f>
        <v>0</v>
      </c>
      <c r="R3836" s="102">
        <f>M3836/About!$B$130</f>
        <v>13.621072108568427</v>
      </c>
    </row>
    <row r="3837" spans="1:18" x14ac:dyDescent="0.2">
      <c r="A3837" s="55">
        <v>2020</v>
      </c>
      <c r="B3837" s="127" t="s">
        <v>262</v>
      </c>
      <c r="C3837" s="127" t="s">
        <v>711</v>
      </c>
      <c r="D3837" s="127" t="s">
        <v>895</v>
      </c>
      <c r="E3837" s="127" t="s">
        <v>919</v>
      </c>
      <c r="F3837" s="127" t="s">
        <v>915</v>
      </c>
      <c r="G3837" s="127" t="s">
        <v>916</v>
      </c>
      <c r="H3837" s="127" t="s">
        <v>926</v>
      </c>
      <c r="I3837" s="127">
        <v>0</v>
      </c>
      <c r="J3837" s="127">
        <v>0</v>
      </c>
      <c r="K3837" s="127">
        <v>0</v>
      </c>
      <c r="L3837" s="67" t="b">
        <f t="shared" si="236"/>
        <v>1</v>
      </c>
      <c r="M3837" s="100">
        <f>IF(L3837=TRUE,(K3837+'NPV Calcs'!$D$14)*About!$B$121,K3837*About!$B$121)</f>
        <v>7.2396401247340254</v>
      </c>
      <c r="N3837" s="100" t="str">
        <f t="shared" si="237"/>
        <v>ngps - production</v>
      </c>
      <c r="O3837" s="100" t="str">
        <f t="shared" si="238"/>
        <v>methane capture</v>
      </c>
      <c r="P3837" s="57" t="str">
        <f t="shared" si="239"/>
        <v>ngps - production methane capture</v>
      </c>
      <c r="Q3837" s="101">
        <f>(J3837*About!$A$118/1000)*10^12</f>
        <v>0</v>
      </c>
      <c r="R3837" s="102">
        <f>M3837/About!$B$130</f>
        <v>13.621072108568427</v>
      </c>
    </row>
    <row r="3838" spans="1:18" x14ac:dyDescent="0.2">
      <c r="A3838" s="55">
        <v>2020</v>
      </c>
      <c r="B3838" s="127" t="s">
        <v>262</v>
      </c>
      <c r="C3838" s="127" t="s">
        <v>711</v>
      </c>
      <c r="D3838" s="127" t="s">
        <v>895</v>
      </c>
      <c r="E3838" s="127" t="s">
        <v>919</v>
      </c>
      <c r="F3838" s="127" t="s">
        <v>915</v>
      </c>
      <c r="G3838" s="127" t="s">
        <v>916</v>
      </c>
      <c r="H3838" s="127" t="s">
        <v>1188</v>
      </c>
      <c r="I3838" s="127">
        <v>0</v>
      </c>
      <c r="J3838" s="127">
        <v>0</v>
      </c>
      <c r="K3838" s="127">
        <v>0</v>
      </c>
      <c r="L3838" s="67" t="b">
        <f t="shared" si="236"/>
        <v>1</v>
      </c>
      <c r="M3838" s="100">
        <f>IF(L3838=TRUE,(K3838+'NPV Calcs'!$D$14)*About!$B$121,K3838*About!$B$121)</f>
        <v>7.2396401247340254</v>
      </c>
      <c r="N3838" s="100" t="str">
        <f t="shared" si="237"/>
        <v>ngps - production</v>
      </c>
      <c r="O3838" s="100" t="str">
        <f t="shared" si="238"/>
        <v>methane capture</v>
      </c>
      <c r="P3838" s="57" t="str">
        <f t="shared" si="239"/>
        <v>ngps - production methane capture</v>
      </c>
      <c r="Q3838" s="101">
        <f>(J3838*About!$A$118/1000)*10^12</f>
        <v>0</v>
      </c>
      <c r="R3838" s="102">
        <f>M3838/About!$B$130</f>
        <v>13.621072108568427</v>
      </c>
    </row>
    <row r="3839" spans="1:18" x14ac:dyDescent="0.2">
      <c r="A3839" s="55">
        <v>2020</v>
      </c>
      <c r="B3839" s="127" t="s">
        <v>262</v>
      </c>
      <c r="C3839" s="127" t="s">
        <v>711</v>
      </c>
      <c r="D3839" s="127" t="s">
        <v>895</v>
      </c>
      <c r="E3839" s="127" t="s">
        <v>919</v>
      </c>
      <c r="F3839" s="127" t="s">
        <v>915</v>
      </c>
      <c r="G3839" s="127" t="s">
        <v>916</v>
      </c>
      <c r="H3839" s="127" t="s">
        <v>929</v>
      </c>
      <c r="I3839" s="127">
        <v>0</v>
      </c>
      <c r="J3839" s="127">
        <v>0</v>
      </c>
      <c r="K3839" s="127">
        <v>0</v>
      </c>
      <c r="L3839" s="67" t="b">
        <f t="shared" si="236"/>
        <v>1</v>
      </c>
      <c r="M3839" s="100">
        <f>IF(L3839=TRUE,(K3839+'NPV Calcs'!$D$14)*About!$B$121,K3839*About!$B$121)</f>
        <v>7.2396401247340254</v>
      </c>
      <c r="N3839" s="100" t="str">
        <f t="shared" si="237"/>
        <v>ngps - production</v>
      </c>
      <c r="O3839" s="100" t="str">
        <f t="shared" si="238"/>
        <v>methane capture</v>
      </c>
      <c r="P3839" s="57" t="str">
        <f t="shared" si="239"/>
        <v>ngps - production methane capture</v>
      </c>
      <c r="Q3839" s="101">
        <f>(J3839*About!$A$118/1000)*10^12</f>
        <v>0</v>
      </c>
      <c r="R3839" s="102">
        <f>M3839/About!$B$130</f>
        <v>13.621072108568427</v>
      </c>
    </row>
    <row r="3840" spans="1:18" x14ac:dyDescent="0.2">
      <c r="A3840" s="55">
        <v>2020</v>
      </c>
      <c r="B3840" s="127" t="s">
        <v>262</v>
      </c>
      <c r="C3840" s="127" t="s">
        <v>711</v>
      </c>
      <c r="D3840" s="127" t="s">
        <v>895</v>
      </c>
      <c r="E3840" s="127" t="s">
        <v>919</v>
      </c>
      <c r="F3840" s="127" t="s">
        <v>915</v>
      </c>
      <c r="G3840" s="127" t="s">
        <v>916</v>
      </c>
      <c r="H3840" s="127" t="s">
        <v>931</v>
      </c>
      <c r="I3840" s="127">
        <v>0</v>
      </c>
      <c r="J3840" s="127">
        <v>0</v>
      </c>
      <c r="K3840" s="127">
        <v>0</v>
      </c>
      <c r="L3840" s="67" t="b">
        <f t="shared" si="236"/>
        <v>1</v>
      </c>
      <c r="M3840" s="100">
        <f>IF(L3840=TRUE,(K3840+'NPV Calcs'!$D$14)*About!$B$121,K3840*About!$B$121)</f>
        <v>7.2396401247340254</v>
      </c>
      <c r="N3840" s="100" t="str">
        <f t="shared" si="237"/>
        <v>ngps - production</v>
      </c>
      <c r="O3840" s="100" t="str">
        <f t="shared" si="238"/>
        <v>methane capture</v>
      </c>
      <c r="P3840" s="57" t="str">
        <f t="shared" si="239"/>
        <v>ngps - production methane capture</v>
      </c>
      <c r="Q3840" s="101">
        <f>(J3840*About!$A$118/1000)*10^12</f>
        <v>0</v>
      </c>
      <c r="R3840" s="102">
        <f>M3840/About!$B$130</f>
        <v>13.621072108568427</v>
      </c>
    </row>
    <row r="3841" spans="1:18" x14ac:dyDescent="0.2">
      <c r="A3841" s="55">
        <v>2020</v>
      </c>
      <c r="B3841" s="127" t="s">
        <v>262</v>
      </c>
      <c r="C3841" s="127" t="s">
        <v>711</v>
      </c>
      <c r="D3841" s="127" t="s">
        <v>895</v>
      </c>
      <c r="E3841" s="127" t="s">
        <v>921</v>
      </c>
      <c r="F3841" s="127" t="s">
        <v>915</v>
      </c>
      <c r="G3841" s="127" t="s">
        <v>928</v>
      </c>
      <c r="H3841" s="127" t="s">
        <v>929</v>
      </c>
      <c r="I3841" s="127">
        <v>0</v>
      </c>
      <c r="J3841" s="127">
        <v>0</v>
      </c>
      <c r="K3841" s="127">
        <v>0</v>
      </c>
      <c r="L3841" s="67" t="b">
        <f t="shared" si="236"/>
        <v>0</v>
      </c>
      <c r="M3841" s="100">
        <f>IF(L3841=TRUE,(K3841+'NPV Calcs'!$D$14)*About!$B$121,K3841*About!$B$121)</f>
        <v>0</v>
      </c>
      <c r="N3841" s="100" t="str">
        <f t="shared" si="237"/>
        <v>ngps - production</v>
      </c>
      <c r="O3841" s="100" t="str">
        <f t="shared" si="238"/>
        <v>methane capture</v>
      </c>
      <c r="P3841" s="57" t="str">
        <f t="shared" si="239"/>
        <v>ngps - production methane capture</v>
      </c>
      <c r="Q3841" s="101">
        <f>(J3841*About!$A$118/1000)*10^12</f>
        <v>0</v>
      </c>
      <c r="R3841" s="102">
        <f>M3841/About!$B$130</f>
        <v>0</v>
      </c>
    </row>
    <row r="3842" spans="1:18" x14ac:dyDescent="0.2">
      <c r="A3842" s="55">
        <v>2020</v>
      </c>
      <c r="B3842" s="127" t="s">
        <v>262</v>
      </c>
      <c r="C3842" s="127" t="s">
        <v>711</v>
      </c>
      <c r="D3842" s="127" t="s">
        <v>895</v>
      </c>
      <c r="E3842" s="127" t="s">
        <v>921</v>
      </c>
      <c r="F3842" s="127" t="s">
        <v>915</v>
      </c>
      <c r="G3842" s="127" t="s">
        <v>930</v>
      </c>
      <c r="H3842" s="127" t="s">
        <v>931</v>
      </c>
      <c r="I3842" s="127">
        <v>0</v>
      </c>
      <c r="J3842" s="127">
        <v>0</v>
      </c>
      <c r="K3842" s="127">
        <v>0</v>
      </c>
      <c r="L3842" s="67" t="b">
        <f t="shared" si="236"/>
        <v>1</v>
      </c>
      <c r="M3842" s="100">
        <f>IF(L3842=TRUE,(K3842+'NPV Calcs'!$D$14)*About!$B$121,K3842*About!$B$121)</f>
        <v>7.2396401247340254</v>
      </c>
      <c r="N3842" s="100" t="str">
        <f t="shared" si="237"/>
        <v>ngps - production</v>
      </c>
      <c r="O3842" s="100" t="str">
        <f t="shared" si="238"/>
        <v>methane destruction</v>
      </c>
      <c r="P3842" s="57" t="str">
        <f t="shared" si="239"/>
        <v>ngps - production methane destruction</v>
      </c>
      <c r="Q3842" s="101">
        <f>(J3842*About!$A$118/1000)*10^12</f>
        <v>0</v>
      </c>
      <c r="R3842" s="102">
        <f>M3842/About!$B$130</f>
        <v>13.621072108568427</v>
      </c>
    </row>
    <row r="3843" spans="1:18" x14ac:dyDescent="0.2">
      <c r="A3843" s="55">
        <v>2020</v>
      </c>
      <c r="B3843" s="127" t="s">
        <v>262</v>
      </c>
      <c r="C3843" s="127" t="s">
        <v>711</v>
      </c>
      <c r="D3843" s="127" t="s">
        <v>895</v>
      </c>
      <c r="E3843" s="127" t="s">
        <v>921</v>
      </c>
      <c r="F3843" s="127" t="s">
        <v>915</v>
      </c>
      <c r="G3843" s="127" t="s">
        <v>916</v>
      </c>
      <c r="H3843" s="127" t="s">
        <v>917</v>
      </c>
      <c r="I3843" s="127">
        <v>0</v>
      </c>
      <c r="J3843" s="127">
        <v>0</v>
      </c>
      <c r="K3843" s="127">
        <v>0</v>
      </c>
      <c r="L3843" s="67" t="b">
        <f t="shared" ref="L3843:L3906" si="240">IF(O3844="methane capture",TRUE,FALSE)</f>
        <v>1</v>
      </c>
      <c r="M3843" s="100">
        <f>IF(L3843=TRUE,(K3843+'NPV Calcs'!$D$14)*About!$B$121,K3843*About!$B$121)</f>
        <v>7.2396401247340254</v>
      </c>
      <c r="N3843" s="100" t="str">
        <f t="shared" ref="N3843:N3906" si="241">IF(F3843="Upstream","ngps - production","ngps - T&amp;D")</f>
        <v>ngps - production</v>
      </c>
      <c r="O3843" s="100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1">
        <f>(J3843*About!$A$118/1000)*10^12</f>
        <v>0</v>
      </c>
      <c r="R3843" s="102">
        <f>M3843/About!$B$130</f>
        <v>13.621072108568427</v>
      </c>
    </row>
    <row r="3844" spans="1:18" x14ac:dyDescent="0.2">
      <c r="A3844" s="55">
        <v>2020</v>
      </c>
      <c r="B3844" s="127" t="s">
        <v>262</v>
      </c>
      <c r="C3844" s="127" t="s">
        <v>711</v>
      </c>
      <c r="D3844" s="127" t="s">
        <v>895</v>
      </c>
      <c r="E3844" s="127" t="s">
        <v>921</v>
      </c>
      <c r="F3844" s="127" t="s">
        <v>915</v>
      </c>
      <c r="G3844" s="127" t="s">
        <v>916</v>
      </c>
      <c r="H3844" s="127" t="s">
        <v>937</v>
      </c>
      <c r="I3844" s="127">
        <v>0</v>
      </c>
      <c r="J3844" s="127">
        <v>0</v>
      </c>
      <c r="K3844" s="127">
        <v>0</v>
      </c>
      <c r="L3844" s="67" t="b">
        <f t="shared" si="240"/>
        <v>0</v>
      </c>
      <c r="M3844" s="100">
        <f>IF(L3844=TRUE,(K3844+'NPV Calcs'!$D$14)*About!$B$121,K3844*About!$B$121)</f>
        <v>0</v>
      </c>
      <c r="N3844" s="100" t="str">
        <f t="shared" si="241"/>
        <v>ngps - production</v>
      </c>
      <c r="O3844" s="100" t="str">
        <f t="shared" si="242"/>
        <v>methane capture</v>
      </c>
      <c r="P3844" s="57" t="str">
        <f t="shared" si="243"/>
        <v>ngps - production methane capture</v>
      </c>
      <c r="Q3844" s="101">
        <f>(J3844*About!$A$118/1000)*10^12</f>
        <v>0</v>
      </c>
      <c r="R3844" s="102">
        <f>M3844/About!$B$130</f>
        <v>0</v>
      </c>
    </row>
    <row r="3845" spans="1:18" x14ac:dyDescent="0.2">
      <c r="A3845" s="55">
        <v>2020</v>
      </c>
      <c r="B3845" s="127" t="s">
        <v>262</v>
      </c>
      <c r="C3845" s="127" t="s">
        <v>711</v>
      </c>
      <c r="D3845" s="127" t="s">
        <v>895</v>
      </c>
      <c r="E3845" s="127" t="s">
        <v>921</v>
      </c>
      <c r="F3845" s="127" t="s">
        <v>915</v>
      </c>
      <c r="G3845" s="127" t="s">
        <v>916</v>
      </c>
      <c r="H3845" s="127" t="s">
        <v>932</v>
      </c>
      <c r="I3845" s="127">
        <v>0</v>
      </c>
      <c r="J3845" s="127">
        <v>0</v>
      </c>
      <c r="K3845" s="127">
        <v>0</v>
      </c>
      <c r="L3845" s="67" t="b">
        <f t="shared" si="240"/>
        <v>1</v>
      </c>
      <c r="M3845" s="100">
        <f>IF(L3845=TRUE,(K3845+'NPV Calcs'!$D$14)*About!$B$121,K3845*About!$B$121)</f>
        <v>7.2396401247340254</v>
      </c>
      <c r="N3845" s="100" t="str">
        <f t="shared" si="241"/>
        <v>ngps - production</v>
      </c>
      <c r="O3845" s="100" t="str">
        <f t="shared" si="242"/>
        <v>methane destruction</v>
      </c>
      <c r="P3845" s="57" t="str">
        <f t="shared" si="243"/>
        <v>ngps - production methane destruction</v>
      </c>
      <c r="Q3845" s="101">
        <f>(J3845*About!$A$118/1000)*10^12</f>
        <v>0</v>
      </c>
      <c r="R3845" s="102">
        <f>M3845/About!$B$130</f>
        <v>13.621072108568427</v>
      </c>
    </row>
    <row r="3846" spans="1:18" x14ac:dyDescent="0.2">
      <c r="A3846" s="55">
        <v>2020</v>
      </c>
      <c r="B3846" s="127" t="s">
        <v>262</v>
      </c>
      <c r="C3846" s="127" t="s">
        <v>711</v>
      </c>
      <c r="D3846" s="127" t="s">
        <v>895</v>
      </c>
      <c r="E3846" s="127" t="s">
        <v>921</v>
      </c>
      <c r="F3846" s="127" t="s">
        <v>915</v>
      </c>
      <c r="G3846" s="127" t="s">
        <v>916</v>
      </c>
      <c r="H3846" s="127" t="s">
        <v>933</v>
      </c>
      <c r="I3846" s="127">
        <v>0</v>
      </c>
      <c r="J3846" s="127">
        <v>0</v>
      </c>
      <c r="K3846" s="127">
        <v>0</v>
      </c>
      <c r="L3846" s="67" t="b">
        <f t="shared" si="240"/>
        <v>1</v>
      </c>
      <c r="M3846" s="100">
        <f>IF(L3846=TRUE,(K3846+'NPV Calcs'!$D$14)*About!$B$121,K3846*About!$B$121)</f>
        <v>7.2396401247340254</v>
      </c>
      <c r="N3846" s="100" t="str">
        <f t="shared" si="241"/>
        <v>ngps - production</v>
      </c>
      <c r="O3846" s="100" t="str">
        <f t="shared" si="242"/>
        <v>methane capture</v>
      </c>
      <c r="P3846" s="57" t="str">
        <f t="shared" si="243"/>
        <v>ngps - production methane capture</v>
      </c>
      <c r="Q3846" s="101">
        <f>(J3846*About!$A$118/1000)*10^12</f>
        <v>0</v>
      </c>
      <c r="R3846" s="102">
        <f>M3846/About!$B$130</f>
        <v>13.621072108568427</v>
      </c>
    </row>
    <row r="3847" spans="1:18" x14ac:dyDescent="0.2">
      <c r="A3847" s="55">
        <v>2020</v>
      </c>
      <c r="B3847" s="127" t="s">
        <v>262</v>
      </c>
      <c r="C3847" s="127" t="s">
        <v>711</v>
      </c>
      <c r="D3847" s="127" t="s">
        <v>895</v>
      </c>
      <c r="E3847" s="127" t="s">
        <v>921</v>
      </c>
      <c r="F3847" s="127" t="s">
        <v>915</v>
      </c>
      <c r="G3847" s="127" t="s">
        <v>916</v>
      </c>
      <c r="H3847" s="127" t="s">
        <v>938</v>
      </c>
      <c r="I3847" s="127">
        <v>0</v>
      </c>
      <c r="J3847" s="127">
        <v>0</v>
      </c>
      <c r="K3847" s="127">
        <v>0</v>
      </c>
      <c r="L3847" s="67" t="b">
        <f t="shared" si="240"/>
        <v>1</v>
      </c>
      <c r="M3847" s="100">
        <f>IF(L3847=TRUE,(K3847+'NPV Calcs'!$D$14)*About!$B$121,K3847*About!$B$121)</f>
        <v>7.2396401247340254</v>
      </c>
      <c r="N3847" s="100" t="str">
        <f t="shared" si="241"/>
        <v>ngps - production</v>
      </c>
      <c r="O3847" s="100" t="str">
        <f t="shared" si="242"/>
        <v>methane capture</v>
      </c>
      <c r="P3847" s="57" t="str">
        <f t="shared" si="243"/>
        <v>ngps - production methane capture</v>
      </c>
      <c r="Q3847" s="101">
        <f>(J3847*About!$A$118/1000)*10^12</f>
        <v>0</v>
      </c>
      <c r="R3847" s="102">
        <f>M3847/About!$B$130</f>
        <v>13.621072108568427</v>
      </c>
    </row>
    <row r="3848" spans="1:18" x14ac:dyDescent="0.2">
      <c r="A3848" s="55">
        <v>2020</v>
      </c>
      <c r="B3848" s="127" t="s">
        <v>262</v>
      </c>
      <c r="C3848" s="127" t="s">
        <v>711</v>
      </c>
      <c r="D3848" s="127" t="s">
        <v>895</v>
      </c>
      <c r="E3848" s="127" t="s">
        <v>921</v>
      </c>
      <c r="F3848" s="127" t="s">
        <v>915</v>
      </c>
      <c r="G3848" s="127" t="s">
        <v>916</v>
      </c>
      <c r="H3848" s="127" t="s">
        <v>923</v>
      </c>
      <c r="I3848" s="127">
        <v>0</v>
      </c>
      <c r="J3848" s="127">
        <v>0</v>
      </c>
      <c r="K3848" s="127">
        <v>0</v>
      </c>
      <c r="L3848" s="67" t="b">
        <f t="shared" si="240"/>
        <v>1</v>
      </c>
      <c r="M3848" s="100">
        <f>IF(L3848=TRUE,(K3848+'NPV Calcs'!$D$14)*About!$B$121,K3848*About!$B$121)</f>
        <v>7.2396401247340254</v>
      </c>
      <c r="N3848" s="100" t="str">
        <f t="shared" si="241"/>
        <v>ngps - production</v>
      </c>
      <c r="O3848" s="100" t="str">
        <f t="shared" si="242"/>
        <v>methane capture</v>
      </c>
      <c r="P3848" s="57" t="str">
        <f t="shared" si="243"/>
        <v>ngps - production methane capture</v>
      </c>
      <c r="Q3848" s="101">
        <f>(J3848*About!$A$118/1000)*10^12</f>
        <v>0</v>
      </c>
      <c r="R3848" s="102">
        <f>M3848/About!$B$130</f>
        <v>13.621072108568427</v>
      </c>
    </row>
    <row r="3849" spans="1:18" x14ac:dyDescent="0.2">
      <c r="A3849" s="55">
        <v>2020</v>
      </c>
      <c r="B3849" s="127" t="s">
        <v>262</v>
      </c>
      <c r="C3849" s="127" t="s">
        <v>711</v>
      </c>
      <c r="D3849" s="127" t="s">
        <v>895</v>
      </c>
      <c r="E3849" s="127" t="s">
        <v>921</v>
      </c>
      <c r="F3849" s="127" t="s">
        <v>915</v>
      </c>
      <c r="G3849" s="127" t="s">
        <v>916</v>
      </c>
      <c r="H3849" s="127" t="s">
        <v>920</v>
      </c>
      <c r="I3849" s="127">
        <v>0</v>
      </c>
      <c r="J3849" s="127">
        <v>0</v>
      </c>
      <c r="K3849" s="127">
        <v>0</v>
      </c>
      <c r="L3849" s="67" t="b">
        <f t="shared" si="240"/>
        <v>1</v>
      </c>
      <c r="M3849" s="100">
        <f>IF(L3849=TRUE,(K3849+'NPV Calcs'!$D$14)*About!$B$121,K3849*About!$B$121)</f>
        <v>7.2396401247340254</v>
      </c>
      <c r="N3849" s="100" t="str">
        <f t="shared" si="241"/>
        <v>ngps - production</v>
      </c>
      <c r="O3849" s="100" t="str">
        <f t="shared" si="242"/>
        <v>methane capture</v>
      </c>
      <c r="P3849" s="57" t="str">
        <f t="shared" si="243"/>
        <v>ngps - production methane capture</v>
      </c>
      <c r="Q3849" s="101">
        <f>(J3849*About!$A$118/1000)*10^12</f>
        <v>0</v>
      </c>
      <c r="R3849" s="102">
        <f>M3849/About!$B$130</f>
        <v>13.621072108568427</v>
      </c>
    </row>
    <row r="3850" spans="1:18" x14ac:dyDescent="0.2">
      <c r="A3850" s="55">
        <v>2020</v>
      </c>
      <c r="B3850" s="127" t="s">
        <v>262</v>
      </c>
      <c r="C3850" s="127" t="s">
        <v>711</v>
      </c>
      <c r="D3850" s="127" t="s">
        <v>895</v>
      </c>
      <c r="E3850" s="127" t="s">
        <v>921</v>
      </c>
      <c r="F3850" s="127" t="s">
        <v>915</v>
      </c>
      <c r="G3850" s="127" t="s">
        <v>916</v>
      </c>
      <c r="H3850" s="127" t="s">
        <v>934</v>
      </c>
      <c r="I3850" s="127">
        <v>0</v>
      </c>
      <c r="J3850" s="127">
        <v>0</v>
      </c>
      <c r="K3850" s="127">
        <v>0</v>
      </c>
      <c r="L3850" s="67" t="b">
        <f t="shared" si="240"/>
        <v>1</v>
      </c>
      <c r="M3850" s="100">
        <f>IF(L3850=TRUE,(K3850+'NPV Calcs'!$D$14)*About!$B$121,K3850*About!$B$121)</f>
        <v>7.2396401247340254</v>
      </c>
      <c r="N3850" s="100" t="str">
        <f t="shared" si="241"/>
        <v>ngps - production</v>
      </c>
      <c r="O3850" s="100" t="str">
        <f t="shared" si="242"/>
        <v>methane capture</v>
      </c>
      <c r="P3850" s="57" t="str">
        <f t="shared" si="243"/>
        <v>ngps - production methane capture</v>
      </c>
      <c r="Q3850" s="101">
        <f>(J3850*About!$A$118/1000)*10^12</f>
        <v>0</v>
      </c>
      <c r="R3850" s="102">
        <f>M3850/About!$B$130</f>
        <v>13.621072108568427</v>
      </c>
    </row>
    <row r="3851" spans="1:18" x14ac:dyDescent="0.2">
      <c r="A3851" s="55">
        <v>2020</v>
      </c>
      <c r="B3851" s="127" t="s">
        <v>262</v>
      </c>
      <c r="C3851" s="127" t="s">
        <v>711</v>
      </c>
      <c r="D3851" s="127" t="s">
        <v>895</v>
      </c>
      <c r="E3851" s="127" t="s">
        <v>921</v>
      </c>
      <c r="F3851" s="127" t="s">
        <v>915</v>
      </c>
      <c r="G3851" s="127" t="s">
        <v>916</v>
      </c>
      <c r="H3851" s="127" t="s">
        <v>926</v>
      </c>
      <c r="I3851" s="127">
        <v>0</v>
      </c>
      <c r="J3851" s="127">
        <v>0</v>
      </c>
      <c r="K3851" s="127">
        <v>0</v>
      </c>
      <c r="L3851" s="67" t="b">
        <f t="shared" si="240"/>
        <v>1</v>
      </c>
      <c r="M3851" s="100">
        <f>IF(L3851=TRUE,(K3851+'NPV Calcs'!$D$14)*About!$B$121,K3851*About!$B$121)</f>
        <v>7.2396401247340254</v>
      </c>
      <c r="N3851" s="100" t="str">
        <f t="shared" si="241"/>
        <v>ngps - production</v>
      </c>
      <c r="O3851" s="100" t="str">
        <f t="shared" si="242"/>
        <v>methane capture</v>
      </c>
      <c r="P3851" s="57" t="str">
        <f t="shared" si="243"/>
        <v>ngps - production methane capture</v>
      </c>
      <c r="Q3851" s="101">
        <f>(J3851*About!$A$118/1000)*10^12</f>
        <v>0</v>
      </c>
      <c r="R3851" s="102">
        <f>M3851/About!$B$130</f>
        <v>13.621072108568427</v>
      </c>
    </row>
    <row r="3852" spans="1:18" x14ac:dyDescent="0.2">
      <c r="A3852" s="55">
        <v>2020</v>
      </c>
      <c r="B3852" s="127" t="s">
        <v>262</v>
      </c>
      <c r="C3852" s="127" t="s">
        <v>711</v>
      </c>
      <c r="D3852" s="127" t="s">
        <v>895</v>
      </c>
      <c r="E3852" s="127" t="s">
        <v>921</v>
      </c>
      <c r="F3852" s="127" t="s">
        <v>915</v>
      </c>
      <c r="G3852" s="127" t="s">
        <v>916</v>
      </c>
      <c r="H3852" s="127" t="s">
        <v>1188</v>
      </c>
      <c r="I3852" s="127">
        <v>0</v>
      </c>
      <c r="J3852" s="127">
        <v>0</v>
      </c>
      <c r="K3852" s="127">
        <v>0</v>
      </c>
      <c r="L3852" s="67" t="b">
        <f t="shared" si="240"/>
        <v>1</v>
      </c>
      <c r="M3852" s="100">
        <f>IF(L3852=TRUE,(K3852+'NPV Calcs'!$D$14)*About!$B$121,K3852*About!$B$121)</f>
        <v>7.2396401247340254</v>
      </c>
      <c r="N3852" s="100" t="str">
        <f t="shared" si="241"/>
        <v>ngps - production</v>
      </c>
      <c r="O3852" s="100" t="str">
        <f t="shared" si="242"/>
        <v>methane capture</v>
      </c>
      <c r="P3852" s="57" t="str">
        <f t="shared" si="243"/>
        <v>ngps - production methane capture</v>
      </c>
      <c r="Q3852" s="101">
        <f>(J3852*About!$A$118/1000)*10^12</f>
        <v>0</v>
      </c>
      <c r="R3852" s="102">
        <f>M3852/About!$B$130</f>
        <v>13.621072108568427</v>
      </c>
    </row>
    <row r="3853" spans="1:18" x14ac:dyDescent="0.2">
      <c r="A3853" s="55">
        <v>2020</v>
      </c>
      <c r="B3853" s="127" t="s">
        <v>262</v>
      </c>
      <c r="C3853" s="127" t="s">
        <v>711</v>
      </c>
      <c r="D3853" s="127" t="s">
        <v>895</v>
      </c>
      <c r="E3853" s="127" t="s">
        <v>921</v>
      </c>
      <c r="F3853" s="127" t="s">
        <v>915</v>
      </c>
      <c r="G3853" s="127" t="s">
        <v>916</v>
      </c>
      <c r="H3853" s="127" t="s">
        <v>929</v>
      </c>
      <c r="I3853" s="127">
        <v>0</v>
      </c>
      <c r="J3853" s="127">
        <v>0</v>
      </c>
      <c r="K3853" s="127">
        <v>0</v>
      </c>
      <c r="L3853" s="67" t="b">
        <f t="shared" si="240"/>
        <v>1</v>
      </c>
      <c r="M3853" s="100">
        <f>IF(L3853=TRUE,(K3853+'NPV Calcs'!$D$14)*About!$B$121,K3853*About!$B$121)</f>
        <v>7.2396401247340254</v>
      </c>
      <c r="N3853" s="100" t="str">
        <f t="shared" si="241"/>
        <v>ngps - production</v>
      </c>
      <c r="O3853" s="100" t="str">
        <f t="shared" si="242"/>
        <v>methane capture</v>
      </c>
      <c r="P3853" s="57" t="str">
        <f t="shared" si="243"/>
        <v>ngps - production methane capture</v>
      </c>
      <c r="Q3853" s="101">
        <f>(J3853*About!$A$118/1000)*10^12</f>
        <v>0</v>
      </c>
      <c r="R3853" s="102">
        <f>M3853/About!$B$130</f>
        <v>13.621072108568427</v>
      </c>
    </row>
    <row r="3854" spans="1:18" x14ac:dyDescent="0.2">
      <c r="A3854" s="55">
        <v>2020</v>
      </c>
      <c r="B3854" s="127" t="s">
        <v>262</v>
      </c>
      <c r="C3854" s="127" t="s">
        <v>711</v>
      </c>
      <c r="D3854" s="127" t="s">
        <v>895</v>
      </c>
      <c r="E3854" s="127" t="s">
        <v>921</v>
      </c>
      <c r="F3854" s="127" t="s">
        <v>915</v>
      </c>
      <c r="G3854" s="127" t="s">
        <v>916</v>
      </c>
      <c r="H3854" s="127" t="s">
        <v>931</v>
      </c>
      <c r="I3854" s="127">
        <v>0</v>
      </c>
      <c r="J3854" s="127">
        <v>0</v>
      </c>
      <c r="K3854" s="127">
        <v>0</v>
      </c>
      <c r="L3854" s="67" t="b">
        <f t="shared" si="240"/>
        <v>1</v>
      </c>
      <c r="M3854" s="100">
        <f>IF(L3854=TRUE,(K3854+'NPV Calcs'!$D$14)*About!$B$121,K3854*About!$B$121)</f>
        <v>7.2396401247340254</v>
      </c>
      <c r="N3854" s="100" t="str">
        <f t="shared" si="241"/>
        <v>ngps - production</v>
      </c>
      <c r="O3854" s="100" t="str">
        <f t="shared" si="242"/>
        <v>methane capture</v>
      </c>
      <c r="P3854" s="57" t="str">
        <f t="shared" si="243"/>
        <v>ngps - production methane capture</v>
      </c>
      <c r="Q3854" s="101">
        <f>(J3854*About!$A$118/1000)*10^12</f>
        <v>0</v>
      </c>
      <c r="R3854" s="102">
        <f>M3854/About!$B$130</f>
        <v>13.621072108568427</v>
      </c>
    </row>
    <row r="3855" spans="1:18" x14ac:dyDescent="0.2">
      <c r="A3855" s="55">
        <v>2020</v>
      </c>
      <c r="B3855" s="127" t="s">
        <v>262</v>
      </c>
      <c r="C3855" s="127" t="s">
        <v>711</v>
      </c>
      <c r="D3855" s="127" t="s">
        <v>913</v>
      </c>
      <c r="E3855" s="127" t="s">
        <v>935</v>
      </c>
      <c r="F3855" s="127" t="s">
        <v>925</v>
      </c>
      <c r="G3855" s="127" t="s">
        <v>916</v>
      </c>
      <c r="H3855" s="127" t="s">
        <v>933</v>
      </c>
      <c r="I3855" s="127">
        <v>0</v>
      </c>
      <c r="J3855" s="127">
        <v>0</v>
      </c>
      <c r="K3855" s="127">
        <v>0</v>
      </c>
      <c r="L3855" s="67" t="b">
        <f t="shared" si="240"/>
        <v>1</v>
      </c>
      <c r="M3855" s="100">
        <f>IF(L3855=TRUE,(K3855+'NPV Calcs'!$D$14)*About!$B$121,K3855*About!$B$121)</f>
        <v>7.2396401247340254</v>
      </c>
      <c r="N3855" s="100" t="str">
        <f t="shared" si="241"/>
        <v>ngps - T&amp;D</v>
      </c>
      <c r="O3855" s="100" t="str">
        <f t="shared" si="242"/>
        <v>methane capture</v>
      </c>
      <c r="P3855" s="57" t="str">
        <f t="shared" si="243"/>
        <v>ngps - T&amp;D methane capture</v>
      </c>
      <c r="Q3855" s="101">
        <f>(J3855*About!$A$118/1000)*10^12</f>
        <v>0</v>
      </c>
      <c r="R3855" s="102">
        <f>M3855/About!$B$130</f>
        <v>13.621072108568427</v>
      </c>
    </row>
    <row r="3856" spans="1:18" x14ac:dyDescent="0.2">
      <c r="A3856" s="55">
        <v>2020</v>
      </c>
      <c r="B3856" s="127" t="s">
        <v>262</v>
      </c>
      <c r="C3856" s="127" t="s">
        <v>711</v>
      </c>
      <c r="D3856" s="127" t="s">
        <v>913</v>
      </c>
      <c r="E3856" s="127" t="s">
        <v>935</v>
      </c>
      <c r="F3856" s="127" t="s">
        <v>925</v>
      </c>
      <c r="G3856" s="127" t="s">
        <v>916</v>
      </c>
      <c r="H3856" s="127" t="s">
        <v>938</v>
      </c>
      <c r="I3856" s="127">
        <v>0</v>
      </c>
      <c r="J3856" s="127">
        <v>0</v>
      </c>
      <c r="K3856" s="127">
        <v>0</v>
      </c>
      <c r="L3856" s="67" t="b">
        <f t="shared" si="240"/>
        <v>1</v>
      </c>
      <c r="M3856" s="100">
        <f>IF(L3856=TRUE,(K3856+'NPV Calcs'!$D$14)*About!$B$121,K3856*About!$B$121)</f>
        <v>7.2396401247340254</v>
      </c>
      <c r="N3856" s="100" t="str">
        <f t="shared" si="241"/>
        <v>ngps - T&amp;D</v>
      </c>
      <c r="O3856" s="100" t="str">
        <f t="shared" si="242"/>
        <v>methane capture</v>
      </c>
      <c r="P3856" s="57" t="str">
        <f t="shared" si="243"/>
        <v>ngps - T&amp;D methane capture</v>
      </c>
      <c r="Q3856" s="101">
        <f>(J3856*About!$A$118/1000)*10^12</f>
        <v>0</v>
      </c>
      <c r="R3856" s="102">
        <f>M3856/About!$B$130</f>
        <v>13.621072108568427</v>
      </c>
    </row>
    <row r="3857" spans="1:18" x14ac:dyDescent="0.2">
      <c r="A3857" s="55">
        <v>2020</v>
      </c>
      <c r="B3857" s="127" t="s">
        <v>262</v>
      </c>
      <c r="C3857" s="127" t="s">
        <v>711</v>
      </c>
      <c r="D3857" s="127" t="s">
        <v>913</v>
      </c>
      <c r="E3857" s="127" t="s">
        <v>935</v>
      </c>
      <c r="F3857" s="127" t="s">
        <v>925</v>
      </c>
      <c r="G3857" s="127" t="s">
        <v>916</v>
      </c>
      <c r="H3857" s="127" t="s">
        <v>923</v>
      </c>
      <c r="I3857" s="127">
        <v>0</v>
      </c>
      <c r="J3857" s="127">
        <v>0</v>
      </c>
      <c r="K3857" s="127">
        <v>0</v>
      </c>
      <c r="L3857" s="67" t="b">
        <f t="shared" si="240"/>
        <v>1</v>
      </c>
      <c r="M3857" s="100">
        <f>IF(L3857=TRUE,(K3857+'NPV Calcs'!$D$14)*About!$B$121,K3857*About!$B$121)</f>
        <v>7.2396401247340254</v>
      </c>
      <c r="N3857" s="100" t="str">
        <f t="shared" si="241"/>
        <v>ngps - T&amp;D</v>
      </c>
      <c r="O3857" s="100" t="str">
        <f t="shared" si="242"/>
        <v>methane capture</v>
      </c>
      <c r="P3857" s="57" t="str">
        <f t="shared" si="243"/>
        <v>ngps - T&amp;D methane capture</v>
      </c>
      <c r="Q3857" s="101">
        <f>(J3857*About!$A$118/1000)*10^12</f>
        <v>0</v>
      </c>
      <c r="R3857" s="102">
        <f>M3857/About!$B$130</f>
        <v>13.621072108568427</v>
      </c>
    </row>
    <row r="3858" spans="1:18" x14ac:dyDescent="0.2">
      <c r="A3858" s="55">
        <v>2020</v>
      </c>
      <c r="B3858" s="127" t="s">
        <v>262</v>
      </c>
      <c r="C3858" s="127" t="s">
        <v>711</v>
      </c>
      <c r="D3858" s="127" t="s">
        <v>913</v>
      </c>
      <c r="E3858" s="127" t="s">
        <v>935</v>
      </c>
      <c r="F3858" s="127" t="s">
        <v>925</v>
      </c>
      <c r="G3858" s="127" t="s">
        <v>916</v>
      </c>
      <c r="H3858" s="127" t="s">
        <v>920</v>
      </c>
      <c r="I3858" s="127">
        <v>0</v>
      </c>
      <c r="J3858" s="127">
        <v>0</v>
      </c>
      <c r="K3858" s="127">
        <v>0</v>
      </c>
      <c r="L3858" s="67" t="b">
        <f t="shared" si="240"/>
        <v>1</v>
      </c>
      <c r="M3858" s="100">
        <f>IF(L3858=TRUE,(K3858+'NPV Calcs'!$D$14)*About!$B$121,K3858*About!$B$121)</f>
        <v>7.2396401247340254</v>
      </c>
      <c r="N3858" s="100" t="str">
        <f t="shared" si="241"/>
        <v>ngps - T&amp;D</v>
      </c>
      <c r="O3858" s="100" t="str">
        <f t="shared" si="242"/>
        <v>methane capture</v>
      </c>
      <c r="P3858" s="57" t="str">
        <f t="shared" si="243"/>
        <v>ngps - T&amp;D methane capture</v>
      </c>
      <c r="Q3858" s="101">
        <f>(J3858*About!$A$118/1000)*10^12</f>
        <v>0</v>
      </c>
      <c r="R3858" s="102">
        <f>M3858/About!$B$130</f>
        <v>13.621072108568427</v>
      </c>
    </row>
    <row r="3859" spans="1:18" x14ac:dyDescent="0.2">
      <c r="A3859" s="55">
        <v>2020</v>
      </c>
      <c r="B3859" s="127" t="s">
        <v>262</v>
      </c>
      <c r="C3859" s="127" t="s">
        <v>711</v>
      </c>
      <c r="D3859" s="127" t="s">
        <v>913</v>
      </c>
      <c r="E3859" s="127" t="s">
        <v>935</v>
      </c>
      <c r="F3859" s="127" t="s">
        <v>925</v>
      </c>
      <c r="G3859" s="127" t="s">
        <v>916</v>
      </c>
      <c r="H3859" s="127" t="s">
        <v>934</v>
      </c>
      <c r="I3859" s="127">
        <v>0</v>
      </c>
      <c r="J3859" s="127">
        <v>0</v>
      </c>
      <c r="K3859" s="127">
        <v>0</v>
      </c>
      <c r="L3859" s="67" t="b">
        <f t="shared" si="240"/>
        <v>1</v>
      </c>
      <c r="M3859" s="100">
        <f>IF(L3859=TRUE,(K3859+'NPV Calcs'!$D$14)*About!$B$121,K3859*About!$B$121)</f>
        <v>7.2396401247340254</v>
      </c>
      <c r="N3859" s="100" t="str">
        <f t="shared" si="241"/>
        <v>ngps - T&amp;D</v>
      </c>
      <c r="O3859" s="100" t="str">
        <f t="shared" si="242"/>
        <v>methane capture</v>
      </c>
      <c r="P3859" s="57" t="str">
        <f t="shared" si="243"/>
        <v>ngps - T&amp;D methane capture</v>
      </c>
      <c r="Q3859" s="101">
        <f>(J3859*About!$A$118/1000)*10^12</f>
        <v>0</v>
      </c>
      <c r="R3859" s="102">
        <f>M3859/About!$B$130</f>
        <v>13.621072108568427</v>
      </c>
    </row>
    <row r="3860" spans="1:18" x14ac:dyDescent="0.2">
      <c r="A3860" s="55">
        <v>2020</v>
      </c>
      <c r="B3860" s="127" t="s">
        <v>262</v>
      </c>
      <c r="C3860" s="127" t="s">
        <v>711</v>
      </c>
      <c r="D3860" s="127" t="s">
        <v>913</v>
      </c>
      <c r="E3860" s="127" t="s">
        <v>935</v>
      </c>
      <c r="F3860" s="127" t="s">
        <v>925</v>
      </c>
      <c r="G3860" s="127" t="s">
        <v>916</v>
      </c>
      <c r="H3860" s="127" t="s">
        <v>926</v>
      </c>
      <c r="I3860" s="127">
        <v>0</v>
      </c>
      <c r="J3860" s="127">
        <v>0</v>
      </c>
      <c r="K3860" s="127">
        <v>0</v>
      </c>
      <c r="L3860" s="67" t="b">
        <f t="shared" si="240"/>
        <v>1</v>
      </c>
      <c r="M3860" s="100">
        <f>IF(L3860=TRUE,(K3860+'NPV Calcs'!$D$14)*About!$B$121,K3860*About!$B$121)</f>
        <v>7.2396401247340254</v>
      </c>
      <c r="N3860" s="100" t="str">
        <f t="shared" si="241"/>
        <v>ngps - T&amp;D</v>
      </c>
      <c r="O3860" s="100" t="str">
        <f t="shared" si="242"/>
        <v>methane capture</v>
      </c>
      <c r="P3860" s="57" t="str">
        <f t="shared" si="243"/>
        <v>ngps - T&amp;D methane capture</v>
      </c>
      <c r="Q3860" s="101">
        <f>(J3860*About!$A$118/1000)*10^12</f>
        <v>0</v>
      </c>
      <c r="R3860" s="102">
        <f>M3860/About!$B$130</f>
        <v>13.621072108568427</v>
      </c>
    </row>
    <row r="3861" spans="1:18" x14ac:dyDescent="0.2">
      <c r="A3861" s="55">
        <v>2020</v>
      </c>
      <c r="B3861" s="127" t="s">
        <v>262</v>
      </c>
      <c r="C3861" s="127" t="s">
        <v>711</v>
      </c>
      <c r="D3861" s="127" t="s">
        <v>913</v>
      </c>
      <c r="E3861" s="127" t="s">
        <v>935</v>
      </c>
      <c r="F3861" s="127" t="s">
        <v>925</v>
      </c>
      <c r="G3861" s="127" t="s">
        <v>916</v>
      </c>
      <c r="H3861" s="127" t="s">
        <v>1188</v>
      </c>
      <c r="I3861" s="127">
        <v>0.28999999199999998</v>
      </c>
      <c r="J3861" s="127">
        <v>0</v>
      </c>
      <c r="K3861" s="127">
        <v>0</v>
      </c>
      <c r="L3861" s="67" t="b">
        <f t="shared" si="240"/>
        <v>1</v>
      </c>
      <c r="M3861" s="100">
        <f>IF(L3861=TRUE,(K3861+'NPV Calcs'!$D$14)*About!$B$121,K3861*About!$B$121)</f>
        <v>7.2396401247340254</v>
      </c>
      <c r="N3861" s="100" t="str">
        <f t="shared" si="241"/>
        <v>ngps - T&amp;D</v>
      </c>
      <c r="O3861" s="100" t="str">
        <f t="shared" si="242"/>
        <v>methane capture</v>
      </c>
      <c r="P3861" s="57" t="str">
        <f t="shared" si="243"/>
        <v>ngps - T&amp;D methane capture</v>
      </c>
      <c r="Q3861" s="101">
        <f>(J3861*About!$A$118/1000)*10^12</f>
        <v>0</v>
      </c>
      <c r="R3861" s="102">
        <f>M3861/About!$B$130</f>
        <v>13.621072108568427</v>
      </c>
    </row>
    <row r="3862" spans="1:18" x14ac:dyDescent="0.2">
      <c r="A3862" s="55">
        <v>2020</v>
      </c>
      <c r="B3862" s="127" t="s">
        <v>262</v>
      </c>
      <c r="C3862" s="127" t="s">
        <v>711</v>
      </c>
      <c r="D3862" s="127" t="s">
        <v>913</v>
      </c>
      <c r="E3862" s="127" t="s">
        <v>935</v>
      </c>
      <c r="F3862" s="127" t="s">
        <v>925</v>
      </c>
      <c r="G3862" s="127" t="s">
        <v>916</v>
      </c>
      <c r="H3862" s="127" t="s">
        <v>917</v>
      </c>
      <c r="I3862" s="127">
        <v>0</v>
      </c>
      <c r="J3862" s="127">
        <v>0</v>
      </c>
      <c r="K3862" s="127">
        <v>0</v>
      </c>
      <c r="L3862" s="67" t="b">
        <f t="shared" si="240"/>
        <v>1</v>
      </c>
      <c r="M3862" s="100">
        <f>IF(L3862=TRUE,(K3862+'NPV Calcs'!$D$14)*About!$B$121,K3862*About!$B$121)</f>
        <v>7.2396401247340254</v>
      </c>
      <c r="N3862" s="100" t="str">
        <f t="shared" si="241"/>
        <v>ngps - T&amp;D</v>
      </c>
      <c r="O3862" s="100" t="str">
        <f t="shared" si="242"/>
        <v>methane capture</v>
      </c>
      <c r="P3862" s="57" t="str">
        <f t="shared" si="243"/>
        <v>ngps - T&amp;D methane capture</v>
      </c>
      <c r="Q3862" s="101">
        <f>(J3862*About!$A$118/1000)*10^12</f>
        <v>0</v>
      </c>
      <c r="R3862" s="102">
        <f>M3862/About!$B$130</f>
        <v>13.621072108568427</v>
      </c>
    </row>
    <row r="3863" spans="1:18" x14ac:dyDescent="0.2">
      <c r="A3863" s="55">
        <v>2020</v>
      </c>
      <c r="B3863" s="127" t="s">
        <v>262</v>
      </c>
      <c r="C3863" s="127" t="s">
        <v>711</v>
      </c>
      <c r="D3863" s="127" t="s">
        <v>913</v>
      </c>
      <c r="E3863" s="127" t="s">
        <v>935</v>
      </c>
      <c r="F3863" s="127" t="s">
        <v>925</v>
      </c>
      <c r="G3863" s="127" t="s">
        <v>916</v>
      </c>
      <c r="H3863" s="127" t="s">
        <v>936</v>
      </c>
      <c r="I3863" s="127">
        <v>0</v>
      </c>
      <c r="J3863" s="127">
        <v>0</v>
      </c>
      <c r="K3863" s="127">
        <v>0</v>
      </c>
      <c r="L3863" s="67" t="b">
        <f t="shared" si="240"/>
        <v>1</v>
      </c>
      <c r="M3863" s="100">
        <f>IF(L3863=TRUE,(K3863+'NPV Calcs'!$D$14)*About!$B$121,K3863*About!$B$121)</f>
        <v>7.2396401247340254</v>
      </c>
      <c r="N3863" s="100" t="str">
        <f t="shared" si="241"/>
        <v>ngps - T&amp;D</v>
      </c>
      <c r="O3863" s="100" t="str">
        <f t="shared" si="242"/>
        <v>methane capture</v>
      </c>
      <c r="P3863" s="57" t="str">
        <f t="shared" si="243"/>
        <v>ngps - T&amp;D methane capture</v>
      </c>
      <c r="Q3863" s="101">
        <f>(J3863*About!$A$118/1000)*10^12</f>
        <v>0</v>
      </c>
      <c r="R3863" s="102">
        <f>M3863/About!$B$130</f>
        <v>13.621072108568427</v>
      </c>
    </row>
    <row r="3864" spans="1:18" x14ac:dyDescent="0.2">
      <c r="A3864" s="55">
        <v>2020</v>
      </c>
      <c r="B3864" s="127" t="s">
        <v>262</v>
      </c>
      <c r="C3864" s="127" t="s">
        <v>711</v>
      </c>
      <c r="D3864" s="127" t="s">
        <v>913</v>
      </c>
      <c r="E3864" s="127" t="s">
        <v>935</v>
      </c>
      <c r="F3864" s="127" t="s">
        <v>925</v>
      </c>
      <c r="G3864" s="127" t="s">
        <v>916</v>
      </c>
      <c r="H3864" s="127" t="s">
        <v>937</v>
      </c>
      <c r="I3864" s="127">
        <v>0</v>
      </c>
      <c r="J3864" s="127">
        <v>0</v>
      </c>
      <c r="K3864" s="127">
        <v>0</v>
      </c>
      <c r="L3864" s="67" t="b">
        <f t="shared" si="240"/>
        <v>1</v>
      </c>
      <c r="M3864" s="100">
        <f>IF(L3864=TRUE,(K3864+'NPV Calcs'!$D$14)*About!$B$121,K3864*About!$B$121)</f>
        <v>7.2396401247340254</v>
      </c>
      <c r="N3864" s="100" t="str">
        <f t="shared" si="241"/>
        <v>ngps - T&amp;D</v>
      </c>
      <c r="O3864" s="100" t="str">
        <f t="shared" si="242"/>
        <v>methane capture</v>
      </c>
      <c r="P3864" s="57" t="str">
        <f t="shared" si="243"/>
        <v>ngps - T&amp;D methane capture</v>
      </c>
      <c r="Q3864" s="101">
        <f>(J3864*About!$A$118/1000)*10^12</f>
        <v>0</v>
      </c>
      <c r="R3864" s="102">
        <f>M3864/About!$B$130</f>
        <v>13.621072108568427</v>
      </c>
    </row>
    <row r="3865" spans="1:18" x14ac:dyDescent="0.2">
      <c r="A3865" s="55">
        <v>2020</v>
      </c>
      <c r="B3865" s="127" t="s">
        <v>82</v>
      </c>
      <c r="C3865" s="127" t="s">
        <v>969</v>
      </c>
      <c r="D3865" s="127" t="s">
        <v>895</v>
      </c>
      <c r="E3865" s="127" t="s">
        <v>924</v>
      </c>
      <c r="F3865" s="127" t="s">
        <v>925</v>
      </c>
      <c r="G3865" s="127" t="s">
        <v>916</v>
      </c>
      <c r="H3865" s="127" t="s">
        <v>923</v>
      </c>
      <c r="I3865" s="127">
        <v>0</v>
      </c>
      <c r="J3865" s="127">
        <v>0</v>
      </c>
      <c r="K3865" s="127">
        <v>0</v>
      </c>
      <c r="L3865" s="67" t="b">
        <f t="shared" si="240"/>
        <v>1</v>
      </c>
      <c r="M3865" s="100">
        <f>IF(L3865=TRUE,(K3865+'NPV Calcs'!$D$14)*About!$B$121,K3865*About!$B$121)</f>
        <v>7.2396401247340254</v>
      </c>
      <c r="N3865" s="100" t="str">
        <f t="shared" si="241"/>
        <v>ngps - T&amp;D</v>
      </c>
      <c r="O3865" s="100" t="str">
        <f t="shared" si="242"/>
        <v>methane capture</v>
      </c>
      <c r="P3865" s="57" t="str">
        <f t="shared" si="243"/>
        <v>ngps - T&amp;D methane capture</v>
      </c>
      <c r="Q3865" s="101">
        <f>(J3865*About!$A$118/1000)*10^12</f>
        <v>0</v>
      </c>
      <c r="R3865" s="102">
        <f>M3865/About!$B$130</f>
        <v>13.621072108568427</v>
      </c>
    </row>
    <row r="3866" spans="1:18" x14ac:dyDescent="0.2">
      <c r="A3866" s="55">
        <v>2020</v>
      </c>
      <c r="B3866" s="127" t="s">
        <v>82</v>
      </c>
      <c r="C3866" s="127" t="s">
        <v>969</v>
      </c>
      <c r="D3866" s="127" t="s">
        <v>895</v>
      </c>
      <c r="E3866" s="127" t="s">
        <v>924</v>
      </c>
      <c r="F3866" s="127" t="s">
        <v>925</v>
      </c>
      <c r="G3866" s="127" t="s">
        <v>916</v>
      </c>
      <c r="H3866" s="127" t="s">
        <v>920</v>
      </c>
      <c r="I3866" s="127">
        <v>0</v>
      </c>
      <c r="J3866" s="127">
        <v>0</v>
      </c>
      <c r="K3866" s="127">
        <v>0</v>
      </c>
      <c r="L3866" s="67" t="b">
        <f t="shared" si="240"/>
        <v>1</v>
      </c>
      <c r="M3866" s="100">
        <f>IF(L3866=TRUE,(K3866+'NPV Calcs'!$D$14)*About!$B$121,K3866*About!$B$121)</f>
        <v>7.2396401247340254</v>
      </c>
      <c r="N3866" s="100" t="str">
        <f t="shared" si="241"/>
        <v>ngps - T&amp;D</v>
      </c>
      <c r="O3866" s="100" t="str">
        <f t="shared" si="242"/>
        <v>methane capture</v>
      </c>
      <c r="P3866" s="57" t="str">
        <f t="shared" si="243"/>
        <v>ngps - T&amp;D methane capture</v>
      </c>
      <c r="Q3866" s="101">
        <f>(J3866*About!$A$118/1000)*10^12</f>
        <v>0</v>
      </c>
      <c r="R3866" s="102">
        <f>M3866/About!$B$130</f>
        <v>13.621072108568427</v>
      </c>
    </row>
    <row r="3867" spans="1:18" x14ac:dyDescent="0.2">
      <c r="A3867" s="55">
        <v>2020</v>
      </c>
      <c r="B3867" s="127" t="s">
        <v>82</v>
      </c>
      <c r="C3867" s="127" t="s">
        <v>969</v>
      </c>
      <c r="D3867" s="127" t="s">
        <v>895</v>
      </c>
      <c r="E3867" s="127" t="s">
        <v>924</v>
      </c>
      <c r="F3867" s="127" t="s">
        <v>925</v>
      </c>
      <c r="G3867" s="127" t="s">
        <v>916</v>
      </c>
      <c r="H3867" s="127" t="s">
        <v>933</v>
      </c>
      <c r="I3867" s="127">
        <v>0</v>
      </c>
      <c r="J3867" s="127">
        <v>0</v>
      </c>
      <c r="K3867" s="127">
        <v>0</v>
      </c>
      <c r="L3867" s="67" t="b">
        <f t="shared" si="240"/>
        <v>1</v>
      </c>
      <c r="M3867" s="100">
        <f>IF(L3867=TRUE,(K3867+'NPV Calcs'!$D$14)*About!$B$121,K3867*About!$B$121)</f>
        <v>7.2396401247340254</v>
      </c>
      <c r="N3867" s="100" t="str">
        <f t="shared" si="241"/>
        <v>ngps - T&amp;D</v>
      </c>
      <c r="O3867" s="100" t="str">
        <f t="shared" si="242"/>
        <v>methane capture</v>
      </c>
      <c r="P3867" s="57" t="str">
        <f t="shared" si="243"/>
        <v>ngps - T&amp;D methane capture</v>
      </c>
      <c r="Q3867" s="101">
        <f>(J3867*About!$A$118/1000)*10^12</f>
        <v>0</v>
      </c>
      <c r="R3867" s="102">
        <f>M3867/About!$B$130</f>
        <v>13.621072108568427</v>
      </c>
    </row>
    <row r="3868" spans="1:18" x14ac:dyDescent="0.2">
      <c r="A3868" s="55">
        <v>2020</v>
      </c>
      <c r="B3868" s="127" t="s">
        <v>82</v>
      </c>
      <c r="C3868" s="127" t="s">
        <v>969</v>
      </c>
      <c r="D3868" s="127" t="s">
        <v>895</v>
      </c>
      <c r="E3868" s="127" t="s">
        <v>924</v>
      </c>
      <c r="F3868" s="127" t="s">
        <v>925</v>
      </c>
      <c r="G3868" s="127" t="s">
        <v>916</v>
      </c>
      <c r="H3868" s="127" t="s">
        <v>1188</v>
      </c>
      <c r="I3868" s="127">
        <v>166.5599976</v>
      </c>
      <c r="J3868" s="127">
        <v>0</v>
      </c>
      <c r="K3868" s="127">
        <v>0</v>
      </c>
      <c r="L3868" s="67" t="b">
        <f t="shared" si="240"/>
        <v>1</v>
      </c>
      <c r="M3868" s="100">
        <f>IF(L3868=TRUE,(K3868+'NPV Calcs'!$D$14)*About!$B$121,K3868*About!$B$121)</f>
        <v>7.2396401247340254</v>
      </c>
      <c r="N3868" s="100" t="str">
        <f t="shared" si="241"/>
        <v>ngps - T&amp;D</v>
      </c>
      <c r="O3868" s="100" t="str">
        <f t="shared" si="242"/>
        <v>methane capture</v>
      </c>
      <c r="P3868" s="57" t="str">
        <f t="shared" si="243"/>
        <v>ngps - T&amp;D methane capture</v>
      </c>
      <c r="Q3868" s="101">
        <f>(J3868*About!$A$118/1000)*10^12</f>
        <v>0</v>
      </c>
      <c r="R3868" s="102">
        <f>M3868/About!$B$130</f>
        <v>13.621072108568427</v>
      </c>
    </row>
    <row r="3869" spans="1:18" x14ac:dyDescent="0.2">
      <c r="A3869" s="55">
        <v>2020</v>
      </c>
      <c r="B3869" s="127" t="s">
        <v>82</v>
      </c>
      <c r="C3869" s="127" t="s">
        <v>969</v>
      </c>
      <c r="D3869" s="127" t="s">
        <v>895</v>
      </c>
      <c r="E3869" s="127" t="s">
        <v>927</v>
      </c>
      <c r="F3869" s="127" t="s">
        <v>915</v>
      </c>
      <c r="G3869" s="127" t="s">
        <v>916</v>
      </c>
      <c r="H3869" s="127" t="s">
        <v>933</v>
      </c>
      <c r="I3869" s="127">
        <v>0</v>
      </c>
      <c r="J3869" s="127">
        <v>0</v>
      </c>
      <c r="K3869" s="127">
        <v>0</v>
      </c>
      <c r="L3869" s="67" t="b">
        <f t="shared" si="240"/>
        <v>1</v>
      </c>
      <c r="M3869" s="100">
        <f>IF(L3869=TRUE,(K3869+'NPV Calcs'!$D$14)*About!$B$121,K3869*About!$B$121)</f>
        <v>7.2396401247340254</v>
      </c>
      <c r="N3869" s="100" t="str">
        <f t="shared" si="241"/>
        <v>ngps - production</v>
      </c>
      <c r="O3869" s="100" t="str">
        <f t="shared" si="242"/>
        <v>methane capture</v>
      </c>
      <c r="P3869" s="57" t="str">
        <f t="shared" si="243"/>
        <v>ngps - production methane capture</v>
      </c>
      <c r="Q3869" s="101">
        <f>(J3869*About!$A$118/1000)*10^12</f>
        <v>0</v>
      </c>
      <c r="R3869" s="102">
        <f>M3869/About!$B$130</f>
        <v>13.621072108568427</v>
      </c>
    </row>
    <row r="3870" spans="1:18" x14ac:dyDescent="0.2">
      <c r="A3870" s="55">
        <v>2020</v>
      </c>
      <c r="B3870" s="127" t="s">
        <v>82</v>
      </c>
      <c r="C3870" s="127" t="s">
        <v>969</v>
      </c>
      <c r="D3870" s="127" t="s">
        <v>895</v>
      </c>
      <c r="E3870" s="127" t="s">
        <v>927</v>
      </c>
      <c r="F3870" s="127" t="s">
        <v>915</v>
      </c>
      <c r="G3870" s="127" t="s">
        <v>916</v>
      </c>
      <c r="H3870" s="127" t="s">
        <v>938</v>
      </c>
      <c r="I3870" s="127">
        <v>0</v>
      </c>
      <c r="J3870" s="127">
        <v>0</v>
      </c>
      <c r="K3870" s="127">
        <v>0</v>
      </c>
      <c r="L3870" s="67" t="b">
        <f t="shared" si="240"/>
        <v>0</v>
      </c>
      <c r="M3870" s="100">
        <f>IF(L3870=TRUE,(K3870+'NPV Calcs'!$D$14)*About!$B$121,K3870*About!$B$121)</f>
        <v>0</v>
      </c>
      <c r="N3870" s="100" t="str">
        <f t="shared" si="241"/>
        <v>ngps - production</v>
      </c>
      <c r="O3870" s="100" t="str">
        <f t="shared" si="242"/>
        <v>methane capture</v>
      </c>
      <c r="P3870" s="57" t="str">
        <f t="shared" si="243"/>
        <v>ngps - production methane capture</v>
      </c>
      <c r="Q3870" s="101">
        <f>(J3870*About!$A$118/1000)*10^12</f>
        <v>0</v>
      </c>
      <c r="R3870" s="102">
        <f>M3870/About!$B$130</f>
        <v>0</v>
      </c>
    </row>
    <row r="3871" spans="1:18" x14ac:dyDescent="0.2">
      <c r="A3871" s="55">
        <v>2020</v>
      </c>
      <c r="B3871" s="127" t="s">
        <v>82</v>
      </c>
      <c r="C3871" s="127" t="s">
        <v>969</v>
      </c>
      <c r="D3871" s="127" t="s">
        <v>895</v>
      </c>
      <c r="E3871" s="127" t="s">
        <v>927</v>
      </c>
      <c r="F3871" s="127" t="s">
        <v>915</v>
      </c>
      <c r="G3871" s="127" t="s">
        <v>930</v>
      </c>
      <c r="H3871" s="127" t="s">
        <v>931</v>
      </c>
      <c r="I3871" s="127">
        <v>0</v>
      </c>
      <c r="J3871" s="127">
        <v>0</v>
      </c>
      <c r="K3871" s="127">
        <v>0</v>
      </c>
      <c r="L3871" s="67" t="b">
        <f t="shared" si="240"/>
        <v>1</v>
      </c>
      <c r="M3871" s="100">
        <f>IF(L3871=TRUE,(K3871+'NPV Calcs'!$D$14)*About!$B$121,K3871*About!$B$121)</f>
        <v>7.2396401247340254</v>
      </c>
      <c r="N3871" s="100" t="str">
        <f t="shared" si="241"/>
        <v>ngps - production</v>
      </c>
      <c r="O3871" s="100" t="str">
        <f t="shared" si="242"/>
        <v>methane destruction</v>
      </c>
      <c r="P3871" s="57" t="str">
        <f t="shared" si="243"/>
        <v>ngps - production methane destruction</v>
      </c>
      <c r="Q3871" s="101">
        <f>(J3871*About!$A$118/1000)*10^12</f>
        <v>0</v>
      </c>
      <c r="R3871" s="102">
        <f>M3871/About!$B$130</f>
        <v>13.621072108568427</v>
      </c>
    </row>
    <row r="3872" spans="1:18" x14ac:dyDescent="0.2">
      <c r="A3872" s="55">
        <v>2020</v>
      </c>
      <c r="B3872" s="127" t="s">
        <v>82</v>
      </c>
      <c r="C3872" s="127" t="s">
        <v>969</v>
      </c>
      <c r="D3872" s="127" t="s">
        <v>895</v>
      </c>
      <c r="E3872" s="127" t="s">
        <v>927</v>
      </c>
      <c r="F3872" s="127" t="s">
        <v>915</v>
      </c>
      <c r="G3872" s="127" t="s">
        <v>916</v>
      </c>
      <c r="H3872" s="127" t="s">
        <v>917</v>
      </c>
      <c r="I3872" s="127">
        <v>0</v>
      </c>
      <c r="J3872" s="127">
        <v>0</v>
      </c>
      <c r="K3872" s="127">
        <v>0</v>
      </c>
      <c r="L3872" s="67" t="b">
        <f t="shared" si="240"/>
        <v>1</v>
      </c>
      <c r="M3872" s="100">
        <f>IF(L3872=TRUE,(K3872+'NPV Calcs'!$D$14)*About!$B$121,K3872*About!$B$121)</f>
        <v>7.2396401247340254</v>
      </c>
      <c r="N3872" s="100" t="str">
        <f t="shared" si="241"/>
        <v>ngps - production</v>
      </c>
      <c r="O3872" s="100" t="str">
        <f t="shared" si="242"/>
        <v>methane capture</v>
      </c>
      <c r="P3872" s="57" t="str">
        <f t="shared" si="243"/>
        <v>ngps - production methane capture</v>
      </c>
      <c r="Q3872" s="101">
        <f>(J3872*About!$A$118/1000)*10^12</f>
        <v>0</v>
      </c>
      <c r="R3872" s="102">
        <f>M3872/About!$B$130</f>
        <v>13.621072108568427</v>
      </c>
    </row>
    <row r="3873" spans="1:18" x14ac:dyDescent="0.2">
      <c r="A3873" s="55">
        <v>2020</v>
      </c>
      <c r="B3873" s="127" t="s">
        <v>82</v>
      </c>
      <c r="C3873" s="127" t="s">
        <v>969</v>
      </c>
      <c r="D3873" s="127" t="s">
        <v>895</v>
      </c>
      <c r="E3873" s="127" t="s">
        <v>927</v>
      </c>
      <c r="F3873" s="127" t="s">
        <v>915</v>
      </c>
      <c r="G3873" s="127" t="s">
        <v>916</v>
      </c>
      <c r="H3873" s="127" t="s">
        <v>937</v>
      </c>
      <c r="I3873" s="127">
        <v>0</v>
      </c>
      <c r="J3873" s="127">
        <v>0</v>
      </c>
      <c r="K3873" s="127">
        <v>0</v>
      </c>
      <c r="L3873" s="67" t="b">
        <f t="shared" si="240"/>
        <v>1</v>
      </c>
      <c r="M3873" s="100">
        <f>IF(L3873=TRUE,(K3873+'NPV Calcs'!$D$14)*About!$B$121,K3873*About!$B$121)</f>
        <v>7.2396401247340254</v>
      </c>
      <c r="N3873" s="100" t="str">
        <f t="shared" si="241"/>
        <v>ngps - production</v>
      </c>
      <c r="O3873" s="100" t="str">
        <f t="shared" si="242"/>
        <v>methane capture</v>
      </c>
      <c r="P3873" s="57" t="str">
        <f t="shared" si="243"/>
        <v>ngps - production methane capture</v>
      </c>
      <c r="Q3873" s="101">
        <f>(J3873*About!$A$118/1000)*10^12</f>
        <v>0</v>
      </c>
      <c r="R3873" s="102">
        <f>M3873/About!$B$130</f>
        <v>13.621072108568427</v>
      </c>
    </row>
    <row r="3874" spans="1:18" x14ac:dyDescent="0.2">
      <c r="A3874" s="55">
        <v>2020</v>
      </c>
      <c r="B3874" s="127" t="s">
        <v>82</v>
      </c>
      <c r="C3874" s="127" t="s">
        <v>969</v>
      </c>
      <c r="D3874" s="127" t="s">
        <v>895</v>
      </c>
      <c r="E3874" s="127" t="s">
        <v>924</v>
      </c>
      <c r="F3874" s="127" t="s">
        <v>925</v>
      </c>
      <c r="G3874" s="127" t="s">
        <v>916</v>
      </c>
      <c r="H3874" s="127" t="s">
        <v>917</v>
      </c>
      <c r="I3874" s="127">
        <v>0</v>
      </c>
      <c r="J3874" s="127">
        <v>0</v>
      </c>
      <c r="K3874" s="127">
        <v>0</v>
      </c>
      <c r="L3874" s="67" t="b">
        <f t="shared" si="240"/>
        <v>1</v>
      </c>
      <c r="M3874" s="100">
        <f>IF(L3874=TRUE,(K3874+'NPV Calcs'!$D$14)*About!$B$121,K3874*About!$B$121)</f>
        <v>7.2396401247340254</v>
      </c>
      <c r="N3874" s="100" t="str">
        <f t="shared" si="241"/>
        <v>ngps - T&amp;D</v>
      </c>
      <c r="O3874" s="100" t="str">
        <f t="shared" si="242"/>
        <v>methane capture</v>
      </c>
      <c r="P3874" s="57" t="str">
        <f t="shared" si="243"/>
        <v>ngps - T&amp;D methane capture</v>
      </c>
      <c r="Q3874" s="101">
        <f>(J3874*About!$A$118/1000)*10^12</f>
        <v>0</v>
      </c>
      <c r="R3874" s="102">
        <f>M3874/About!$B$130</f>
        <v>13.621072108568427</v>
      </c>
    </row>
    <row r="3875" spans="1:18" x14ac:dyDescent="0.2">
      <c r="A3875" s="55">
        <v>2020</v>
      </c>
      <c r="B3875" s="127" t="s">
        <v>82</v>
      </c>
      <c r="C3875" s="127" t="s">
        <v>969</v>
      </c>
      <c r="D3875" s="127" t="s">
        <v>895</v>
      </c>
      <c r="E3875" s="127" t="s">
        <v>924</v>
      </c>
      <c r="F3875" s="127" t="s">
        <v>925</v>
      </c>
      <c r="G3875" s="127" t="s">
        <v>916</v>
      </c>
      <c r="H3875" s="127" t="s">
        <v>936</v>
      </c>
      <c r="I3875" s="127">
        <v>0</v>
      </c>
      <c r="J3875" s="127">
        <v>0</v>
      </c>
      <c r="K3875" s="127">
        <v>0</v>
      </c>
      <c r="L3875" s="67" t="b">
        <f t="shared" si="240"/>
        <v>1</v>
      </c>
      <c r="M3875" s="100">
        <f>IF(L3875=TRUE,(K3875+'NPV Calcs'!$D$14)*About!$B$121,K3875*About!$B$121)</f>
        <v>7.2396401247340254</v>
      </c>
      <c r="N3875" s="100" t="str">
        <f t="shared" si="241"/>
        <v>ngps - T&amp;D</v>
      </c>
      <c r="O3875" s="100" t="str">
        <f t="shared" si="242"/>
        <v>methane capture</v>
      </c>
      <c r="P3875" s="57" t="str">
        <f t="shared" si="243"/>
        <v>ngps - T&amp;D methane capture</v>
      </c>
      <c r="Q3875" s="101">
        <f>(J3875*About!$A$118/1000)*10^12</f>
        <v>0</v>
      </c>
      <c r="R3875" s="102">
        <f>M3875/About!$B$130</f>
        <v>13.621072108568427</v>
      </c>
    </row>
    <row r="3876" spans="1:18" x14ac:dyDescent="0.2">
      <c r="A3876" s="55">
        <v>2020</v>
      </c>
      <c r="B3876" s="127" t="s">
        <v>82</v>
      </c>
      <c r="C3876" s="127" t="s">
        <v>969</v>
      </c>
      <c r="D3876" s="127" t="s">
        <v>895</v>
      </c>
      <c r="E3876" s="127" t="s">
        <v>924</v>
      </c>
      <c r="F3876" s="127" t="s">
        <v>925</v>
      </c>
      <c r="G3876" s="127" t="s">
        <v>916</v>
      </c>
      <c r="H3876" s="127" t="s">
        <v>937</v>
      </c>
      <c r="I3876" s="127">
        <v>0</v>
      </c>
      <c r="J3876" s="127">
        <v>0</v>
      </c>
      <c r="K3876" s="127">
        <v>0</v>
      </c>
      <c r="L3876" s="67" t="b">
        <f t="shared" si="240"/>
        <v>1</v>
      </c>
      <c r="M3876" s="100">
        <f>IF(L3876=TRUE,(K3876+'NPV Calcs'!$D$14)*About!$B$121,K3876*About!$B$121)</f>
        <v>7.2396401247340254</v>
      </c>
      <c r="N3876" s="100" t="str">
        <f t="shared" si="241"/>
        <v>ngps - T&amp;D</v>
      </c>
      <c r="O3876" s="100" t="str">
        <f t="shared" si="242"/>
        <v>methane capture</v>
      </c>
      <c r="P3876" s="57" t="str">
        <f t="shared" si="243"/>
        <v>ngps - T&amp;D methane capture</v>
      </c>
      <c r="Q3876" s="101">
        <f>(J3876*About!$A$118/1000)*10^12</f>
        <v>0</v>
      </c>
      <c r="R3876" s="102">
        <f>M3876/About!$B$130</f>
        <v>13.621072108568427</v>
      </c>
    </row>
    <row r="3877" spans="1:18" x14ac:dyDescent="0.2">
      <c r="A3877" s="55">
        <v>2020</v>
      </c>
      <c r="B3877" s="127" t="s">
        <v>194</v>
      </c>
      <c r="C3877" s="127" t="s">
        <v>710</v>
      </c>
      <c r="D3877" s="127" t="s">
        <v>913</v>
      </c>
      <c r="E3877" s="127" t="s">
        <v>914</v>
      </c>
      <c r="F3877" s="127" t="s">
        <v>915</v>
      </c>
      <c r="G3877" s="127" t="s">
        <v>916</v>
      </c>
      <c r="H3877" s="127" t="s">
        <v>1188</v>
      </c>
      <c r="I3877" s="127">
        <v>336.32998659999998</v>
      </c>
      <c r="J3877" s="127">
        <v>0</v>
      </c>
      <c r="K3877" s="127">
        <v>0</v>
      </c>
      <c r="L3877" s="67" t="b">
        <f t="shared" si="240"/>
        <v>1</v>
      </c>
      <c r="M3877" s="100">
        <f>IF(L3877=TRUE,(K3877+'NPV Calcs'!$D$14)*About!$B$121,K3877*About!$B$121)</f>
        <v>7.2396401247340254</v>
      </c>
      <c r="N3877" s="100" t="str">
        <f t="shared" si="241"/>
        <v>ngps - production</v>
      </c>
      <c r="O3877" s="100" t="str">
        <f t="shared" si="242"/>
        <v>methane capture</v>
      </c>
      <c r="P3877" s="57" t="str">
        <f t="shared" si="243"/>
        <v>ngps - production methane capture</v>
      </c>
      <c r="Q3877" s="101">
        <f>(J3877*About!$A$118/1000)*10^12</f>
        <v>0</v>
      </c>
      <c r="R3877" s="102">
        <f>M3877/About!$B$130</f>
        <v>13.621072108568427</v>
      </c>
    </row>
    <row r="3878" spans="1:18" x14ac:dyDescent="0.2">
      <c r="A3878" s="55">
        <v>2020</v>
      </c>
      <c r="B3878" s="127" t="s">
        <v>194</v>
      </c>
      <c r="C3878" s="127" t="s">
        <v>710</v>
      </c>
      <c r="D3878" s="127" t="s">
        <v>913</v>
      </c>
      <c r="E3878" s="127" t="s">
        <v>914</v>
      </c>
      <c r="F3878" s="127" t="s">
        <v>915</v>
      </c>
      <c r="G3878" s="127" t="s">
        <v>916</v>
      </c>
      <c r="H3878" s="127" t="s">
        <v>929</v>
      </c>
      <c r="I3878" s="127">
        <v>0</v>
      </c>
      <c r="J3878" s="127">
        <v>0</v>
      </c>
      <c r="K3878" s="127">
        <v>0</v>
      </c>
      <c r="L3878" s="67" t="b">
        <f t="shared" si="240"/>
        <v>1</v>
      </c>
      <c r="M3878" s="100">
        <f>IF(L3878=TRUE,(K3878+'NPV Calcs'!$D$14)*About!$B$121,K3878*About!$B$121)</f>
        <v>7.2396401247340254</v>
      </c>
      <c r="N3878" s="100" t="str">
        <f t="shared" si="241"/>
        <v>ngps - production</v>
      </c>
      <c r="O3878" s="100" t="str">
        <f t="shared" si="242"/>
        <v>methane capture</v>
      </c>
      <c r="P3878" s="57" t="str">
        <f t="shared" si="243"/>
        <v>ngps - production methane capture</v>
      </c>
      <c r="Q3878" s="101">
        <f>(J3878*About!$A$118/1000)*10^12</f>
        <v>0</v>
      </c>
      <c r="R3878" s="102">
        <f>M3878/About!$B$130</f>
        <v>13.621072108568427</v>
      </c>
    </row>
    <row r="3879" spans="1:18" x14ac:dyDescent="0.2">
      <c r="A3879" s="55">
        <v>2020</v>
      </c>
      <c r="B3879" s="127" t="s">
        <v>194</v>
      </c>
      <c r="C3879" s="127" t="s">
        <v>710</v>
      </c>
      <c r="D3879" s="127" t="s">
        <v>913</v>
      </c>
      <c r="E3879" s="127" t="s">
        <v>918</v>
      </c>
      <c r="F3879" s="127" t="s">
        <v>915</v>
      </c>
      <c r="G3879" s="127" t="s">
        <v>928</v>
      </c>
      <c r="H3879" s="127" t="s">
        <v>929</v>
      </c>
      <c r="I3879" s="127">
        <v>0</v>
      </c>
      <c r="J3879" s="127">
        <v>0</v>
      </c>
      <c r="K3879" s="127">
        <v>0</v>
      </c>
      <c r="L3879" s="67" t="b">
        <f t="shared" si="240"/>
        <v>0</v>
      </c>
      <c r="M3879" s="100">
        <f>IF(L3879=TRUE,(K3879+'NPV Calcs'!$D$14)*About!$B$121,K3879*About!$B$121)</f>
        <v>0</v>
      </c>
      <c r="N3879" s="100" t="str">
        <f t="shared" si="241"/>
        <v>ngps - production</v>
      </c>
      <c r="O3879" s="100" t="str">
        <f t="shared" si="242"/>
        <v>methane capture</v>
      </c>
      <c r="P3879" s="57" t="str">
        <f t="shared" si="243"/>
        <v>ngps - production methane capture</v>
      </c>
      <c r="Q3879" s="101">
        <f>(J3879*About!$A$118/1000)*10^12</f>
        <v>0</v>
      </c>
      <c r="R3879" s="102">
        <f>M3879/About!$B$130</f>
        <v>0</v>
      </c>
    </row>
    <row r="3880" spans="1:18" x14ac:dyDescent="0.2">
      <c r="A3880" s="55">
        <v>2020</v>
      </c>
      <c r="B3880" s="127" t="s">
        <v>194</v>
      </c>
      <c r="C3880" s="127" t="s">
        <v>710</v>
      </c>
      <c r="D3880" s="127" t="s">
        <v>913</v>
      </c>
      <c r="E3880" s="127" t="s">
        <v>918</v>
      </c>
      <c r="F3880" s="127" t="s">
        <v>915</v>
      </c>
      <c r="G3880" s="127" t="s">
        <v>930</v>
      </c>
      <c r="H3880" s="127" t="s">
        <v>931</v>
      </c>
      <c r="I3880" s="127">
        <v>0</v>
      </c>
      <c r="J3880" s="127">
        <v>0</v>
      </c>
      <c r="K3880" s="127">
        <v>0</v>
      </c>
      <c r="L3880" s="67" t="b">
        <f t="shared" si="240"/>
        <v>1</v>
      </c>
      <c r="M3880" s="100">
        <f>IF(L3880=TRUE,(K3880+'NPV Calcs'!$D$14)*About!$B$121,K3880*About!$B$121)</f>
        <v>7.2396401247340254</v>
      </c>
      <c r="N3880" s="100" t="str">
        <f t="shared" si="241"/>
        <v>ngps - production</v>
      </c>
      <c r="O3880" s="100" t="str">
        <f t="shared" si="242"/>
        <v>methane destruction</v>
      </c>
      <c r="P3880" s="57" t="str">
        <f t="shared" si="243"/>
        <v>ngps - production methane destruction</v>
      </c>
      <c r="Q3880" s="101">
        <f>(J3880*About!$A$118/1000)*10^12</f>
        <v>0</v>
      </c>
      <c r="R3880" s="102">
        <f>M3880/About!$B$130</f>
        <v>13.621072108568427</v>
      </c>
    </row>
    <row r="3881" spans="1:18" x14ac:dyDescent="0.2">
      <c r="A3881" s="55">
        <v>2020</v>
      </c>
      <c r="B3881" s="127" t="s">
        <v>194</v>
      </c>
      <c r="C3881" s="127" t="s">
        <v>710</v>
      </c>
      <c r="D3881" s="127" t="s">
        <v>913</v>
      </c>
      <c r="E3881" s="127" t="s">
        <v>918</v>
      </c>
      <c r="F3881" s="127" t="s">
        <v>915</v>
      </c>
      <c r="G3881" s="127" t="s">
        <v>916</v>
      </c>
      <c r="H3881" s="127" t="s">
        <v>917</v>
      </c>
      <c r="I3881" s="127">
        <v>0</v>
      </c>
      <c r="J3881" s="127">
        <v>0</v>
      </c>
      <c r="K3881" s="127">
        <v>0</v>
      </c>
      <c r="L3881" s="67" t="b">
        <f t="shared" si="240"/>
        <v>1</v>
      </c>
      <c r="M3881" s="100">
        <f>IF(L3881=TRUE,(K3881+'NPV Calcs'!$D$14)*About!$B$121,K3881*About!$B$121)</f>
        <v>7.2396401247340254</v>
      </c>
      <c r="N3881" s="100" t="str">
        <f t="shared" si="241"/>
        <v>ngps - production</v>
      </c>
      <c r="O3881" s="100" t="str">
        <f t="shared" si="242"/>
        <v>methane capture</v>
      </c>
      <c r="P3881" s="57" t="str">
        <f t="shared" si="243"/>
        <v>ngps - production methane capture</v>
      </c>
      <c r="Q3881" s="101">
        <f>(J3881*About!$A$118/1000)*10^12</f>
        <v>0</v>
      </c>
      <c r="R3881" s="102">
        <f>M3881/About!$B$130</f>
        <v>13.621072108568427</v>
      </c>
    </row>
    <row r="3882" spans="1:18" x14ac:dyDescent="0.2">
      <c r="A3882" s="55">
        <v>2020</v>
      </c>
      <c r="B3882" s="127" t="s">
        <v>194</v>
      </c>
      <c r="C3882" s="127" t="s">
        <v>710</v>
      </c>
      <c r="D3882" s="127" t="s">
        <v>913</v>
      </c>
      <c r="E3882" s="127" t="s">
        <v>918</v>
      </c>
      <c r="F3882" s="127" t="s">
        <v>915</v>
      </c>
      <c r="G3882" s="127" t="s">
        <v>916</v>
      </c>
      <c r="H3882" s="127" t="s">
        <v>937</v>
      </c>
      <c r="I3882" s="127">
        <v>0</v>
      </c>
      <c r="J3882" s="127">
        <v>0</v>
      </c>
      <c r="K3882" s="127">
        <v>0</v>
      </c>
      <c r="L3882" s="67" t="b">
        <f t="shared" si="240"/>
        <v>0</v>
      </c>
      <c r="M3882" s="100">
        <f>IF(L3882=TRUE,(K3882+'NPV Calcs'!$D$14)*About!$B$121,K3882*About!$B$121)</f>
        <v>0</v>
      </c>
      <c r="N3882" s="100" t="str">
        <f t="shared" si="241"/>
        <v>ngps - production</v>
      </c>
      <c r="O3882" s="100" t="str">
        <f t="shared" si="242"/>
        <v>methane capture</v>
      </c>
      <c r="P3882" s="57" t="str">
        <f t="shared" si="243"/>
        <v>ngps - production methane capture</v>
      </c>
      <c r="Q3882" s="101">
        <f>(J3882*About!$A$118/1000)*10^12</f>
        <v>0</v>
      </c>
      <c r="R3882" s="102">
        <f>M3882/About!$B$130</f>
        <v>0</v>
      </c>
    </row>
    <row r="3883" spans="1:18" x14ac:dyDescent="0.2">
      <c r="A3883" s="55">
        <v>2020</v>
      </c>
      <c r="B3883" s="127" t="s">
        <v>194</v>
      </c>
      <c r="C3883" s="127" t="s">
        <v>710</v>
      </c>
      <c r="D3883" s="127" t="s">
        <v>913</v>
      </c>
      <c r="E3883" s="127" t="s">
        <v>918</v>
      </c>
      <c r="F3883" s="127" t="s">
        <v>915</v>
      </c>
      <c r="G3883" s="127" t="s">
        <v>916</v>
      </c>
      <c r="H3883" s="127" t="s">
        <v>932</v>
      </c>
      <c r="I3883" s="127">
        <v>0</v>
      </c>
      <c r="J3883" s="127">
        <v>0</v>
      </c>
      <c r="K3883" s="127">
        <v>0</v>
      </c>
      <c r="L3883" s="67" t="b">
        <f t="shared" si="240"/>
        <v>1</v>
      </c>
      <c r="M3883" s="100">
        <f>IF(L3883=TRUE,(K3883+'NPV Calcs'!$D$14)*About!$B$121,K3883*About!$B$121)</f>
        <v>7.2396401247340254</v>
      </c>
      <c r="N3883" s="100" t="str">
        <f t="shared" si="241"/>
        <v>ngps - production</v>
      </c>
      <c r="O3883" s="100" t="str">
        <f t="shared" si="242"/>
        <v>methane destruction</v>
      </c>
      <c r="P3883" s="57" t="str">
        <f t="shared" si="243"/>
        <v>ngps - production methane destruction</v>
      </c>
      <c r="Q3883" s="101">
        <f>(J3883*About!$A$118/1000)*10^12</f>
        <v>0</v>
      </c>
      <c r="R3883" s="102">
        <f>M3883/About!$B$130</f>
        <v>13.621072108568427</v>
      </c>
    </row>
    <row r="3884" spans="1:18" x14ac:dyDescent="0.2">
      <c r="A3884" s="55">
        <v>2020</v>
      </c>
      <c r="B3884" s="127" t="s">
        <v>78</v>
      </c>
      <c r="C3884" s="127" t="s">
        <v>710</v>
      </c>
      <c r="D3884" s="127" t="s">
        <v>913</v>
      </c>
      <c r="E3884" s="127" t="s">
        <v>918</v>
      </c>
      <c r="F3884" s="127" t="s">
        <v>915</v>
      </c>
      <c r="G3884" s="127" t="s">
        <v>916</v>
      </c>
      <c r="H3884" s="127" t="s">
        <v>923</v>
      </c>
      <c r="I3884" s="127">
        <v>0</v>
      </c>
      <c r="J3884" s="127">
        <v>0</v>
      </c>
      <c r="K3884" s="127">
        <v>0</v>
      </c>
      <c r="L3884" s="67" t="b">
        <f t="shared" si="240"/>
        <v>1</v>
      </c>
      <c r="M3884" s="100">
        <f>IF(L3884=TRUE,(K3884+'NPV Calcs'!$D$14)*About!$B$121,K3884*About!$B$121)</f>
        <v>7.2396401247340254</v>
      </c>
      <c r="N3884" s="100" t="str">
        <f t="shared" si="241"/>
        <v>ngps - production</v>
      </c>
      <c r="O3884" s="100" t="str">
        <f t="shared" si="242"/>
        <v>methane capture</v>
      </c>
      <c r="P3884" s="57" t="str">
        <f t="shared" si="243"/>
        <v>ngps - production methane capture</v>
      </c>
      <c r="Q3884" s="101">
        <f>(J3884*About!$A$118/1000)*10^12</f>
        <v>0</v>
      </c>
      <c r="R3884" s="102">
        <f>M3884/About!$B$130</f>
        <v>13.621072108568427</v>
      </c>
    </row>
    <row r="3885" spans="1:18" x14ac:dyDescent="0.2">
      <c r="A3885" s="55">
        <v>2020</v>
      </c>
      <c r="B3885" s="127" t="s">
        <v>78</v>
      </c>
      <c r="C3885" s="127" t="s">
        <v>710</v>
      </c>
      <c r="D3885" s="127" t="s">
        <v>913</v>
      </c>
      <c r="E3885" s="127" t="s">
        <v>918</v>
      </c>
      <c r="F3885" s="127" t="s">
        <v>915</v>
      </c>
      <c r="G3885" s="127" t="s">
        <v>916</v>
      </c>
      <c r="H3885" s="127" t="s">
        <v>920</v>
      </c>
      <c r="I3885" s="127">
        <v>0</v>
      </c>
      <c r="J3885" s="127">
        <v>0</v>
      </c>
      <c r="K3885" s="127">
        <v>0</v>
      </c>
      <c r="L3885" s="67" t="b">
        <f t="shared" si="240"/>
        <v>1</v>
      </c>
      <c r="M3885" s="100">
        <f>IF(L3885=TRUE,(K3885+'NPV Calcs'!$D$14)*About!$B$121,K3885*About!$B$121)</f>
        <v>7.2396401247340254</v>
      </c>
      <c r="N3885" s="100" t="str">
        <f t="shared" si="241"/>
        <v>ngps - production</v>
      </c>
      <c r="O3885" s="100" t="str">
        <f t="shared" si="242"/>
        <v>methane capture</v>
      </c>
      <c r="P3885" s="57" t="str">
        <f t="shared" si="243"/>
        <v>ngps - production methane capture</v>
      </c>
      <c r="Q3885" s="101">
        <f>(J3885*About!$A$118/1000)*10^12</f>
        <v>0</v>
      </c>
      <c r="R3885" s="102">
        <f>M3885/About!$B$130</f>
        <v>13.621072108568427</v>
      </c>
    </row>
    <row r="3886" spans="1:18" x14ac:dyDescent="0.2">
      <c r="A3886" s="55">
        <v>2020</v>
      </c>
      <c r="B3886" s="127" t="s">
        <v>78</v>
      </c>
      <c r="C3886" s="127" t="s">
        <v>710</v>
      </c>
      <c r="D3886" s="127" t="s">
        <v>913</v>
      </c>
      <c r="E3886" s="127" t="s">
        <v>918</v>
      </c>
      <c r="F3886" s="127" t="s">
        <v>915</v>
      </c>
      <c r="G3886" s="127" t="s">
        <v>916</v>
      </c>
      <c r="H3886" s="127" t="s">
        <v>934</v>
      </c>
      <c r="I3886" s="127">
        <v>0</v>
      </c>
      <c r="J3886" s="127">
        <v>0</v>
      </c>
      <c r="K3886" s="127">
        <v>0</v>
      </c>
      <c r="L3886" s="67" t="b">
        <f t="shared" si="240"/>
        <v>1</v>
      </c>
      <c r="M3886" s="100">
        <f>IF(L3886=TRUE,(K3886+'NPV Calcs'!$D$14)*About!$B$121,K3886*About!$B$121)</f>
        <v>7.2396401247340254</v>
      </c>
      <c r="N3886" s="100" t="str">
        <f t="shared" si="241"/>
        <v>ngps - production</v>
      </c>
      <c r="O3886" s="100" t="str">
        <f t="shared" si="242"/>
        <v>methane capture</v>
      </c>
      <c r="P3886" s="57" t="str">
        <f t="shared" si="243"/>
        <v>ngps - production methane capture</v>
      </c>
      <c r="Q3886" s="101">
        <f>(J3886*About!$A$118/1000)*10^12</f>
        <v>0</v>
      </c>
      <c r="R3886" s="102">
        <f>M3886/About!$B$130</f>
        <v>13.621072108568427</v>
      </c>
    </row>
    <row r="3887" spans="1:18" x14ac:dyDescent="0.2">
      <c r="A3887" s="55">
        <v>2020</v>
      </c>
      <c r="B3887" s="127" t="s">
        <v>78</v>
      </c>
      <c r="C3887" s="127" t="s">
        <v>710</v>
      </c>
      <c r="D3887" s="127" t="s">
        <v>913</v>
      </c>
      <c r="E3887" s="127" t="s">
        <v>918</v>
      </c>
      <c r="F3887" s="127" t="s">
        <v>915</v>
      </c>
      <c r="G3887" s="127" t="s">
        <v>916</v>
      </c>
      <c r="H3887" s="127" t="s">
        <v>926</v>
      </c>
      <c r="I3887" s="127">
        <v>0</v>
      </c>
      <c r="J3887" s="127">
        <v>0</v>
      </c>
      <c r="K3887" s="127">
        <v>0</v>
      </c>
      <c r="L3887" s="67" t="b">
        <f t="shared" si="240"/>
        <v>1</v>
      </c>
      <c r="M3887" s="100">
        <f>IF(L3887=TRUE,(K3887+'NPV Calcs'!$D$14)*About!$B$121,K3887*About!$B$121)</f>
        <v>7.2396401247340254</v>
      </c>
      <c r="N3887" s="100" t="str">
        <f t="shared" si="241"/>
        <v>ngps - production</v>
      </c>
      <c r="O3887" s="100" t="str">
        <f t="shared" si="242"/>
        <v>methane capture</v>
      </c>
      <c r="P3887" s="57" t="str">
        <f t="shared" si="243"/>
        <v>ngps - production methane capture</v>
      </c>
      <c r="Q3887" s="101">
        <f>(J3887*About!$A$118/1000)*10^12</f>
        <v>0</v>
      </c>
      <c r="R3887" s="102">
        <f>M3887/About!$B$130</f>
        <v>13.621072108568427</v>
      </c>
    </row>
    <row r="3888" spans="1:18" x14ac:dyDescent="0.2">
      <c r="A3888" s="55">
        <v>2020</v>
      </c>
      <c r="B3888" s="127" t="s">
        <v>78</v>
      </c>
      <c r="C3888" s="127" t="s">
        <v>710</v>
      </c>
      <c r="D3888" s="127" t="s">
        <v>913</v>
      </c>
      <c r="E3888" s="127" t="s">
        <v>918</v>
      </c>
      <c r="F3888" s="127" t="s">
        <v>915</v>
      </c>
      <c r="G3888" s="127" t="s">
        <v>916</v>
      </c>
      <c r="H3888" s="127" t="s">
        <v>1188</v>
      </c>
      <c r="I3888" s="127">
        <v>0</v>
      </c>
      <c r="J3888" s="127">
        <v>0</v>
      </c>
      <c r="K3888" s="127">
        <v>0</v>
      </c>
      <c r="L3888" s="67" t="b">
        <f t="shared" si="240"/>
        <v>1</v>
      </c>
      <c r="M3888" s="100">
        <f>IF(L3888=TRUE,(K3888+'NPV Calcs'!$D$14)*About!$B$121,K3888*About!$B$121)</f>
        <v>7.2396401247340254</v>
      </c>
      <c r="N3888" s="100" t="str">
        <f t="shared" si="241"/>
        <v>ngps - production</v>
      </c>
      <c r="O3888" s="100" t="str">
        <f t="shared" si="242"/>
        <v>methane capture</v>
      </c>
      <c r="P3888" s="57" t="str">
        <f t="shared" si="243"/>
        <v>ngps - production methane capture</v>
      </c>
      <c r="Q3888" s="101">
        <f>(J3888*About!$A$118/1000)*10^12</f>
        <v>0</v>
      </c>
      <c r="R3888" s="102">
        <f>M3888/About!$B$130</f>
        <v>13.621072108568427</v>
      </c>
    </row>
    <row r="3889" spans="1:18" x14ac:dyDescent="0.2">
      <c r="A3889" s="55">
        <v>2020</v>
      </c>
      <c r="B3889" s="127" t="s">
        <v>78</v>
      </c>
      <c r="C3889" s="127" t="s">
        <v>710</v>
      </c>
      <c r="D3889" s="127" t="s">
        <v>913</v>
      </c>
      <c r="E3889" s="127" t="s">
        <v>918</v>
      </c>
      <c r="F3889" s="127" t="s">
        <v>915</v>
      </c>
      <c r="G3889" s="127" t="s">
        <v>916</v>
      </c>
      <c r="H3889" s="127" t="s">
        <v>929</v>
      </c>
      <c r="I3889" s="127">
        <v>0</v>
      </c>
      <c r="J3889" s="127">
        <v>0</v>
      </c>
      <c r="K3889" s="127">
        <v>0</v>
      </c>
      <c r="L3889" s="67" t="b">
        <f t="shared" si="240"/>
        <v>1</v>
      </c>
      <c r="M3889" s="100">
        <f>IF(L3889=TRUE,(K3889+'NPV Calcs'!$D$14)*About!$B$121,K3889*About!$B$121)</f>
        <v>7.2396401247340254</v>
      </c>
      <c r="N3889" s="100" t="str">
        <f t="shared" si="241"/>
        <v>ngps - production</v>
      </c>
      <c r="O3889" s="100" t="str">
        <f t="shared" si="242"/>
        <v>methane capture</v>
      </c>
      <c r="P3889" s="57" t="str">
        <f t="shared" si="243"/>
        <v>ngps - production methane capture</v>
      </c>
      <c r="Q3889" s="101">
        <f>(J3889*About!$A$118/1000)*10^12</f>
        <v>0</v>
      </c>
      <c r="R3889" s="102">
        <f>M3889/About!$B$130</f>
        <v>13.621072108568427</v>
      </c>
    </row>
    <row r="3890" spans="1:18" x14ac:dyDescent="0.2">
      <c r="A3890" s="55">
        <v>2020</v>
      </c>
      <c r="B3890" s="127" t="s">
        <v>78</v>
      </c>
      <c r="C3890" s="127" t="s">
        <v>710</v>
      </c>
      <c r="D3890" s="127" t="s">
        <v>913</v>
      </c>
      <c r="E3890" s="127" t="s">
        <v>918</v>
      </c>
      <c r="F3890" s="127" t="s">
        <v>915</v>
      </c>
      <c r="G3890" s="127" t="s">
        <v>916</v>
      </c>
      <c r="H3890" s="127" t="s">
        <v>931</v>
      </c>
      <c r="I3890" s="127">
        <v>0</v>
      </c>
      <c r="J3890" s="127">
        <v>0</v>
      </c>
      <c r="K3890" s="127">
        <v>0</v>
      </c>
      <c r="L3890" s="67" t="b">
        <f t="shared" si="240"/>
        <v>1</v>
      </c>
      <c r="M3890" s="100">
        <f>IF(L3890=TRUE,(K3890+'NPV Calcs'!$D$14)*About!$B$121,K3890*About!$B$121)</f>
        <v>7.2396401247340254</v>
      </c>
      <c r="N3890" s="100" t="str">
        <f t="shared" si="241"/>
        <v>ngps - production</v>
      </c>
      <c r="O3890" s="100" t="str">
        <f t="shared" si="242"/>
        <v>methane capture</v>
      </c>
      <c r="P3890" s="57" t="str">
        <f t="shared" si="243"/>
        <v>ngps - production methane capture</v>
      </c>
      <c r="Q3890" s="101">
        <f>(J3890*About!$A$118/1000)*10^12</f>
        <v>0</v>
      </c>
      <c r="R3890" s="102">
        <f>M3890/About!$B$130</f>
        <v>13.621072108568427</v>
      </c>
    </row>
    <row r="3891" spans="1:18" x14ac:dyDescent="0.2">
      <c r="A3891" s="55">
        <v>2020</v>
      </c>
      <c r="B3891" s="127" t="s">
        <v>78</v>
      </c>
      <c r="C3891" s="127" t="s">
        <v>710</v>
      </c>
      <c r="D3891" s="127" t="s">
        <v>1187</v>
      </c>
      <c r="E3891" s="127" t="s">
        <v>1187</v>
      </c>
      <c r="F3891" s="127" t="s">
        <v>925</v>
      </c>
      <c r="G3891" s="127" t="s">
        <v>928</v>
      </c>
      <c r="H3891" s="127" t="s">
        <v>936</v>
      </c>
      <c r="I3891" s="127">
        <v>0</v>
      </c>
      <c r="J3891" s="127">
        <v>0</v>
      </c>
      <c r="K3891" s="127">
        <v>0</v>
      </c>
      <c r="L3891" s="67" t="b">
        <f t="shared" si="240"/>
        <v>1</v>
      </c>
      <c r="M3891" s="100">
        <f>IF(L3891=TRUE,(K3891+'NPV Calcs'!$D$14)*About!$B$121,K3891*About!$B$121)</f>
        <v>7.2396401247340254</v>
      </c>
      <c r="N3891" s="100" t="str">
        <f t="shared" si="241"/>
        <v>ngps - T&amp;D</v>
      </c>
      <c r="O3891" s="100" t="str">
        <f t="shared" si="242"/>
        <v>methane capture</v>
      </c>
      <c r="P3891" s="57" t="str">
        <f t="shared" si="243"/>
        <v>ngps - T&amp;D methane capture</v>
      </c>
      <c r="Q3891" s="101">
        <f>(J3891*About!$A$118/1000)*10^12</f>
        <v>0</v>
      </c>
      <c r="R3891" s="102">
        <f>M3891/About!$B$130</f>
        <v>13.621072108568427</v>
      </c>
    </row>
    <row r="3892" spans="1:18" x14ac:dyDescent="0.2">
      <c r="A3892" s="55">
        <v>2020</v>
      </c>
      <c r="B3892" s="127" t="s">
        <v>78</v>
      </c>
      <c r="C3892" s="127" t="s">
        <v>710</v>
      </c>
      <c r="D3892" s="127" t="s">
        <v>1187</v>
      </c>
      <c r="E3892" s="127" t="s">
        <v>1187</v>
      </c>
      <c r="F3892" s="127" t="s">
        <v>915</v>
      </c>
      <c r="G3892" s="127" t="s">
        <v>928</v>
      </c>
      <c r="H3892" s="127" t="s">
        <v>929</v>
      </c>
      <c r="I3892" s="127">
        <v>0</v>
      </c>
      <c r="J3892" s="127">
        <v>0</v>
      </c>
      <c r="K3892" s="127">
        <v>0</v>
      </c>
      <c r="L3892" s="67" t="b">
        <f t="shared" si="240"/>
        <v>1</v>
      </c>
      <c r="M3892" s="100">
        <f>IF(L3892=TRUE,(K3892+'NPV Calcs'!$D$14)*About!$B$121,K3892*About!$B$121)</f>
        <v>7.2396401247340254</v>
      </c>
      <c r="N3892" s="100" t="str">
        <f t="shared" si="241"/>
        <v>ngps - production</v>
      </c>
      <c r="O3892" s="100" t="str">
        <f t="shared" si="242"/>
        <v>methane capture</v>
      </c>
      <c r="P3892" s="57" t="str">
        <f t="shared" si="243"/>
        <v>ngps - production methane capture</v>
      </c>
      <c r="Q3892" s="101">
        <f>(J3892*About!$A$118/1000)*10^12</f>
        <v>0</v>
      </c>
      <c r="R3892" s="102">
        <f>M3892/About!$B$130</f>
        <v>13.621072108568427</v>
      </c>
    </row>
    <row r="3893" spans="1:18" x14ac:dyDescent="0.2">
      <c r="A3893" s="55">
        <v>2020</v>
      </c>
      <c r="B3893" s="127" t="s">
        <v>194</v>
      </c>
      <c r="C3893" s="127" t="s">
        <v>710</v>
      </c>
      <c r="D3893" s="127" t="s">
        <v>913</v>
      </c>
      <c r="E3893" s="127" t="s">
        <v>935</v>
      </c>
      <c r="F3893" s="127" t="s">
        <v>925</v>
      </c>
      <c r="G3893" s="127" t="s">
        <v>916</v>
      </c>
      <c r="H3893" s="127" t="s">
        <v>917</v>
      </c>
      <c r="I3893" s="127">
        <v>0</v>
      </c>
      <c r="J3893" s="127">
        <v>0</v>
      </c>
      <c r="K3893" s="127">
        <v>0</v>
      </c>
      <c r="L3893" s="67" t="b">
        <f t="shared" si="240"/>
        <v>1</v>
      </c>
      <c r="M3893" s="100">
        <f>IF(L3893=TRUE,(K3893+'NPV Calcs'!$D$14)*About!$B$121,K3893*About!$B$121)</f>
        <v>7.2396401247340254</v>
      </c>
      <c r="N3893" s="100" t="str">
        <f t="shared" si="241"/>
        <v>ngps - T&amp;D</v>
      </c>
      <c r="O3893" s="100" t="str">
        <f t="shared" si="242"/>
        <v>methane capture</v>
      </c>
      <c r="P3893" s="57" t="str">
        <f t="shared" si="243"/>
        <v>ngps - T&amp;D methane capture</v>
      </c>
      <c r="Q3893" s="101">
        <f>(J3893*About!$A$118/1000)*10^12</f>
        <v>0</v>
      </c>
      <c r="R3893" s="102">
        <f>M3893/About!$B$130</f>
        <v>13.621072108568427</v>
      </c>
    </row>
    <row r="3894" spans="1:18" x14ac:dyDescent="0.2">
      <c r="A3894" s="55">
        <v>2020</v>
      </c>
      <c r="B3894" s="127" t="s">
        <v>194</v>
      </c>
      <c r="C3894" s="127" t="s">
        <v>710</v>
      </c>
      <c r="D3894" s="127" t="s">
        <v>913</v>
      </c>
      <c r="E3894" s="127" t="s">
        <v>935</v>
      </c>
      <c r="F3894" s="127" t="s">
        <v>925</v>
      </c>
      <c r="G3894" s="127" t="s">
        <v>916</v>
      </c>
      <c r="H3894" s="127" t="s">
        <v>936</v>
      </c>
      <c r="I3894" s="127">
        <v>0</v>
      </c>
      <c r="J3894" s="127">
        <v>0</v>
      </c>
      <c r="K3894" s="127">
        <v>0</v>
      </c>
      <c r="L3894" s="67" t="b">
        <f t="shared" si="240"/>
        <v>1</v>
      </c>
      <c r="M3894" s="100">
        <f>IF(L3894=TRUE,(K3894+'NPV Calcs'!$D$14)*About!$B$121,K3894*About!$B$121)</f>
        <v>7.2396401247340254</v>
      </c>
      <c r="N3894" s="100" t="str">
        <f t="shared" si="241"/>
        <v>ngps - T&amp;D</v>
      </c>
      <c r="O3894" s="100" t="str">
        <f t="shared" si="242"/>
        <v>methane capture</v>
      </c>
      <c r="P3894" s="57" t="str">
        <f t="shared" si="243"/>
        <v>ngps - T&amp;D methane capture</v>
      </c>
      <c r="Q3894" s="101">
        <f>(J3894*About!$A$118/1000)*10^12</f>
        <v>0</v>
      </c>
      <c r="R3894" s="102">
        <f>M3894/About!$B$130</f>
        <v>13.621072108568427</v>
      </c>
    </row>
    <row r="3895" spans="1:18" x14ac:dyDescent="0.2">
      <c r="A3895" s="55">
        <v>2020</v>
      </c>
      <c r="B3895" s="127" t="s">
        <v>194</v>
      </c>
      <c r="C3895" s="127" t="s">
        <v>710</v>
      </c>
      <c r="D3895" s="127" t="s">
        <v>913</v>
      </c>
      <c r="E3895" s="127" t="s">
        <v>935</v>
      </c>
      <c r="F3895" s="127" t="s">
        <v>925</v>
      </c>
      <c r="G3895" s="127" t="s">
        <v>916</v>
      </c>
      <c r="H3895" s="127" t="s">
        <v>937</v>
      </c>
      <c r="I3895" s="127">
        <v>0</v>
      </c>
      <c r="J3895" s="127">
        <v>0</v>
      </c>
      <c r="K3895" s="127">
        <v>0</v>
      </c>
      <c r="L3895" s="67" t="b">
        <f t="shared" si="240"/>
        <v>1</v>
      </c>
      <c r="M3895" s="100">
        <f>IF(L3895=TRUE,(K3895+'NPV Calcs'!$D$14)*About!$B$121,K3895*About!$B$121)</f>
        <v>7.2396401247340254</v>
      </c>
      <c r="N3895" s="100" t="str">
        <f t="shared" si="241"/>
        <v>ngps - T&amp;D</v>
      </c>
      <c r="O3895" s="100" t="str">
        <f t="shared" si="242"/>
        <v>methane capture</v>
      </c>
      <c r="P3895" s="57" t="str">
        <f t="shared" si="243"/>
        <v>ngps - T&amp;D methane capture</v>
      </c>
      <c r="Q3895" s="101">
        <f>(J3895*About!$A$118/1000)*10^12</f>
        <v>0</v>
      </c>
      <c r="R3895" s="102">
        <f>M3895/About!$B$130</f>
        <v>13.621072108568427</v>
      </c>
    </row>
    <row r="3896" spans="1:18" x14ac:dyDescent="0.2">
      <c r="A3896" s="55">
        <v>2020</v>
      </c>
      <c r="B3896" s="127" t="s">
        <v>194</v>
      </c>
      <c r="C3896" s="127" t="s">
        <v>710</v>
      </c>
      <c r="D3896" s="127" t="s">
        <v>913</v>
      </c>
      <c r="E3896" s="127" t="s">
        <v>922</v>
      </c>
      <c r="F3896" s="127" t="s">
        <v>915</v>
      </c>
      <c r="G3896" s="127" t="s">
        <v>916</v>
      </c>
      <c r="H3896" s="127" t="s">
        <v>917</v>
      </c>
      <c r="I3896" s="127">
        <v>0</v>
      </c>
      <c r="J3896" s="127">
        <v>0</v>
      </c>
      <c r="K3896" s="127">
        <v>0</v>
      </c>
      <c r="L3896" s="67" t="b">
        <f t="shared" si="240"/>
        <v>1</v>
      </c>
      <c r="M3896" s="100">
        <f>IF(L3896=TRUE,(K3896+'NPV Calcs'!$D$14)*About!$B$121,K3896*About!$B$121)</f>
        <v>7.2396401247340254</v>
      </c>
      <c r="N3896" s="100" t="str">
        <f t="shared" si="241"/>
        <v>ngps - production</v>
      </c>
      <c r="O3896" s="100" t="str">
        <f t="shared" si="242"/>
        <v>methane capture</v>
      </c>
      <c r="P3896" s="57" t="str">
        <f t="shared" si="243"/>
        <v>ngps - production methane capture</v>
      </c>
      <c r="Q3896" s="101">
        <f>(J3896*About!$A$118/1000)*10^12</f>
        <v>0</v>
      </c>
      <c r="R3896" s="102">
        <f>M3896/About!$B$130</f>
        <v>13.621072108568427</v>
      </c>
    </row>
    <row r="3897" spans="1:18" x14ac:dyDescent="0.2">
      <c r="A3897" s="55">
        <v>2020</v>
      </c>
      <c r="B3897" s="127" t="s">
        <v>194</v>
      </c>
      <c r="C3897" s="127" t="s">
        <v>710</v>
      </c>
      <c r="D3897" s="127" t="s">
        <v>913</v>
      </c>
      <c r="E3897" s="127" t="s">
        <v>922</v>
      </c>
      <c r="F3897" s="127" t="s">
        <v>915</v>
      </c>
      <c r="G3897" s="127" t="s">
        <v>916</v>
      </c>
      <c r="H3897" s="127" t="s">
        <v>937</v>
      </c>
      <c r="I3897" s="127">
        <v>0</v>
      </c>
      <c r="J3897" s="127">
        <v>0</v>
      </c>
      <c r="K3897" s="127">
        <v>0</v>
      </c>
      <c r="L3897" s="67" t="b">
        <f t="shared" si="240"/>
        <v>1</v>
      </c>
      <c r="M3897" s="100">
        <f>IF(L3897=TRUE,(K3897+'NPV Calcs'!$D$14)*About!$B$121,K3897*About!$B$121)</f>
        <v>7.2396401247340254</v>
      </c>
      <c r="N3897" s="100" t="str">
        <f t="shared" si="241"/>
        <v>ngps - production</v>
      </c>
      <c r="O3897" s="100" t="str">
        <f t="shared" si="242"/>
        <v>methane capture</v>
      </c>
      <c r="P3897" s="57" t="str">
        <f t="shared" si="243"/>
        <v>ngps - production methane capture</v>
      </c>
      <c r="Q3897" s="101">
        <f>(J3897*About!$A$118/1000)*10^12</f>
        <v>0</v>
      </c>
      <c r="R3897" s="102">
        <f>M3897/About!$B$130</f>
        <v>13.621072108568427</v>
      </c>
    </row>
    <row r="3898" spans="1:18" x14ac:dyDescent="0.2">
      <c r="A3898" s="55">
        <v>2020</v>
      </c>
      <c r="B3898" s="127" t="s">
        <v>194</v>
      </c>
      <c r="C3898" s="127" t="s">
        <v>710</v>
      </c>
      <c r="D3898" s="127" t="s">
        <v>913</v>
      </c>
      <c r="E3898" s="127" t="s">
        <v>922</v>
      </c>
      <c r="F3898" s="127" t="s">
        <v>915</v>
      </c>
      <c r="G3898" s="127" t="s">
        <v>916</v>
      </c>
      <c r="H3898" s="127" t="s">
        <v>933</v>
      </c>
      <c r="I3898" s="127">
        <v>0</v>
      </c>
      <c r="J3898" s="127">
        <v>0</v>
      </c>
      <c r="K3898" s="127">
        <v>0</v>
      </c>
      <c r="L3898" s="67" t="b">
        <f t="shared" si="240"/>
        <v>1</v>
      </c>
      <c r="M3898" s="100">
        <f>IF(L3898=TRUE,(K3898+'NPV Calcs'!$D$14)*About!$B$121,K3898*About!$B$121)</f>
        <v>7.2396401247340254</v>
      </c>
      <c r="N3898" s="100" t="str">
        <f t="shared" si="241"/>
        <v>ngps - production</v>
      </c>
      <c r="O3898" s="100" t="str">
        <f t="shared" si="242"/>
        <v>methane capture</v>
      </c>
      <c r="P3898" s="57" t="str">
        <f t="shared" si="243"/>
        <v>ngps - production methane capture</v>
      </c>
      <c r="Q3898" s="101">
        <f>(J3898*About!$A$118/1000)*10^12</f>
        <v>0</v>
      </c>
      <c r="R3898" s="102">
        <f>M3898/About!$B$130</f>
        <v>13.621072108568427</v>
      </c>
    </row>
    <row r="3899" spans="1:18" x14ac:dyDescent="0.2">
      <c r="A3899" s="55">
        <v>2020</v>
      </c>
      <c r="B3899" s="127" t="s">
        <v>194</v>
      </c>
      <c r="C3899" s="127" t="s">
        <v>710</v>
      </c>
      <c r="D3899" s="127" t="s">
        <v>913</v>
      </c>
      <c r="E3899" s="127" t="s">
        <v>922</v>
      </c>
      <c r="F3899" s="127" t="s">
        <v>915</v>
      </c>
      <c r="G3899" s="127" t="s">
        <v>916</v>
      </c>
      <c r="H3899" s="127" t="s">
        <v>938</v>
      </c>
      <c r="I3899" s="127">
        <v>0</v>
      </c>
      <c r="J3899" s="127">
        <v>0</v>
      </c>
      <c r="K3899" s="127">
        <v>0</v>
      </c>
      <c r="L3899" s="67" t="b">
        <f t="shared" si="240"/>
        <v>1</v>
      </c>
      <c r="M3899" s="100">
        <f>IF(L3899=TRUE,(K3899+'NPV Calcs'!$D$14)*About!$B$121,K3899*About!$B$121)</f>
        <v>7.2396401247340254</v>
      </c>
      <c r="N3899" s="100" t="str">
        <f t="shared" si="241"/>
        <v>ngps - production</v>
      </c>
      <c r="O3899" s="100" t="str">
        <f t="shared" si="242"/>
        <v>methane capture</v>
      </c>
      <c r="P3899" s="57" t="str">
        <f t="shared" si="243"/>
        <v>ngps - production methane capture</v>
      </c>
      <c r="Q3899" s="101">
        <f>(J3899*About!$A$118/1000)*10^12</f>
        <v>0</v>
      </c>
      <c r="R3899" s="102">
        <f>M3899/About!$B$130</f>
        <v>13.621072108568427</v>
      </c>
    </row>
    <row r="3900" spans="1:18" x14ac:dyDescent="0.2">
      <c r="A3900" s="55">
        <v>2020</v>
      </c>
      <c r="B3900" s="127" t="s">
        <v>194</v>
      </c>
      <c r="C3900" s="127" t="s">
        <v>710</v>
      </c>
      <c r="D3900" s="127" t="s">
        <v>913</v>
      </c>
      <c r="E3900" s="127" t="s">
        <v>922</v>
      </c>
      <c r="F3900" s="127" t="s">
        <v>915</v>
      </c>
      <c r="G3900" s="127" t="s">
        <v>916</v>
      </c>
      <c r="H3900" s="127" t="s">
        <v>1188</v>
      </c>
      <c r="I3900" s="127">
        <v>20.06999969</v>
      </c>
      <c r="J3900" s="127">
        <v>0</v>
      </c>
      <c r="K3900" s="127">
        <v>0</v>
      </c>
      <c r="L3900" s="67" t="b">
        <f t="shared" si="240"/>
        <v>1</v>
      </c>
      <c r="M3900" s="100">
        <f>IF(L3900=TRUE,(K3900+'NPV Calcs'!$D$14)*About!$B$121,K3900*About!$B$121)</f>
        <v>7.2396401247340254</v>
      </c>
      <c r="N3900" s="100" t="str">
        <f t="shared" si="241"/>
        <v>ngps - production</v>
      </c>
      <c r="O3900" s="100" t="str">
        <f t="shared" si="242"/>
        <v>methane capture</v>
      </c>
      <c r="P3900" s="57" t="str">
        <f t="shared" si="243"/>
        <v>ngps - production methane capture</v>
      </c>
      <c r="Q3900" s="101">
        <f>(J3900*About!$A$118/1000)*10^12</f>
        <v>0</v>
      </c>
      <c r="R3900" s="102">
        <f>M3900/About!$B$130</f>
        <v>13.621072108568427</v>
      </c>
    </row>
    <row r="3901" spans="1:18" x14ac:dyDescent="0.2">
      <c r="A3901" s="55">
        <v>2020</v>
      </c>
      <c r="B3901" s="127" t="s">
        <v>194</v>
      </c>
      <c r="C3901" s="127" t="s">
        <v>710</v>
      </c>
      <c r="D3901" s="127" t="s">
        <v>913</v>
      </c>
      <c r="E3901" s="127" t="s">
        <v>922</v>
      </c>
      <c r="F3901" s="127" t="s">
        <v>915</v>
      </c>
      <c r="G3901" s="127" t="s">
        <v>916</v>
      </c>
      <c r="H3901" s="127" t="s">
        <v>929</v>
      </c>
      <c r="I3901" s="127">
        <v>0</v>
      </c>
      <c r="J3901" s="127">
        <v>0</v>
      </c>
      <c r="K3901" s="127">
        <v>0</v>
      </c>
      <c r="L3901" s="67" t="b">
        <f t="shared" si="240"/>
        <v>1</v>
      </c>
      <c r="M3901" s="100">
        <f>IF(L3901=TRUE,(K3901+'NPV Calcs'!$D$14)*About!$B$121,K3901*About!$B$121)</f>
        <v>7.2396401247340254</v>
      </c>
      <c r="N3901" s="100" t="str">
        <f t="shared" si="241"/>
        <v>ngps - production</v>
      </c>
      <c r="O3901" s="100" t="str">
        <f t="shared" si="242"/>
        <v>methane capture</v>
      </c>
      <c r="P3901" s="57" t="str">
        <f t="shared" si="243"/>
        <v>ngps - production methane capture</v>
      </c>
      <c r="Q3901" s="101">
        <f>(J3901*About!$A$118/1000)*10^12</f>
        <v>0</v>
      </c>
      <c r="R3901" s="102">
        <f>M3901/About!$B$130</f>
        <v>13.621072108568427</v>
      </c>
    </row>
    <row r="3902" spans="1:18" x14ac:dyDescent="0.2">
      <c r="A3902" s="55">
        <v>2020</v>
      </c>
      <c r="B3902" s="127" t="s">
        <v>194</v>
      </c>
      <c r="C3902" s="127" t="s">
        <v>710</v>
      </c>
      <c r="D3902" s="127" t="s">
        <v>913</v>
      </c>
      <c r="E3902" s="127" t="s">
        <v>922</v>
      </c>
      <c r="F3902" s="127" t="s">
        <v>915</v>
      </c>
      <c r="G3902" s="127" t="s">
        <v>916</v>
      </c>
      <c r="H3902" s="127" t="s">
        <v>920</v>
      </c>
      <c r="I3902" s="127">
        <v>0</v>
      </c>
      <c r="J3902" s="127">
        <v>0</v>
      </c>
      <c r="K3902" s="127">
        <v>0</v>
      </c>
      <c r="L3902" s="67" t="b">
        <f t="shared" si="240"/>
        <v>1</v>
      </c>
      <c r="M3902" s="100">
        <f>IF(L3902=TRUE,(K3902+'NPV Calcs'!$D$14)*About!$B$121,K3902*About!$B$121)</f>
        <v>7.2396401247340254</v>
      </c>
      <c r="N3902" s="100" t="str">
        <f t="shared" si="241"/>
        <v>ngps - production</v>
      </c>
      <c r="O3902" s="100" t="str">
        <f t="shared" si="242"/>
        <v>methane capture</v>
      </c>
      <c r="P3902" s="57" t="str">
        <f t="shared" si="243"/>
        <v>ngps - production methane capture</v>
      </c>
      <c r="Q3902" s="101">
        <f>(J3902*About!$A$118/1000)*10^12</f>
        <v>0</v>
      </c>
      <c r="R3902" s="102">
        <f>M3902/About!$B$130</f>
        <v>13.621072108568427</v>
      </c>
    </row>
    <row r="3903" spans="1:18" x14ac:dyDescent="0.2">
      <c r="A3903" s="55">
        <v>2020</v>
      </c>
      <c r="B3903" s="127" t="s">
        <v>194</v>
      </c>
      <c r="C3903" s="127" t="s">
        <v>710</v>
      </c>
      <c r="D3903" s="127" t="s">
        <v>913</v>
      </c>
      <c r="E3903" s="127" t="s">
        <v>922</v>
      </c>
      <c r="F3903" s="127" t="s">
        <v>915</v>
      </c>
      <c r="G3903" s="127" t="s">
        <v>916</v>
      </c>
      <c r="H3903" s="127" t="s">
        <v>934</v>
      </c>
      <c r="I3903" s="127">
        <v>0</v>
      </c>
      <c r="J3903" s="127">
        <v>0</v>
      </c>
      <c r="K3903" s="127">
        <v>0</v>
      </c>
      <c r="L3903" s="67" t="b">
        <f t="shared" si="240"/>
        <v>1</v>
      </c>
      <c r="M3903" s="100">
        <f>IF(L3903=TRUE,(K3903+'NPV Calcs'!$D$14)*About!$B$121,K3903*About!$B$121)</f>
        <v>7.2396401247340254</v>
      </c>
      <c r="N3903" s="100" t="str">
        <f t="shared" si="241"/>
        <v>ngps - production</v>
      </c>
      <c r="O3903" s="100" t="str">
        <f t="shared" si="242"/>
        <v>methane capture</v>
      </c>
      <c r="P3903" s="57" t="str">
        <f t="shared" si="243"/>
        <v>ngps - production methane capture</v>
      </c>
      <c r="Q3903" s="101">
        <f>(J3903*About!$A$118/1000)*10^12</f>
        <v>0</v>
      </c>
      <c r="R3903" s="102">
        <f>M3903/About!$B$130</f>
        <v>13.621072108568427</v>
      </c>
    </row>
    <row r="3904" spans="1:18" x14ac:dyDescent="0.2">
      <c r="A3904" s="55">
        <v>2020</v>
      </c>
      <c r="B3904" s="127" t="s">
        <v>194</v>
      </c>
      <c r="C3904" s="127" t="s">
        <v>710</v>
      </c>
      <c r="D3904" s="127" t="s">
        <v>913</v>
      </c>
      <c r="E3904" s="127" t="s">
        <v>914</v>
      </c>
      <c r="F3904" s="127" t="s">
        <v>915</v>
      </c>
      <c r="G3904" s="127" t="s">
        <v>916</v>
      </c>
      <c r="H3904" s="127" t="s">
        <v>933</v>
      </c>
      <c r="I3904" s="127">
        <v>0</v>
      </c>
      <c r="J3904" s="127">
        <v>0</v>
      </c>
      <c r="K3904" s="127">
        <v>0</v>
      </c>
      <c r="L3904" s="67" t="b">
        <f t="shared" si="240"/>
        <v>1</v>
      </c>
      <c r="M3904" s="100">
        <f>IF(L3904=TRUE,(K3904+'NPV Calcs'!$D$14)*About!$B$121,K3904*About!$B$121)</f>
        <v>7.2396401247340254</v>
      </c>
      <c r="N3904" s="100" t="str">
        <f t="shared" si="241"/>
        <v>ngps - production</v>
      </c>
      <c r="O3904" s="100" t="str">
        <f t="shared" si="242"/>
        <v>methane capture</v>
      </c>
      <c r="P3904" s="57" t="str">
        <f t="shared" si="243"/>
        <v>ngps - production methane capture</v>
      </c>
      <c r="Q3904" s="101">
        <f>(J3904*About!$A$118/1000)*10^12</f>
        <v>0</v>
      </c>
      <c r="R3904" s="102">
        <f>M3904/About!$B$130</f>
        <v>13.621072108568427</v>
      </c>
    </row>
    <row r="3905" spans="1:18" x14ac:dyDescent="0.2">
      <c r="A3905" s="55">
        <v>2020</v>
      </c>
      <c r="B3905" s="127" t="s">
        <v>194</v>
      </c>
      <c r="C3905" s="127" t="s">
        <v>710</v>
      </c>
      <c r="D3905" s="127" t="s">
        <v>913</v>
      </c>
      <c r="E3905" s="127" t="s">
        <v>914</v>
      </c>
      <c r="F3905" s="127" t="s">
        <v>915</v>
      </c>
      <c r="G3905" s="127" t="s">
        <v>916</v>
      </c>
      <c r="H3905" s="127" t="s">
        <v>923</v>
      </c>
      <c r="I3905" s="127">
        <v>0</v>
      </c>
      <c r="J3905" s="127">
        <v>0</v>
      </c>
      <c r="K3905" s="127">
        <v>0</v>
      </c>
      <c r="L3905" s="67" t="b">
        <f t="shared" si="240"/>
        <v>0</v>
      </c>
      <c r="M3905" s="100">
        <f>IF(L3905=TRUE,(K3905+'NPV Calcs'!$D$14)*About!$B$121,K3905*About!$B$121)</f>
        <v>0</v>
      </c>
      <c r="N3905" s="100" t="str">
        <f t="shared" si="241"/>
        <v>ngps - production</v>
      </c>
      <c r="O3905" s="100" t="str">
        <f t="shared" si="242"/>
        <v>methane capture</v>
      </c>
      <c r="P3905" s="57" t="str">
        <f t="shared" si="243"/>
        <v>ngps - production methane capture</v>
      </c>
      <c r="Q3905" s="101">
        <f>(J3905*About!$A$118/1000)*10^12</f>
        <v>0</v>
      </c>
      <c r="R3905" s="102">
        <f>M3905/About!$B$130</f>
        <v>0</v>
      </c>
    </row>
    <row r="3906" spans="1:18" x14ac:dyDescent="0.2">
      <c r="A3906" s="55">
        <v>2020</v>
      </c>
      <c r="B3906" s="127" t="s">
        <v>298</v>
      </c>
      <c r="C3906" s="127" t="s">
        <v>710</v>
      </c>
      <c r="D3906" s="127" t="s">
        <v>895</v>
      </c>
      <c r="E3906" s="127" t="s">
        <v>924</v>
      </c>
      <c r="F3906" s="127" t="s">
        <v>925</v>
      </c>
      <c r="G3906" s="127" t="s">
        <v>916</v>
      </c>
      <c r="H3906" s="127" t="s">
        <v>932</v>
      </c>
      <c r="I3906" s="127">
        <v>0</v>
      </c>
      <c r="J3906" s="127">
        <v>0</v>
      </c>
      <c r="K3906" s="127">
        <v>0</v>
      </c>
      <c r="L3906" s="67" t="b">
        <f t="shared" si="240"/>
        <v>1</v>
      </c>
      <c r="M3906" s="100">
        <f>IF(L3906=TRUE,(K3906+'NPV Calcs'!$D$14)*About!$B$121,K3906*About!$B$121)</f>
        <v>7.2396401247340254</v>
      </c>
      <c r="N3906" s="100" t="str">
        <f t="shared" si="241"/>
        <v>ngps - T&amp;D</v>
      </c>
      <c r="O3906" s="100" t="str">
        <f t="shared" si="242"/>
        <v>methane destruction</v>
      </c>
      <c r="P3906" s="57" t="str">
        <f t="shared" si="243"/>
        <v>ngps - T&amp;D methane destruction</v>
      </c>
      <c r="Q3906" s="101">
        <f>(J3906*About!$A$118/1000)*10^12</f>
        <v>0</v>
      </c>
      <c r="R3906" s="102">
        <f>M3906/About!$B$130</f>
        <v>13.621072108568427</v>
      </c>
    </row>
    <row r="3907" spans="1:18" x14ac:dyDescent="0.2">
      <c r="A3907" s="55">
        <v>2020</v>
      </c>
      <c r="B3907" s="127" t="s">
        <v>298</v>
      </c>
      <c r="C3907" s="127" t="s">
        <v>710</v>
      </c>
      <c r="D3907" s="127" t="s">
        <v>895</v>
      </c>
      <c r="E3907" s="127" t="s">
        <v>924</v>
      </c>
      <c r="F3907" s="127" t="s">
        <v>925</v>
      </c>
      <c r="G3907" s="127" t="s">
        <v>916</v>
      </c>
      <c r="H3907" s="127" t="s">
        <v>933</v>
      </c>
      <c r="I3907" s="127">
        <v>0</v>
      </c>
      <c r="J3907" s="127">
        <v>0</v>
      </c>
      <c r="K3907" s="127">
        <v>0</v>
      </c>
      <c r="L3907" s="67" t="b">
        <f t="shared" ref="L3907:L3970" si="244">IF(O3908="methane capture",TRUE,FALSE)</f>
        <v>1</v>
      </c>
      <c r="M3907" s="100">
        <f>IF(L3907=TRUE,(K3907+'NPV Calcs'!$D$14)*About!$B$121,K3907*About!$B$121)</f>
        <v>7.2396401247340254</v>
      </c>
      <c r="N3907" s="100" t="str">
        <f t="shared" ref="N3907:N3970" si="245">IF(F3907="Upstream","ngps - production","ngps - T&amp;D")</f>
        <v>ngps - T&amp;D</v>
      </c>
      <c r="O3907" s="100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1">
        <f>(J3907*About!$A$118/1000)*10^12</f>
        <v>0</v>
      </c>
      <c r="R3907" s="102">
        <f>M3907/About!$B$130</f>
        <v>13.621072108568427</v>
      </c>
    </row>
    <row r="3908" spans="1:18" x14ac:dyDescent="0.2">
      <c r="A3908" s="55">
        <v>2020</v>
      </c>
      <c r="B3908" s="127" t="s">
        <v>298</v>
      </c>
      <c r="C3908" s="127" t="s">
        <v>710</v>
      </c>
      <c r="D3908" s="127" t="s">
        <v>895</v>
      </c>
      <c r="E3908" s="127" t="s">
        <v>924</v>
      </c>
      <c r="F3908" s="127" t="s">
        <v>925</v>
      </c>
      <c r="G3908" s="127" t="s">
        <v>916</v>
      </c>
      <c r="H3908" s="127" t="s">
        <v>938</v>
      </c>
      <c r="I3908" s="127">
        <v>0</v>
      </c>
      <c r="J3908" s="127">
        <v>0</v>
      </c>
      <c r="K3908" s="127">
        <v>0</v>
      </c>
      <c r="L3908" s="67" t="b">
        <f t="shared" si="244"/>
        <v>1</v>
      </c>
      <c r="M3908" s="100">
        <f>IF(L3908=TRUE,(K3908+'NPV Calcs'!$D$14)*About!$B$121,K3908*About!$B$121)</f>
        <v>7.2396401247340254</v>
      </c>
      <c r="N3908" s="100" t="str">
        <f t="shared" si="245"/>
        <v>ngps - T&amp;D</v>
      </c>
      <c r="O3908" s="100" t="str">
        <f t="shared" si="246"/>
        <v>methane capture</v>
      </c>
      <c r="P3908" s="57" t="str">
        <f t="shared" si="247"/>
        <v>ngps - T&amp;D methane capture</v>
      </c>
      <c r="Q3908" s="101">
        <f>(J3908*About!$A$118/1000)*10^12</f>
        <v>0</v>
      </c>
      <c r="R3908" s="102">
        <f>M3908/About!$B$130</f>
        <v>13.621072108568427</v>
      </c>
    </row>
    <row r="3909" spans="1:18" x14ac:dyDescent="0.2">
      <c r="A3909" s="55">
        <v>2020</v>
      </c>
      <c r="B3909" s="127" t="s">
        <v>298</v>
      </c>
      <c r="C3909" s="127" t="s">
        <v>710</v>
      </c>
      <c r="D3909" s="127" t="s">
        <v>895</v>
      </c>
      <c r="E3909" s="127" t="s">
        <v>924</v>
      </c>
      <c r="F3909" s="127" t="s">
        <v>925</v>
      </c>
      <c r="G3909" s="127" t="s">
        <v>916</v>
      </c>
      <c r="H3909" s="127" t="s">
        <v>923</v>
      </c>
      <c r="I3909" s="127">
        <v>0</v>
      </c>
      <c r="J3909" s="127">
        <v>0</v>
      </c>
      <c r="K3909" s="127">
        <v>0</v>
      </c>
      <c r="L3909" s="67" t="b">
        <f t="shared" si="244"/>
        <v>1</v>
      </c>
      <c r="M3909" s="100">
        <f>IF(L3909=TRUE,(K3909+'NPV Calcs'!$D$14)*About!$B$121,K3909*About!$B$121)</f>
        <v>7.2396401247340254</v>
      </c>
      <c r="N3909" s="100" t="str">
        <f t="shared" si="245"/>
        <v>ngps - T&amp;D</v>
      </c>
      <c r="O3909" s="100" t="str">
        <f t="shared" si="246"/>
        <v>methane capture</v>
      </c>
      <c r="P3909" s="57" t="str">
        <f t="shared" si="247"/>
        <v>ngps - T&amp;D methane capture</v>
      </c>
      <c r="Q3909" s="101">
        <f>(J3909*About!$A$118/1000)*10^12</f>
        <v>0</v>
      </c>
      <c r="R3909" s="102">
        <f>M3909/About!$B$130</f>
        <v>13.621072108568427</v>
      </c>
    </row>
    <row r="3910" spans="1:18" x14ac:dyDescent="0.2">
      <c r="A3910" s="55">
        <v>2020</v>
      </c>
      <c r="B3910" s="127" t="s">
        <v>298</v>
      </c>
      <c r="C3910" s="127" t="s">
        <v>710</v>
      </c>
      <c r="D3910" s="127" t="s">
        <v>895</v>
      </c>
      <c r="E3910" s="127" t="s">
        <v>924</v>
      </c>
      <c r="F3910" s="127" t="s">
        <v>925</v>
      </c>
      <c r="G3910" s="127" t="s">
        <v>916</v>
      </c>
      <c r="H3910" s="127" t="s">
        <v>920</v>
      </c>
      <c r="I3910" s="127">
        <v>0</v>
      </c>
      <c r="J3910" s="127">
        <v>0</v>
      </c>
      <c r="K3910" s="127">
        <v>0</v>
      </c>
      <c r="L3910" s="67" t="b">
        <f t="shared" si="244"/>
        <v>1</v>
      </c>
      <c r="M3910" s="100">
        <f>IF(L3910=TRUE,(K3910+'NPV Calcs'!$D$14)*About!$B$121,K3910*About!$B$121)</f>
        <v>7.2396401247340254</v>
      </c>
      <c r="N3910" s="100" t="str">
        <f t="shared" si="245"/>
        <v>ngps - T&amp;D</v>
      </c>
      <c r="O3910" s="100" t="str">
        <f t="shared" si="246"/>
        <v>methane capture</v>
      </c>
      <c r="P3910" s="57" t="str">
        <f t="shared" si="247"/>
        <v>ngps - T&amp;D methane capture</v>
      </c>
      <c r="Q3910" s="101">
        <f>(J3910*About!$A$118/1000)*10^12</f>
        <v>0</v>
      </c>
      <c r="R3910" s="102">
        <f>M3910/About!$B$130</f>
        <v>13.621072108568427</v>
      </c>
    </row>
    <row r="3911" spans="1:18" x14ac:dyDescent="0.2">
      <c r="A3911" s="55">
        <v>2020</v>
      </c>
      <c r="B3911" s="127" t="s">
        <v>298</v>
      </c>
      <c r="C3911" s="127" t="s">
        <v>710</v>
      </c>
      <c r="D3911" s="127" t="s">
        <v>895</v>
      </c>
      <c r="E3911" s="127" t="s">
        <v>924</v>
      </c>
      <c r="F3911" s="127" t="s">
        <v>925</v>
      </c>
      <c r="G3911" s="127" t="s">
        <v>916</v>
      </c>
      <c r="H3911" s="127" t="s">
        <v>934</v>
      </c>
      <c r="I3911" s="127">
        <v>0</v>
      </c>
      <c r="J3911" s="127">
        <v>0</v>
      </c>
      <c r="K3911" s="127">
        <v>0</v>
      </c>
      <c r="L3911" s="67" t="b">
        <f t="shared" si="244"/>
        <v>1</v>
      </c>
      <c r="M3911" s="100">
        <f>IF(L3911=TRUE,(K3911+'NPV Calcs'!$D$14)*About!$B$121,K3911*About!$B$121)</f>
        <v>7.2396401247340254</v>
      </c>
      <c r="N3911" s="100" t="str">
        <f t="shared" si="245"/>
        <v>ngps - T&amp;D</v>
      </c>
      <c r="O3911" s="100" t="str">
        <f t="shared" si="246"/>
        <v>methane capture</v>
      </c>
      <c r="P3911" s="57" t="str">
        <f t="shared" si="247"/>
        <v>ngps - T&amp;D methane capture</v>
      </c>
      <c r="Q3911" s="101">
        <f>(J3911*About!$A$118/1000)*10^12</f>
        <v>0</v>
      </c>
      <c r="R3911" s="102">
        <f>M3911/About!$B$130</f>
        <v>13.621072108568427</v>
      </c>
    </row>
    <row r="3912" spans="1:18" x14ac:dyDescent="0.2">
      <c r="A3912" s="55">
        <v>2020</v>
      </c>
      <c r="B3912" s="127" t="s">
        <v>298</v>
      </c>
      <c r="C3912" s="127" t="s">
        <v>710</v>
      </c>
      <c r="D3912" s="127" t="s">
        <v>895</v>
      </c>
      <c r="E3912" s="127" t="s">
        <v>924</v>
      </c>
      <c r="F3912" s="127" t="s">
        <v>925</v>
      </c>
      <c r="G3912" s="127" t="s">
        <v>916</v>
      </c>
      <c r="H3912" s="127" t="s">
        <v>926</v>
      </c>
      <c r="I3912" s="127">
        <v>0</v>
      </c>
      <c r="J3912" s="127">
        <v>0</v>
      </c>
      <c r="K3912" s="127">
        <v>0</v>
      </c>
      <c r="L3912" s="67" t="b">
        <f t="shared" si="244"/>
        <v>1</v>
      </c>
      <c r="M3912" s="100">
        <f>IF(L3912=TRUE,(K3912+'NPV Calcs'!$D$14)*About!$B$121,K3912*About!$B$121)</f>
        <v>7.2396401247340254</v>
      </c>
      <c r="N3912" s="100" t="str">
        <f t="shared" si="245"/>
        <v>ngps - T&amp;D</v>
      </c>
      <c r="O3912" s="100" t="str">
        <f t="shared" si="246"/>
        <v>methane capture</v>
      </c>
      <c r="P3912" s="57" t="str">
        <f t="shared" si="247"/>
        <v>ngps - T&amp;D methane capture</v>
      </c>
      <c r="Q3912" s="101">
        <f>(J3912*About!$A$118/1000)*10^12</f>
        <v>0</v>
      </c>
      <c r="R3912" s="102">
        <f>M3912/About!$B$130</f>
        <v>13.621072108568427</v>
      </c>
    </row>
    <row r="3913" spans="1:18" x14ac:dyDescent="0.2">
      <c r="A3913" s="55">
        <v>2020</v>
      </c>
      <c r="B3913" s="127" t="s">
        <v>298</v>
      </c>
      <c r="C3913" s="127" t="s">
        <v>710</v>
      </c>
      <c r="D3913" s="127" t="s">
        <v>895</v>
      </c>
      <c r="E3913" s="127" t="s">
        <v>924</v>
      </c>
      <c r="F3913" s="127" t="s">
        <v>925</v>
      </c>
      <c r="G3913" s="127" t="s">
        <v>916</v>
      </c>
      <c r="H3913" s="127" t="s">
        <v>1188</v>
      </c>
      <c r="I3913" s="127">
        <v>0</v>
      </c>
      <c r="J3913" s="127">
        <v>0</v>
      </c>
      <c r="K3913" s="127">
        <v>0</v>
      </c>
      <c r="L3913" s="67" t="b">
        <f t="shared" si="244"/>
        <v>1</v>
      </c>
      <c r="M3913" s="100">
        <f>IF(L3913=TRUE,(K3913+'NPV Calcs'!$D$14)*About!$B$121,K3913*About!$B$121)</f>
        <v>7.2396401247340254</v>
      </c>
      <c r="N3913" s="100" t="str">
        <f t="shared" si="245"/>
        <v>ngps - T&amp;D</v>
      </c>
      <c r="O3913" s="100" t="str">
        <f t="shared" si="246"/>
        <v>methane capture</v>
      </c>
      <c r="P3913" s="57" t="str">
        <f t="shared" si="247"/>
        <v>ngps - T&amp;D methane capture</v>
      </c>
      <c r="Q3913" s="101">
        <f>(J3913*About!$A$118/1000)*10^12</f>
        <v>0</v>
      </c>
      <c r="R3913" s="102">
        <f>M3913/About!$B$130</f>
        <v>13.621072108568427</v>
      </c>
    </row>
    <row r="3914" spans="1:18" x14ac:dyDescent="0.2">
      <c r="A3914" s="55">
        <v>2020</v>
      </c>
      <c r="B3914" s="127" t="s">
        <v>298</v>
      </c>
      <c r="C3914" s="127" t="s">
        <v>710</v>
      </c>
      <c r="D3914" s="127" t="s">
        <v>895</v>
      </c>
      <c r="E3914" s="127" t="s">
        <v>924</v>
      </c>
      <c r="F3914" s="127" t="s">
        <v>925</v>
      </c>
      <c r="G3914" s="127" t="s">
        <v>916</v>
      </c>
      <c r="H3914" s="127" t="s">
        <v>931</v>
      </c>
      <c r="I3914" s="127">
        <v>0</v>
      </c>
      <c r="J3914" s="127">
        <v>0</v>
      </c>
      <c r="K3914" s="127">
        <v>0</v>
      </c>
      <c r="L3914" s="67" t="b">
        <f t="shared" si="244"/>
        <v>1</v>
      </c>
      <c r="M3914" s="100">
        <f>IF(L3914=TRUE,(K3914+'NPV Calcs'!$D$14)*About!$B$121,K3914*About!$B$121)</f>
        <v>7.2396401247340254</v>
      </c>
      <c r="N3914" s="100" t="str">
        <f t="shared" si="245"/>
        <v>ngps - T&amp;D</v>
      </c>
      <c r="O3914" s="100" t="str">
        <f t="shared" si="246"/>
        <v>methane capture</v>
      </c>
      <c r="P3914" s="57" t="str">
        <f t="shared" si="247"/>
        <v>ngps - T&amp;D methane capture</v>
      </c>
      <c r="Q3914" s="101">
        <f>(J3914*About!$A$118/1000)*10^12</f>
        <v>0</v>
      </c>
      <c r="R3914" s="102">
        <f>M3914/About!$B$130</f>
        <v>13.621072108568427</v>
      </c>
    </row>
    <row r="3915" spans="1:18" x14ac:dyDescent="0.2">
      <c r="A3915" s="55">
        <v>2020</v>
      </c>
      <c r="B3915" s="127" t="s">
        <v>298</v>
      </c>
      <c r="C3915" s="127" t="s">
        <v>710</v>
      </c>
      <c r="D3915" s="127" t="s">
        <v>895</v>
      </c>
      <c r="E3915" s="127" t="s">
        <v>927</v>
      </c>
      <c r="F3915" s="127" t="s">
        <v>915</v>
      </c>
      <c r="G3915" s="127" t="s">
        <v>928</v>
      </c>
      <c r="H3915" s="127" t="s">
        <v>929</v>
      </c>
      <c r="I3915" s="127">
        <v>0</v>
      </c>
      <c r="J3915" s="127">
        <v>0</v>
      </c>
      <c r="K3915" s="127">
        <v>0</v>
      </c>
      <c r="L3915" s="67" t="b">
        <f t="shared" si="244"/>
        <v>0</v>
      </c>
      <c r="M3915" s="100">
        <f>IF(L3915=TRUE,(K3915+'NPV Calcs'!$D$14)*About!$B$121,K3915*About!$B$121)</f>
        <v>0</v>
      </c>
      <c r="N3915" s="100" t="str">
        <f t="shared" si="245"/>
        <v>ngps - production</v>
      </c>
      <c r="O3915" s="100" t="str">
        <f t="shared" si="246"/>
        <v>methane capture</v>
      </c>
      <c r="P3915" s="57" t="str">
        <f t="shared" si="247"/>
        <v>ngps - production methane capture</v>
      </c>
      <c r="Q3915" s="101">
        <f>(J3915*About!$A$118/1000)*10^12</f>
        <v>0</v>
      </c>
      <c r="R3915" s="102">
        <f>M3915/About!$B$130</f>
        <v>0</v>
      </c>
    </row>
    <row r="3916" spans="1:18" x14ac:dyDescent="0.2">
      <c r="A3916" s="55">
        <v>2020</v>
      </c>
      <c r="B3916" s="127" t="s">
        <v>298</v>
      </c>
      <c r="C3916" s="127" t="s">
        <v>710</v>
      </c>
      <c r="D3916" s="127" t="s">
        <v>895</v>
      </c>
      <c r="E3916" s="127" t="s">
        <v>927</v>
      </c>
      <c r="F3916" s="127" t="s">
        <v>915</v>
      </c>
      <c r="G3916" s="127" t="s">
        <v>930</v>
      </c>
      <c r="H3916" s="127" t="s">
        <v>931</v>
      </c>
      <c r="I3916" s="127">
        <v>0</v>
      </c>
      <c r="J3916" s="127">
        <v>0</v>
      </c>
      <c r="K3916" s="127">
        <v>0</v>
      </c>
      <c r="L3916" s="67" t="b">
        <f t="shared" si="244"/>
        <v>1</v>
      </c>
      <c r="M3916" s="100">
        <f>IF(L3916=TRUE,(K3916+'NPV Calcs'!$D$14)*About!$B$121,K3916*About!$B$121)</f>
        <v>7.2396401247340254</v>
      </c>
      <c r="N3916" s="100" t="str">
        <f t="shared" si="245"/>
        <v>ngps - production</v>
      </c>
      <c r="O3916" s="100" t="str">
        <f t="shared" si="246"/>
        <v>methane destruction</v>
      </c>
      <c r="P3916" s="57" t="str">
        <f t="shared" si="247"/>
        <v>ngps - production methane destruction</v>
      </c>
      <c r="Q3916" s="101">
        <f>(J3916*About!$A$118/1000)*10^12</f>
        <v>0</v>
      </c>
      <c r="R3916" s="102">
        <f>M3916/About!$B$130</f>
        <v>13.621072108568427</v>
      </c>
    </row>
    <row r="3917" spans="1:18" x14ac:dyDescent="0.2">
      <c r="A3917" s="55">
        <v>2020</v>
      </c>
      <c r="B3917" s="127" t="s">
        <v>298</v>
      </c>
      <c r="C3917" s="127" t="s">
        <v>710</v>
      </c>
      <c r="D3917" s="127" t="s">
        <v>895</v>
      </c>
      <c r="E3917" s="127" t="s">
        <v>927</v>
      </c>
      <c r="F3917" s="127" t="s">
        <v>915</v>
      </c>
      <c r="G3917" s="127" t="s">
        <v>916</v>
      </c>
      <c r="H3917" s="127" t="s">
        <v>917</v>
      </c>
      <c r="I3917" s="127">
        <v>0</v>
      </c>
      <c r="J3917" s="127">
        <v>0</v>
      </c>
      <c r="K3917" s="127">
        <v>0</v>
      </c>
      <c r="L3917" s="67" t="b">
        <f t="shared" si="244"/>
        <v>1</v>
      </c>
      <c r="M3917" s="100">
        <f>IF(L3917=TRUE,(K3917+'NPV Calcs'!$D$14)*About!$B$121,K3917*About!$B$121)</f>
        <v>7.2396401247340254</v>
      </c>
      <c r="N3917" s="100" t="str">
        <f t="shared" si="245"/>
        <v>ngps - production</v>
      </c>
      <c r="O3917" s="100" t="str">
        <f t="shared" si="246"/>
        <v>methane capture</v>
      </c>
      <c r="P3917" s="57" t="str">
        <f t="shared" si="247"/>
        <v>ngps - production methane capture</v>
      </c>
      <c r="Q3917" s="101">
        <f>(J3917*About!$A$118/1000)*10^12</f>
        <v>0</v>
      </c>
      <c r="R3917" s="102">
        <f>M3917/About!$B$130</f>
        <v>13.621072108568427</v>
      </c>
    </row>
    <row r="3918" spans="1:18" x14ac:dyDescent="0.2">
      <c r="A3918" s="55">
        <v>2020</v>
      </c>
      <c r="B3918" s="127" t="s">
        <v>298</v>
      </c>
      <c r="C3918" s="127" t="s">
        <v>710</v>
      </c>
      <c r="D3918" s="127" t="s">
        <v>895</v>
      </c>
      <c r="E3918" s="127" t="s">
        <v>927</v>
      </c>
      <c r="F3918" s="127" t="s">
        <v>915</v>
      </c>
      <c r="G3918" s="127" t="s">
        <v>916</v>
      </c>
      <c r="H3918" s="127" t="s">
        <v>937</v>
      </c>
      <c r="I3918" s="127">
        <v>0</v>
      </c>
      <c r="J3918" s="127">
        <v>0</v>
      </c>
      <c r="K3918" s="127">
        <v>0</v>
      </c>
      <c r="L3918" s="67" t="b">
        <f t="shared" si="244"/>
        <v>0</v>
      </c>
      <c r="M3918" s="100">
        <f>IF(L3918=TRUE,(K3918+'NPV Calcs'!$D$14)*About!$B$121,K3918*About!$B$121)</f>
        <v>0</v>
      </c>
      <c r="N3918" s="100" t="str">
        <f t="shared" si="245"/>
        <v>ngps - production</v>
      </c>
      <c r="O3918" s="100" t="str">
        <f t="shared" si="246"/>
        <v>methane capture</v>
      </c>
      <c r="P3918" s="57" t="str">
        <f t="shared" si="247"/>
        <v>ngps - production methane capture</v>
      </c>
      <c r="Q3918" s="101">
        <f>(J3918*About!$A$118/1000)*10^12</f>
        <v>0</v>
      </c>
      <c r="R3918" s="102">
        <f>M3918/About!$B$130</f>
        <v>0</v>
      </c>
    </row>
    <row r="3919" spans="1:18" x14ac:dyDescent="0.2">
      <c r="A3919" s="55">
        <v>2020</v>
      </c>
      <c r="B3919" s="127" t="s">
        <v>298</v>
      </c>
      <c r="C3919" s="127" t="s">
        <v>710</v>
      </c>
      <c r="D3919" s="127" t="s">
        <v>895</v>
      </c>
      <c r="E3919" s="127" t="s">
        <v>927</v>
      </c>
      <c r="F3919" s="127" t="s">
        <v>915</v>
      </c>
      <c r="G3919" s="127" t="s">
        <v>916</v>
      </c>
      <c r="H3919" s="127" t="s">
        <v>932</v>
      </c>
      <c r="I3919" s="127">
        <v>0</v>
      </c>
      <c r="J3919" s="127">
        <v>0</v>
      </c>
      <c r="K3919" s="127">
        <v>0</v>
      </c>
      <c r="L3919" s="67" t="b">
        <f t="shared" si="244"/>
        <v>1</v>
      </c>
      <c r="M3919" s="100">
        <f>IF(L3919=TRUE,(K3919+'NPV Calcs'!$D$14)*About!$B$121,K3919*About!$B$121)</f>
        <v>7.2396401247340254</v>
      </c>
      <c r="N3919" s="100" t="str">
        <f t="shared" si="245"/>
        <v>ngps - production</v>
      </c>
      <c r="O3919" s="100" t="str">
        <f t="shared" si="246"/>
        <v>methane destruction</v>
      </c>
      <c r="P3919" s="57" t="str">
        <f t="shared" si="247"/>
        <v>ngps - production methane destruction</v>
      </c>
      <c r="Q3919" s="101">
        <f>(J3919*About!$A$118/1000)*10^12</f>
        <v>0</v>
      </c>
      <c r="R3919" s="102">
        <f>M3919/About!$B$130</f>
        <v>13.621072108568427</v>
      </c>
    </row>
    <row r="3920" spans="1:18" x14ac:dyDescent="0.2">
      <c r="A3920" s="55">
        <v>2020</v>
      </c>
      <c r="B3920" s="127" t="s">
        <v>298</v>
      </c>
      <c r="C3920" s="127" t="s">
        <v>710</v>
      </c>
      <c r="D3920" s="127" t="s">
        <v>895</v>
      </c>
      <c r="E3920" s="127" t="s">
        <v>927</v>
      </c>
      <c r="F3920" s="127" t="s">
        <v>915</v>
      </c>
      <c r="G3920" s="127" t="s">
        <v>916</v>
      </c>
      <c r="H3920" s="127" t="s">
        <v>933</v>
      </c>
      <c r="I3920" s="127">
        <v>0</v>
      </c>
      <c r="J3920" s="127">
        <v>0</v>
      </c>
      <c r="K3920" s="127">
        <v>0</v>
      </c>
      <c r="L3920" s="67" t="b">
        <f t="shared" si="244"/>
        <v>1</v>
      </c>
      <c r="M3920" s="100">
        <f>IF(L3920=TRUE,(K3920+'NPV Calcs'!$D$14)*About!$B$121,K3920*About!$B$121)</f>
        <v>7.2396401247340254</v>
      </c>
      <c r="N3920" s="100" t="str">
        <f t="shared" si="245"/>
        <v>ngps - production</v>
      </c>
      <c r="O3920" s="100" t="str">
        <f t="shared" si="246"/>
        <v>methane capture</v>
      </c>
      <c r="P3920" s="57" t="str">
        <f t="shared" si="247"/>
        <v>ngps - production methane capture</v>
      </c>
      <c r="Q3920" s="101">
        <f>(J3920*About!$A$118/1000)*10^12</f>
        <v>0</v>
      </c>
      <c r="R3920" s="102">
        <f>M3920/About!$B$130</f>
        <v>13.621072108568427</v>
      </c>
    </row>
    <row r="3921" spans="1:18" x14ac:dyDescent="0.2">
      <c r="A3921" s="55">
        <v>2020</v>
      </c>
      <c r="B3921" s="127" t="s">
        <v>298</v>
      </c>
      <c r="C3921" s="127" t="s">
        <v>710</v>
      </c>
      <c r="D3921" s="127" t="s">
        <v>895</v>
      </c>
      <c r="E3921" s="127" t="s">
        <v>927</v>
      </c>
      <c r="F3921" s="127" t="s">
        <v>915</v>
      </c>
      <c r="G3921" s="127" t="s">
        <v>916</v>
      </c>
      <c r="H3921" s="127" t="s">
        <v>938</v>
      </c>
      <c r="I3921" s="127">
        <v>0</v>
      </c>
      <c r="J3921" s="127">
        <v>0</v>
      </c>
      <c r="K3921" s="127">
        <v>0</v>
      </c>
      <c r="L3921" s="67" t="b">
        <f t="shared" si="244"/>
        <v>1</v>
      </c>
      <c r="M3921" s="100">
        <f>IF(L3921=TRUE,(K3921+'NPV Calcs'!$D$14)*About!$B$121,K3921*About!$B$121)</f>
        <v>7.2396401247340254</v>
      </c>
      <c r="N3921" s="100" t="str">
        <f t="shared" si="245"/>
        <v>ngps - production</v>
      </c>
      <c r="O3921" s="100" t="str">
        <f t="shared" si="246"/>
        <v>methane capture</v>
      </c>
      <c r="P3921" s="57" t="str">
        <f t="shared" si="247"/>
        <v>ngps - production methane capture</v>
      </c>
      <c r="Q3921" s="101">
        <f>(J3921*About!$A$118/1000)*10^12</f>
        <v>0</v>
      </c>
      <c r="R3921" s="102">
        <f>M3921/About!$B$130</f>
        <v>13.621072108568427</v>
      </c>
    </row>
    <row r="3922" spans="1:18" x14ac:dyDescent="0.2">
      <c r="A3922" s="55">
        <v>2020</v>
      </c>
      <c r="B3922" s="127" t="s">
        <v>298</v>
      </c>
      <c r="C3922" s="127" t="s">
        <v>710</v>
      </c>
      <c r="D3922" s="127" t="s">
        <v>895</v>
      </c>
      <c r="E3922" s="127" t="s">
        <v>927</v>
      </c>
      <c r="F3922" s="127" t="s">
        <v>915</v>
      </c>
      <c r="G3922" s="127" t="s">
        <v>916</v>
      </c>
      <c r="H3922" s="127" t="s">
        <v>923</v>
      </c>
      <c r="I3922" s="127">
        <v>0</v>
      </c>
      <c r="J3922" s="127">
        <v>0</v>
      </c>
      <c r="K3922" s="127">
        <v>0</v>
      </c>
      <c r="L3922" s="67" t="b">
        <f t="shared" si="244"/>
        <v>1</v>
      </c>
      <c r="M3922" s="100">
        <f>IF(L3922=TRUE,(K3922+'NPV Calcs'!$D$14)*About!$B$121,K3922*About!$B$121)</f>
        <v>7.2396401247340254</v>
      </c>
      <c r="N3922" s="100" t="str">
        <f t="shared" si="245"/>
        <v>ngps - production</v>
      </c>
      <c r="O3922" s="100" t="str">
        <f t="shared" si="246"/>
        <v>methane capture</v>
      </c>
      <c r="P3922" s="57" t="str">
        <f t="shared" si="247"/>
        <v>ngps - production methane capture</v>
      </c>
      <c r="Q3922" s="101">
        <f>(J3922*About!$A$118/1000)*10^12</f>
        <v>0</v>
      </c>
      <c r="R3922" s="102">
        <f>M3922/About!$B$130</f>
        <v>13.621072108568427</v>
      </c>
    </row>
    <row r="3923" spans="1:18" x14ac:dyDescent="0.2">
      <c r="A3923" s="55">
        <v>2020</v>
      </c>
      <c r="B3923" s="127" t="s">
        <v>298</v>
      </c>
      <c r="C3923" s="127" t="s">
        <v>710</v>
      </c>
      <c r="D3923" s="127" t="s">
        <v>895</v>
      </c>
      <c r="E3923" s="127" t="s">
        <v>927</v>
      </c>
      <c r="F3923" s="127" t="s">
        <v>915</v>
      </c>
      <c r="G3923" s="127" t="s">
        <v>916</v>
      </c>
      <c r="H3923" s="127" t="s">
        <v>920</v>
      </c>
      <c r="I3923" s="127">
        <v>0</v>
      </c>
      <c r="J3923" s="127">
        <v>0</v>
      </c>
      <c r="K3923" s="127">
        <v>0</v>
      </c>
      <c r="L3923" s="67" t="b">
        <f t="shared" si="244"/>
        <v>1</v>
      </c>
      <c r="M3923" s="100">
        <f>IF(L3923=TRUE,(K3923+'NPV Calcs'!$D$14)*About!$B$121,K3923*About!$B$121)</f>
        <v>7.2396401247340254</v>
      </c>
      <c r="N3923" s="100" t="str">
        <f t="shared" si="245"/>
        <v>ngps - production</v>
      </c>
      <c r="O3923" s="100" t="str">
        <f t="shared" si="246"/>
        <v>methane capture</v>
      </c>
      <c r="P3923" s="57" t="str">
        <f t="shared" si="247"/>
        <v>ngps - production methane capture</v>
      </c>
      <c r="Q3923" s="101">
        <f>(J3923*About!$A$118/1000)*10^12</f>
        <v>0</v>
      </c>
      <c r="R3923" s="102">
        <f>M3923/About!$B$130</f>
        <v>13.621072108568427</v>
      </c>
    </row>
    <row r="3924" spans="1:18" x14ac:dyDescent="0.2">
      <c r="A3924" s="55">
        <v>2020</v>
      </c>
      <c r="B3924" s="127" t="s">
        <v>298</v>
      </c>
      <c r="C3924" s="127" t="s">
        <v>710</v>
      </c>
      <c r="D3924" s="127" t="s">
        <v>895</v>
      </c>
      <c r="E3924" s="127" t="s">
        <v>927</v>
      </c>
      <c r="F3924" s="127" t="s">
        <v>915</v>
      </c>
      <c r="G3924" s="127" t="s">
        <v>916</v>
      </c>
      <c r="H3924" s="127" t="s">
        <v>934</v>
      </c>
      <c r="I3924" s="127">
        <v>0</v>
      </c>
      <c r="J3924" s="127">
        <v>0</v>
      </c>
      <c r="K3924" s="127">
        <v>0</v>
      </c>
      <c r="L3924" s="67" t="b">
        <f t="shared" si="244"/>
        <v>1</v>
      </c>
      <c r="M3924" s="100">
        <f>IF(L3924=TRUE,(K3924+'NPV Calcs'!$D$14)*About!$B$121,K3924*About!$B$121)</f>
        <v>7.2396401247340254</v>
      </c>
      <c r="N3924" s="100" t="str">
        <f t="shared" si="245"/>
        <v>ngps - production</v>
      </c>
      <c r="O3924" s="100" t="str">
        <f t="shared" si="246"/>
        <v>methane capture</v>
      </c>
      <c r="P3924" s="57" t="str">
        <f t="shared" si="247"/>
        <v>ngps - production methane capture</v>
      </c>
      <c r="Q3924" s="101">
        <f>(J3924*About!$A$118/1000)*10^12</f>
        <v>0</v>
      </c>
      <c r="R3924" s="102">
        <f>M3924/About!$B$130</f>
        <v>13.621072108568427</v>
      </c>
    </row>
    <row r="3925" spans="1:18" x14ac:dyDescent="0.2">
      <c r="A3925" s="55">
        <v>2020</v>
      </c>
      <c r="B3925" s="127" t="s">
        <v>298</v>
      </c>
      <c r="C3925" s="127" t="s">
        <v>710</v>
      </c>
      <c r="D3925" s="127" t="s">
        <v>895</v>
      </c>
      <c r="E3925" s="127" t="s">
        <v>927</v>
      </c>
      <c r="F3925" s="127" t="s">
        <v>915</v>
      </c>
      <c r="G3925" s="127" t="s">
        <v>916</v>
      </c>
      <c r="H3925" s="127" t="s">
        <v>926</v>
      </c>
      <c r="I3925" s="127">
        <v>0</v>
      </c>
      <c r="J3925" s="127">
        <v>0</v>
      </c>
      <c r="K3925" s="127">
        <v>0</v>
      </c>
      <c r="L3925" s="67" t="b">
        <f t="shared" si="244"/>
        <v>1</v>
      </c>
      <c r="M3925" s="100">
        <f>IF(L3925=TRUE,(K3925+'NPV Calcs'!$D$14)*About!$B$121,K3925*About!$B$121)</f>
        <v>7.2396401247340254</v>
      </c>
      <c r="N3925" s="100" t="str">
        <f t="shared" si="245"/>
        <v>ngps - production</v>
      </c>
      <c r="O3925" s="100" t="str">
        <f t="shared" si="246"/>
        <v>methane capture</v>
      </c>
      <c r="P3925" s="57" t="str">
        <f t="shared" si="247"/>
        <v>ngps - production methane capture</v>
      </c>
      <c r="Q3925" s="101">
        <f>(J3925*About!$A$118/1000)*10^12</f>
        <v>0</v>
      </c>
      <c r="R3925" s="102">
        <f>M3925/About!$B$130</f>
        <v>13.621072108568427</v>
      </c>
    </row>
    <row r="3926" spans="1:18" x14ac:dyDescent="0.2">
      <c r="A3926" s="55">
        <v>2020</v>
      </c>
      <c r="B3926" s="127" t="s">
        <v>298</v>
      </c>
      <c r="C3926" s="127" t="s">
        <v>710</v>
      </c>
      <c r="D3926" s="127" t="s">
        <v>895</v>
      </c>
      <c r="E3926" s="127" t="s">
        <v>927</v>
      </c>
      <c r="F3926" s="127" t="s">
        <v>915</v>
      </c>
      <c r="G3926" s="127" t="s">
        <v>916</v>
      </c>
      <c r="H3926" s="127" t="s">
        <v>1188</v>
      </c>
      <c r="I3926" s="127">
        <v>0</v>
      </c>
      <c r="J3926" s="127">
        <v>0</v>
      </c>
      <c r="K3926" s="127">
        <v>0</v>
      </c>
      <c r="L3926" s="67" t="b">
        <f t="shared" si="244"/>
        <v>1</v>
      </c>
      <c r="M3926" s="100">
        <f>IF(L3926=TRUE,(K3926+'NPV Calcs'!$D$14)*About!$B$121,K3926*About!$B$121)</f>
        <v>7.2396401247340254</v>
      </c>
      <c r="N3926" s="100" t="str">
        <f t="shared" si="245"/>
        <v>ngps - production</v>
      </c>
      <c r="O3926" s="100" t="str">
        <f t="shared" si="246"/>
        <v>methane capture</v>
      </c>
      <c r="P3926" s="57" t="str">
        <f t="shared" si="247"/>
        <v>ngps - production methane capture</v>
      </c>
      <c r="Q3926" s="101">
        <f>(J3926*About!$A$118/1000)*10^12</f>
        <v>0</v>
      </c>
      <c r="R3926" s="102">
        <f>M3926/About!$B$130</f>
        <v>13.621072108568427</v>
      </c>
    </row>
    <row r="3927" spans="1:18" x14ac:dyDescent="0.2">
      <c r="A3927" s="55">
        <v>2020</v>
      </c>
      <c r="B3927" s="127" t="s">
        <v>298</v>
      </c>
      <c r="C3927" s="127" t="s">
        <v>710</v>
      </c>
      <c r="D3927" s="127" t="s">
        <v>895</v>
      </c>
      <c r="E3927" s="127" t="s">
        <v>927</v>
      </c>
      <c r="F3927" s="127" t="s">
        <v>915</v>
      </c>
      <c r="G3927" s="127" t="s">
        <v>916</v>
      </c>
      <c r="H3927" s="127" t="s">
        <v>929</v>
      </c>
      <c r="I3927" s="127">
        <v>0</v>
      </c>
      <c r="J3927" s="127">
        <v>0</v>
      </c>
      <c r="K3927" s="127">
        <v>0</v>
      </c>
      <c r="L3927" s="67" t="b">
        <f t="shared" si="244"/>
        <v>1</v>
      </c>
      <c r="M3927" s="100">
        <f>IF(L3927=TRUE,(K3927+'NPV Calcs'!$D$14)*About!$B$121,K3927*About!$B$121)</f>
        <v>7.2396401247340254</v>
      </c>
      <c r="N3927" s="100" t="str">
        <f t="shared" si="245"/>
        <v>ngps - production</v>
      </c>
      <c r="O3927" s="100" t="str">
        <f t="shared" si="246"/>
        <v>methane capture</v>
      </c>
      <c r="P3927" s="57" t="str">
        <f t="shared" si="247"/>
        <v>ngps - production methane capture</v>
      </c>
      <c r="Q3927" s="101">
        <f>(J3927*About!$A$118/1000)*10^12</f>
        <v>0</v>
      </c>
      <c r="R3927" s="102">
        <f>M3927/About!$B$130</f>
        <v>13.621072108568427</v>
      </c>
    </row>
    <row r="3928" spans="1:18" x14ac:dyDescent="0.2">
      <c r="A3928" s="55">
        <v>2020</v>
      </c>
      <c r="B3928" s="127" t="s">
        <v>298</v>
      </c>
      <c r="C3928" s="127" t="s">
        <v>710</v>
      </c>
      <c r="D3928" s="127" t="s">
        <v>895</v>
      </c>
      <c r="E3928" s="127" t="s">
        <v>927</v>
      </c>
      <c r="F3928" s="127" t="s">
        <v>915</v>
      </c>
      <c r="G3928" s="127" t="s">
        <v>916</v>
      </c>
      <c r="H3928" s="127" t="s">
        <v>931</v>
      </c>
      <c r="I3928" s="127">
        <v>0</v>
      </c>
      <c r="J3928" s="127">
        <v>0</v>
      </c>
      <c r="K3928" s="127">
        <v>0</v>
      </c>
      <c r="L3928" s="67" t="b">
        <f t="shared" si="244"/>
        <v>1</v>
      </c>
      <c r="M3928" s="100">
        <f>IF(L3928=TRUE,(K3928+'NPV Calcs'!$D$14)*About!$B$121,K3928*About!$B$121)</f>
        <v>7.2396401247340254</v>
      </c>
      <c r="N3928" s="100" t="str">
        <f t="shared" si="245"/>
        <v>ngps - production</v>
      </c>
      <c r="O3928" s="100" t="str">
        <f t="shared" si="246"/>
        <v>methane capture</v>
      </c>
      <c r="P3928" s="57" t="str">
        <f t="shared" si="247"/>
        <v>ngps - production methane capture</v>
      </c>
      <c r="Q3928" s="101">
        <f>(J3928*About!$A$118/1000)*10^12</f>
        <v>0</v>
      </c>
      <c r="R3928" s="102">
        <f>M3928/About!$B$130</f>
        <v>13.621072108568427</v>
      </c>
    </row>
    <row r="3929" spans="1:18" x14ac:dyDescent="0.2">
      <c r="A3929" s="55">
        <v>2020</v>
      </c>
      <c r="B3929" s="127" t="s">
        <v>298</v>
      </c>
      <c r="C3929" s="127" t="s">
        <v>710</v>
      </c>
      <c r="D3929" s="127" t="s">
        <v>895</v>
      </c>
      <c r="E3929" s="127" t="s">
        <v>919</v>
      </c>
      <c r="F3929" s="127" t="s">
        <v>915</v>
      </c>
      <c r="G3929" s="127" t="s">
        <v>928</v>
      </c>
      <c r="H3929" s="127" t="s">
        <v>929</v>
      </c>
      <c r="I3929" s="127">
        <v>0</v>
      </c>
      <c r="J3929" s="127">
        <v>0</v>
      </c>
      <c r="K3929" s="127">
        <v>0</v>
      </c>
      <c r="L3929" s="67" t="b">
        <f t="shared" si="244"/>
        <v>0</v>
      </c>
      <c r="M3929" s="100">
        <f>IF(L3929=TRUE,(K3929+'NPV Calcs'!$D$14)*About!$B$121,K3929*About!$B$121)</f>
        <v>0</v>
      </c>
      <c r="N3929" s="100" t="str">
        <f t="shared" si="245"/>
        <v>ngps - production</v>
      </c>
      <c r="O3929" s="100" t="str">
        <f t="shared" si="246"/>
        <v>methane capture</v>
      </c>
      <c r="P3929" s="57" t="str">
        <f t="shared" si="247"/>
        <v>ngps - production methane capture</v>
      </c>
      <c r="Q3929" s="101">
        <f>(J3929*About!$A$118/1000)*10^12</f>
        <v>0</v>
      </c>
      <c r="R3929" s="102">
        <f>M3929/About!$B$130</f>
        <v>0</v>
      </c>
    </row>
    <row r="3930" spans="1:18" x14ac:dyDescent="0.2">
      <c r="A3930" s="55">
        <v>2020</v>
      </c>
      <c r="B3930" s="127" t="s">
        <v>298</v>
      </c>
      <c r="C3930" s="127" t="s">
        <v>710</v>
      </c>
      <c r="D3930" s="127" t="s">
        <v>895</v>
      </c>
      <c r="E3930" s="127" t="s">
        <v>919</v>
      </c>
      <c r="F3930" s="127" t="s">
        <v>915</v>
      </c>
      <c r="G3930" s="127" t="s">
        <v>930</v>
      </c>
      <c r="H3930" s="127" t="s">
        <v>931</v>
      </c>
      <c r="I3930" s="127">
        <v>0</v>
      </c>
      <c r="J3930" s="127">
        <v>0</v>
      </c>
      <c r="K3930" s="127">
        <v>0</v>
      </c>
      <c r="L3930" s="67" t="b">
        <f t="shared" si="244"/>
        <v>1</v>
      </c>
      <c r="M3930" s="100">
        <f>IF(L3930=TRUE,(K3930+'NPV Calcs'!$D$14)*About!$B$121,K3930*About!$B$121)</f>
        <v>7.2396401247340254</v>
      </c>
      <c r="N3930" s="100" t="str">
        <f t="shared" si="245"/>
        <v>ngps - production</v>
      </c>
      <c r="O3930" s="100" t="str">
        <f t="shared" si="246"/>
        <v>methane destruction</v>
      </c>
      <c r="P3930" s="57" t="str">
        <f t="shared" si="247"/>
        <v>ngps - production methane destruction</v>
      </c>
      <c r="Q3930" s="101">
        <f>(J3930*About!$A$118/1000)*10^12</f>
        <v>0</v>
      </c>
      <c r="R3930" s="102">
        <f>M3930/About!$B$130</f>
        <v>13.621072108568427</v>
      </c>
    </row>
    <row r="3931" spans="1:18" x14ac:dyDescent="0.2">
      <c r="A3931" s="55">
        <v>2020</v>
      </c>
      <c r="B3931" s="127" t="s">
        <v>298</v>
      </c>
      <c r="C3931" s="127" t="s">
        <v>710</v>
      </c>
      <c r="D3931" s="127" t="s">
        <v>895</v>
      </c>
      <c r="E3931" s="127" t="s">
        <v>919</v>
      </c>
      <c r="F3931" s="127" t="s">
        <v>915</v>
      </c>
      <c r="G3931" s="127" t="s">
        <v>916</v>
      </c>
      <c r="H3931" s="127" t="s">
        <v>917</v>
      </c>
      <c r="I3931" s="127">
        <v>0</v>
      </c>
      <c r="J3931" s="127">
        <v>0</v>
      </c>
      <c r="K3931" s="127">
        <v>0</v>
      </c>
      <c r="L3931" s="67" t="b">
        <f t="shared" si="244"/>
        <v>1</v>
      </c>
      <c r="M3931" s="100">
        <f>IF(L3931=TRUE,(K3931+'NPV Calcs'!$D$14)*About!$B$121,K3931*About!$B$121)</f>
        <v>7.2396401247340254</v>
      </c>
      <c r="N3931" s="100" t="str">
        <f t="shared" si="245"/>
        <v>ngps - production</v>
      </c>
      <c r="O3931" s="100" t="str">
        <f t="shared" si="246"/>
        <v>methane capture</v>
      </c>
      <c r="P3931" s="57" t="str">
        <f t="shared" si="247"/>
        <v>ngps - production methane capture</v>
      </c>
      <c r="Q3931" s="101">
        <f>(J3931*About!$A$118/1000)*10^12</f>
        <v>0</v>
      </c>
      <c r="R3931" s="102">
        <f>M3931/About!$B$130</f>
        <v>13.621072108568427</v>
      </c>
    </row>
    <row r="3932" spans="1:18" x14ac:dyDescent="0.2">
      <c r="A3932" s="55">
        <v>2020</v>
      </c>
      <c r="B3932" s="127" t="s">
        <v>298</v>
      </c>
      <c r="C3932" s="127" t="s">
        <v>710</v>
      </c>
      <c r="D3932" s="127" t="s">
        <v>895</v>
      </c>
      <c r="E3932" s="127" t="s">
        <v>919</v>
      </c>
      <c r="F3932" s="127" t="s">
        <v>915</v>
      </c>
      <c r="G3932" s="127" t="s">
        <v>916</v>
      </c>
      <c r="H3932" s="127" t="s">
        <v>937</v>
      </c>
      <c r="I3932" s="127">
        <v>0</v>
      </c>
      <c r="J3932" s="127">
        <v>0</v>
      </c>
      <c r="K3932" s="127">
        <v>0</v>
      </c>
      <c r="L3932" s="67" t="b">
        <f t="shared" si="244"/>
        <v>0</v>
      </c>
      <c r="M3932" s="100">
        <f>IF(L3932=TRUE,(K3932+'NPV Calcs'!$D$14)*About!$B$121,K3932*About!$B$121)</f>
        <v>0</v>
      </c>
      <c r="N3932" s="100" t="str">
        <f t="shared" si="245"/>
        <v>ngps - production</v>
      </c>
      <c r="O3932" s="100" t="str">
        <f t="shared" si="246"/>
        <v>methane capture</v>
      </c>
      <c r="P3932" s="57" t="str">
        <f t="shared" si="247"/>
        <v>ngps - production methane capture</v>
      </c>
      <c r="Q3932" s="101">
        <f>(J3932*About!$A$118/1000)*10^12</f>
        <v>0</v>
      </c>
      <c r="R3932" s="102">
        <f>M3932/About!$B$130</f>
        <v>0</v>
      </c>
    </row>
    <row r="3933" spans="1:18" x14ac:dyDescent="0.2">
      <c r="A3933" s="55">
        <v>2020</v>
      </c>
      <c r="B3933" s="127" t="s">
        <v>298</v>
      </c>
      <c r="C3933" s="127" t="s">
        <v>710</v>
      </c>
      <c r="D3933" s="127" t="s">
        <v>895</v>
      </c>
      <c r="E3933" s="127" t="s">
        <v>919</v>
      </c>
      <c r="F3933" s="127" t="s">
        <v>915</v>
      </c>
      <c r="G3933" s="127" t="s">
        <v>916</v>
      </c>
      <c r="H3933" s="127" t="s">
        <v>932</v>
      </c>
      <c r="I3933" s="127">
        <v>0</v>
      </c>
      <c r="J3933" s="127">
        <v>0</v>
      </c>
      <c r="K3933" s="127">
        <v>0</v>
      </c>
      <c r="L3933" s="67" t="b">
        <f t="shared" si="244"/>
        <v>1</v>
      </c>
      <c r="M3933" s="100">
        <f>IF(L3933=TRUE,(K3933+'NPV Calcs'!$D$14)*About!$B$121,K3933*About!$B$121)</f>
        <v>7.2396401247340254</v>
      </c>
      <c r="N3933" s="100" t="str">
        <f t="shared" si="245"/>
        <v>ngps - production</v>
      </c>
      <c r="O3933" s="100" t="str">
        <f t="shared" si="246"/>
        <v>methane destruction</v>
      </c>
      <c r="P3933" s="57" t="str">
        <f t="shared" si="247"/>
        <v>ngps - production methane destruction</v>
      </c>
      <c r="Q3933" s="101">
        <f>(J3933*About!$A$118/1000)*10^12</f>
        <v>0</v>
      </c>
      <c r="R3933" s="102">
        <f>M3933/About!$B$130</f>
        <v>13.621072108568427</v>
      </c>
    </row>
    <row r="3934" spans="1:18" x14ac:dyDescent="0.2">
      <c r="A3934" s="55">
        <v>2020</v>
      </c>
      <c r="B3934" s="127" t="s">
        <v>298</v>
      </c>
      <c r="C3934" s="127" t="s">
        <v>710</v>
      </c>
      <c r="D3934" s="127" t="s">
        <v>895</v>
      </c>
      <c r="E3934" s="127" t="s">
        <v>919</v>
      </c>
      <c r="F3934" s="127" t="s">
        <v>915</v>
      </c>
      <c r="G3934" s="127" t="s">
        <v>916</v>
      </c>
      <c r="H3934" s="127" t="s">
        <v>933</v>
      </c>
      <c r="I3934" s="127">
        <v>0</v>
      </c>
      <c r="J3934" s="127">
        <v>0</v>
      </c>
      <c r="K3934" s="127">
        <v>0</v>
      </c>
      <c r="L3934" s="67" t="b">
        <f t="shared" si="244"/>
        <v>1</v>
      </c>
      <c r="M3934" s="100">
        <f>IF(L3934=TRUE,(K3934+'NPV Calcs'!$D$14)*About!$B$121,K3934*About!$B$121)</f>
        <v>7.2396401247340254</v>
      </c>
      <c r="N3934" s="100" t="str">
        <f t="shared" si="245"/>
        <v>ngps - production</v>
      </c>
      <c r="O3934" s="100" t="str">
        <f t="shared" si="246"/>
        <v>methane capture</v>
      </c>
      <c r="P3934" s="57" t="str">
        <f t="shared" si="247"/>
        <v>ngps - production methane capture</v>
      </c>
      <c r="Q3934" s="101">
        <f>(J3934*About!$A$118/1000)*10^12</f>
        <v>0</v>
      </c>
      <c r="R3934" s="102">
        <f>M3934/About!$B$130</f>
        <v>13.621072108568427</v>
      </c>
    </row>
    <row r="3935" spans="1:18" x14ac:dyDescent="0.2">
      <c r="A3935" s="55">
        <v>2020</v>
      </c>
      <c r="B3935" s="127" t="s">
        <v>298</v>
      </c>
      <c r="C3935" s="127" t="s">
        <v>710</v>
      </c>
      <c r="D3935" s="127" t="s">
        <v>895</v>
      </c>
      <c r="E3935" s="127" t="s">
        <v>919</v>
      </c>
      <c r="F3935" s="127" t="s">
        <v>915</v>
      </c>
      <c r="G3935" s="127" t="s">
        <v>916</v>
      </c>
      <c r="H3935" s="127" t="s">
        <v>938</v>
      </c>
      <c r="I3935" s="127">
        <v>0</v>
      </c>
      <c r="J3935" s="127">
        <v>0</v>
      </c>
      <c r="K3935" s="127">
        <v>0</v>
      </c>
      <c r="L3935" s="67" t="b">
        <f t="shared" si="244"/>
        <v>1</v>
      </c>
      <c r="M3935" s="100">
        <f>IF(L3935=TRUE,(K3935+'NPV Calcs'!$D$14)*About!$B$121,K3935*About!$B$121)</f>
        <v>7.2396401247340254</v>
      </c>
      <c r="N3935" s="100" t="str">
        <f t="shared" si="245"/>
        <v>ngps - production</v>
      </c>
      <c r="O3935" s="100" t="str">
        <f t="shared" si="246"/>
        <v>methane capture</v>
      </c>
      <c r="P3935" s="57" t="str">
        <f t="shared" si="247"/>
        <v>ngps - production methane capture</v>
      </c>
      <c r="Q3935" s="101">
        <f>(J3935*About!$A$118/1000)*10^12</f>
        <v>0</v>
      </c>
      <c r="R3935" s="102">
        <f>M3935/About!$B$130</f>
        <v>13.621072108568427</v>
      </c>
    </row>
    <row r="3936" spans="1:18" x14ac:dyDescent="0.2">
      <c r="A3936" s="55">
        <v>2020</v>
      </c>
      <c r="B3936" s="127" t="s">
        <v>298</v>
      </c>
      <c r="C3936" s="127" t="s">
        <v>710</v>
      </c>
      <c r="D3936" s="127" t="s">
        <v>895</v>
      </c>
      <c r="E3936" s="127" t="s">
        <v>919</v>
      </c>
      <c r="F3936" s="127" t="s">
        <v>915</v>
      </c>
      <c r="G3936" s="127" t="s">
        <v>916</v>
      </c>
      <c r="H3936" s="127" t="s">
        <v>923</v>
      </c>
      <c r="I3936" s="127">
        <v>0</v>
      </c>
      <c r="J3936" s="127">
        <v>0</v>
      </c>
      <c r="K3936" s="127">
        <v>0</v>
      </c>
      <c r="L3936" s="67" t="b">
        <f t="shared" si="244"/>
        <v>1</v>
      </c>
      <c r="M3936" s="100">
        <f>IF(L3936=TRUE,(K3936+'NPV Calcs'!$D$14)*About!$B$121,K3936*About!$B$121)</f>
        <v>7.2396401247340254</v>
      </c>
      <c r="N3936" s="100" t="str">
        <f t="shared" si="245"/>
        <v>ngps - production</v>
      </c>
      <c r="O3936" s="100" t="str">
        <f t="shared" si="246"/>
        <v>methane capture</v>
      </c>
      <c r="P3936" s="57" t="str">
        <f t="shared" si="247"/>
        <v>ngps - production methane capture</v>
      </c>
      <c r="Q3936" s="101">
        <f>(J3936*About!$A$118/1000)*10^12</f>
        <v>0</v>
      </c>
      <c r="R3936" s="102">
        <f>M3936/About!$B$130</f>
        <v>13.621072108568427</v>
      </c>
    </row>
    <row r="3937" spans="1:18" x14ac:dyDescent="0.2">
      <c r="A3937" s="55">
        <v>2020</v>
      </c>
      <c r="B3937" s="127" t="s">
        <v>298</v>
      </c>
      <c r="C3937" s="127" t="s">
        <v>710</v>
      </c>
      <c r="D3937" s="127" t="s">
        <v>895</v>
      </c>
      <c r="E3937" s="127" t="s">
        <v>919</v>
      </c>
      <c r="F3937" s="127" t="s">
        <v>915</v>
      </c>
      <c r="G3937" s="127" t="s">
        <v>916</v>
      </c>
      <c r="H3937" s="127" t="s">
        <v>920</v>
      </c>
      <c r="I3937" s="127">
        <v>0</v>
      </c>
      <c r="J3937" s="127">
        <v>0</v>
      </c>
      <c r="K3937" s="127">
        <v>0</v>
      </c>
      <c r="L3937" s="67" t="b">
        <f t="shared" si="244"/>
        <v>1</v>
      </c>
      <c r="M3937" s="100">
        <f>IF(L3937=TRUE,(K3937+'NPV Calcs'!$D$14)*About!$B$121,K3937*About!$B$121)</f>
        <v>7.2396401247340254</v>
      </c>
      <c r="N3937" s="100" t="str">
        <f t="shared" si="245"/>
        <v>ngps - production</v>
      </c>
      <c r="O3937" s="100" t="str">
        <f t="shared" si="246"/>
        <v>methane capture</v>
      </c>
      <c r="P3937" s="57" t="str">
        <f t="shared" si="247"/>
        <v>ngps - production methane capture</v>
      </c>
      <c r="Q3937" s="101">
        <f>(J3937*About!$A$118/1000)*10^12</f>
        <v>0</v>
      </c>
      <c r="R3937" s="102">
        <f>M3937/About!$B$130</f>
        <v>13.621072108568427</v>
      </c>
    </row>
    <row r="3938" spans="1:18" x14ac:dyDescent="0.2">
      <c r="A3938" s="55">
        <v>2020</v>
      </c>
      <c r="B3938" s="127" t="s">
        <v>298</v>
      </c>
      <c r="C3938" s="127" t="s">
        <v>710</v>
      </c>
      <c r="D3938" s="127" t="s">
        <v>895</v>
      </c>
      <c r="E3938" s="127" t="s">
        <v>919</v>
      </c>
      <c r="F3938" s="127" t="s">
        <v>915</v>
      </c>
      <c r="G3938" s="127" t="s">
        <v>916</v>
      </c>
      <c r="H3938" s="127" t="s">
        <v>934</v>
      </c>
      <c r="I3938" s="127">
        <v>0</v>
      </c>
      <c r="J3938" s="127">
        <v>0</v>
      </c>
      <c r="K3938" s="127">
        <v>0</v>
      </c>
      <c r="L3938" s="67" t="b">
        <f t="shared" si="244"/>
        <v>1</v>
      </c>
      <c r="M3938" s="100">
        <f>IF(L3938=TRUE,(K3938+'NPV Calcs'!$D$14)*About!$B$121,K3938*About!$B$121)</f>
        <v>7.2396401247340254</v>
      </c>
      <c r="N3938" s="100" t="str">
        <f t="shared" si="245"/>
        <v>ngps - production</v>
      </c>
      <c r="O3938" s="100" t="str">
        <f t="shared" si="246"/>
        <v>methane capture</v>
      </c>
      <c r="P3938" s="57" t="str">
        <f t="shared" si="247"/>
        <v>ngps - production methane capture</v>
      </c>
      <c r="Q3938" s="101">
        <f>(J3938*About!$A$118/1000)*10^12</f>
        <v>0</v>
      </c>
      <c r="R3938" s="102">
        <f>M3938/About!$B$130</f>
        <v>13.621072108568427</v>
      </c>
    </row>
    <row r="3939" spans="1:18" x14ac:dyDescent="0.2">
      <c r="A3939" s="55">
        <v>2020</v>
      </c>
      <c r="B3939" s="127" t="s">
        <v>298</v>
      </c>
      <c r="C3939" s="127" t="s">
        <v>710</v>
      </c>
      <c r="D3939" s="127" t="s">
        <v>895</v>
      </c>
      <c r="E3939" s="127" t="s">
        <v>919</v>
      </c>
      <c r="F3939" s="127" t="s">
        <v>915</v>
      </c>
      <c r="G3939" s="127" t="s">
        <v>916</v>
      </c>
      <c r="H3939" s="127" t="s">
        <v>926</v>
      </c>
      <c r="I3939" s="127">
        <v>0</v>
      </c>
      <c r="J3939" s="127">
        <v>0</v>
      </c>
      <c r="K3939" s="127">
        <v>0</v>
      </c>
      <c r="L3939" s="67" t="b">
        <f t="shared" si="244"/>
        <v>1</v>
      </c>
      <c r="M3939" s="100">
        <f>IF(L3939=TRUE,(K3939+'NPV Calcs'!$D$14)*About!$B$121,K3939*About!$B$121)</f>
        <v>7.2396401247340254</v>
      </c>
      <c r="N3939" s="100" t="str">
        <f t="shared" si="245"/>
        <v>ngps - production</v>
      </c>
      <c r="O3939" s="100" t="str">
        <f t="shared" si="246"/>
        <v>methane capture</v>
      </c>
      <c r="P3939" s="57" t="str">
        <f t="shared" si="247"/>
        <v>ngps - production methane capture</v>
      </c>
      <c r="Q3939" s="101">
        <f>(J3939*About!$A$118/1000)*10^12</f>
        <v>0</v>
      </c>
      <c r="R3939" s="102">
        <f>M3939/About!$B$130</f>
        <v>13.621072108568427</v>
      </c>
    </row>
    <row r="3940" spans="1:18" x14ac:dyDescent="0.2">
      <c r="A3940" s="55">
        <v>2020</v>
      </c>
      <c r="B3940" s="127" t="s">
        <v>298</v>
      </c>
      <c r="C3940" s="127" t="s">
        <v>710</v>
      </c>
      <c r="D3940" s="127" t="s">
        <v>895</v>
      </c>
      <c r="E3940" s="127" t="s">
        <v>919</v>
      </c>
      <c r="F3940" s="127" t="s">
        <v>915</v>
      </c>
      <c r="G3940" s="127" t="s">
        <v>916</v>
      </c>
      <c r="H3940" s="127" t="s">
        <v>1188</v>
      </c>
      <c r="I3940" s="127">
        <v>0</v>
      </c>
      <c r="J3940" s="127">
        <v>0</v>
      </c>
      <c r="K3940" s="127">
        <v>0</v>
      </c>
      <c r="L3940" s="67" t="b">
        <f t="shared" si="244"/>
        <v>1</v>
      </c>
      <c r="M3940" s="100">
        <f>IF(L3940=TRUE,(K3940+'NPV Calcs'!$D$14)*About!$B$121,K3940*About!$B$121)</f>
        <v>7.2396401247340254</v>
      </c>
      <c r="N3940" s="100" t="str">
        <f t="shared" si="245"/>
        <v>ngps - production</v>
      </c>
      <c r="O3940" s="100" t="str">
        <f t="shared" si="246"/>
        <v>methane capture</v>
      </c>
      <c r="P3940" s="57" t="str">
        <f t="shared" si="247"/>
        <v>ngps - production methane capture</v>
      </c>
      <c r="Q3940" s="101">
        <f>(J3940*About!$A$118/1000)*10^12</f>
        <v>0</v>
      </c>
      <c r="R3940" s="102">
        <f>M3940/About!$B$130</f>
        <v>13.621072108568427</v>
      </c>
    </row>
    <row r="3941" spans="1:18" x14ac:dyDescent="0.2">
      <c r="A3941" s="55">
        <v>2020</v>
      </c>
      <c r="B3941" s="127" t="s">
        <v>298</v>
      </c>
      <c r="C3941" s="127" t="s">
        <v>710</v>
      </c>
      <c r="D3941" s="127" t="s">
        <v>895</v>
      </c>
      <c r="E3941" s="127" t="s">
        <v>919</v>
      </c>
      <c r="F3941" s="127" t="s">
        <v>915</v>
      </c>
      <c r="G3941" s="127" t="s">
        <v>916</v>
      </c>
      <c r="H3941" s="127" t="s">
        <v>929</v>
      </c>
      <c r="I3941" s="127">
        <v>0</v>
      </c>
      <c r="J3941" s="127">
        <v>0</v>
      </c>
      <c r="K3941" s="127">
        <v>0</v>
      </c>
      <c r="L3941" s="67" t="b">
        <f t="shared" si="244"/>
        <v>1</v>
      </c>
      <c r="M3941" s="100">
        <f>IF(L3941=TRUE,(K3941+'NPV Calcs'!$D$14)*About!$B$121,K3941*About!$B$121)</f>
        <v>7.2396401247340254</v>
      </c>
      <c r="N3941" s="100" t="str">
        <f t="shared" si="245"/>
        <v>ngps - production</v>
      </c>
      <c r="O3941" s="100" t="str">
        <f t="shared" si="246"/>
        <v>methane capture</v>
      </c>
      <c r="P3941" s="57" t="str">
        <f t="shared" si="247"/>
        <v>ngps - production methane capture</v>
      </c>
      <c r="Q3941" s="101">
        <f>(J3941*About!$A$118/1000)*10^12</f>
        <v>0</v>
      </c>
      <c r="R3941" s="102">
        <f>M3941/About!$B$130</f>
        <v>13.621072108568427</v>
      </c>
    </row>
    <row r="3942" spans="1:18" x14ac:dyDescent="0.2">
      <c r="A3942" s="55">
        <v>2020</v>
      </c>
      <c r="B3942" s="127" t="s">
        <v>298</v>
      </c>
      <c r="C3942" s="127" t="s">
        <v>710</v>
      </c>
      <c r="D3942" s="127" t="s">
        <v>895</v>
      </c>
      <c r="E3942" s="127" t="s">
        <v>919</v>
      </c>
      <c r="F3942" s="127" t="s">
        <v>915</v>
      </c>
      <c r="G3942" s="127" t="s">
        <v>916</v>
      </c>
      <c r="H3942" s="127" t="s">
        <v>931</v>
      </c>
      <c r="I3942" s="127">
        <v>0</v>
      </c>
      <c r="J3942" s="127">
        <v>0</v>
      </c>
      <c r="K3942" s="127">
        <v>0</v>
      </c>
      <c r="L3942" s="67" t="b">
        <f t="shared" si="244"/>
        <v>1</v>
      </c>
      <c r="M3942" s="100">
        <f>IF(L3942=TRUE,(K3942+'NPV Calcs'!$D$14)*About!$B$121,K3942*About!$B$121)</f>
        <v>7.2396401247340254</v>
      </c>
      <c r="N3942" s="100" t="str">
        <f t="shared" si="245"/>
        <v>ngps - production</v>
      </c>
      <c r="O3942" s="100" t="str">
        <f t="shared" si="246"/>
        <v>methane capture</v>
      </c>
      <c r="P3942" s="57" t="str">
        <f t="shared" si="247"/>
        <v>ngps - production methane capture</v>
      </c>
      <c r="Q3942" s="101">
        <f>(J3942*About!$A$118/1000)*10^12</f>
        <v>0</v>
      </c>
      <c r="R3942" s="102">
        <f>M3942/About!$B$130</f>
        <v>13.621072108568427</v>
      </c>
    </row>
    <row r="3943" spans="1:18" x14ac:dyDescent="0.2">
      <c r="A3943" s="55">
        <v>2020</v>
      </c>
      <c r="B3943" s="127" t="s">
        <v>298</v>
      </c>
      <c r="C3943" s="127" t="s">
        <v>710</v>
      </c>
      <c r="D3943" s="127" t="s">
        <v>895</v>
      </c>
      <c r="E3943" s="127" t="s">
        <v>921</v>
      </c>
      <c r="F3943" s="127" t="s">
        <v>915</v>
      </c>
      <c r="G3943" s="127" t="s">
        <v>928</v>
      </c>
      <c r="H3943" s="127" t="s">
        <v>929</v>
      </c>
      <c r="I3943" s="127">
        <v>0</v>
      </c>
      <c r="J3943" s="127">
        <v>0</v>
      </c>
      <c r="K3943" s="127">
        <v>0</v>
      </c>
      <c r="L3943" s="67" t="b">
        <f t="shared" si="244"/>
        <v>0</v>
      </c>
      <c r="M3943" s="100">
        <f>IF(L3943=TRUE,(K3943+'NPV Calcs'!$D$14)*About!$B$121,K3943*About!$B$121)</f>
        <v>0</v>
      </c>
      <c r="N3943" s="100" t="str">
        <f t="shared" si="245"/>
        <v>ngps - production</v>
      </c>
      <c r="O3943" s="100" t="str">
        <f t="shared" si="246"/>
        <v>methane capture</v>
      </c>
      <c r="P3943" s="57" t="str">
        <f t="shared" si="247"/>
        <v>ngps - production methane capture</v>
      </c>
      <c r="Q3943" s="101">
        <f>(J3943*About!$A$118/1000)*10^12</f>
        <v>0</v>
      </c>
      <c r="R3943" s="102">
        <f>M3943/About!$B$130</f>
        <v>0</v>
      </c>
    </row>
    <row r="3944" spans="1:18" x14ac:dyDescent="0.2">
      <c r="A3944" s="55">
        <v>2020</v>
      </c>
      <c r="B3944" s="127" t="s">
        <v>298</v>
      </c>
      <c r="C3944" s="127" t="s">
        <v>710</v>
      </c>
      <c r="D3944" s="127" t="s">
        <v>895</v>
      </c>
      <c r="E3944" s="127" t="s">
        <v>921</v>
      </c>
      <c r="F3944" s="127" t="s">
        <v>915</v>
      </c>
      <c r="G3944" s="127" t="s">
        <v>930</v>
      </c>
      <c r="H3944" s="127" t="s">
        <v>931</v>
      </c>
      <c r="I3944" s="127">
        <v>0</v>
      </c>
      <c r="J3944" s="127">
        <v>0</v>
      </c>
      <c r="K3944" s="127">
        <v>0</v>
      </c>
      <c r="L3944" s="67" t="b">
        <f t="shared" si="244"/>
        <v>1</v>
      </c>
      <c r="M3944" s="100">
        <f>IF(L3944=TRUE,(K3944+'NPV Calcs'!$D$14)*About!$B$121,K3944*About!$B$121)</f>
        <v>7.2396401247340254</v>
      </c>
      <c r="N3944" s="100" t="str">
        <f t="shared" si="245"/>
        <v>ngps - production</v>
      </c>
      <c r="O3944" s="100" t="str">
        <f t="shared" si="246"/>
        <v>methane destruction</v>
      </c>
      <c r="P3944" s="57" t="str">
        <f t="shared" si="247"/>
        <v>ngps - production methane destruction</v>
      </c>
      <c r="Q3944" s="101">
        <f>(J3944*About!$A$118/1000)*10^12</f>
        <v>0</v>
      </c>
      <c r="R3944" s="102">
        <f>M3944/About!$B$130</f>
        <v>13.621072108568427</v>
      </c>
    </row>
    <row r="3945" spans="1:18" x14ac:dyDescent="0.2">
      <c r="A3945" s="55">
        <v>2020</v>
      </c>
      <c r="B3945" s="127" t="s">
        <v>298</v>
      </c>
      <c r="C3945" s="127" t="s">
        <v>710</v>
      </c>
      <c r="D3945" s="127" t="s">
        <v>895</v>
      </c>
      <c r="E3945" s="127" t="s">
        <v>921</v>
      </c>
      <c r="F3945" s="127" t="s">
        <v>915</v>
      </c>
      <c r="G3945" s="127" t="s">
        <v>916</v>
      </c>
      <c r="H3945" s="127" t="s">
        <v>917</v>
      </c>
      <c r="I3945" s="127">
        <v>0</v>
      </c>
      <c r="J3945" s="127">
        <v>0</v>
      </c>
      <c r="K3945" s="127">
        <v>0</v>
      </c>
      <c r="L3945" s="67" t="b">
        <f t="shared" si="244"/>
        <v>1</v>
      </c>
      <c r="M3945" s="100">
        <f>IF(L3945=TRUE,(K3945+'NPV Calcs'!$D$14)*About!$B$121,K3945*About!$B$121)</f>
        <v>7.2396401247340254</v>
      </c>
      <c r="N3945" s="100" t="str">
        <f t="shared" si="245"/>
        <v>ngps - production</v>
      </c>
      <c r="O3945" s="100" t="str">
        <f t="shared" si="246"/>
        <v>methane capture</v>
      </c>
      <c r="P3945" s="57" t="str">
        <f t="shared" si="247"/>
        <v>ngps - production methane capture</v>
      </c>
      <c r="Q3945" s="101">
        <f>(J3945*About!$A$118/1000)*10^12</f>
        <v>0</v>
      </c>
      <c r="R3945" s="102">
        <f>M3945/About!$B$130</f>
        <v>13.621072108568427</v>
      </c>
    </row>
    <row r="3946" spans="1:18" x14ac:dyDescent="0.2">
      <c r="A3946" s="55">
        <v>2020</v>
      </c>
      <c r="B3946" s="127" t="s">
        <v>298</v>
      </c>
      <c r="C3946" s="127" t="s">
        <v>710</v>
      </c>
      <c r="D3946" s="127" t="s">
        <v>895</v>
      </c>
      <c r="E3946" s="127" t="s">
        <v>921</v>
      </c>
      <c r="F3946" s="127" t="s">
        <v>915</v>
      </c>
      <c r="G3946" s="127" t="s">
        <v>916</v>
      </c>
      <c r="H3946" s="127" t="s">
        <v>937</v>
      </c>
      <c r="I3946" s="127">
        <v>0</v>
      </c>
      <c r="J3946" s="127">
        <v>0</v>
      </c>
      <c r="K3946" s="127">
        <v>0</v>
      </c>
      <c r="L3946" s="67" t="b">
        <f t="shared" si="244"/>
        <v>0</v>
      </c>
      <c r="M3946" s="100">
        <f>IF(L3946=TRUE,(K3946+'NPV Calcs'!$D$14)*About!$B$121,K3946*About!$B$121)</f>
        <v>0</v>
      </c>
      <c r="N3946" s="100" t="str">
        <f t="shared" si="245"/>
        <v>ngps - production</v>
      </c>
      <c r="O3946" s="100" t="str">
        <f t="shared" si="246"/>
        <v>methane capture</v>
      </c>
      <c r="P3946" s="57" t="str">
        <f t="shared" si="247"/>
        <v>ngps - production methane capture</v>
      </c>
      <c r="Q3946" s="101">
        <f>(J3946*About!$A$118/1000)*10^12</f>
        <v>0</v>
      </c>
      <c r="R3946" s="102">
        <f>M3946/About!$B$130</f>
        <v>0</v>
      </c>
    </row>
    <row r="3947" spans="1:18" x14ac:dyDescent="0.2">
      <c r="A3947" s="55">
        <v>2020</v>
      </c>
      <c r="B3947" s="127" t="s">
        <v>298</v>
      </c>
      <c r="C3947" s="127" t="s">
        <v>710</v>
      </c>
      <c r="D3947" s="127" t="s">
        <v>895</v>
      </c>
      <c r="E3947" s="127" t="s">
        <v>921</v>
      </c>
      <c r="F3947" s="127" t="s">
        <v>915</v>
      </c>
      <c r="G3947" s="127" t="s">
        <v>916</v>
      </c>
      <c r="H3947" s="127" t="s">
        <v>932</v>
      </c>
      <c r="I3947" s="127">
        <v>0</v>
      </c>
      <c r="J3947" s="127">
        <v>0</v>
      </c>
      <c r="K3947" s="127">
        <v>0</v>
      </c>
      <c r="L3947" s="67" t="b">
        <f t="shared" si="244"/>
        <v>1</v>
      </c>
      <c r="M3947" s="100">
        <f>IF(L3947=TRUE,(K3947+'NPV Calcs'!$D$14)*About!$B$121,K3947*About!$B$121)</f>
        <v>7.2396401247340254</v>
      </c>
      <c r="N3947" s="100" t="str">
        <f t="shared" si="245"/>
        <v>ngps - production</v>
      </c>
      <c r="O3947" s="100" t="str">
        <f t="shared" si="246"/>
        <v>methane destruction</v>
      </c>
      <c r="P3947" s="57" t="str">
        <f t="shared" si="247"/>
        <v>ngps - production methane destruction</v>
      </c>
      <c r="Q3947" s="101">
        <f>(J3947*About!$A$118/1000)*10^12</f>
        <v>0</v>
      </c>
      <c r="R3947" s="102">
        <f>M3947/About!$B$130</f>
        <v>13.621072108568427</v>
      </c>
    </row>
    <row r="3948" spans="1:18" x14ac:dyDescent="0.2">
      <c r="A3948" s="55">
        <v>2020</v>
      </c>
      <c r="B3948" s="127" t="s">
        <v>298</v>
      </c>
      <c r="C3948" s="127" t="s">
        <v>710</v>
      </c>
      <c r="D3948" s="127" t="s">
        <v>895</v>
      </c>
      <c r="E3948" s="127" t="s">
        <v>921</v>
      </c>
      <c r="F3948" s="127" t="s">
        <v>915</v>
      </c>
      <c r="G3948" s="127" t="s">
        <v>916</v>
      </c>
      <c r="H3948" s="127" t="s">
        <v>933</v>
      </c>
      <c r="I3948" s="127">
        <v>0</v>
      </c>
      <c r="J3948" s="127">
        <v>0</v>
      </c>
      <c r="K3948" s="127">
        <v>0</v>
      </c>
      <c r="L3948" s="67" t="b">
        <f t="shared" si="244"/>
        <v>1</v>
      </c>
      <c r="M3948" s="100">
        <f>IF(L3948=TRUE,(K3948+'NPV Calcs'!$D$14)*About!$B$121,K3948*About!$B$121)</f>
        <v>7.2396401247340254</v>
      </c>
      <c r="N3948" s="100" t="str">
        <f t="shared" si="245"/>
        <v>ngps - production</v>
      </c>
      <c r="O3948" s="100" t="str">
        <f t="shared" si="246"/>
        <v>methane capture</v>
      </c>
      <c r="P3948" s="57" t="str">
        <f t="shared" si="247"/>
        <v>ngps - production methane capture</v>
      </c>
      <c r="Q3948" s="101">
        <f>(J3948*About!$A$118/1000)*10^12</f>
        <v>0</v>
      </c>
      <c r="R3948" s="102">
        <f>M3948/About!$B$130</f>
        <v>13.621072108568427</v>
      </c>
    </row>
    <row r="3949" spans="1:18" x14ac:dyDescent="0.2">
      <c r="A3949" s="55">
        <v>2020</v>
      </c>
      <c r="B3949" s="127" t="s">
        <v>298</v>
      </c>
      <c r="C3949" s="127" t="s">
        <v>710</v>
      </c>
      <c r="D3949" s="127" t="s">
        <v>895</v>
      </c>
      <c r="E3949" s="127" t="s">
        <v>921</v>
      </c>
      <c r="F3949" s="127" t="s">
        <v>915</v>
      </c>
      <c r="G3949" s="127" t="s">
        <v>916</v>
      </c>
      <c r="H3949" s="127" t="s">
        <v>938</v>
      </c>
      <c r="I3949" s="127">
        <v>0</v>
      </c>
      <c r="J3949" s="127">
        <v>0</v>
      </c>
      <c r="K3949" s="127">
        <v>0</v>
      </c>
      <c r="L3949" s="67" t="b">
        <f t="shared" si="244"/>
        <v>1</v>
      </c>
      <c r="M3949" s="100">
        <f>IF(L3949=TRUE,(K3949+'NPV Calcs'!$D$14)*About!$B$121,K3949*About!$B$121)</f>
        <v>7.2396401247340254</v>
      </c>
      <c r="N3949" s="100" t="str">
        <f t="shared" si="245"/>
        <v>ngps - production</v>
      </c>
      <c r="O3949" s="100" t="str">
        <f t="shared" si="246"/>
        <v>methane capture</v>
      </c>
      <c r="P3949" s="57" t="str">
        <f t="shared" si="247"/>
        <v>ngps - production methane capture</v>
      </c>
      <c r="Q3949" s="101">
        <f>(J3949*About!$A$118/1000)*10^12</f>
        <v>0</v>
      </c>
      <c r="R3949" s="102">
        <f>M3949/About!$B$130</f>
        <v>13.621072108568427</v>
      </c>
    </row>
    <row r="3950" spans="1:18" x14ac:dyDescent="0.2">
      <c r="A3950" s="55">
        <v>2020</v>
      </c>
      <c r="B3950" s="127" t="s">
        <v>298</v>
      </c>
      <c r="C3950" s="127" t="s">
        <v>710</v>
      </c>
      <c r="D3950" s="127" t="s">
        <v>895</v>
      </c>
      <c r="E3950" s="127" t="s">
        <v>921</v>
      </c>
      <c r="F3950" s="127" t="s">
        <v>915</v>
      </c>
      <c r="G3950" s="127" t="s">
        <v>916</v>
      </c>
      <c r="H3950" s="127" t="s">
        <v>923</v>
      </c>
      <c r="I3950" s="127">
        <v>0</v>
      </c>
      <c r="J3950" s="127">
        <v>0</v>
      </c>
      <c r="K3950" s="127">
        <v>0</v>
      </c>
      <c r="L3950" s="67" t="b">
        <f t="shared" si="244"/>
        <v>1</v>
      </c>
      <c r="M3950" s="100">
        <f>IF(L3950=TRUE,(K3950+'NPV Calcs'!$D$14)*About!$B$121,K3950*About!$B$121)</f>
        <v>7.2396401247340254</v>
      </c>
      <c r="N3950" s="100" t="str">
        <f t="shared" si="245"/>
        <v>ngps - production</v>
      </c>
      <c r="O3950" s="100" t="str">
        <f t="shared" si="246"/>
        <v>methane capture</v>
      </c>
      <c r="P3950" s="57" t="str">
        <f t="shared" si="247"/>
        <v>ngps - production methane capture</v>
      </c>
      <c r="Q3950" s="101">
        <f>(J3950*About!$A$118/1000)*10^12</f>
        <v>0</v>
      </c>
      <c r="R3950" s="102">
        <f>M3950/About!$B$130</f>
        <v>13.621072108568427</v>
      </c>
    </row>
    <row r="3951" spans="1:18" x14ac:dyDescent="0.2">
      <c r="A3951" s="55">
        <v>2020</v>
      </c>
      <c r="B3951" s="127" t="s">
        <v>298</v>
      </c>
      <c r="C3951" s="127" t="s">
        <v>710</v>
      </c>
      <c r="D3951" s="127" t="s">
        <v>895</v>
      </c>
      <c r="E3951" s="127" t="s">
        <v>921</v>
      </c>
      <c r="F3951" s="127" t="s">
        <v>915</v>
      </c>
      <c r="G3951" s="127" t="s">
        <v>916</v>
      </c>
      <c r="H3951" s="127" t="s">
        <v>920</v>
      </c>
      <c r="I3951" s="127">
        <v>0</v>
      </c>
      <c r="J3951" s="127">
        <v>0</v>
      </c>
      <c r="K3951" s="127">
        <v>0</v>
      </c>
      <c r="L3951" s="67" t="b">
        <f t="shared" si="244"/>
        <v>1</v>
      </c>
      <c r="M3951" s="100">
        <f>IF(L3951=TRUE,(K3951+'NPV Calcs'!$D$14)*About!$B$121,K3951*About!$B$121)</f>
        <v>7.2396401247340254</v>
      </c>
      <c r="N3951" s="100" t="str">
        <f t="shared" si="245"/>
        <v>ngps - production</v>
      </c>
      <c r="O3951" s="100" t="str">
        <f t="shared" si="246"/>
        <v>methane capture</v>
      </c>
      <c r="P3951" s="57" t="str">
        <f t="shared" si="247"/>
        <v>ngps - production methane capture</v>
      </c>
      <c r="Q3951" s="101">
        <f>(J3951*About!$A$118/1000)*10^12</f>
        <v>0</v>
      </c>
      <c r="R3951" s="102">
        <f>M3951/About!$B$130</f>
        <v>13.621072108568427</v>
      </c>
    </row>
    <row r="3952" spans="1:18" x14ac:dyDescent="0.2">
      <c r="A3952" s="55">
        <v>2020</v>
      </c>
      <c r="B3952" s="127" t="s">
        <v>298</v>
      </c>
      <c r="C3952" s="127" t="s">
        <v>710</v>
      </c>
      <c r="D3952" s="127" t="s">
        <v>895</v>
      </c>
      <c r="E3952" s="127" t="s">
        <v>921</v>
      </c>
      <c r="F3952" s="127" t="s">
        <v>915</v>
      </c>
      <c r="G3952" s="127" t="s">
        <v>916</v>
      </c>
      <c r="H3952" s="127" t="s">
        <v>934</v>
      </c>
      <c r="I3952" s="127">
        <v>0</v>
      </c>
      <c r="J3952" s="127">
        <v>0</v>
      </c>
      <c r="K3952" s="127">
        <v>0</v>
      </c>
      <c r="L3952" s="67" t="b">
        <f t="shared" si="244"/>
        <v>1</v>
      </c>
      <c r="M3952" s="100">
        <f>IF(L3952=TRUE,(K3952+'NPV Calcs'!$D$14)*About!$B$121,K3952*About!$B$121)</f>
        <v>7.2396401247340254</v>
      </c>
      <c r="N3952" s="100" t="str">
        <f t="shared" si="245"/>
        <v>ngps - production</v>
      </c>
      <c r="O3952" s="100" t="str">
        <f t="shared" si="246"/>
        <v>methane capture</v>
      </c>
      <c r="P3952" s="57" t="str">
        <f t="shared" si="247"/>
        <v>ngps - production methane capture</v>
      </c>
      <c r="Q3952" s="101">
        <f>(J3952*About!$A$118/1000)*10^12</f>
        <v>0</v>
      </c>
      <c r="R3952" s="102">
        <f>M3952/About!$B$130</f>
        <v>13.621072108568427</v>
      </c>
    </row>
    <row r="3953" spans="1:18" x14ac:dyDescent="0.2">
      <c r="A3953" s="55">
        <v>2020</v>
      </c>
      <c r="B3953" s="127" t="s">
        <v>298</v>
      </c>
      <c r="C3953" s="127" t="s">
        <v>710</v>
      </c>
      <c r="D3953" s="127" t="s">
        <v>895</v>
      </c>
      <c r="E3953" s="127" t="s">
        <v>921</v>
      </c>
      <c r="F3953" s="127" t="s">
        <v>915</v>
      </c>
      <c r="G3953" s="127" t="s">
        <v>916</v>
      </c>
      <c r="H3953" s="127" t="s">
        <v>926</v>
      </c>
      <c r="I3953" s="127">
        <v>0</v>
      </c>
      <c r="J3953" s="127">
        <v>0</v>
      </c>
      <c r="K3953" s="127">
        <v>0</v>
      </c>
      <c r="L3953" s="67" t="b">
        <f t="shared" si="244"/>
        <v>1</v>
      </c>
      <c r="M3953" s="100">
        <f>IF(L3953=TRUE,(K3953+'NPV Calcs'!$D$14)*About!$B$121,K3953*About!$B$121)</f>
        <v>7.2396401247340254</v>
      </c>
      <c r="N3953" s="100" t="str">
        <f t="shared" si="245"/>
        <v>ngps - production</v>
      </c>
      <c r="O3953" s="100" t="str">
        <f t="shared" si="246"/>
        <v>methane capture</v>
      </c>
      <c r="P3953" s="57" t="str">
        <f t="shared" si="247"/>
        <v>ngps - production methane capture</v>
      </c>
      <c r="Q3953" s="101">
        <f>(J3953*About!$A$118/1000)*10^12</f>
        <v>0</v>
      </c>
      <c r="R3953" s="102">
        <f>M3953/About!$B$130</f>
        <v>13.621072108568427</v>
      </c>
    </row>
    <row r="3954" spans="1:18" x14ac:dyDescent="0.2">
      <c r="A3954" s="55">
        <v>2020</v>
      </c>
      <c r="B3954" s="127" t="s">
        <v>298</v>
      </c>
      <c r="C3954" s="127" t="s">
        <v>710</v>
      </c>
      <c r="D3954" s="127" t="s">
        <v>895</v>
      </c>
      <c r="E3954" s="127" t="s">
        <v>921</v>
      </c>
      <c r="F3954" s="127" t="s">
        <v>915</v>
      </c>
      <c r="G3954" s="127" t="s">
        <v>916</v>
      </c>
      <c r="H3954" s="127" t="s">
        <v>1188</v>
      </c>
      <c r="I3954" s="127">
        <v>0</v>
      </c>
      <c r="J3954" s="127">
        <v>0</v>
      </c>
      <c r="K3954" s="127">
        <v>0</v>
      </c>
      <c r="L3954" s="67" t="b">
        <f t="shared" si="244"/>
        <v>1</v>
      </c>
      <c r="M3954" s="100">
        <f>IF(L3954=TRUE,(K3954+'NPV Calcs'!$D$14)*About!$B$121,K3954*About!$B$121)</f>
        <v>7.2396401247340254</v>
      </c>
      <c r="N3954" s="100" t="str">
        <f t="shared" si="245"/>
        <v>ngps - production</v>
      </c>
      <c r="O3954" s="100" t="str">
        <f t="shared" si="246"/>
        <v>methane capture</v>
      </c>
      <c r="P3954" s="57" t="str">
        <f t="shared" si="247"/>
        <v>ngps - production methane capture</v>
      </c>
      <c r="Q3954" s="101">
        <f>(J3954*About!$A$118/1000)*10^12</f>
        <v>0</v>
      </c>
      <c r="R3954" s="102">
        <f>M3954/About!$B$130</f>
        <v>13.621072108568427</v>
      </c>
    </row>
    <row r="3955" spans="1:18" x14ac:dyDescent="0.2">
      <c r="A3955" s="55">
        <v>2020</v>
      </c>
      <c r="B3955" s="127" t="s">
        <v>298</v>
      </c>
      <c r="C3955" s="127" t="s">
        <v>710</v>
      </c>
      <c r="D3955" s="127" t="s">
        <v>895</v>
      </c>
      <c r="E3955" s="127" t="s">
        <v>921</v>
      </c>
      <c r="F3955" s="127" t="s">
        <v>915</v>
      </c>
      <c r="G3955" s="127" t="s">
        <v>916</v>
      </c>
      <c r="H3955" s="127" t="s">
        <v>929</v>
      </c>
      <c r="I3955" s="127">
        <v>0</v>
      </c>
      <c r="J3955" s="127">
        <v>0</v>
      </c>
      <c r="K3955" s="127">
        <v>0</v>
      </c>
      <c r="L3955" s="67" t="b">
        <f t="shared" si="244"/>
        <v>1</v>
      </c>
      <c r="M3955" s="100">
        <f>IF(L3955=TRUE,(K3955+'NPV Calcs'!$D$14)*About!$B$121,K3955*About!$B$121)</f>
        <v>7.2396401247340254</v>
      </c>
      <c r="N3955" s="100" t="str">
        <f t="shared" si="245"/>
        <v>ngps - production</v>
      </c>
      <c r="O3955" s="100" t="str">
        <f t="shared" si="246"/>
        <v>methane capture</v>
      </c>
      <c r="P3955" s="57" t="str">
        <f t="shared" si="247"/>
        <v>ngps - production methane capture</v>
      </c>
      <c r="Q3955" s="101">
        <f>(J3955*About!$A$118/1000)*10^12</f>
        <v>0</v>
      </c>
      <c r="R3955" s="102">
        <f>M3955/About!$B$130</f>
        <v>13.621072108568427</v>
      </c>
    </row>
    <row r="3956" spans="1:18" x14ac:dyDescent="0.2">
      <c r="A3956" s="55">
        <v>2020</v>
      </c>
      <c r="B3956" s="127" t="s">
        <v>298</v>
      </c>
      <c r="C3956" s="127" t="s">
        <v>710</v>
      </c>
      <c r="D3956" s="127" t="s">
        <v>895</v>
      </c>
      <c r="E3956" s="127" t="s">
        <v>921</v>
      </c>
      <c r="F3956" s="127" t="s">
        <v>915</v>
      </c>
      <c r="G3956" s="127" t="s">
        <v>916</v>
      </c>
      <c r="H3956" s="127" t="s">
        <v>931</v>
      </c>
      <c r="I3956" s="127">
        <v>0</v>
      </c>
      <c r="J3956" s="127">
        <v>0</v>
      </c>
      <c r="K3956" s="127">
        <v>0</v>
      </c>
      <c r="L3956" s="67" t="b">
        <f t="shared" si="244"/>
        <v>1</v>
      </c>
      <c r="M3956" s="100">
        <f>IF(L3956=TRUE,(K3956+'NPV Calcs'!$D$14)*About!$B$121,K3956*About!$B$121)</f>
        <v>7.2396401247340254</v>
      </c>
      <c r="N3956" s="100" t="str">
        <f t="shared" si="245"/>
        <v>ngps - production</v>
      </c>
      <c r="O3956" s="100" t="str">
        <f t="shared" si="246"/>
        <v>methane capture</v>
      </c>
      <c r="P3956" s="57" t="str">
        <f t="shared" si="247"/>
        <v>ngps - production methane capture</v>
      </c>
      <c r="Q3956" s="101">
        <f>(J3956*About!$A$118/1000)*10^12</f>
        <v>0</v>
      </c>
      <c r="R3956" s="102">
        <f>M3956/About!$B$130</f>
        <v>13.621072108568427</v>
      </c>
    </row>
    <row r="3957" spans="1:18" x14ac:dyDescent="0.2">
      <c r="A3957" s="55">
        <v>2020</v>
      </c>
      <c r="B3957" s="127" t="s">
        <v>181</v>
      </c>
      <c r="C3957" s="127" t="s">
        <v>711</v>
      </c>
      <c r="D3957" s="127" t="s">
        <v>913</v>
      </c>
      <c r="E3957" s="127" t="s">
        <v>914</v>
      </c>
      <c r="F3957" s="127" t="s">
        <v>915</v>
      </c>
      <c r="G3957" s="127" t="s">
        <v>916</v>
      </c>
      <c r="H3957" s="127" t="s">
        <v>933</v>
      </c>
      <c r="I3957" s="127">
        <v>0</v>
      </c>
      <c r="J3957" s="127">
        <v>0</v>
      </c>
      <c r="K3957" s="127">
        <v>0</v>
      </c>
      <c r="L3957" s="67" t="b">
        <f t="shared" si="244"/>
        <v>1</v>
      </c>
      <c r="M3957" s="100">
        <f>IF(L3957=TRUE,(K3957+'NPV Calcs'!$D$14)*About!$B$121,K3957*About!$B$121)</f>
        <v>7.2396401247340254</v>
      </c>
      <c r="N3957" s="100" t="str">
        <f t="shared" si="245"/>
        <v>ngps - production</v>
      </c>
      <c r="O3957" s="100" t="str">
        <f t="shared" si="246"/>
        <v>methane capture</v>
      </c>
      <c r="P3957" s="57" t="str">
        <f t="shared" si="247"/>
        <v>ngps - production methane capture</v>
      </c>
      <c r="Q3957" s="101">
        <f>(J3957*About!$A$118/1000)*10^12</f>
        <v>0</v>
      </c>
      <c r="R3957" s="102">
        <f>M3957/About!$B$130</f>
        <v>13.621072108568427</v>
      </c>
    </row>
    <row r="3958" spans="1:18" x14ac:dyDescent="0.2">
      <c r="A3958" s="55">
        <v>2020</v>
      </c>
      <c r="B3958" s="127" t="s">
        <v>181</v>
      </c>
      <c r="C3958" s="127" t="s">
        <v>711</v>
      </c>
      <c r="D3958" s="127" t="s">
        <v>913</v>
      </c>
      <c r="E3958" s="127" t="s">
        <v>914</v>
      </c>
      <c r="F3958" s="127" t="s">
        <v>915</v>
      </c>
      <c r="G3958" s="127" t="s">
        <v>916</v>
      </c>
      <c r="H3958" s="127" t="s">
        <v>923</v>
      </c>
      <c r="I3958" s="127">
        <v>0</v>
      </c>
      <c r="J3958" s="127">
        <v>0</v>
      </c>
      <c r="K3958" s="127">
        <v>0</v>
      </c>
      <c r="L3958" s="67" t="b">
        <f t="shared" si="244"/>
        <v>1</v>
      </c>
      <c r="M3958" s="100">
        <f>IF(L3958=TRUE,(K3958+'NPV Calcs'!$D$14)*About!$B$121,K3958*About!$B$121)</f>
        <v>7.2396401247340254</v>
      </c>
      <c r="N3958" s="100" t="str">
        <f t="shared" si="245"/>
        <v>ngps - production</v>
      </c>
      <c r="O3958" s="100" t="str">
        <f t="shared" si="246"/>
        <v>methane capture</v>
      </c>
      <c r="P3958" s="57" t="str">
        <f t="shared" si="247"/>
        <v>ngps - production methane capture</v>
      </c>
      <c r="Q3958" s="101">
        <f>(J3958*About!$A$118/1000)*10^12</f>
        <v>0</v>
      </c>
      <c r="R3958" s="102">
        <f>M3958/About!$B$130</f>
        <v>13.621072108568427</v>
      </c>
    </row>
    <row r="3959" spans="1:18" x14ac:dyDescent="0.2">
      <c r="A3959" s="55">
        <v>2020</v>
      </c>
      <c r="B3959" s="127" t="s">
        <v>181</v>
      </c>
      <c r="C3959" s="127" t="s">
        <v>711</v>
      </c>
      <c r="D3959" s="127" t="s">
        <v>913</v>
      </c>
      <c r="E3959" s="127" t="s">
        <v>914</v>
      </c>
      <c r="F3959" s="127" t="s">
        <v>915</v>
      </c>
      <c r="G3959" s="127" t="s">
        <v>916</v>
      </c>
      <c r="H3959" s="127" t="s">
        <v>1188</v>
      </c>
      <c r="I3959" s="127">
        <v>166</v>
      </c>
      <c r="J3959" s="127">
        <v>0</v>
      </c>
      <c r="K3959" s="127">
        <v>0</v>
      </c>
      <c r="L3959" s="67" t="b">
        <f t="shared" si="244"/>
        <v>1</v>
      </c>
      <c r="M3959" s="100">
        <f>IF(L3959=TRUE,(K3959+'NPV Calcs'!$D$14)*About!$B$121,K3959*About!$B$121)</f>
        <v>7.2396401247340254</v>
      </c>
      <c r="N3959" s="100" t="str">
        <f t="shared" si="245"/>
        <v>ngps - production</v>
      </c>
      <c r="O3959" s="100" t="str">
        <f t="shared" si="246"/>
        <v>methane capture</v>
      </c>
      <c r="P3959" s="57" t="str">
        <f t="shared" si="247"/>
        <v>ngps - production methane capture</v>
      </c>
      <c r="Q3959" s="101">
        <f>(J3959*About!$A$118/1000)*10^12</f>
        <v>0</v>
      </c>
      <c r="R3959" s="102">
        <f>M3959/About!$B$130</f>
        <v>13.621072108568427</v>
      </c>
    </row>
    <row r="3960" spans="1:18" x14ac:dyDescent="0.2">
      <c r="A3960" s="55">
        <v>2020</v>
      </c>
      <c r="B3960" s="127" t="s">
        <v>181</v>
      </c>
      <c r="C3960" s="127" t="s">
        <v>711</v>
      </c>
      <c r="D3960" s="127" t="s">
        <v>913</v>
      </c>
      <c r="E3960" s="127" t="s">
        <v>914</v>
      </c>
      <c r="F3960" s="127" t="s">
        <v>915</v>
      </c>
      <c r="G3960" s="127" t="s">
        <v>916</v>
      </c>
      <c r="H3960" s="127" t="s">
        <v>929</v>
      </c>
      <c r="I3960" s="127">
        <v>0</v>
      </c>
      <c r="J3960" s="127">
        <v>0</v>
      </c>
      <c r="K3960" s="127">
        <v>0</v>
      </c>
      <c r="L3960" s="67" t="b">
        <f t="shared" si="244"/>
        <v>1</v>
      </c>
      <c r="M3960" s="100">
        <f>IF(L3960=TRUE,(K3960+'NPV Calcs'!$D$14)*About!$B$121,K3960*About!$B$121)</f>
        <v>7.2396401247340254</v>
      </c>
      <c r="N3960" s="100" t="str">
        <f t="shared" si="245"/>
        <v>ngps - production</v>
      </c>
      <c r="O3960" s="100" t="str">
        <f t="shared" si="246"/>
        <v>methane capture</v>
      </c>
      <c r="P3960" s="57" t="str">
        <f t="shared" si="247"/>
        <v>ngps - production methane capture</v>
      </c>
      <c r="Q3960" s="101">
        <f>(J3960*About!$A$118/1000)*10^12</f>
        <v>0</v>
      </c>
      <c r="R3960" s="102">
        <f>M3960/About!$B$130</f>
        <v>13.621072108568427</v>
      </c>
    </row>
    <row r="3961" spans="1:18" x14ac:dyDescent="0.2">
      <c r="A3961" s="55">
        <v>2020</v>
      </c>
      <c r="B3961" s="127" t="s">
        <v>298</v>
      </c>
      <c r="C3961" s="127" t="s">
        <v>710</v>
      </c>
      <c r="D3961" s="127" t="s">
        <v>913</v>
      </c>
      <c r="E3961" s="127" t="s">
        <v>935</v>
      </c>
      <c r="F3961" s="127" t="s">
        <v>925</v>
      </c>
      <c r="G3961" s="127" t="s">
        <v>916</v>
      </c>
      <c r="H3961" s="127" t="s">
        <v>917</v>
      </c>
      <c r="I3961" s="127">
        <v>0</v>
      </c>
      <c r="J3961" s="127">
        <v>0</v>
      </c>
      <c r="K3961" s="127">
        <v>0</v>
      </c>
      <c r="L3961" s="67" t="b">
        <f t="shared" si="244"/>
        <v>1</v>
      </c>
      <c r="M3961" s="100">
        <f>IF(L3961=TRUE,(K3961+'NPV Calcs'!$D$14)*About!$B$121,K3961*About!$B$121)</f>
        <v>7.2396401247340254</v>
      </c>
      <c r="N3961" s="100" t="str">
        <f t="shared" si="245"/>
        <v>ngps - T&amp;D</v>
      </c>
      <c r="O3961" s="100" t="str">
        <f t="shared" si="246"/>
        <v>methane capture</v>
      </c>
      <c r="P3961" s="57" t="str">
        <f t="shared" si="247"/>
        <v>ngps - T&amp;D methane capture</v>
      </c>
      <c r="Q3961" s="101">
        <f>(J3961*About!$A$118/1000)*10^12</f>
        <v>0</v>
      </c>
      <c r="R3961" s="102">
        <f>M3961/About!$B$130</f>
        <v>13.621072108568427</v>
      </c>
    </row>
    <row r="3962" spans="1:18" x14ac:dyDescent="0.2">
      <c r="A3962" s="55">
        <v>2020</v>
      </c>
      <c r="B3962" s="127" t="s">
        <v>298</v>
      </c>
      <c r="C3962" s="127" t="s">
        <v>710</v>
      </c>
      <c r="D3962" s="127" t="s">
        <v>913</v>
      </c>
      <c r="E3962" s="127" t="s">
        <v>935</v>
      </c>
      <c r="F3962" s="127" t="s">
        <v>925</v>
      </c>
      <c r="G3962" s="127" t="s">
        <v>916</v>
      </c>
      <c r="H3962" s="127" t="s">
        <v>936</v>
      </c>
      <c r="I3962" s="127">
        <v>0</v>
      </c>
      <c r="J3962" s="127">
        <v>0</v>
      </c>
      <c r="K3962" s="127">
        <v>0</v>
      </c>
      <c r="L3962" s="67" t="b">
        <f t="shared" si="244"/>
        <v>1</v>
      </c>
      <c r="M3962" s="100">
        <f>IF(L3962=TRUE,(K3962+'NPV Calcs'!$D$14)*About!$B$121,K3962*About!$B$121)</f>
        <v>7.2396401247340254</v>
      </c>
      <c r="N3962" s="100" t="str">
        <f t="shared" si="245"/>
        <v>ngps - T&amp;D</v>
      </c>
      <c r="O3962" s="100" t="str">
        <f t="shared" si="246"/>
        <v>methane capture</v>
      </c>
      <c r="P3962" s="57" t="str">
        <f t="shared" si="247"/>
        <v>ngps - T&amp;D methane capture</v>
      </c>
      <c r="Q3962" s="101">
        <f>(J3962*About!$A$118/1000)*10^12</f>
        <v>0</v>
      </c>
      <c r="R3962" s="102">
        <f>M3962/About!$B$130</f>
        <v>13.621072108568427</v>
      </c>
    </row>
    <row r="3963" spans="1:18" x14ac:dyDescent="0.2">
      <c r="A3963" s="55">
        <v>2020</v>
      </c>
      <c r="B3963" s="127" t="s">
        <v>298</v>
      </c>
      <c r="C3963" s="127" t="s">
        <v>710</v>
      </c>
      <c r="D3963" s="127" t="s">
        <v>913</v>
      </c>
      <c r="E3963" s="127" t="s">
        <v>935</v>
      </c>
      <c r="F3963" s="127" t="s">
        <v>925</v>
      </c>
      <c r="G3963" s="127" t="s">
        <v>916</v>
      </c>
      <c r="H3963" s="127" t="s">
        <v>937</v>
      </c>
      <c r="I3963" s="127">
        <v>0</v>
      </c>
      <c r="J3963" s="127">
        <v>0</v>
      </c>
      <c r="K3963" s="127">
        <v>0</v>
      </c>
      <c r="L3963" s="67" t="b">
        <f t="shared" si="244"/>
        <v>1</v>
      </c>
      <c r="M3963" s="100">
        <f>IF(L3963=TRUE,(K3963+'NPV Calcs'!$D$14)*About!$B$121,K3963*About!$B$121)</f>
        <v>7.2396401247340254</v>
      </c>
      <c r="N3963" s="100" t="str">
        <f t="shared" si="245"/>
        <v>ngps - T&amp;D</v>
      </c>
      <c r="O3963" s="100" t="str">
        <f t="shared" si="246"/>
        <v>methane capture</v>
      </c>
      <c r="P3963" s="57" t="str">
        <f t="shared" si="247"/>
        <v>ngps - T&amp;D methane capture</v>
      </c>
      <c r="Q3963" s="101">
        <f>(J3963*About!$A$118/1000)*10^12</f>
        <v>0</v>
      </c>
      <c r="R3963" s="102">
        <f>M3963/About!$B$130</f>
        <v>13.621072108568427</v>
      </c>
    </row>
    <row r="3964" spans="1:18" x14ac:dyDescent="0.2">
      <c r="A3964" s="55">
        <v>2020</v>
      </c>
      <c r="B3964" s="127" t="s">
        <v>194</v>
      </c>
      <c r="C3964" s="127" t="s">
        <v>710</v>
      </c>
      <c r="D3964" s="127" t="s">
        <v>895</v>
      </c>
      <c r="E3964" s="127" t="s">
        <v>921</v>
      </c>
      <c r="F3964" s="127" t="s">
        <v>915</v>
      </c>
      <c r="G3964" s="127" t="s">
        <v>916</v>
      </c>
      <c r="H3964" s="127" t="s">
        <v>926</v>
      </c>
      <c r="I3964" s="127">
        <v>0</v>
      </c>
      <c r="J3964" s="127">
        <v>0</v>
      </c>
      <c r="K3964" s="127">
        <v>0</v>
      </c>
      <c r="L3964" s="67" t="b">
        <f t="shared" si="244"/>
        <v>1</v>
      </c>
      <c r="M3964" s="100">
        <f>IF(L3964=TRUE,(K3964+'NPV Calcs'!$D$14)*About!$B$121,K3964*About!$B$121)</f>
        <v>7.2396401247340254</v>
      </c>
      <c r="N3964" s="100" t="str">
        <f t="shared" si="245"/>
        <v>ngps - production</v>
      </c>
      <c r="O3964" s="100" t="str">
        <f t="shared" si="246"/>
        <v>methane capture</v>
      </c>
      <c r="P3964" s="57" t="str">
        <f t="shared" si="247"/>
        <v>ngps - production methane capture</v>
      </c>
      <c r="Q3964" s="101">
        <f>(J3964*About!$A$118/1000)*10^12</f>
        <v>0</v>
      </c>
      <c r="R3964" s="102">
        <f>M3964/About!$B$130</f>
        <v>13.621072108568427</v>
      </c>
    </row>
    <row r="3965" spans="1:18" x14ac:dyDescent="0.2">
      <c r="A3965" s="55">
        <v>2020</v>
      </c>
      <c r="B3965" s="127" t="s">
        <v>194</v>
      </c>
      <c r="C3965" s="127" t="s">
        <v>710</v>
      </c>
      <c r="D3965" s="127" t="s">
        <v>895</v>
      </c>
      <c r="E3965" s="127" t="s">
        <v>921</v>
      </c>
      <c r="F3965" s="127" t="s">
        <v>915</v>
      </c>
      <c r="G3965" s="127" t="s">
        <v>916</v>
      </c>
      <c r="H3965" s="127" t="s">
        <v>1188</v>
      </c>
      <c r="I3965" s="127">
        <v>0</v>
      </c>
      <c r="J3965" s="127">
        <v>0</v>
      </c>
      <c r="K3965" s="127">
        <v>0</v>
      </c>
      <c r="L3965" s="67" t="b">
        <f t="shared" si="244"/>
        <v>1</v>
      </c>
      <c r="M3965" s="100">
        <f>IF(L3965=TRUE,(K3965+'NPV Calcs'!$D$14)*About!$B$121,K3965*About!$B$121)</f>
        <v>7.2396401247340254</v>
      </c>
      <c r="N3965" s="100" t="str">
        <f t="shared" si="245"/>
        <v>ngps - production</v>
      </c>
      <c r="O3965" s="100" t="str">
        <f t="shared" si="246"/>
        <v>methane capture</v>
      </c>
      <c r="P3965" s="57" t="str">
        <f t="shared" si="247"/>
        <v>ngps - production methane capture</v>
      </c>
      <c r="Q3965" s="101">
        <f>(J3965*About!$A$118/1000)*10^12</f>
        <v>0</v>
      </c>
      <c r="R3965" s="102">
        <f>M3965/About!$B$130</f>
        <v>13.621072108568427</v>
      </c>
    </row>
    <row r="3966" spans="1:18" x14ac:dyDescent="0.2">
      <c r="A3966" s="55">
        <v>2020</v>
      </c>
      <c r="B3966" s="127" t="s">
        <v>194</v>
      </c>
      <c r="C3966" s="127" t="s">
        <v>710</v>
      </c>
      <c r="D3966" s="127" t="s">
        <v>895</v>
      </c>
      <c r="E3966" s="127" t="s">
        <v>921</v>
      </c>
      <c r="F3966" s="127" t="s">
        <v>915</v>
      </c>
      <c r="G3966" s="127" t="s">
        <v>916</v>
      </c>
      <c r="H3966" s="127" t="s">
        <v>929</v>
      </c>
      <c r="I3966" s="127">
        <v>0</v>
      </c>
      <c r="J3966" s="127">
        <v>0</v>
      </c>
      <c r="K3966" s="127">
        <v>0</v>
      </c>
      <c r="L3966" s="67" t="b">
        <f t="shared" si="244"/>
        <v>1</v>
      </c>
      <c r="M3966" s="100">
        <f>IF(L3966=TRUE,(K3966+'NPV Calcs'!$D$14)*About!$B$121,K3966*About!$B$121)</f>
        <v>7.2396401247340254</v>
      </c>
      <c r="N3966" s="100" t="str">
        <f t="shared" si="245"/>
        <v>ngps - production</v>
      </c>
      <c r="O3966" s="100" t="str">
        <f t="shared" si="246"/>
        <v>methane capture</v>
      </c>
      <c r="P3966" s="57" t="str">
        <f t="shared" si="247"/>
        <v>ngps - production methane capture</v>
      </c>
      <c r="Q3966" s="101">
        <f>(J3966*About!$A$118/1000)*10^12</f>
        <v>0</v>
      </c>
      <c r="R3966" s="102">
        <f>M3966/About!$B$130</f>
        <v>13.621072108568427</v>
      </c>
    </row>
    <row r="3967" spans="1:18" x14ac:dyDescent="0.2">
      <c r="A3967" s="55">
        <v>2020</v>
      </c>
      <c r="B3967" s="127" t="s">
        <v>194</v>
      </c>
      <c r="C3967" s="127" t="s">
        <v>710</v>
      </c>
      <c r="D3967" s="127" t="s">
        <v>895</v>
      </c>
      <c r="E3967" s="127" t="s">
        <v>921</v>
      </c>
      <c r="F3967" s="127" t="s">
        <v>915</v>
      </c>
      <c r="G3967" s="127" t="s">
        <v>916</v>
      </c>
      <c r="H3967" s="127" t="s">
        <v>931</v>
      </c>
      <c r="I3967" s="127">
        <v>0</v>
      </c>
      <c r="J3967" s="127">
        <v>0</v>
      </c>
      <c r="K3967" s="127">
        <v>0</v>
      </c>
      <c r="L3967" s="67" t="b">
        <f t="shared" si="244"/>
        <v>1</v>
      </c>
      <c r="M3967" s="100">
        <f>IF(L3967=TRUE,(K3967+'NPV Calcs'!$D$14)*About!$B$121,K3967*About!$B$121)</f>
        <v>7.2396401247340254</v>
      </c>
      <c r="N3967" s="100" t="str">
        <f t="shared" si="245"/>
        <v>ngps - production</v>
      </c>
      <c r="O3967" s="100" t="str">
        <f t="shared" si="246"/>
        <v>methane capture</v>
      </c>
      <c r="P3967" s="57" t="str">
        <f t="shared" si="247"/>
        <v>ngps - production methane capture</v>
      </c>
      <c r="Q3967" s="101">
        <f>(J3967*About!$A$118/1000)*10^12</f>
        <v>0</v>
      </c>
      <c r="R3967" s="102">
        <f>M3967/About!$B$130</f>
        <v>13.621072108568427</v>
      </c>
    </row>
    <row r="3968" spans="1:18" x14ac:dyDescent="0.2">
      <c r="A3968" s="55">
        <v>2020</v>
      </c>
      <c r="B3968" s="127" t="s">
        <v>194</v>
      </c>
      <c r="C3968" s="127" t="s">
        <v>710</v>
      </c>
      <c r="D3968" s="127" t="s">
        <v>913</v>
      </c>
      <c r="E3968" s="127" t="s">
        <v>935</v>
      </c>
      <c r="F3968" s="127" t="s">
        <v>925</v>
      </c>
      <c r="G3968" s="127" t="s">
        <v>916</v>
      </c>
      <c r="H3968" s="127" t="s">
        <v>933</v>
      </c>
      <c r="I3968" s="127">
        <v>0</v>
      </c>
      <c r="J3968" s="127">
        <v>0</v>
      </c>
      <c r="K3968" s="127">
        <v>0</v>
      </c>
      <c r="L3968" s="67" t="b">
        <f t="shared" si="244"/>
        <v>1</v>
      </c>
      <c r="M3968" s="100">
        <f>IF(L3968=TRUE,(K3968+'NPV Calcs'!$D$14)*About!$B$121,K3968*About!$B$121)</f>
        <v>7.2396401247340254</v>
      </c>
      <c r="N3968" s="100" t="str">
        <f t="shared" si="245"/>
        <v>ngps - T&amp;D</v>
      </c>
      <c r="O3968" s="100" t="str">
        <f t="shared" si="246"/>
        <v>methane capture</v>
      </c>
      <c r="P3968" s="57" t="str">
        <f t="shared" si="247"/>
        <v>ngps - T&amp;D methane capture</v>
      </c>
      <c r="Q3968" s="101">
        <f>(J3968*About!$A$118/1000)*10^12</f>
        <v>0</v>
      </c>
      <c r="R3968" s="102">
        <f>M3968/About!$B$130</f>
        <v>13.621072108568427</v>
      </c>
    </row>
    <row r="3969" spans="1:18" x14ac:dyDescent="0.2">
      <c r="A3969" s="55">
        <v>2020</v>
      </c>
      <c r="B3969" s="127" t="s">
        <v>194</v>
      </c>
      <c r="C3969" s="127" t="s">
        <v>710</v>
      </c>
      <c r="D3969" s="127" t="s">
        <v>913</v>
      </c>
      <c r="E3969" s="127" t="s">
        <v>935</v>
      </c>
      <c r="F3969" s="127" t="s">
        <v>925</v>
      </c>
      <c r="G3969" s="127" t="s">
        <v>916</v>
      </c>
      <c r="H3969" s="127" t="s">
        <v>938</v>
      </c>
      <c r="I3969" s="127">
        <v>0</v>
      </c>
      <c r="J3969" s="127">
        <v>0</v>
      </c>
      <c r="K3969" s="127">
        <v>0</v>
      </c>
      <c r="L3969" s="67" t="b">
        <f t="shared" si="244"/>
        <v>1</v>
      </c>
      <c r="M3969" s="100">
        <f>IF(L3969=TRUE,(K3969+'NPV Calcs'!$D$14)*About!$B$121,K3969*About!$B$121)</f>
        <v>7.2396401247340254</v>
      </c>
      <c r="N3969" s="100" t="str">
        <f t="shared" si="245"/>
        <v>ngps - T&amp;D</v>
      </c>
      <c r="O3969" s="100" t="str">
        <f t="shared" si="246"/>
        <v>methane capture</v>
      </c>
      <c r="P3969" s="57" t="str">
        <f t="shared" si="247"/>
        <v>ngps - T&amp;D methane capture</v>
      </c>
      <c r="Q3969" s="101">
        <f>(J3969*About!$A$118/1000)*10^12</f>
        <v>0</v>
      </c>
      <c r="R3969" s="102">
        <f>M3969/About!$B$130</f>
        <v>13.621072108568427</v>
      </c>
    </row>
    <row r="3970" spans="1:18" x14ac:dyDescent="0.2">
      <c r="A3970" s="55">
        <v>2020</v>
      </c>
      <c r="B3970" s="127" t="s">
        <v>194</v>
      </c>
      <c r="C3970" s="127" t="s">
        <v>710</v>
      </c>
      <c r="D3970" s="127" t="s">
        <v>913</v>
      </c>
      <c r="E3970" s="127" t="s">
        <v>935</v>
      </c>
      <c r="F3970" s="127" t="s">
        <v>925</v>
      </c>
      <c r="G3970" s="127" t="s">
        <v>916</v>
      </c>
      <c r="H3970" s="127" t="s">
        <v>923</v>
      </c>
      <c r="I3970" s="127">
        <v>0</v>
      </c>
      <c r="J3970" s="127">
        <v>0</v>
      </c>
      <c r="K3970" s="127">
        <v>0</v>
      </c>
      <c r="L3970" s="67" t="b">
        <f t="shared" si="244"/>
        <v>1</v>
      </c>
      <c r="M3970" s="100">
        <f>IF(L3970=TRUE,(K3970+'NPV Calcs'!$D$14)*About!$B$121,K3970*About!$B$121)</f>
        <v>7.2396401247340254</v>
      </c>
      <c r="N3970" s="100" t="str">
        <f t="shared" si="245"/>
        <v>ngps - T&amp;D</v>
      </c>
      <c r="O3970" s="100" t="str">
        <f t="shared" si="246"/>
        <v>methane capture</v>
      </c>
      <c r="P3970" s="57" t="str">
        <f t="shared" si="247"/>
        <v>ngps - T&amp;D methane capture</v>
      </c>
      <c r="Q3970" s="101">
        <f>(J3970*About!$A$118/1000)*10^12</f>
        <v>0</v>
      </c>
      <c r="R3970" s="102">
        <f>M3970/About!$B$130</f>
        <v>13.621072108568427</v>
      </c>
    </row>
    <row r="3971" spans="1:18" x14ac:dyDescent="0.2">
      <c r="A3971" s="55">
        <v>2020</v>
      </c>
      <c r="B3971" s="127" t="s">
        <v>194</v>
      </c>
      <c r="C3971" s="127" t="s">
        <v>710</v>
      </c>
      <c r="D3971" s="127" t="s">
        <v>913</v>
      </c>
      <c r="E3971" s="127" t="s">
        <v>935</v>
      </c>
      <c r="F3971" s="127" t="s">
        <v>925</v>
      </c>
      <c r="G3971" s="127" t="s">
        <v>916</v>
      </c>
      <c r="H3971" s="127" t="s">
        <v>920</v>
      </c>
      <c r="I3971" s="127">
        <v>0</v>
      </c>
      <c r="J3971" s="127">
        <v>0</v>
      </c>
      <c r="K3971" s="127">
        <v>0</v>
      </c>
      <c r="L3971" s="67" t="b">
        <f t="shared" ref="L3971:L4034" si="248">IF(O3972="methane capture",TRUE,FALSE)</f>
        <v>1</v>
      </c>
      <c r="M3971" s="100">
        <f>IF(L3971=TRUE,(K3971+'NPV Calcs'!$D$14)*About!$B$121,K3971*About!$B$121)</f>
        <v>7.2396401247340254</v>
      </c>
      <c r="N3971" s="100" t="str">
        <f t="shared" ref="N3971:N4034" si="249">IF(F3971="Upstream","ngps - production","ngps - T&amp;D")</f>
        <v>ngps - T&amp;D</v>
      </c>
      <c r="O3971" s="100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1">
        <f>(J3971*About!$A$118/1000)*10^12</f>
        <v>0</v>
      </c>
      <c r="R3971" s="102">
        <f>M3971/About!$B$130</f>
        <v>13.621072108568427</v>
      </c>
    </row>
    <row r="3972" spans="1:18" x14ac:dyDescent="0.2">
      <c r="A3972" s="55">
        <v>2020</v>
      </c>
      <c r="B3972" s="127" t="s">
        <v>194</v>
      </c>
      <c r="C3972" s="127" t="s">
        <v>710</v>
      </c>
      <c r="D3972" s="127" t="s">
        <v>913</v>
      </c>
      <c r="E3972" s="127" t="s">
        <v>935</v>
      </c>
      <c r="F3972" s="127" t="s">
        <v>925</v>
      </c>
      <c r="G3972" s="127" t="s">
        <v>916</v>
      </c>
      <c r="H3972" s="127" t="s">
        <v>934</v>
      </c>
      <c r="I3972" s="127">
        <v>0</v>
      </c>
      <c r="J3972" s="127">
        <v>0</v>
      </c>
      <c r="K3972" s="127">
        <v>0</v>
      </c>
      <c r="L3972" s="67" t="b">
        <f t="shared" si="248"/>
        <v>1</v>
      </c>
      <c r="M3972" s="100">
        <f>IF(L3972=TRUE,(K3972+'NPV Calcs'!$D$14)*About!$B$121,K3972*About!$B$121)</f>
        <v>7.2396401247340254</v>
      </c>
      <c r="N3972" s="100" t="str">
        <f t="shared" si="249"/>
        <v>ngps - T&amp;D</v>
      </c>
      <c r="O3972" s="100" t="str">
        <f t="shared" si="250"/>
        <v>methane capture</v>
      </c>
      <c r="P3972" s="57" t="str">
        <f t="shared" si="251"/>
        <v>ngps - T&amp;D methane capture</v>
      </c>
      <c r="Q3972" s="101">
        <f>(J3972*About!$A$118/1000)*10^12</f>
        <v>0</v>
      </c>
      <c r="R3972" s="102">
        <f>M3972/About!$B$130</f>
        <v>13.621072108568427</v>
      </c>
    </row>
    <row r="3973" spans="1:18" x14ac:dyDescent="0.2">
      <c r="A3973" s="55">
        <v>2020</v>
      </c>
      <c r="B3973" s="127" t="s">
        <v>194</v>
      </c>
      <c r="C3973" s="127" t="s">
        <v>710</v>
      </c>
      <c r="D3973" s="127" t="s">
        <v>913</v>
      </c>
      <c r="E3973" s="127" t="s">
        <v>935</v>
      </c>
      <c r="F3973" s="127" t="s">
        <v>925</v>
      </c>
      <c r="G3973" s="127" t="s">
        <v>916</v>
      </c>
      <c r="H3973" s="127" t="s">
        <v>926</v>
      </c>
      <c r="I3973" s="127">
        <v>0</v>
      </c>
      <c r="J3973" s="127">
        <v>0</v>
      </c>
      <c r="K3973" s="127">
        <v>0</v>
      </c>
      <c r="L3973" s="67" t="b">
        <f t="shared" si="248"/>
        <v>1</v>
      </c>
      <c r="M3973" s="100">
        <f>IF(L3973=TRUE,(K3973+'NPV Calcs'!$D$14)*About!$B$121,K3973*About!$B$121)</f>
        <v>7.2396401247340254</v>
      </c>
      <c r="N3973" s="100" t="str">
        <f t="shared" si="249"/>
        <v>ngps - T&amp;D</v>
      </c>
      <c r="O3973" s="100" t="str">
        <f t="shared" si="250"/>
        <v>methane capture</v>
      </c>
      <c r="P3973" s="57" t="str">
        <f t="shared" si="251"/>
        <v>ngps - T&amp;D methane capture</v>
      </c>
      <c r="Q3973" s="101">
        <f>(J3973*About!$A$118/1000)*10^12</f>
        <v>0</v>
      </c>
      <c r="R3973" s="102">
        <f>M3973/About!$B$130</f>
        <v>13.621072108568427</v>
      </c>
    </row>
    <row r="3974" spans="1:18" x14ac:dyDescent="0.2">
      <c r="A3974" s="55">
        <v>2020</v>
      </c>
      <c r="B3974" s="127" t="s">
        <v>194</v>
      </c>
      <c r="C3974" s="127" t="s">
        <v>710</v>
      </c>
      <c r="D3974" s="127" t="s">
        <v>913</v>
      </c>
      <c r="E3974" s="127" t="s">
        <v>935</v>
      </c>
      <c r="F3974" s="127" t="s">
        <v>925</v>
      </c>
      <c r="G3974" s="127" t="s">
        <v>916</v>
      </c>
      <c r="H3974" s="127" t="s">
        <v>1188</v>
      </c>
      <c r="I3974" s="127">
        <v>6.6900000569999998</v>
      </c>
      <c r="J3974" s="127">
        <v>0</v>
      </c>
      <c r="K3974" s="127">
        <v>0</v>
      </c>
      <c r="L3974" s="67" t="b">
        <f t="shared" si="248"/>
        <v>1</v>
      </c>
      <c r="M3974" s="100">
        <f>IF(L3974=TRUE,(K3974+'NPV Calcs'!$D$14)*About!$B$121,K3974*About!$B$121)</f>
        <v>7.2396401247340254</v>
      </c>
      <c r="N3974" s="100" t="str">
        <f t="shared" si="249"/>
        <v>ngps - T&amp;D</v>
      </c>
      <c r="O3974" s="100" t="str">
        <f t="shared" si="250"/>
        <v>methane capture</v>
      </c>
      <c r="P3974" s="57" t="str">
        <f t="shared" si="251"/>
        <v>ngps - T&amp;D methane capture</v>
      </c>
      <c r="Q3974" s="101">
        <f>(J3974*About!$A$118/1000)*10^12</f>
        <v>0</v>
      </c>
      <c r="R3974" s="102">
        <f>M3974/About!$B$130</f>
        <v>13.621072108568427</v>
      </c>
    </row>
    <row r="3975" spans="1:18" x14ac:dyDescent="0.2">
      <c r="A3975" s="55">
        <v>2020</v>
      </c>
      <c r="B3975" s="127" t="s">
        <v>175</v>
      </c>
      <c r="C3975" s="127" t="s">
        <v>974</v>
      </c>
      <c r="D3975" s="127" t="s">
        <v>913</v>
      </c>
      <c r="E3975" s="127" t="s">
        <v>914</v>
      </c>
      <c r="F3975" s="127" t="s">
        <v>915</v>
      </c>
      <c r="G3975" s="127" t="s">
        <v>916</v>
      </c>
      <c r="H3975" s="127" t="s">
        <v>937</v>
      </c>
      <c r="I3975" s="127">
        <v>0</v>
      </c>
      <c r="J3975" s="127">
        <v>0</v>
      </c>
      <c r="K3975" s="127">
        <v>0</v>
      </c>
      <c r="L3975" s="67" t="b">
        <f t="shared" si="248"/>
        <v>1</v>
      </c>
      <c r="M3975" s="100">
        <f>IF(L3975=TRUE,(K3975+'NPV Calcs'!$D$14)*About!$B$121,K3975*About!$B$121)</f>
        <v>7.2396401247340254</v>
      </c>
      <c r="N3975" s="100" t="str">
        <f t="shared" si="249"/>
        <v>ngps - production</v>
      </c>
      <c r="O3975" s="100" t="str">
        <f t="shared" si="250"/>
        <v>methane capture</v>
      </c>
      <c r="P3975" s="57" t="str">
        <f t="shared" si="251"/>
        <v>ngps - production methane capture</v>
      </c>
      <c r="Q3975" s="101">
        <f>(J3975*About!$A$118/1000)*10^12</f>
        <v>0</v>
      </c>
      <c r="R3975" s="102">
        <f>M3975/About!$B$130</f>
        <v>13.621072108568427</v>
      </c>
    </row>
    <row r="3976" spans="1:18" x14ac:dyDescent="0.2">
      <c r="A3976" s="55">
        <v>2020</v>
      </c>
      <c r="B3976" s="127" t="s">
        <v>175</v>
      </c>
      <c r="C3976" s="127" t="s">
        <v>974</v>
      </c>
      <c r="D3976" s="127" t="s">
        <v>913</v>
      </c>
      <c r="E3976" s="127" t="s">
        <v>914</v>
      </c>
      <c r="F3976" s="127" t="s">
        <v>915</v>
      </c>
      <c r="G3976" s="127" t="s">
        <v>916</v>
      </c>
      <c r="H3976" s="127" t="s">
        <v>933</v>
      </c>
      <c r="I3976" s="127">
        <v>0</v>
      </c>
      <c r="J3976" s="127">
        <v>0</v>
      </c>
      <c r="K3976" s="127">
        <v>0</v>
      </c>
      <c r="L3976" s="67" t="b">
        <f t="shared" si="248"/>
        <v>1</v>
      </c>
      <c r="M3976" s="100">
        <f>IF(L3976=TRUE,(K3976+'NPV Calcs'!$D$14)*About!$B$121,K3976*About!$B$121)</f>
        <v>7.2396401247340254</v>
      </c>
      <c r="N3976" s="100" t="str">
        <f t="shared" si="249"/>
        <v>ngps - production</v>
      </c>
      <c r="O3976" s="100" t="str">
        <f t="shared" si="250"/>
        <v>methane capture</v>
      </c>
      <c r="P3976" s="57" t="str">
        <f t="shared" si="251"/>
        <v>ngps - production methane capture</v>
      </c>
      <c r="Q3976" s="101">
        <f>(J3976*About!$A$118/1000)*10^12</f>
        <v>0</v>
      </c>
      <c r="R3976" s="102">
        <f>M3976/About!$B$130</f>
        <v>13.621072108568427</v>
      </c>
    </row>
    <row r="3977" spans="1:18" x14ac:dyDescent="0.2">
      <c r="A3977" s="55">
        <v>2020</v>
      </c>
      <c r="B3977" s="127" t="s">
        <v>175</v>
      </c>
      <c r="C3977" s="127" t="s">
        <v>974</v>
      </c>
      <c r="D3977" s="127" t="s">
        <v>913</v>
      </c>
      <c r="E3977" s="127" t="s">
        <v>914</v>
      </c>
      <c r="F3977" s="127" t="s">
        <v>915</v>
      </c>
      <c r="G3977" s="127" t="s">
        <v>916</v>
      </c>
      <c r="H3977" s="127" t="s">
        <v>923</v>
      </c>
      <c r="I3977" s="127">
        <v>0</v>
      </c>
      <c r="J3977" s="127">
        <v>0</v>
      </c>
      <c r="K3977" s="127">
        <v>0</v>
      </c>
      <c r="L3977" s="67" t="b">
        <f t="shared" si="248"/>
        <v>1</v>
      </c>
      <c r="M3977" s="100">
        <f>IF(L3977=TRUE,(K3977+'NPV Calcs'!$D$14)*About!$B$121,K3977*About!$B$121)</f>
        <v>7.2396401247340254</v>
      </c>
      <c r="N3977" s="100" t="str">
        <f t="shared" si="249"/>
        <v>ngps - production</v>
      </c>
      <c r="O3977" s="100" t="str">
        <f t="shared" si="250"/>
        <v>methane capture</v>
      </c>
      <c r="P3977" s="57" t="str">
        <f t="shared" si="251"/>
        <v>ngps - production methane capture</v>
      </c>
      <c r="Q3977" s="101">
        <f>(J3977*About!$A$118/1000)*10^12</f>
        <v>0</v>
      </c>
      <c r="R3977" s="102">
        <f>M3977/About!$B$130</f>
        <v>13.621072108568427</v>
      </c>
    </row>
    <row r="3978" spans="1:18" x14ac:dyDescent="0.2">
      <c r="A3978" s="55">
        <v>2020</v>
      </c>
      <c r="B3978" s="127" t="s">
        <v>175</v>
      </c>
      <c r="C3978" s="127" t="s">
        <v>974</v>
      </c>
      <c r="D3978" s="127" t="s">
        <v>913</v>
      </c>
      <c r="E3978" s="127" t="s">
        <v>914</v>
      </c>
      <c r="F3978" s="127" t="s">
        <v>915</v>
      </c>
      <c r="G3978" s="127" t="s">
        <v>916</v>
      </c>
      <c r="H3978" s="127" t="s">
        <v>926</v>
      </c>
      <c r="I3978" s="127">
        <v>0</v>
      </c>
      <c r="J3978" s="127">
        <v>0</v>
      </c>
      <c r="K3978" s="127">
        <v>0</v>
      </c>
      <c r="L3978" s="67" t="b">
        <f t="shared" si="248"/>
        <v>1</v>
      </c>
      <c r="M3978" s="100">
        <f>IF(L3978=TRUE,(K3978+'NPV Calcs'!$D$14)*About!$B$121,K3978*About!$B$121)</f>
        <v>7.2396401247340254</v>
      </c>
      <c r="N3978" s="100" t="str">
        <f t="shared" si="249"/>
        <v>ngps - production</v>
      </c>
      <c r="O3978" s="100" t="str">
        <f t="shared" si="250"/>
        <v>methane capture</v>
      </c>
      <c r="P3978" s="57" t="str">
        <f t="shared" si="251"/>
        <v>ngps - production methane capture</v>
      </c>
      <c r="Q3978" s="101">
        <f>(J3978*About!$A$118/1000)*10^12</f>
        <v>0</v>
      </c>
      <c r="R3978" s="102">
        <f>M3978/About!$B$130</f>
        <v>13.621072108568427</v>
      </c>
    </row>
    <row r="3979" spans="1:18" x14ac:dyDescent="0.2">
      <c r="A3979" s="55">
        <v>2020</v>
      </c>
      <c r="B3979" s="127" t="s">
        <v>175</v>
      </c>
      <c r="C3979" s="127" t="s">
        <v>974</v>
      </c>
      <c r="D3979" s="127" t="s">
        <v>913</v>
      </c>
      <c r="E3979" s="127" t="s">
        <v>914</v>
      </c>
      <c r="F3979" s="127" t="s">
        <v>915</v>
      </c>
      <c r="G3979" s="127" t="s">
        <v>916</v>
      </c>
      <c r="H3979" s="127" t="s">
        <v>1188</v>
      </c>
      <c r="I3979" s="127">
        <v>158.2400055</v>
      </c>
      <c r="J3979" s="127">
        <v>0</v>
      </c>
      <c r="K3979" s="127">
        <v>0</v>
      </c>
      <c r="L3979" s="67" t="b">
        <f t="shared" si="248"/>
        <v>1</v>
      </c>
      <c r="M3979" s="100">
        <f>IF(L3979=TRUE,(K3979+'NPV Calcs'!$D$14)*About!$B$121,K3979*About!$B$121)</f>
        <v>7.2396401247340254</v>
      </c>
      <c r="N3979" s="100" t="str">
        <f t="shared" si="249"/>
        <v>ngps - production</v>
      </c>
      <c r="O3979" s="100" t="str">
        <f t="shared" si="250"/>
        <v>methane capture</v>
      </c>
      <c r="P3979" s="57" t="str">
        <f t="shared" si="251"/>
        <v>ngps - production methane capture</v>
      </c>
      <c r="Q3979" s="101">
        <f>(J3979*About!$A$118/1000)*10^12</f>
        <v>0</v>
      </c>
      <c r="R3979" s="102">
        <f>M3979/About!$B$130</f>
        <v>13.621072108568427</v>
      </c>
    </row>
    <row r="3980" spans="1:18" x14ac:dyDescent="0.2">
      <c r="A3980" s="55">
        <v>2020</v>
      </c>
      <c r="B3980" s="127" t="s">
        <v>175</v>
      </c>
      <c r="C3980" s="127" t="s">
        <v>974</v>
      </c>
      <c r="D3980" s="127" t="s">
        <v>913</v>
      </c>
      <c r="E3980" s="127" t="s">
        <v>914</v>
      </c>
      <c r="F3980" s="127" t="s">
        <v>915</v>
      </c>
      <c r="G3980" s="127" t="s">
        <v>916</v>
      </c>
      <c r="H3980" s="127" t="s">
        <v>929</v>
      </c>
      <c r="I3980" s="127">
        <v>0</v>
      </c>
      <c r="J3980" s="127">
        <v>0</v>
      </c>
      <c r="K3980" s="127">
        <v>0</v>
      </c>
      <c r="L3980" s="67" t="b">
        <f t="shared" si="248"/>
        <v>1</v>
      </c>
      <c r="M3980" s="100">
        <f>IF(L3980=TRUE,(K3980+'NPV Calcs'!$D$14)*About!$B$121,K3980*About!$B$121)</f>
        <v>7.2396401247340254</v>
      </c>
      <c r="N3980" s="100" t="str">
        <f t="shared" si="249"/>
        <v>ngps - production</v>
      </c>
      <c r="O3980" s="100" t="str">
        <f t="shared" si="250"/>
        <v>methane capture</v>
      </c>
      <c r="P3980" s="57" t="str">
        <f t="shared" si="251"/>
        <v>ngps - production methane capture</v>
      </c>
      <c r="Q3980" s="101">
        <f>(J3980*About!$A$118/1000)*10^12</f>
        <v>0</v>
      </c>
      <c r="R3980" s="102">
        <f>M3980/About!$B$130</f>
        <v>13.621072108568427</v>
      </c>
    </row>
    <row r="3981" spans="1:18" x14ac:dyDescent="0.2">
      <c r="A3981" s="55">
        <v>2020</v>
      </c>
      <c r="B3981" s="127" t="s">
        <v>181</v>
      </c>
      <c r="C3981" s="127" t="s">
        <v>711</v>
      </c>
      <c r="D3981" s="127" t="s">
        <v>895</v>
      </c>
      <c r="E3981" s="127" t="s">
        <v>924</v>
      </c>
      <c r="F3981" s="127" t="s">
        <v>925</v>
      </c>
      <c r="G3981" s="127" t="s">
        <v>916</v>
      </c>
      <c r="H3981" s="127" t="s">
        <v>917</v>
      </c>
      <c r="I3981" s="127">
        <v>0</v>
      </c>
      <c r="J3981" s="127">
        <v>0</v>
      </c>
      <c r="K3981" s="127">
        <v>0</v>
      </c>
      <c r="L3981" s="67" t="b">
        <f t="shared" si="248"/>
        <v>1</v>
      </c>
      <c r="M3981" s="100">
        <f>IF(L3981=TRUE,(K3981+'NPV Calcs'!$D$14)*About!$B$121,K3981*About!$B$121)</f>
        <v>7.2396401247340254</v>
      </c>
      <c r="N3981" s="100" t="str">
        <f t="shared" si="249"/>
        <v>ngps - T&amp;D</v>
      </c>
      <c r="O3981" s="100" t="str">
        <f t="shared" si="250"/>
        <v>methane capture</v>
      </c>
      <c r="P3981" s="57" t="str">
        <f t="shared" si="251"/>
        <v>ngps - T&amp;D methane capture</v>
      </c>
      <c r="Q3981" s="101">
        <f>(J3981*About!$A$118/1000)*10^12</f>
        <v>0</v>
      </c>
      <c r="R3981" s="102">
        <f>M3981/About!$B$130</f>
        <v>13.621072108568427</v>
      </c>
    </row>
    <row r="3982" spans="1:18" x14ac:dyDescent="0.2">
      <c r="A3982" s="55">
        <v>2020</v>
      </c>
      <c r="B3982" s="127" t="s">
        <v>181</v>
      </c>
      <c r="C3982" s="127" t="s">
        <v>711</v>
      </c>
      <c r="D3982" s="127" t="s">
        <v>895</v>
      </c>
      <c r="E3982" s="127" t="s">
        <v>924</v>
      </c>
      <c r="F3982" s="127" t="s">
        <v>925</v>
      </c>
      <c r="G3982" s="127" t="s">
        <v>916</v>
      </c>
      <c r="H3982" s="127" t="s">
        <v>936</v>
      </c>
      <c r="I3982" s="127">
        <v>0</v>
      </c>
      <c r="J3982" s="127">
        <v>0</v>
      </c>
      <c r="K3982" s="127">
        <v>0</v>
      </c>
      <c r="L3982" s="67" t="b">
        <f t="shared" si="248"/>
        <v>1</v>
      </c>
      <c r="M3982" s="100">
        <f>IF(L3982=TRUE,(K3982+'NPV Calcs'!$D$14)*About!$B$121,K3982*About!$B$121)</f>
        <v>7.2396401247340254</v>
      </c>
      <c r="N3982" s="100" t="str">
        <f t="shared" si="249"/>
        <v>ngps - T&amp;D</v>
      </c>
      <c r="O3982" s="100" t="str">
        <f t="shared" si="250"/>
        <v>methane capture</v>
      </c>
      <c r="P3982" s="57" t="str">
        <f t="shared" si="251"/>
        <v>ngps - T&amp;D methane capture</v>
      </c>
      <c r="Q3982" s="101">
        <f>(J3982*About!$A$118/1000)*10^12</f>
        <v>0</v>
      </c>
      <c r="R3982" s="102">
        <f>M3982/About!$B$130</f>
        <v>13.621072108568427</v>
      </c>
    </row>
    <row r="3983" spans="1:18" x14ac:dyDescent="0.2">
      <c r="A3983" s="55">
        <v>2020</v>
      </c>
      <c r="B3983" s="127" t="s">
        <v>181</v>
      </c>
      <c r="C3983" s="127" t="s">
        <v>711</v>
      </c>
      <c r="D3983" s="127" t="s">
        <v>895</v>
      </c>
      <c r="E3983" s="127" t="s">
        <v>924</v>
      </c>
      <c r="F3983" s="127" t="s">
        <v>925</v>
      </c>
      <c r="G3983" s="127" t="s">
        <v>916</v>
      </c>
      <c r="H3983" s="127" t="s">
        <v>937</v>
      </c>
      <c r="I3983" s="127">
        <v>0</v>
      </c>
      <c r="J3983" s="127">
        <v>0</v>
      </c>
      <c r="K3983" s="127">
        <v>0</v>
      </c>
      <c r="L3983" s="67" t="b">
        <f t="shared" si="248"/>
        <v>1</v>
      </c>
      <c r="M3983" s="100">
        <f>IF(L3983=TRUE,(K3983+'NPV Calcs'!$D$14)*About!$B$121,K3983*About!$B$121)</f>
        <v>7.2396401247340254</v>
      </c>
      <c r="N3983" s="100" t="str">
        <f t="shared" si="249"/>
        <v>ngps - T&amp;D</v>
      </c>
      <c r="O3983" s="100" t="str">
        <f t="shared" si="250"/>
        <v>methane capture</v>
      </c>
      <c r="P3983" s="57" t="str">
        <f t="shared" si="251"/>
        <v>ngps - T&amp;D methane capture</v>
      </c>
      <c r="Q3983" s="101">
        <f>(J3983*About!$A$118/1000)*10^12</f>
        <v>0</v>
      </c>
      <c r="R3983" s="102">
        <f>M3983/About!$B$130</f>
        <v>13.621072108568427</v>
      </c>
    </row>
    <row r="3984" spans="1:18" x14ac:dyDescent="0.2">
      <c r="A3984" s="55">
        <v>2020</v>
      </c>
      <c r="B3984" s="127" t="s">
        <v>175</v>
      </c>
      <c r="C3984" s="127" t="s">
        <v>974</v>
      </c>
      <c r="D3984" s="127" t="s">
        <v>913</v>
      </c>
      <c r="E3984" s="127" t="s">
        <v>918</v>
      </c>
      <c r="F3984" s="127" t="s">
        <v>915</v>
      </c>
      <c r="G3984" s="127" t="s">
        <v>928</v>
      </c>
      <c r="H3984" s="127" t="s">
        <v>929</v>
      </c>
      <c r="I3984" s="127">
        <v>0</v>
      </c>
      <c r="J3984" s="127">
        <v>0</v>
      </c>
      <c r="K3984" s="127">
        <v>0</v>
      </c>
      <c r="L3984" s="67" t="b">
        <f t="shared" si="248"/>
        <v>0</v>
      </c>
      <c r="M3984" s="100">
        <f>IF(L3984=TRUE,(K3984+'NPV Calcs'!$D$14)*About!$B$121,K3984*About!$B$121)</f>
        <v>0</v>
      </c>
      <c r="N3984" s="100" t="str">
        <f t="shared" si="249"/>
        <v>ngps - production</v>
      </c>
      <c r="O3984" s="100" t="str">
        <f t="shared" si="250"/>
        <v>methane capture</v>
      </c>
      <c r="P3984" s="57" t="str">
        <f t="shared" si="251"/>
        <v>ngps - production methane capture</v>
      </c>
      <c r="Q3984" s="101">
        <f>(J3984*About!$A$118/1000)*10^12</f>
        <v>0</v>
      </c>
      <c r="R3984" s="102">
        <f>M3984/About!$B$130</f>
        <v>0</v>
      </c>
    </row>
    <row r="3985" spans="1:18" x14ac:dyDescent="0.2">
      <c r="A3985" s="55">
        <v>2020</v>
      </c>
      <c r="B3985" s="127" t="s">
        <v>175</v>
      </c>
      <c r="C3985" s="127" t="s">
        <v>974</v>
      </c>
      <c r="D3985" s="127" t="s">
        <v>913</v>
      </c>
      <c r="E3985" s="127" t="s">
        <v>918</v>
      </c>
      <c r="F3985" s="127" t="s">
        <v>915</v>
      </c>
      <c r="G3985" s="127" t="s">
        <v>930</v>
      </c>
      <c r="H3985" s="127" t="s">
        <v>931</v>
      </c>
      <c r="I3985" s="127">
        <v>0</v>
      </c>
      <c r="J3985" s="127">
        <v>0</v>
      </c>
      <c r="K3985" s="127">
        <v>0</v>
      </c>
      <c r="L3985" s="67" t="b">
        <f t="shared" si="248"/>
        <v>1</v>
      </c>
      <c r="M3985" s="100">
        <f>IF(L3985=TRUE,(K3985+'NPV Calcs'!$D$14)*About!$B$121,K3985*About!$B$121)</f>
        <v>7.2396401247340254</v>
      </c>
      <c r="N3985" s="100" t="str">
        <f t="shared" si="249"/>
        <v>ngps - production</v>
      </c>
      <c r="O3985" s="100" t="str">
        <f t="shared" si="250"/>
        <v>methane destruction</v>
      </c>
      <c r="P3985" s="57" t="str">
        <f t="shared" si="251"/>
        <v>ngps - production methane destruction</v>
      </c>
      <c r="Q3985" s="101">
        <f>(J3985*About!$A$118/1000)*10^12</f>
        <v>0</v>
      </c>
      <c r="R3985" s="102">
        <f>M3985/About!$B$130</f>
        <v>13.621072108568427</v>
      </c>
    </row>
    <row r="3986" spans="1:18" x14ac:dyDescent="0.2">
      <c r="A3986" s="55">
        <v>2020</v>
      </c>
      <c r="B3986" s="127" t="s">
        <v>175</v>
      </c>
      <c r="C3986" s="127" t="s">
        <v>974</v>
      </c>
      <c r="D3986" s="127" t="s">
        <v>913</v>
      </c>
      <c r="E3986" s="127" t="s">
        <v>918</v>
      </c>
      <c r="F3986" s="127" t="s">
        <v>915</v>
      </c>
      <c r="G3986" s="127" t="s">
        <v>916</v>
      </c>
      <c r="H3986" s="127" t="s">
        <v>917</v>
      </c>
      <c r="I3986" s="127">
        <v>0</v>
      </c>
      <c r="J3986" s="127">
        <v>0</v>
      </c>
      <c r="K3986" s="127">
        <v>0</v>
      </c>
      <c r="L3986" s="67" t="b">
        <f t="shared" si="248"/>
        <v>1</v>
      </c>
      <c r="M3986" s="100">
        <f>IF(L3986=TRUE,(K3986+'NPV Calcs'!$D$14)*About!$B$121,K3986*About!$B$121)</f>
        <v>7.2396401247340254</v>
      </c>
      <c r="N3986" s="100" t="str">
        <f t="shared" si="249"/>
        <v>ngps - production</v>
      </c>
      <c r="O3986" s="100" t="str">
        <f t="shared" si="250"/>
        <v>methane capture</v>
      </c>
      <c r="P3986" s="57" t="str">
        <f t="shared" si="251"/>
        <v>ngps - production methane capture</v>
      </c>
      <c r="Q3986" s="101">
        <f>(J3986*About!$A$118/1000)*10^12</f>
        <v>0</v>
      </c>
      <c r="R3986" s="102">
        <f>M3986/About!$B$130</f>
        <v>13.621072108568427</v>
      </c>
    </row>
    <row r="3987" spans="1:18" x14ac:dyDescent="0.2">
      <c r="A3987" s="55">
        <v>2020</v>
      </c>
      <c r="B3987" s="127" t="s">
        <v>175</v>
      </c>
      <c r="C3987" s="127" t="s">
        <v>974</v>
      </c>
      <c r="D3987" s="127" t="s">
        <v>913</v>
      </c>
      <c r="E3987" s="127" t="s">
        <v>918</v>
      </c>
      <c r="F3987" s="127" t="s">
        <v>915</v>
      </c>
      <c r="G3987" s="127" t="s">
        <v>916</v>
      </c>
      <c r="H3987" s="127" t="s">
        <v>937</v>
      </c>
      <c r="I3987" s="127">
        <v>0</v>
      </c>
      <c r="J3987" s="127">
        <v>0</v>
      </c>
      <c r="K3987" s="127">
        <v>0</v>
      </c>
      <c r="L3987" s="67" t="b">
        <f t="shared" si="248"/>
        <v>0</v>
      </c>
      <c r="M3987" s="100">
        <f>IF(L3987=TRUE,(K3987+'NPV Calcs'!$D$14)*About!$B$121,K3987*About!$B$121)</f>
        <v>0</v>
      </c>
      <c r="N3987" s="100" t="str">
        <f t="shared" si="249"/>
        <v>ngps - production</v>
      </c>
      <c r="O3987" s="100" t="str">
        <f t="shared" si="250"/>
        <v>methane capture</v>
      </c>
      <c r="P3987" s="57" t="str">
        <f t="shared" si="251"/>
        <v>ngps - production methane capture</v>
      </c>
      <c r="Q3987" s="101">
        <f>(J3987*About!$A$118/1000)*10^12</f>
        <v>0</v>
      </c>
      <c r="R3987" s="102">
        <f>M3987/About!$B$130</f>
        <v>0</v>
      </c>
    </row>
    <row r="3988" spans="1:18" x14ac:dyDescent="0.2">
      <c r="A3988" s="55">
        <v>2020</v>
      </c>
      <c r="B3988" s="127" t="s">
        <v>175</v>
      </c>
      <c r="C3988" s="127" t="s">
        <v>974</v>
      </c>
      <c r="D3988" s="127" t="s">
        <v>913</v>
      </c>
      <c r="E3988" s="127" t="s">
        <v>918</v>
      </c>
      <c r="F3988" s="127" t="s">
        <v>915</v>
      </c>
      <c r="G3988" s="127" t="s">
        <v>916</v>
      </c>
      <c r="H3988" s="127" t="s">
        <v>932</v>
      </c>
      <c r="I3988" s="127">
        <v>0</v>
      </c>
      <c r="J3988" s="127">
        <v>0</v>
      </c>
      <c r="K3988" s="127">
        <v>0</v>
      </c>
      <c r="L3988" s="67" t="b">
        <f t="shared" si="248"/>
        <v>1</v>
      </c>
      <c r="M3988" s="100">
        <f>IF(L3988=TRUE,(K3988+'NPV Calcs'!$D$14)*About!$B$121,K3988*About!$B$121)</f>
        <v>7.2396401247340254</v>
      </c>
      <c r="N3988" s="100" t="str">
        <f t="shared" si="249"/>
        <v>ngps - production</v>
      </c>
      <c r="O3988" s="100" t="str">
        <f t="shared" si="250"/>
        <v>methane destruction</v>
      </c>
      <c r="P3988" s="57" t="str">
        <f t="shared" si="251"/>
        <v>ngps - production methane destruction</v>
      </c>
      <c r="Q3988" s="101">
        <f>(J3988*About!$A$118/1000)*10^12</f>
        <v>0</v>
      </c>
      <c r="R3988" s="102">
        <f>M3988/About!$B$130</f>
        <v>13.621072108568427</v>
      </c>
    </row>
    <row r="3989" spans="1:18" x14ac:dyDescent="0.2">
      <c r="A3989" s="55">
        <v>2020</v>
      </c>
      <c r="B3989" s="127" t="s">
        <v>175</v>
      </c>
      <c r="C3989" s="127" t="s">
        <v>974</v>
      </c>
      <c r="D3989" s="127" t="s">
        <v>913</v>
      </c>
      <c r="E3989" s="127" t="s">
        <v>918</v>
      </c>
      <c r="F3989" s="127" t="s">
        <v>915</v>
      </c>
      <c r="G3989" s="127" t="s">
        <v>916</v>
      </c>
      <c r="H3989" s="127" t="s">
        <v>933</v>
      </c>
      <c r="I3989" s="127">
        <v>0</v>
      </c>
      <c r="J3989" s="127">
        <v>0</v>
      </c>
      <c r="K3989" s="127">
        <v>0</v>
      </c>
      <c r="L3989" s="67" t="b">
        <f t="shared" si="248"/>
        <v>1</v>
      </c>
      <c r="M3989" s="100">
        <f>IF(L3989=TRUE,(K3989+'NPV Calcs'!$D$14)*About!$B$121,K3989*About!$B$121)</f>
        <v>7.2396401247340254</v>
      </c>
      <c r="N3989" s="100" t="str">
        <f t="shared" si="249"/>
        <v>ngps - production</v>
      </c>
      <c r="O3989" s="100" t="str">
        <f t="shared" si="250"/>
        <v>methane capture</v>
      </c>
      <c r="P3989" s="57" t="str">
        <f t="shared" si="251"/>
        <v>ngps - production methane capture</v>
      </c>
      <c r="Q3989" s="101">
        <f>(J3989*About!$A$118/1000)*10^12</f>
        <v>0</v>
      </c>
      <c r="R3989" s="102">
        <f>M3989/About!$B$130</f>
        <v>13.621072108568427</v>
      </c>
    </row>
    <row r="3990" spans="1:18" x14ac:dyDescent="0.2">
      <c r="A3990" s="55">
        <v>2020</v>
      </c>
      <c r="B3990" s="127" t="s">
        <v>175</v>
      </c>
      <c r="C3990" s="127" t="s">
        <v>974</v>
      </c>
      <c r="D3990" s="127" t="s">
        <v>913</v>
      </c>
      <c r="E3990" s="127" t="s">
        <v>918</v>
      </c>
      <c r="F3990" s="127" t="s">
        <v>915</v>
      </c>
      <c r="G3990" s="127" t="s">
        <v>916</v>
      </c>
      <c r="H3990" s="127" t="s">
        <v>938</v>
      </c>
      <c r="I3990" s="127">
        <v>0</v>
      </c>
      <c r="J3990" s="127">
        <v>0</v>
      </c>
      <c r="K3990" s="127">
        <v>0</v>
      </c>
      <c r="L3990" s="67" t="b">
        <f t="shared" si="248"/>
        <v>1</v>
      </c>
      <c r="M3990" s="100">
        <f>IF(L3990=TRUE,(K3990+'NPV Calcs'!$D$14)*About!$B$121,K3990*About!$B$121)</f>
        <v>7.2396401247340254</v>
      </c>
      <c r="N3990" s="100" t="str">
        <f t="shared" si="249"/>
        <v>ngps - production</v>
      </c>
      <c r="O3990" s="100" t="str">
        <f t="shared" si="250"/>
        <v>methane capture</v>
      </c>
      <c r="P3990" s="57" t="str">
        <f t="shared" si="251"/>
        <v>ngps - production methane capture</v>
      </c>
      <c r="Q3990" s="101">
        <f>(J3990*About!$A$118/1000)*10^12</f>
        <v>0</v>
      </c>
      <c r="R3990" s="102">
        <f>M3990/About!$B$130</f>
        <v>13.621072108568427</v>
      </c>
    </row>
    <row r="3991" spans="1:18" x14ac:dyDescent="0.2">
      <c r="A3991" s="55">
        <v>2020</v>
      </c>
      <c r="B3991" s="127" t="s">
        <v>175</v>
      </c>
      <c r="C3991" s="127" t="s">
        <v>974</v>
      </c>
      <c r="D3991" s="127" t="s">
        <v>913</v>
      </c>
      <c r="E3991" s="127" t="s">
        <v>918</v>
      </c>
      <c r="F3991" s="127" t="s">
        <v>915</v>
      </c>
      <c r="G3991" s="127" t="s">
        <v>916</v>
      </c>
      <c r="H3991" s="127" t="s">
        <v>923</v>
      </c>
      <c r="I3991" s="127">
        <v>0</v>
      </c>
      <c r="J3991" s="127">
        <v>0</v>
      </c>
      <c r="K3991" s="127">
        <v>0</v>
      </c>
      <c r="L3991" s="67" t="b">
        <f t="shared" si="248"/>
        <v>1</v>
      </c>
      <c r="M3991" s="100">
        <f>IF(L3991=TRUE,(K3991+'NPV Calcs'!$D$14)*About!$B$121,K3991*About!$B$121)</f>
        <v>7.2396401247340254</v>
      </c>
      <c r="N3991" s="100" t="str">
        <f t="shared" si="249"/>
        <v>ngps - production</v>
      </c>
      <c r="O3991" s="100" t="str">
        <f t="shared" si="250"/>
        <v>methane capture</v>
      </c>
      <c r="P3991" s="57" t="str">
        <f t="shared" si="251"/>
        <v>ngps - production methane capture</v>
      </c>
      <c r="Q3991" s="101">
        <f>(J3991*About!$A$118/1000)*10^12</f>
        <v>0</v>
      </c>
      <c r="R3991" s="102">
        <f>M3991/About!$B$130</f>
        <v>13.621072108568427</v>
      </c>
    </row>
    <row r="3992" spans="1:18" x14ac:dyDescent="0.2">
      <c r="A3992" s="55">
        <v>2020</v>
      </c>
      <c r="B3992" s="127" t="s">
        <v>175</v>
      </c>
      <c r="C3992" s="127" t="s">
        <v>974</v>
      </c>
      <c r="D3992" s="127" t="s">
        <v>913</v>
      </c>
      <c r="E3992" s="127" t="s">
        <v>918</v>
      </c>
      <c r="F3992" s="127" t="s">
        <v>915</v>
      </c>
      <c r="G3992" s="127" t="s">
        <v>916</v>
      </c>
      <c r="H3992" s="127" t="s">
        <v>920</v>
      </c>
      <c r="I3992" s="127">
        <v>0</v>
      </c>
      <c r="J3992" s="127">
        <v>0</v>
      </c>
      <c r="K3992" s="127">
        <v>0</v>
      </c>
      <c r="L3992" s="67" t="b">
        <f t="shared" si="248"/>
        <v>1</v>
      </c>
      <c r="M3992" s="100">
        <f>IF(L3992=TRUE,(K3992+'NPV Calcs'!$D$14)*About!$B$121,K3992*About!$B$121)</f>
        <v>7.2396401247340254</v>
      </c>
      <c r="N3992" s="100" t="str">
        <f t="shared" si="249"/>
        <v>ngps - production</v>
      </c>
      <c r="O3992" s="100" t="str">
        <f t="shared" si="250"/>
        <v>methane capture</v>
      </c>
      <c r="P3992" s="57" t="str">
        <f t="shared" si="251"/>
        <v>ngps - production methane capture</v>
      </c>
      <c r="Q3992" s="101">
        <f>(J3992*About!$A$118/1000)*10^12</f>
        <v>0</v>
      </c>
      <c r="R3992" s="102">
        <f>M3992/About!$B$130</f>
        <v>13.621072108568427</v>
      </c>
    </row>
    <row r="3993" spans="1:18" x14ac:dyDescent="0.2">
      <c r="A3993" s="55">
        <v>2020</v>
      </c>
      <c r="B3993" s="127" t="s">
        <v>175</v>
      </c>
      <c r="C3993" s="127" t="s">
        <v>974</v>
      </c>
      <c r="D3993" s="127" t="s">
        <v>913</v>
      </c>
      <c r="E3993" s="127" t="s">
        <v>918</v>
      </c>
      <c r="F3993" s="127" t="s">
        <v>915</v>
      </c>
      <c r="G3993" s="127" t="s">
        <v>916</v>
      </c>
      <c r="H3993" s="127" t="s">
        <v>934</v>
      </c>
      <c r="I3993" s="127">
        <v>0</v>
      </c>
      <c r="J3993" s="127">
        <v>0</v>
      </c>
      <c r="K3993" s="127">
        <v>0</v>
      </c>
      <c r="L3993" s="67" t="b">
        <f t="shared" si="248"/>
        <v>1</v>
      </c>
      <c r="M3993" s="100">
        <f>IF(L3993=TRUE,(K3993+'NPV Calcs'!$D$14)*About!$B$121,K3993*About!$B$121)</f>
        <v>7.2396401247340254</v>
      </c>
      <c r="N3993" s="100" t="str">
        <f t="shared" si="249"/>
        <v>ngps - production</v>
      </c>
      <c r="O3993" s="100" t="str">
        <f t="shared" si="250"/>
        <v>methane capture</v>
      </c>
      <c r="P3993" s="57" t="str">
        <f t="shared" si="251"/>
        <v>ngps - production methane capture</v>
      </c>
      <c r="Q3993" s="101">
        <f>(J3993*About!$A$118/1000)*10^12</f>
        <v>0</v>
      </c>
      <c r="R3993" s="102">
        <f>M3993/About!$B$130</f>
        <v>13.621072108568427</v>
      </c>
    </row>
    <row r="3994" spans="1:18" x14ac:dyDescent="0.2">
      <c r="A3994" s="55">
        <v>2020</v>
      </c>
      <c r="B3994" s="127" t="s">
        <v>175</v>
      </c>
      <c r="C3994" s="127" t="s">
        <v>974</v>
      </c>
      <c r="D3994" s="127" t="s">
        <v>913</v>
      </c>
      <c r="E3994" s="127" t="s">
        <v>918</v>
      </c>
      <c r="F3994" s="127" t="s">
        <v>915</v>
      </c>
      <c r="G3994" s="127" t="s">
        <v>916</v>
      </c>
      <c r="H3994" s="127" t="s">
        <v>926</v>
      </c>
      <c r="I3994" s="127">
        <v>0</v>
      </c>
      <c r="J3994" s="127">
        <v>0</v>
      </c>
      <c r="K3994" s="127">
        <v>0</v>
      </c>
      <c r="L3994" s="67" t="b">
        <f t="shared" si="248"/>
        <v>1</v>
      </c>
      <c r="M3994" s="100">
        <f>IF(L3994=TRUE,(K3994+'NPV Calcs'!$D$14)*About!$B$121,K3994*About!$B$121)</f>
        <v>7.2396401247340254</v>
      </c>
      <c r="N3994" s="100" t="str">
        <f t="shared" si="249"/>
        <v>ngps - production</v>
      </c>
      <c r="O3994" s="100" t="str">
        <f t="shared" si="250"/>
        <v>methane capture</v>
      </c>
      <c r="P3994" s="57" t="str">
        <f t="shared" si="251"/>
        <v>ngps - production methane capture</v>
      </c>
      <c r="Q3994" s="101">
        <f>(J3994*About!$A$118/1000)*10^12</f>
        <v>0</v>
      </c>
      <c r="R3994" s="102">
        <f>M3994/About!$B$130</f>
        <v>13.621072108568427</v>
      </c>
    </row>
    <row r="3995" spans="1:18" x14ac:dyDescent="0.2">
      <c r="A3995" s="55">
        <v>2020</v>
      </c>
      <c r="B3995" s="127" t="s">
        <v>175</v>
      </c>
      <c r="C3995" s="127" t="s">
        <v>974</v>
      </c>
      <c r="D3995" s="127" t="s">
        <v>913</v>
      </c>
      <c r="E3995" s="127" t="s">
        <v>918</v>
      </c>
      <c r="F3995" s="127" t="s">
        <v>915</v>
      </c>
      <c r="G3995" s="127" t="s">
        <v>916</v>
      </c>
      <c r="H3995" s="127" t="s">
        <v>1188</v>
      </c>
      <c r="I3995" s="127">
        <v>0</v>
      </c>
      <c r="J3995" s="127">
        <v>0</v>
      </c>
      <c r="K3995" s="127">
        <v>0</v>
      </c>
      <c r="L3995" s="67" t="b">
        <f t="shared" si="248"/>
        <v>1</v>
      </c>
      <c r="M3995" s="100">
        <f>IF(L3995=TRUE,(K3995+'NPV Calcs'!$D$14)*About!$B$121,K3995*About!$B$121)</f>
        <v>7.2396401247340254</v>
      </c>
      <c r="N3995" s="100" t="str">
        <f t="shared" si="249"/>
        <v>ngps - production</v>
      </c>
      <c r="O3995" s="100" t="str">
        <f t="shared" si="250"/>
        <v>methane capture</v>
      </c>
      <c r="P3995" s="57" t="str">
        <f t="shared" si="251"/>
        <v>ngps - production methane capture</v>
      </c>
      <c r="Q3995" s="101">
        <f>(J3995*About!$A$118/1000)*10^12</f>
        <v>0</v>
      </c>
      <c r="R3995" s="102">
        <f>M3995/About!$B$130</f>
        <v>13.621072108568427</v>
      </c>
    </row>
    <row r="3996" spans="1:18" x14ac:dyDescent="0.2">
      <c r="A3996" s="55">
        <v>2020</v>
      </c>
      <c r="B3996" s="127" t="s">
        <v>175</v>
      </c>
      <c r="C3996" s="127" t="s">
        <v>974</v>
      </c>
      <c r="D3996" s="127" t="s">
        <v>913</v>
      </c>
      <c r="E3996" s="127" t="s">
        <v>918</v>
      </c>
      <c r="F3996" s="127" t="s">
        <v>915</v>
      </c>
      <c r="G3996" s="127" t="s">
        <v>916</v>
      </c>
      <c r="H3996" s="127" t="s">
        <v>929</v>
      </c>
      <c r="I3996" s="127">
        <v>0</v>
      </c>
      <c r="J3996" s="127">
        <v>0</v>
      </c>
      <c r="K3996" s="127">
        <v>0</v>
      </c>
      <c r="L3996" s="67" t="b">
        <f t="shared" si="248"/>
        <v>1</v>
      </c>
      <c r="M3996" s="100">
        <f>IF(L3996=TRUE,(K3996+'NPV Calcs'!$D$14)*About!$B$121,K3996*About!$B$121)</f>
        <v>7.2396401247340254</v>
      </c>
      <c r="N3996" s="100" t="str">
        <f t="shared" si="249"/>
        <v>ngps - production</v>
      </c>
      <c r="O3996" s="100" t="str">
        <f t="shared" si="250"/>
        <v>methane capture</v>
      </c>
      <c r="P3996" s="57" t="str">
        <f t="shared" si="251"/>
        <v>ngps - production methane capture</v>
      </c>
      <c r="Q3996" s="101">
        <f>(J3996*About!$A$118/1000)*10^12</f>
        <v>0</v>
      </c>
      <c r="R3996" s="102">
        <f>M3996/About!$B$130</f>
        <v>13.621072108568427</v>
      </c>
    </row>
    <row r="3997" spans="1:18" x14ac:dyDescent="0.2">
      <c r="A3997" s="55">
        <v>2020</v>
      </c>
      <c r="B3997" s="127" t="s">
        <v>175</v>
      </c>
      <c r="C3997" s="127" t="s">
        <v>974</v>
      </c>
      <c r="D3997" s="127" t="s">
        <v>913</v>
      </c>
      <c r="E3997" s="127" t="s">
        <v>918</v>
      </c>
      <c r="F3997" s="127" t="s">
        <v>915</v>
      </c>
      <c r="G3997" s="127" t="s">
        <v>916</v>
      </c>
      <c r="H3997" s="127" t="s">
        <v>931</v>
      </c>
      <c r="I3997" s="127">
        <v>0</v>
      </c>
      <c r="J3997" s="127">
        <v>0</v>
      </c>
      <c r="K3997" s="127">
        <v>0</v>
      </c>
      <c r="L3997" s="67" t="b">
        <f t="shared" si="248"/>
        <v>1</v>
      </c>
      <c r="M3997" s="100">
        <f>IF(L3997=TRUE,(K3997+'NPV Calcs'!$D$14)*About!$B$121,K3997*About!$B$121)</f>
        <v>7.2396401247340254</v>
      </c>
      <c r="N3997" s="100" t="str">
        <f t="shared" si="249"/>
        <v>ngps - production</v>
      </c>
      <c r="O3997" s="100" t="str">
        <f t="shared" si="250"/>
        <v>methane capture</v>
      </c>
      <c r="P3997" s="57" t="str">
        <f t="shared" si="251"/>
        <v>ngps - production methane capture</v>
      </c>
      <c r="Q3997" s="101">
        <f>(J3997*About!$A$118/1000)*10^12</f>
        <v>0</v>
      </c>
      <c r="R3997" s="102">
        <f>M3997/About!$B$130</f>
        <v>13.621072108568427</v>
      </c>
    </row>
    <row r="3998" spans="1:18" x14ac:dyDescent="0.2">
      <c r="A3998" s="55">
        <v>2020</v>
      </c>
      <c r="B3998" s="127" t="s">
        <v>181</v>
      </c>
      <c r="C3998" s="127" t="s">
        <v>711</v>
      </c>
      <c r="D3998" s="127" t="s">
        <v>895</v>
      </c>
      <c r="E3998" s="127" t="s">
        <v>924</v>
      </c>
      <c r="F3998" s="127" t="s">
        <v>925</v>
      </c>
      <c r="G3998" s="127" t="s">
        <v>916</v>
      </c>
      <c r="H3998" s="127" t="s">
        <v>933</v>
      </c>
      <c r="I3998" s="127">
        <v>0</v>
      </c>
      <c r="J3998" s="127">
        <v>0</v>
      </c>
      <c r="K3998" s="127">
        <v>0</v>
      </c>
      <c r="L3998" s="67" t="b">
        <f t="shared" si="248"/>
        <v>1</v>
      </c>
      <c r="M3998" s="100">
        <f>IF(L3998=TRUE,(K3998+'NPV Calcs'!$D$14)*About!$B$121,K3998*About!$B$121)</f>
        <v>7.2396401247340254</v>
      </c>
      <c r="N3998" s="100" t="str">
        <f t="shared" si="249"/>
        <v>ngps - T&amp;D</v>
      </c>
      <c r="O3998" s="100" t="str">
        <f t="shared" si="250"/>
        <v>methane capture</v>
      </c>
      <c r="P3998" s="57" t="str">
        <f t="shared" si="251"/>
        <v>ngps - T&amp;D methane capture</v>
      </c>
      <c r="Q3998" s="101">
        <f>(J3998*About!$A$118/1000)*10^12</f>
        <v>0</v>
      </c>
      <c r="R3998" s="102">
        <f>M3998/About!$B$130</f>
        <v>13.621072108568427</v>
      </c>
    </row>
    <row r="3999" spans="1:18" x14ac:dyDescent="0.2">
      <c r="A3999" s="55">
        <v>2020</v>
      </c>
      <c r="B3999" s="127" t="s">
        <v>181</v>
      </c>
      <c r="C3999" s="127" t="s">
        <v>711</v>
      </c>
      <c r="D3999" s="127" t="s">
        <v>895</v>
      </c>
      <c r="E3999" s="127" t="s">
        <v>924</v>
      </c>
      <c r="F3999" s="127" t="s">
        <v>925</v>
      </c>
      <c r="G3999" s="127" t="s">
        <v>916</v>
      </c>
      <c r="H3999" s="127" t="s">
        <v>923</v>
      </c>
      <c r="I3999" s="127">
        <v>0</v>
      </c>
      <c r="J3999" s="127">
        <v>0</v>
      </c>
      <c r="K3999" s="127">
        <v>0</v>
      </c>
      <c r="L3999" s="67" t="b">
        <f t="shared" si="248"/>
        <v>1</v>
      </c>
      <c r="M3999" s="100">
        <f>IF(L3999=TRUE,(K3999+'NPV Calcs'!$D$14)*About!$B$121,K3999*About!$B$121)</f>
        <v>7.2396401247340254</v>
      </c>
      <c r="N3999" s="100" t="str">
        <f t="shared" si="249"/>
        <v>ngps - T&amp;D</v>
      </c>
      <c r="O3999" s="100" t="str">
        <f t="shared" si="250"/>
        <v>methane capture</v>
      </c>
      <c r="P3999" s="57" t="str">
        <f t="shared" si="251"/>
        <v>ngps - T&amp;D methane capture</v>
      </c>
      <c r="Q3999" s="101">
        <f>(J3999*About!$A$118/1000)*10^12</f>
        <v>0</v>
      </c>
      <c r="R3999" s="102">
        <f>M3999/About!$B$130</f>
        <v>13.621072108568427</v>
      </c>
    </row>
    <row r="4000" spans="1:18" x14ac:dyDescent="0.2">
      <c r="A4000" s="55">
        <v>2020</v>
      </c>
      <c r="B4000" s="127" t="s">
        <v>181</v>
      </c>
      <c r="C4000" s="127" t="s">
        <v>711</v>
      </c>
      <c r="D4000" s="127" t="s">
        <v>895</v>
      </c>
      <c r="E4000" s="127" t="s">
        <v>924</v>
      </c>
      <c r="F4000" s="127" t="s">
        <v>925</v>
      </c>
      <c r="G4000" s="127" t="s">
        <v>916</v>
      </c>
      <c r="H4000" s="127" t="s">
        <v>920</v>
      </c>
      <c r="I4000" s="127">
        <v>0</v>
      </c>
      <c r="J4000" s="127">
        <v>0</v>
      </c>
      <c r="K4000" s="127">
        <v>0</v>
      </c>
      <c r="L4000" s="67" t="b">
        <f t="shared" si="248"/>
        <v>1</v>
      </c>
      <c r="M4000" s="100">
        <f>IF(L4000=TRUE,(K4000+'NPV Calcs'!$D$14)*About!$B$121,K4000*About!$B$121)</f>
        <v>7.2396401247340254</v>
      </c>
      <c r="N4000" s="100" t="str">
        <f t="shared" si="249"/>
        <v>ngps - T&amp;D</v>
      </c>
      <c r="O4000" s="100" t="str">
        <f t="shared" si="250"/>
        <v>methane capture</v>
      </c>
      <c r="P4000" s="57" t="str">
        <f t="shared" si="251"/>
        <v>ngps - T&amp;D methane capture</v>
      </c>
      <c r="Q4000" s="101">
        <f>(J4000*About!$A$118/1000)*10^12</f>
        <v>0</v>
      </c>
      <c r="R4000" s="102">
        <f>M4000/About!$B$130</f>
        <v>13.621072108568427</v>
      </c>
    </row>
    <row r="4001" spans="1:18" x14ac:dyDescent="0.2">
      <c r="A4001" s="55">
        <v>2020</v>
      </c>
      <c r="B4001" s="127" t="s">
        <v>181</v>
      </c>
      <c r="C4001" s="127" t="s">
        <v>711</v>
      </c>
      <c r="D4001" s="127" t="s">
        <v>895</v>
      </c>
      <c r="E4001" s="127" t="s">
        <v>924</v>
      </c>
      <c r="F4001" s="127" t="s">
        <v>925</v>
      </c>
      <c r="G4001" s="127" t="s">
        <v>916</v>
      </c>
      <c r="H4001" s="127" t="s">
        <v>1188</v>
      </c>
      <c r="I4001" s="127">
        <v>10.880000109999999</v>
      </c>
      <c r="J4001" s="127">
        <v>0</v>
      </c>
      <c r="K4001" s="127">
        <v>0</v>
      </c>
      <c r="L4001" s="67" t="b">
        <f t="shared" si="248"/>
        <v>1</v>
      </c>
      <c r="M4001" s="100">
        <f>IF(L4001=TRUE,(K4001+'NPV Calcs'!$D$14)*About!$B$121,K4001*About!$B$121)</f>
        <v>7.2396401247340254</v>
      </c>
      <c r="N4001" s="100" t="str">
        <f t="shared" si="249"/>
        <v>ngps - T&amp;D</v>
      </c>
      <c r="O4001" s="100" t="str">
        <f t="shared" si="250"/>
        <v>methane capture</v>
      </c>
      <c r="P4001" s="57" t="str">
        <f t="shared" si="251"/>
        <v>ngps - T&amp;D methane capture</v>
      </c>
      <c r="Q4001" s="101">
        <f>(J4001*About!$A$118/1000)*10^12</f>
        <v>0</v>
      </c>
      <c r="R4001" s="102">
        <f>M4001/About!$B$130</f>
        <v>13.621072108568427</v>
      </c>
    </row>
    <row r="4002" spans="1:18" x14ac:dyDescent="0.2">
      <c r="A4002" s="55">
        <v>2020</v>
      </c>
      <c r="B4002" s="127" t="s">
        <v>977</v>
      </c>
      <c r="C4002" s="127" t="s">
        <v>732</v>
      </c>
      <c r="D4002" s="127" t="s">
        <v>895</v>
      </c>
      <c r="E4002" s="127" t="s">
        <v>921</v>
      </c>
      <c r="F4002" s="127" t="s">
        <v>915</v>
      </c>
      <c r="G4002" s="127" t="s">
        <v>916</v>
      </c>
      <c r="H4002" s="127" t="s">
        <v>934</v>
      </c>
      <c r="I4002" s="127">
        <v>0</v>
      </c>
      <c r="J4002" s="127">
        <v>0</v>
      </c>
      <c r="K4002" s="127">
        <v>0</v>
      </c>
      <c r="L4002" s="67" t="b">
        <f t="shared" si="248"/>
        <v>1</v>
      </c>
      <c r="M4002" s="100">
        <f>IF(L4002=TRUE,(K4002+'NPV Calcs'!$D$14)*About!$B$121,K4002*About!$B$121)</f>
        <v>7.2396401247340254</v>
      </c>
      <c r="N4002" s="100" t="str">
        <f t="shared" si="249"/>
        <v>ngps - production</v>
      </c>
      <c r="O4002" s="100" t="str">
        <f t="shared" si="250"/>
        <v>methane capture</v>
      </c>
      <c r="P4002" s="57" t="str">
        <f t="shared" si="251"/>
        <v>ngps - production methane capture</v>
      </c>
      <c r="Q4002" s="101">
        <f>(J4002*About!$A$118/1000)*10^12</f>
        <v>0</v>
      </c>
      <c r="R4002" s="102">
        <f>M4002/About!$B$130</f>
        <v>13.621072108568427</v>
      </c>
    </row>
    <row r="4003" spans="1:18" x14ac:dyDescent="0.2">
      <c r="A4003" s="55">
        <v>2020</v>
      </c>
      <c r="B4003" s="127" t="s">
        <v>977</v>
      </c>
      <c r="C4003" s="127" t="s">
        <v>732</v>
      </c>
      <c r="D4003" s="127" t="s">
        <v>895</v>
      </c>
      <c r="E4003" s="127" t="s">
        <v>921</v>
      </c>
      <c r="F4003" s="127" t="s">
        <v>915</v>
      </c>
      <c r="G4003" s="127" t="s">
        <v>916</v>
      </c>
      <c r="H4003" s="127" t="s">
        <v>926</v>
      </c>
      <c r="I4003" s="127">
        <v>0</v>
      </c>
      <c r="J4003" s="127">
        <v>0</v>
      </c>
      <c r="K4003" s="127">
        <v>0</v>
      </c>
      <c r="L4003" s="67" t="b">
        <f t="shared" si="248"/>
        <v>1</v>
      </c>
      <c r="M4003" s="100">
        <f>IF(L4003=TRUE,(K4003+'NPV Calcs'!$D$14)*About!$B$121,K4003*About!$B$121)</f>
        <v>7.2396401247340254</v>
      </c>
      <c r="N4003" s="100" t="str">
        <f t="shared" si="249"/>
        <v>ngps - production</v>
      </c>
      <c r="O4003" s="100" t="str">
        <f t="shared" si="250"/>
        <v>methane capture</v>
      </c>
      <c r="P4003" s="57" t="str">
        <f t="shared" si="251"/>
        <v>ngps - production methane capture</v>
      </c>
      <c r="Q4003" s="101">
        <f>(J4003*About!$A$118/1000)*10^12</f>
        <v>0</v>
      </c>
      <c r="R4003" s="102">
        <f>M4003/About!$B$130</f>
        <v>13.621072108568427</v>
      </c>
    </row>
    <row r="4004" spans="1:18" x14ac:dyDescent="0.2">
      <c r="A4004" s="55">
        <v>2020</v>
      </c>
      <c r="B4004" s="127" t="s">
        <v>977</v>
      </c>
      <c r="C4004" s="127" t="s">
        <v>732</v>
      </c>
      <c r="D4004" s="127" t="s">
        <v>895</v>
      </c>
      <c r="E4004" s="127" t="s">
        <v>921</v>
      </c>
      <c r="F4004" s="127" t="s">
        <v>915</v>
      </c>
      <c r="G4004" s="127" t="s">
        <v>916</v>
      </c>
      <c r="H4004" s="127" t="s">
        <v>1188</v>
      </c>
      <c r="I4004" s="127">
        <v>0</v>
      </c>
      <c r="J4004" s="127">
        <v>0</v>
      </c>
      <c r="K4004" s="127">
        <v>0</v>
      </c>
      <c r="L4004" s="67" t="b">
        <f t="shared" si="248"/>
        <v>1</v>
      </c>
      <c r="M4004" s="100">
        <f>IF(L4004=TRUE,(K4004+'NPV Calcs'!$D$14)*About!$B$121,K4004*About!$B$121)</f>
        <v>7.2396401247340254</v>
      </c>
      <c r="N4004" s="100" t="str">
        <f t="shared" si="249"/>
        <v>ngps - production</v>
      </c>
      <c r="O4004" s="100" t="str">
        <f t="shared" si="250"/>
        <v>methane capture</v>
      </c>
      <c r="P4004" s="57" t="str">
        <f t="shared" si="251"/>
        <v>ngps - production methane capture</v>
      </c>
      <c r="Q4004" s="101">
        <f>(J4004*About!$A$118/1000)*10^12</f>
        <v>0</v>
      </c>
      <c r="R4004" s="102">
        <f>M4004/About!$B$130</f>
        <v>13.621072108568427</v>
      </c>
    </row>
    <row r="4005" spans="1:18" x14ac:dyDescent="0.2">
      <c r="A4005" s="55">
        <v>2020</v>
      </c>
      <c r="B4005" s="127" t="s">
        <v>977</v>
      </c>
      <c r="C4005" s="127" t="s">
        <v>732</v>
      </c>
      <c r="D4005" s="127" t="s">
        <v>895</v>
      </c>
      <c r="E4005" s="127" t="s">
        <v>921</v>
      </c>
      <c r="F4005" s="127" t="s">
        <v>915</v>
      </c>
      <c r="G4005" s="127" t="s">
        <v>916</v>
      </c>
      <c r="H4005" s="127" t="s">
        <v>929</v>
      </c>
      <c r="I4005" s="127">
        <v>0</v>
      </c>
      <c r="J4005" s="127">
        <v>0</v>
      </c>
      <c r="K4005" s="127">
        <v>0</v>
      </c>
      <c r="L4005" s="67" t="b">
        <f t="shared" si="248"/>
        <v>1</v>
      </c>
      <c r="M4005" s="100">
        <f>IF(L4005=TRUE,(K4005+'NPV Calcs'!$D$14)*About!$B$121,K4005*About!$B$121)</f>
        <v>7.2396401247340254</v>
      </c>
      <c r="N4005" s="100" t="str">
        <f t="shared" si="249"/>
        <v>ngps - production</v>
      </c>
      <c r="O4005" s="100" t="str">
        <f t="shared" si="250"/>
        <v>methane capture</v>
      </c>
      <c r="P4005" s="57" t="str">
        <f t="shared" si="251"/>
        <v>ngps - production methane capture</v>
      </c>
      <c r="Q4005" s="101">
        <f>(J4005*About!$A$118/1000)*10^12</f>
        <v>0</v>
      </c>
      <c r="R4005" s="102">
        <f>M4005/About!$B$130</f>
        <v>13.621072108568427</v>
      </c>
    </row>
    <row r="4006" spans="1:18" x14ac:dyDescent="0.2">
      <c r="A4006" s="55">
        <v>2020</v>
      </c>
      <c r="B4006" s="127" t="s">
        <v>977</v>
      </c>
      <c r="C4006" s="127" t="s">
        <v>732</v>
      </c>
      <c r="D4006" s="127" t="s">
        <v>895</v>
      </c>
      <c r="E4006" s="127" t="s">
        <v>921</v>
      </c>
      <c r="F4006" s="127" t="s">
        <v>915</v>
      </c>
      <c r="G4006" s="127" t="s">
        <v>916</v>
      </c>
      <c r="H4006" s="127" t="s">
        <v>931</v>
      </c>
      <c r="I4006" s="127">
        <v>0</v>
      </c>
      <c r="J4006" s="127">
        <v>0</v>
      </c>
      <c r="K4006" s="127">
        <v>0</v>
      </c>
      <c r="L4006" s="67" t="b">
        <f t="shared" si="248"/>
        <v>1</v>
      </c>
      <c r="M4006" s="100">
        <f>IF(L4006=TRUE,(K4006+'NPV Calcs'!$D$14)*About!$B$121,K4006*About!$B$121)</f>
        <v>7.2396401247340254</v>
      </c>
      <c r="N4006" s="100" t="str">
        <f t="shared" si="249"/>
        <v>ngps - production</v>
      </c>
      <c r="O4006" s="100" t="str">
        <f t="shared" si="250"/>
        <v>methane capture</v>
      </c>
      <c r="P4006" s="57" t="str">
        <f t="shared" si="251"/>
        <v>ngps - production methane capture</v>
      </c>
      <c r="Q4006" s="101">
        <f>(J4006*About!$A$118/1000)*10^12</f>
        <v>0</v>
      </c>
      <c r="R4006" s="102">
        <f>M4006/About!$B$130</f>
        <v>13.621072108568427</v>
      </c>
    </row>
    <row r="4007" spans="1:18" x14ac:dyDescent="0.2">
      <c r="A4007" s="55">
        <v>2020</v>
      </c>
      <c r="B4007" s="127" t="s">
        <v>977</v>
      </c>
      <c r="C4007" s="127" t="s">
        <v>732</v>
      </c>
      <c r="D4007" s="127" t="s">
        <v>913</v>
      </c>
      <c r="E4007" s="127" t="s">
        <v>935</v>
      </c>
      <c r="F4007" s="127" t="s">
        <v>925</v>
      </c>
      <c r="G4007" s="127" t="s">
        <v>916</v>
      </c>
      <c r="H4007" s="127" t="s">
        <v>917</v>
      </c>
      <c r="I4007" s="127">
        <v>0</v>
      </c>
      <c r="J4007" s="127">
        <v>0</v>
      </c>
      <c r="K4007" s="127">
        <v>0</v>
      </c>
      <c r="L4007" s="67" t="b">
        <f t="shared" si="248"/>
        <v>1</v>
      </c>
      <c r="M4007" s="100">
        <f>IF(L4007=TRUE,(K4007+'NPV Calcs'!$D$14)*About!$B$121,K4007*About!$B$121)</f>
        <v>7.2396401247340254</v>
      </c>
      <c r="N4007" s="100" t="str">
        <f t="shared" si="249"/>
        <v>ngps - T&amp;D</v>
      </c>
      <c r="O4007" s="100" t="str">
        <f t="shared" si="250"/>
        <v>methane capture</v>
      </c>
      <c r="P4007" s="57" t="str">
        <f t="shared" si="251"/>
        <v>ngps - T&amp;D methane capture</v>
      </c>
      <c r="Q4007" s="101">
        <f>(J4007*About!$A$118/1000)*10^12</f>
        <v>0</v>
      </c>
      <c r="R4007" s="102">
        <f>M4007/About!$B$130</f>
        <v>13.621072108568427</v>
      </c>
    </row>
    <row r="4008" spans="1:18" x14ac:dyDescent="0.2">
      <c r="A4008" s="55">
        <v>2020</v>
      </c>
      <c r="B4008" s="127" t="s">
        <v>977</v>
      </c>
      <c r="C4008" s="127" t="s">
        <v>732</v>
      </c>
      <c r="D4008" s="127" t="s">
        <v>913</v>
      </c>
      <c r="E4008" s="127" t="s">
        <v>935</v>
      </c>
      <c r="F4008" s="127" t="s">
        <v>925</v>
      </c>
      <c r="G4008" s="127" t="s">
        <v>916</v>
      </c>
      <c r="H4008" s="127" t="s">
        <v>936</v>
      </c>
      <c r="I4008" s="127">
        <v>0</v>
      </c>
      <c r="J4008" s="127">
        <v>0</v>
      </c>
      <c r="K4008" s="127">
        <v>0</v>
      </c>
      <c r="L4008" s="67" t="b">
        <f t="shared" si="248"/>
        <v>1</v>
      </c>
      <c r="M4008" s="100">
        <f>IF(L4008=TRUE,(K4008+'NPV Calcs'!$D$14)*About!$B$121,K4008*About!$B$121)</f>
        <v>7.2396401247340254</v>
      </c>
      <c r="N4008" s="100" t="str">
        <f t="shared" si="249"/>
        <v>ngps - T&amp;D</v>
      </c>
      <c r="O4008" s="100" t="str">
        <f t="shared" si="250"/>
        <v>methane capture</v>
      </c>
      <c r="P4008" s="57" t="str">
        <f t="shared" si="251"/>
        <v>ngps - T&amp;D methane capture</v>
      </c>
      <c r="Q4008" s="101">
        <f>(J4008*About!$A$118/1000)*10^12</f>
        <v>0</v>
      </c>
      <c r="R4008" s="102">
        <f>M4008/About!$B$130</f>
        <v>13.621072108568427</v>
      </c>
    </row>
    <row r="4009" spans="1:18" x14ac:dyDescent="0.2">
      <c r="A4009" s="55">
        <v>2020</v>
      </c>
      <c r="B4009" s="127" t="s">
        <v>977</v>
      </c>
      <c r="C4009" s="127" t="s">
        <v>732</v>
      </c>
      <c r="D4009" s="127" t="s">
        <v>913</v>
      </c>
      <c r="E4009" s="127" t="s">
        <v>935</v>
      </c>
      <c r="F4009" s="127" t="s">
        <v>925</v>
      </c>
      <c r="G4009" s="127" t="s">
        <v>916</v>
      </c>
      <c r="H4009" s="127" t="s">
        <v>937</v>
      </c>
      <c r="I4009" s="127">
        <v>0</v>
      </c>
      <c r="J4009" s="127">
        <v>0</v>
      </c>
      <c r="K4009" s="127">
        <v>0</v>
      </c>
      <c r="L4009" s="67" t="b">
        <f t="shared" si="248"/>
        <v>1</v>
      </c>
      <c r="M4009" s="100">
        <f>IF(L4009=TRUE,(K4009+'NPV Calcs'!$D$14)*About!$B$121,K4009*About!$B$121)</f>
        <v>7.2396401247340254</v>
      </c>
      <c r="N4009" s="100" t="str">
        <f t="shared" si="249"/>
        <v>ngps - T&amp;D</v>
      </c>
      <c r="O4009" s="100" t="str">
        <f t="shared" si="250"/>
        <v>methane capture</v>
      </c>
      <c r="P4009" s="57" t="str">
        <f t="shared" si="251"/>
        <v>ngps - T&amp;D methane capture</v>
      </c>
      <c r="Q4009" s="101">
        <f>(J4009*About!$A$118/1000)*10^12</f>
        <v>0</v>
      </c>
      <c r="R4009" s="102">
        <f>M4009/About!$B$130</f>
        <v>13.621072108568427</v>
      </c>
    </row>
    <row r="4010" spans="1:18" x14ac:dyDescent="0.2">
      <c r="A4010" s="55">
        <v>2020</v>
      </c>
      <c r="B4010" s="127" t="s">
        <v>977</v>
      </c>
      <c r="C4010" s="127" t="s">
        <v>732</v>
      </c>
      <c r="D4010" s="127" t="s">
        <v>913</v>
      </c>
      <c r="E4010" s="127" t="s">
        <v>935</v>
      </c>
      <c r="F4010" s="127" t="s">
        <v>925</v>
      </c>
      <c r="G4010" s="127" t="s">
        <v>916</v>
      </c>
      <c r="H4010" s="127" t="s">
        <v>933</v>
      </c>
      <c r="I4010" s="127">
        <v>0</v>
      </c>
      <c r="J4010" s="127">
        <v>0</v>
      </c>
      <c r="K4010" s="127">
        <v>0</v>
      </c>
      <c r="L4010" s="67" t="b">
        <f t="shared" si="248"/>
        <v>1</v>
      </c>
      <c r="M4010" s="100">
        <f>IF(L4010=TRUE,(K4010+'NPV Calcs'!$D$14)*About!$B$121,K4010*About!$B$121)</f>
        <v>7.2396401247340254</v>
      </c>
      <c r="N4010" s="100" t="str">
        <f t="shared" si="249"/>
        <v>ngps - T&amp;D</v>
      </c>
      <c r="O4010" s="100" t="str">
        <f t="shared" si="250"/>
        <v>methane capture</v>
      </c>
      <c r="P4010" s="57" t="str">
        <f t="shared" si="251"/>
        <v>ngps - T&amp;D methane capture</v>
      </c>
      <c r="Q4010" s="101">
        <f>(J4010*About!$A$118/1000)*10^12</f>
        <v>0</v>
      </c>
      <c r="R4010" s="102">
        <f>M4010/About!$B$130</f>
        <v>13.621072108568427</v>
      </c>
    </row>
    <row r="4011" spans="1:18" x14ac:dyDescent="0.2">
      <c r="A4011" s="55">
        <v>2020</v>
      </c>
      <c r="B4011" s="127" t="s">
        <v>977</v>
      </c>
      <c r="C4011" s="127" t="s">
        <v>732</v>
      </c>
      <c r="D4011" s="127" t="s">
        <v>913</v>
      </c>
      <c r="E4011" s="127" t="s">
        <v>935</v>
      </c>
      <c r="F4011" s="127" t="s">
        <v>925</v>
      </c>
      <c r="G4011" s="127" t="s">
        <v>916</v>
      </c>
      <c r="H4011" s="127" t="s">
        <v>938</v>
      </c>
      <c r="I4011" s="127">
        <v>0</v>
      </c>
      <c r="J4011" s="127">
        <v>0</v>
      </c>
      <c r="K4011" s="127">
        <v>0</v>
      </c>
      <c r="L4011" s="67" t="b">
        <f t="shared" si="248"/>
        <v>1</v>
      </c>
      <c r="M4011" s="100">
        <f>IF(L4011=TRUE,(K4011+'NPV Calcs'!$D$14)*About!$B$121,K4011*About!$B$121)</f>
        <v>7.2396401247340254</v>
      </c>
      <c r="N4011" s="100" t="str">
        <f t="shared" si="249"/>
        <v>ngps - T&amp;D</v>
      </c>
      <c r="O4011" s="100" t="str">
        <f t="shared" si="250"/>
        <v>methane capture</v>
      </c>
      <c r="P4011" s="57" t="str">
        <f t="shared" si="251"/>
        <v>ngps - T&amp;D methane capture</v>
      </c>
      <c r="Q4011" s="101">
        <f>(J4011*About!$A$118/1000)*10^12</f>
        <v>0</v>
      </c>
      <c r="R4011" s="102">
        <f>M4011/About!$B$130</f>
        <v>13.621072108568427</v>
      </c>
    </row>
    <row r="4012" spans="1:18" x14ac:dyDescent="0.2">
      <c r="A4012" s="55">
        <v>2020</v>
      </c>
      <c r="B4012" s="127" t="s">
        <v>977</v>
      </c>
      <c r="C4012" s="127" t="s">
        <v>732</v>
      </c>
      <c r="D4012" s="127" t="s">
        <v>913</v>
      </c>
      <c r="E4012" s="127" t="s">
        <v>935</v>
      </c>
      <c r="F4012" s="127" t="s">
        <v>925</v>
      </c>
      <c r="G4012" s="127" t="s">
        <v>916</v>
      </c>
      <c r="H4012" s="127" t="s">
        <v>923</v>
      </c>
      <c r="I4012" s="127">
        <v>0</v>
      </c>
      <c r="J4012" s="127">
        <v>0</v>
      </c>
      <c r="K4012" s="127">
        <v>0</v>
      </c>
      <c r="L4012" s="67" t="b">
        <f t="shared" si="248"/>
        <v>1</v>
      </c>
      <c r="M4012" s="100">
        <f>IF(L4012=TRUE,(K4012+'NPV Calcs'!$D$14)*About!$B$121,K4012*About!$B$121)</f>
        <v>7.2396401247340254</v>
      </c>
      <c r="N4012" s="100" t="str">
        <f t="shared" si="249"/>
        <v>ngps - T&amp;D</v>
      </c>
      <c r="O4012" s="100" t="str">
        <f t="shared" si="250"/>
        <v>methane capture</v>
      </c>
      <c r="P4012" s="57" t="str">
        <f t="shared" si="251"/>
        <v>ngps - T&amp;D methane capture</v>
      </c>
      <c r="Q4012" s="101">
        <f>(J4012*About!$A$118/1000)*10^12</f>
        <v>0</v>
      </c>
      <c r="R4012" s="102">
        <f>M4012/About!$B$130</f>
        <v>13.621072108568427</v>
      </c>
    </row>
    <row r="4013" spans="1:18" x14ac:dyDescent="0.2">
      <c r="A4013" s="55">
        <v>2020</v>
      </c>
      <c r="B4013" s="127" t="s">
        <v>977</v>
      </c>
      <c r="C4013" s="127" t="s">
        <v>732</v>
      </c>
      <c r="D4013" s="127" t="s">
        <v>913</v>
      </c>
      <c r="E4013" s="127" t="s">
        <v>935</v>
      </c>
      <c r="F4013" s="127" t="s">
        <v>925</v>
      </c>
      <c r="G4013" s="127" t="s">
        <v>916</v>
      </c>
      <c r="H4013" s="127" t="s">
        <v>920</v>
      </c>
      <c r="I4013" s="127">
        <v>0</v>
      </c>
      <c r="J4013" s="127">
        <v>0</v>
      </c>
      <c r="K4013" s="127">
        <v>0</v>
      </c>
      <c r="L4013" s="67" t="b">
        <f t="shared" si="248"/>
        <v>1</v>
      </c>
      <c r="M4013" s="100">
        <f>IF(L4013=TRUE,(K4013+'NPV Calcs'!$D$14)*About!$B$121,K4013*About!$B$121)</f>
        <v>7.2396401247340254</v>
      </c>
      <c r="N4013" s="100" t="str">
        <f t="shared" si="249"/>
        <v>ngps - T&amp;D</v>
      </c>
      <c r="O4013" s="100" t="str">
        <f t="shared" si="250"/>
        <v>methane capture</v>
      </c>
      <c r="P4013" s="57" t="str">
        <f t="shared" si="251"/>
        <v>ngps - T&amp;D methane capture</v>
      </c>
      <c r="Q4013" s="101">
        <f>(J4013*About!$A$118/1000)*10^12</f>
        <v>0</v>
      </c>
      <c r="R4013" s="102">
        <f>M4013/About!$B$130</f>
        <v>13.621072108568427</v>
      </c>
    </row>
    <row r="4014" spans="1:18" x14ac:dyDescent="0.2">
      <c r="A4014" s="55">
        <v>2020</v>
      </c>
      <c r="B4014" s="127" t="s">
        <v>977</v>
      </c>
      <c r="C4014" s="127" t="s">
        <v>732</v>
      </c>
      <c r="D4014" s="127" t="s">
        <v>913</v>
      </c>
      <c r="E4014" s="127" t="s">
        <v>935</v>
      </c>
      <c r="F4014" s="127" t="s">
        <v>925</v>
      </c>
      <c r="G4014" s="127" t="s">
        <v>916</v>
      </c>
      <c r="H4014" s="127" t="s">
        <v>934</v>
      </c>
      <c r="I4014" s="127">
        <v>0</v>
      </c>
      <c r="J4014" s="127">
        <v>0</v>
      </c>
      <c r="K4014" s="127">
        <v>0</v>
      </c>
      <c r="L4014" s="67" t="b">
        <f t="shared" si="248"/>
        <v>1</v>
      </c>
      <c r="M4014" s="100">
        <f>IF(L4014=TRUE,(K4014+'NPV Calcs'!$D$14)*About!$B$121,K4014*About!$B$121)</f>
        <v>7.2396401247340254</v>
      </c>
      <c r="N4014" s="100" t="str">
        <f t="shared" si="249"/>
        <v>ngps - T&amp;D</v>
      </c>
      <c r="O4014" s="100" t="str">
        <f t="shared" si="250"/>
        <v>methane capture</v>
      </c>
      <c r="P4014" s="57" t="str">
        <f t="shared" si="251"/>
        <v>ngps - T&amp;D methane capture</v>
      </c>
      <c r="Q4014" s="101">
        <f>(J4014*About!$A$118/1000)*10^12</f>
        <v>0</v>
      </c>
      <c r="R4014" s="102">
        <f>M4014/About!$B$130</f>
        <v>13.621072108568427</v>
      </c>
    </row>
    <row r="4015" spans="1:18" x14ac:dyDescent="0.2">
      <c r="A4015" s="55">
        <v>2020</v>
      </c>
      <c r="B4015" s="127" t="s">
        <v>977</v>
      </c>
      <c r="C4015" s="127" t="s">
        <v>732</v>
      </c>
      <c r="D4015" s="127" t="s">
        <v>913</v>
      </c>
      <c r="E4015" s="127" t="s">
        <v>935</v>
      </c>
      <c r="F4015" s="127" t="s">
        <v>925</v>
      </c>
      <c r="G4015" s="127" t="s">
        <v>916</v>
      </c>
      <c r="H4015" s="127" t="s">
        <v>926</v>
      </c>
      <c r="I4015" s="127">
        <v>0</v>
      </c>
      <c r="J4015" s="127">
        <v>0</v>
      </c>
      <c r="K4015" s="127">
        <v>0</v>
      </c>
      <c r="L4015" s="67" t="b">
        <f t="shared" si="248"/>
        <v>1</v>
      </c>
      <c r="M4015" s="100">
        <f>IF(L4015=TRUE,(K4015+'NPV Calcs'!$D$14)*About!$B$121,K4015*About!$B$121)</f>
        <v>7.2396401247340254</v>
      </c>
      <c r="N4015" s="100" t="str">
        <f t="shared" si="249"/>
        <v>ngps - T&amp;D</v>
      </c>
      <c r="O4015" s="100" t="str">
        <f t="shared" si="250"/>
        <v>methane capture</v>
      </c>
      <c r="P4015" s="57" t="str">
        <f t="shared" si="251"/>
        <v>ngps - T&amp;D methane capture</v>
      </c>
      <c r="Q4015" s="101">
        <f>(J4015*About!$A$118/1000)*10^12</f>
        <v>0</v>
      </c>
      <c r="R4015" s="102">
        <f>M4015/About!$B$130</f>
        <v>13.621072108568427</v>
      </c>
    </row>
    <row r="4016" spans="1:18" x14ac:dyDescent="0.2">
      <c r="A4016" s="55">
        <v>2020</v>
      </c>
      <c r="B4016" s="127" t="s">
        <v>977</v>
      </c>
      <c r="C4016" s="127" t="s">
        <v>732</v>
      </c>
      <c r="D4016" s="127" t="s">
        <v>913</v>
      </c>
      <c r="E4016" s="127" t="s">
        <v>935</v>
      </c>
      <c r="F4016" s="127" t="s">
        <v>925</v>
      </c>
      <c r="G4016" s="127" t="s">
        <v>916</v>
      </c>
      <c r="H4016" s="127" t="s">
        <v>1188</v>
      </c>
      <c r="I4016" s="127">
        <v>7.0000000000000007E-2</v>
      </c>
      <c r="J4016" s="127">
        <v>0</v>
      </c>
      <c r="K4016" s="127">
        <v>0</v>
      </c>
      <c r="L4016" s="67" t="b">
        <f t="shared" si="248"/>
        <v>1</v>
      </c>
      <c r="M4016" s="100">
        <f>IF(L4016=TRUE,(K4016+'NPV Calcs'!$D$14)*About!$B$121,K4016*About!$B$121)</f>
        <v>7.2396401247340254</v>
      </c>
      <c r="N4016" s="100" t="str">
        <f t="shared" si="249"/>
        <v>ngps - T&amp;D</v>
      </c>
      <c r="O4016" s="100" t="str">
        <f t="shared" si="250"/>
        <v>methane capture</v>
      </c>
      <c r="P4016" s="57" t="str">
        <f t="shared" si="251"/>
        <v>ngps - T&amp;D methane capture</v>
      </c>
      <c r="Q4016" s="101">
        <f>(J4016*About!$A$118/1000)*10^12</f>
        <v>0</v>
      </c>
      <c r="R4016" s="102">
        <f>M4016/About!$B$130</f>
        <v>13.621072108568427</v>
      </c>
    </row>
    <row r="4017" spans="1:18" x14ac:dyDescent="0.2">
      <c r="A4017" s="55">
        <v>2020</v>
      </c>
      <c r="B4017" s="127" t="s">
        <v>977</v>
      </c>
      <c r="C4017" s="127" t="s">
        <v>732</v>
      </c>
      <c r="D4017" s="127" t="s">
        <v>913</v>
      </c>
      <c r="E4017" s="127" t="s">
        <v>914</v>
      </c>
      <c r="F4017" s="127" t="s">
        <v>915</v>
      </c>
      <c r="G4017" s="127" t="s">
        <v>916</v>
      </c>
      <c r="H4017" s="127" t="s">
        <v>933</v>
      </c>
      <c r="I4017" s="127">
        <v>0</v>
      </c>
      <c r="J4017" s="127">
        <v>0</v>
      </c>
      <c r="K4017" s="127">
        <v>0</v>
      </c>
      <c r="L4017" s="67" t="b">
        <f t="shared" si="248"/>
        <v>1</v>
      </c>
      <c r="M4017" s="100">
        <f>IF(L4017=TRUE,(K4017+'NPV Calcs'!$D$14)*About!$B$121,K4017*About!$B$121)</f>
        <v>7.2396401247340254</v>
      </c>
      <c r="N4017" s="100" t="str">
        <f t="shared" si="249"/>
        <v>ngps - production</v>
      </c>
      <c r="O4017" s="100" t="str">
        <f t="shared" si="250"/>
        <v>methane capture</v>
      </c>
      <c r="P4017" s="57" t="str">
        <f t="shared" si="251"/>
        <v>ngps - production methane capture</v>
      </c>
      <c r="Q4017" s="101">
        <f>(J4017*About!$A$118/1000)*10^12</f>
        <v>0</v>
      </c>
      <c r="R4017" s="102">
        <f>M4017/About!$B$130</f>
        <v>13.621072108568427</v>
      </c>
    </row>
    <row r="4018" spans="1:18" x14ac:dyDescent="0.2">
      <c r="A4018" s="55">
        <v>2020</v>
      </c>
      <c r="B4018" s="127" t="s">
        <v>977</v>
      </c>
      <c r="C4018" s="127" t="s">
        <v>732</v>
      </c>
      <c r="D4018" s="127" t="s">
        <v>913</v>
      </c>
      <c r="E4018" s="127" t="s">
        <v>914</v>
      </c>
      <c r="F4018" s="127" t="s">
        <v>915</v>
      </c>
      <c r="G4018" s="127" t="s">
        <v>916</v>
      </c>
      <c r="H4018" s="127" t="s">
        <v>938</v>
      </c>
      <c r="I4018" s="127">
        <v>0</v>
      </c>
      <c r="J4018" s="127">
        <v>0</v>
      </c>
      <c r="K4018" s="127">
        <v>0</v>
      </c>
      <c r="L4018" s="67" t="b">
        <f t="shared" si="248"/>
        <v>1</v>
      </c>
      <c r="M4018" s="100">
        <f>IF(L4018=TRUE,(K4018+'NPV Calcs'!$D$14)*About!$B$121,K4018*About!$B$121)</f>
        <v>7.2396401247340254</v>
      </c>
      <c r="N4018" s="100" t="str">
        <f t="shared" si="249"/>
        <v>ngps - production</v>
      </c>
      <c r="O4018" s="100" t="str">
        <f t="shared" si="250"/>
        <v>methane capture</v>
      </c>
      <c r="P4018" s="57" t="str">
        <f t="shared" si="251"/>
        <v>ngps - production methane capture</v>
      </c>
      <c r="Q4018" s="101">
        <f>(J4018*About!$A$118/1000)*10^12</f>
        <v>0</v>
      </c>
      <c r="R4018" s="102">
        <f>M4018/About!$B$130</f>
        <v>13.621072108568427</v>
      </c>
    </row>
    <row r="4019" spans="1:18" x14ac:dyDescent="0.2">
      <c r="A4019" s="55">
        <v>2020</v>
      </c>
      <c r="B4019" s="127" t="s">
        <v>977</v>
      </c>
      <c r="C4019" s="127" t="s">
        <v>732</v>
      </c>
      <c r="D4019" s="127" t="s">
        <v>913</v>
      </c>
      <c r="E4019" s="127" t="s">
        <v>914</v>
      </c>
      <c r="F4019" s="127" t="s">
        <v>915</v>
      </c>
      <c r="G4019" s="127" t="s">
        <v>916</v>
      </c>
      <c r="H4019" s="127" t="s">
        <v>923</v>
      </c>
      <c r="I4019" s="127">
        <v>0</v>
      </c>
      <c r="J4019" s="127">
        <v>0</v>
      </c>
      <c r="K4019" s="127">
        <v>0</v>
      </c>
      <c r="L4019" s="67" t="b">
        <f t="shared" si="248"/>
        <v>1</v>
      </c>
      <c r="M4019" s="100">
        <f>IF(L4019=TRUE,(K4019+'NPV Calcs'!$D$14)*About!$B$121,K4019*About!$B$121)</f>
        <v>7.2396401247340254</v>
      </c>
      <c r="N4019" s="100" t="str">
        <f t="shared" si="249"/>
        <v>ngps - production</v>
      </c>
      <c r="O4019" s="100" t="str">
        <f t="shared" si="250"/>
        <v>methane capture</v>
      </c>
      <c r="P4019" s="57" t="str">
        <f t="shared" si="251"/>
        <v>ngps - production methane capture</v>
      </c>
      <c r="Q4019" s="101">
        <f>(J4019*About!$A$118/1000)*10^12</f>
        <v>0</v>
      </c>
      <c r="R4019" s="102">
        <f>M4019/About!$B$130</f>
        <v>13.621072108568427</v>
      </c>
    </row>
    <row r="4020" spans="1:18" x14ac:dyDescent="0.2">
      <c r="A4020" s="55">
        <v>2020</v>
      </c>
      <c r="B4020" s="127" t="s">
        <v>977</v>
      </c>
      <c r="C4020" s="127" t="s">
        <v>732</v>
      </c>
      <c r="D4020" s="127" t="s">
        <v>913</v>
      </c>
      <c r="E4020" s="127" t="s">
        <v>914</v>
      </c>
      <c r="F4020" s="127" t="s">
        <v>915</v>
      </c>
      <c r="G4020" s="127" t="s">
        <v>916</v>
      </c>
      <c r="H4020" s="127" t="s">
        <v>1188</v>
      </c>
      <c r="I4020" s="127">
        <v>2.5699999330000001</v>
      </c>
      <c r="J4020" s="127">
        <v>0</v>
      </c>
      <c r="K4020" s="127">
        <v>0</v>
      </c>
      <c r="L4020" s="67" t="b">
        <f t="shared" si="248"/>
        <v>1</v>
      </c>
      <c r="M4020" s="100">
        <f>IF(L4020=TRUE,(K4020+'NPV Calcs'!$D$14)*About!$B$121,K4020*About!$B$121)</f>
        <v>7.2396401247340254</v>
      </c>
      <c r="N4020" s="100" t="str">
        <f t="shared" si="249"/>
        <v>ngps - production</v>
      </c>
      <c r="O4020" s="100" t="str">
        <f t="shared" si="250"/>
        <v>methane capture</v>
      </c>
      <c r="P4020" s="57" t="str">
        <f t="shared" si="251"/>
        <v>ngps - production methane capture</v>
      </c>
      <c r="Q4020" s="101">
        <f>(J4020*About!$A$118/1000)*10^12</f>
        <v>0</v>
      </c>
      <c r="R4020" s="102">
        <f>M4020/About!$B$130</f>
        <v>13.621072108568427</v>
      </c>
    </row>
    <row r="4021" spans="1:18" x14ac:dyDescent="0.2">
      <c r="A4021" s="55">
        <v>2020</v>
      </c>
      <c r="B4021" s="127" t="s">
        <v>977</v>
      </c>
      <c r="C4021" s="127" t="s">
        <v>732</v>
      </c>
      <c r="D4021" s="127" t="s">
        <v>913</v>
      </c>
      <c r="E4021" s="127" t="s">
        <v>914</v>
      </c>
      <c r="F4021" s="127" t="s">
        <v>915</v>
      </c>
      <c r="G4021" s="127" t="s">
        <v>916</v>
      </c>
      <c r="H4021" s="127" t="s">
        <v>929</v>
      </c>
      <c r="I4021" s="127">
        <v>0</v>
      </c>
      <c r="J4021" s="127">
        <v>0</v>
      </c>
      <c r="K4021" s="127">
        <v>0</v>
      </c>
      <c r="L4021" s="67" t="b">
        <f t="shared" si="248"/>
        <v>1</v>
      </c>
      <c r="M4021" s="100">
        <f>IF(L4021=TRUE,(K4021+'NPV Calcs'!$D$14)*About!$B$121,K4021*About!$B$121)</f>
        <v>7.2396401247340254</v>
      </c>
      <c r="N4021" s="100" t="str">
        <f t="shared" si="249"/>
        <v>ngps - production</v>
      </c>
      <c r="O4021" s="100" t="str">
        <f t="shared" si="250"/>
        <v>methane capture</v>
      </c>
      <c r="P4021" s="57" t="str">
        <f t="shared" si="251"/>
        <v>ngps - production methane capture</v>
      </c>
      <c r="Q4021" s="101">
        <f>(J4021*About!$A$118/1000)*10^12</f>
        <v>0</v>
      </c>
      <c r="R4021" s="102">
        <f>M4021/About!$B$130</f>
        <v>13.621072108568427</v>
      </c>
    </row>
    <row r="4022" spans="1:18" x14ac:dyDescent="0.2">
      <c r="A4022" s="55">
        <v>2020</v>
      </c>
      <c r="B4022" s="127" t="s">
        <v>181</v>
      </c>
      <c r="C4022" s="127" t="s">
        <v>711</v>
      </c>
      <c r="D4022" s="127" t="s">
        <v>913</v>
      </c>
      <c r="E4022" s="127" t="s">
        <v>935</v>
      </c>
      <c r="F4022" s="127" t="s">
        <v>925</v>
      </c>
      <c r="G4022" s="127" t="s">
        <v>916</v>
      </c>
      <c r="H4022" s="127" t="s">
        <v>920</v>
      </c>
      <c r="I4022" s="127">
        <v>0</v>
      </c>
      <c r="J4022" s="127">
        <v>0</v>
      </c>
      <c r="K4022" s="127">
        <v>0</v>
      </c>
      <c r="L4022" s="67" t="b">
        <f t="shared" si="248"/>
        <v>1</v>
      </c>
      <c r="M4022" s="100">
        <f>IF(L4022=TRUE,(K4022+'NPV Calcs'!$D$14)*About!$B$121,K4022*About!$B$121)</f>
        <v>7.2396401247340254</v>
      </c>
      <c r="N4022" s="100" t="str">
        <f t="shared" si="249"/>
        <v>ngps - T&amp;D</v>
      </c>
      <c r="O4022" s="100" t="str">
        <f t="shared" si="250"/>
        <v>methane capture</v>
      </c>
      <c r="P4022" s="57" t="str">
        <f t="shared" si="251"/>
        <v>ngps - T&amp;D methane capture</v>
      </c>
      <c r="Q4022" s="101">
        <f>(J4022*About!$A$118/1000)*10^12</f>
        <v>0</v>
      </c>
      <c r="R4022" s="102">
        <f>M4022/About!$B$130</f>
        <v>13.621072108568427</v>
      </c>
    </row>
    <row r="4023" spans="1:18" x14ac:dyDescent="0.2">
      <c r="A4023" s="55">
        <v>2020</v>
      </c>
      <c r="B4023" s="127" t="s">
        <v>181</v>
      </c>
      <c r="C4023" s="127" t="s">
        <v>711</v>
      </c>
      <c r="D4023" s="127" t="s">
        <v>913</v>
      </c>
      <c r="E4023" s="127" t="s">
        <v>935</v>
      </c>
      <c r="F4023" s="127" t="s">
        <v>925</v>
      </c>
      <c r="G4023" s="127" t="s">
        <v>916</v>
      </c>
      <c r="H4023" s="127" t="s">
        <v>934</v>
      </c>
      <c r="I4023" s="127">
        <v>0</v>
      </c>
      <c r="J4023" s="127">
        <v>0</v>
      </c>
      <c r="K4023" s="127">
        <v>0</v>
      </c>
      <c r="L4023" s="67" t="b">
        <f t="shared" si="248"/>
        <v>1</v>
      </c>
      <c r="M4023" s="100">
        <f>IF(L4023=TRUE,(K4023+'NPV Calcs'!$D$14)*About!$B$121,K4023*About!$B$121)</f>
        <v>7.2396401247340254</v>
      </c>
      <c r="N4023" s="100" t="str">
        <f t="shared" si="249"/>
        <v>ngps - T&amp;D</v>
      </c>
      <c r="O4023" s="100" t="str">
        <f t="shared" si="250"/>
        <v>methane capture</v>
      </c>
      <c r="P4023" s="57" t="str">
        <f t="shared" si="251"/>
        <v>ngps - T&amp;D methane capture</v>
      </c>
      <c r="Q4023" s="101">
        <f>(J4023*About!$A$118/1000)*10^12</f>
        <v>0</v>
      </c>
      <c r="R4023" s="102">
        <f>M4023/About!$B$130</f>
        <v>13.621072108568427</v>
      </c>
    </row>
    <row r="4024" spans="1:18" x14ac:dyDescent="0.2">
      <c r="A4024" s="55">
        <v>2020</v>
      </c>
      <c r="B4024" s="127" t="s">
        <v>181</v>
      </c>
      <c r="C4024" s="127" t="s">
        <v>711</v>
      </c>
      <c r="D4024" s="127" t="s">
        <v>913</v>
      </c>
      <c r="E4024" s="127" t="s">
        <v>935</v>
      </c>
      <c r="F4024" s="127" t="s">
        <v>925</v>
      </c>
      <c r="G4024" s="127" t="s">
        <v>916</v>
      </c>
      <c r="H4024" s="127" t="s">
        <v>926</v>
      </c>
      <c r="I4024" s="127">
        <v>0</v>
      </c>
      <c r="J4024" s="127">
        <v>0</v>
      </c>
      <c r="K4024" s="127">
        <v>0</v>
      </c>
      <c r="L4024" s="67" t="b">
        <f t="shared" si="248"/>
        <v>1</v>
      </c>
      <c r="M4024" s="100">
        <f>IF(L4024=TRUE,(K4024+'NPV Calcs'!$D$14)*About!$B$121,K4024*About!$B$121)</f>
        <v>7.2396401247340254</v>
      </c>
      <c r="N4024" s="100" t="str">
        <f t="shared" si="249"/>
        <v>ngps - T&amp;D</v>
      </c>
      <c r="O4024" s="100" t="str">
        <f t="shared" si="250"/>
        <v>methane capture</v>
      </c>
      <c r="P4024" s="57" t="str">
        <f t="shared" si="251"/>
        <v>ngps - T&amp;D methane capture</v>
      </c>
      <c r="Q4024" s="101">
        <f>(J4024*About!$A$118/1000)*10^12</f>
        <v>0</v>
      </c>
      <c r="R4024" s="102">
        <f>M4024/About!$B$130</f>
        <v>13.621072108568427</v>
      </c>
    </row>
    <row r="4025" spans="1:18" x14ac:dyDescent="0.2">
      <c r="A4025" s="55">
        <v>2020</v>
      </c>
      <c r="B4025" s="127" t="s">
        <v>181</v>
      </c>
      <c r="C4025" s="127" t="s">
        <v>711</v>
      </c>
      <c r="D4025" s="127" t="s">
        <v>913</v>
      </c>
      <c r="E4025" s="127" t="s">
        <v>935</v>
      </c>
      <c r="F4025" s="127" t="s">
        <v>925</v>
      </c>
      <c r="G4025" s="127" t="s">
        <v>916</v>
      </c>
      <c r="H4025" s="127" t="s">
        <v>1188</v>
      </c>
      <c r="I4025" s="127">
        <v>0.730000019</v>
      </c>
      <c r="J4025" s="127">
        <v>0</v>
      </c>
      <c r="K4025" s="127">
        <v>0</v>
      </c>
      <c r="L4025" s="67" t="b">
        <f t="shared" si="248"/>
        <v>1</v>
      </c>
      <c r="M4025" s="100">
        <f>IF(L4025=TRUE,(K4025+'NPV Calcs'!$D$14)*About!$B$121,K4025*About!$B$121)</f>
        <v>7.2396401247340254</v>
      </c>
      <c r="N4025" s="100" t="str">
        <f t="shared" si="249"/>
        <v>ngps - T&amp;D</v>
      </c>
      <c r="O4025" s="100" t="str">
        <f t="shared" si="250"/>
        <v>methane capture</v>
      </c>
      <c r="P4025" s="57" t="str">
        <f t="shared" si="251"/>
        <v>ngps - T&amp;D methane capture</v>
      </c>
      <c r="Q4025" s="101">
        <f>(J4025*About!$A$118/1000)*10^12</f>
        <v>0</v>
      </c>
      <c r="R4025" s="102">
        <f>M4025/About!$B$130</f>
        <v>13.621072108568427</v>
      </c>
    </row>
    <row r="4026" spans="1:18" x14ac:dyDescent="0.2">
      <c r="A4026" s="55">
        <v>2020</v>
      </c>
      <c r="B4026" s="127" t="s">
        <v>977</v>
      </c>
      <c r="C4026" s="127" t="s">
        <v>732</v>
      </c>
      <c r="D4026" s="127" t="s">
        <v>913</v>
      </c>
      <c r="E4026" s="127" t="s">
        <v>922</v>
      </c>
      <c r="F4026" s="127" t="s">
        <v>915</v>
      </c>
      <c r="G4026" s="127" t="s">
        <v>916</v>
      </c>
      <c r="H4026" s="127" t="s">
        <v>920</v>
      </c>
      <c r="I4026" s="127">
        <v>0</v>
      </c>
      <c r="J4026" s="127">
        <v>0</v>
      </c>
      <c r="K4026" s="127">
        <v>0</v>
      </c>
      <c r="L4026" s="67" t="b">
        <f t="shared" si="248"/>
        <v>1</v>
      </c>
      <c r="M4026" s="100">
        <f>IF(L4026=TRUE,(K4026+'NPV Calcs'!$D$14)*About!$B$121,K4026*About!$B$121)</f>
        <v>7.2396401247340254</v>
      </c>
      <c r="N4026" s="100" t="str">
        <f t="shared" si="249"/>
        <v>ngps - production</v>
      </c>
      <c r="O4026" s="100" t="str">
        <f t="shared" si="250"/>
        <v>methane capture</v>
      </c>
      <c r="P4026" s="57" t="str">
        <f t="shared" si="251"/>
        <v>ngps - production methane capture</v>
      </c>
      <c r="Q4026" s="101">
        <f>(J4026*About!$A$118/1000)*10^12</f>
        <v>0</v>
      </c>
      <c r="R4026" s="102">
        <f>M4026/About!$B$130</f>
        <v>13.621072108568427</v>
      </c>
    </row>
    <row r="4027" spans="1:18" x14ac:dyDescent="0.2">
      <c r="A4027" s="55">
        <v>2020</v>
      </c>
      <c r="B4027" s="127" t="s">
        <v>977</v>
      </c>
      <c r="C4027" s="127" t="s">
        <v>732</v>
      </c>
      <c r="D4027" s="127" t="s">
        <v>913</v>
      </c>
      <c r="E4027" s="127" t="s">
        <v>922</v>
      </c>
      <c r="F4027" s="127" t="s">
        <v>915</v>
      </c>
      <c r="G4027" s="127" t="s">
        <v>916</v>
      </c>
      <c r="H4027" s="127" t="s">
        <v>934</v>
      </c>
      <c r="I4027" s="127">
        <v>0</v>
      </c>
      <c r="J4027" s="127">
        <v>0</v>
      </c>
      <c r="K4027" s="127">
        <v>0</v>
      </c>
      <c r="L4027" s="67" t="b">
        <f t="shared" si="248"/>
        <v>1</v>
      </c>
      <c r="M4027" s="100">
        <f>IF(L4027=TRUE,(K4027+'NPV Calcs'!$D$14)*About!$B$121,K4027*About!$B$121)</f>
        <v>7.2396401247340254</v>
      </c>
      <c r="N4027" s="100" t="str">
        <f t="shared" si="249"/>
        <v>ngps - production</v>
      </c>
      <c r="O4027" s="100" t="str">
        <f t="shared" si="250"/>
        <v>methane capture</v>
      </c>
      <c r="P4027" s="57" t="str">
        <f t="shared" si="251"/>
        <v>ngps - production methane capture</v>
      </c>
      <c r="Q4027" s="101">
        <f>(J4027*About!$A$118/1000)*10^12</f>
        <v>0</v>
      </c>
      <c r="R4027" s="102">
        <f>M4027/About!$B$130</f>
        <v>13.621072108568427</v>
      </c>
    </row>
    <row r="4028" spans="1:18" x14ac:dyDescent="0.2">
      <c r="A4028" s="55">
        <v>2020</v>
      </c>
      <c r="B4028" s="127" t="s">
        <v>977</v>
      </c>
      <c r="C4028" s="127" t="s">
        <v>732</v>
      </c>
      <c r="D4028" s="127" t="s">
        <v>913</v>
      </c>
      <c r="E4028" s="127" t="s">
        <v>922</v>
      </c>
      <c r="F4028" s="127" t="s">
        <v>915</v>
      </c>
      <c r="G4028" s="127" t="s">
        <v>916</v>
      </c>
      <c r="H4028" s="127" t="s">
        <v>1188</v>
      </c>
      <c r="I4028" s="127">
        <v>3.119999886</v>
      </c>
      <c r="J4028" s="127">
        <v>0</v>
      </c>
      <c r="K4028" s="127">
        <v>0</v>
      </c>
      <c r="L4028" s="67" t="b">
        <f t="shared" si="248"/>
        <v>1</v>
      </c>
      <c r="M4028" s="100">
        <f>IF(L4028=TRUE,(K4028+'NPV Calcs'!$D$14)*About!$B$121,K4028*About!$B$121)</f>
        <v>7.2396401247340254</v>
      </c>
      <c r="N4028" s="100" t="str">
        <f t="shared" si="249"/>
        <v>ngps - production</v>
      </c>
      <c r="O4028" s="100" t="str">
        <f t="shared" si="250"/>
        <v>methane capture</v>
      </c>
      <c r="P4028" s="57" t="str">
        <f t="shared" si="251"/>
        <v>ngps - production methane capture</v>
      </c>
      <c r="Q4028" s="101">
        <f>(J4028*About!$A$118/1000)*10^12</f>
        <v>0</v>
      </c>
      <c r="R4028" s="102">
        <f>M4028/About!$B$130</f>
        <v>13.621072108568427</v>
      </c>
    </row>
    <row r="4029" spans="1:18" x14ac:dyDescent="0.2">
      <c r="A4029" s="55">
        <v>2020</v>
      </c>
      <c r="B4029" s="127" t="s">
        <v>977</v>
      </c>
      <c r="C4029" s="127" t="s">
        <v>732</v>
      </c>
      <c r="D4029" s="127" t="s">
        <v>913</v>
      </c>
      <c r="E4029" s="127" t="s">
        <v>922</v>
      </c>
      <c r="F4029" s="127" t="s">
        <v>915</v>
      </c>
      <c r="G4029" s="127" t="s">
        <v>916</v>
      </c>
      <c r="H4029" s="127" t="s">
        <v>929</v>
      </c>
      <c r="I4029" s="127">
        <v>0</v>
      </c>
      <c r="J4029" s="127">
        <v>0</v>
      </c>
      <c r="K4029" s="127">
        <v>0</v>
      </c>
      <c r="L4029" s="67" t="b">
        <f t="shared" si="248"/>
        <v>1</v>
      </c>
      <c r="M4029" s="100">
        <f>IF(L4029=TRUE,(K4029+'NPV Calcs'!$D$14)*About!$B$121,K4029*About!$B$121)</f>
        <v>7.2396401247340254</v>
      </c>
      <c r="N4029" s="100" t="str">
        <f t="shared" si="249"/>
        <v>ngps - production</v>
      </c>
      <c r="O4029" s="100" t="str">
        <f t="shared" si="250"/>
        <v>methane capture</v>
      </c>
      <c r="P4029" s="57" t="str">
        <f t="shared" si="251"/>
        <v>ngps - production methane capture</v>
      </c>
      <c r="Q4029" s="101">
        <f>(J4029*About!$A$118/1000)*10^12</f>
        <v>0</v>
      </c>
      <c r="R4029" s="102">
        <f>M4029/About!$B$130</f>
        <v>13.621072108568427</v>
      </c>
    </row>
    <row r="4030" spans="1:18" x14ac:dyDescent="0.2">
      <c r="A4030" s="55">
        <v>2020</v>
      </c>
      <c r="B4030" s="127" t="s">
        <v>977</v>
      </c>
      <c r="C4030" s="127" t="s">
        <v>732</v>
      </c>
      <c r="D4030" s="127" t="s">
        <v>913</v>
      </c>
      <c r="E4030" s="127" t="s">
        <v>922</v>
      </c>
      <c r="F4030" s="127" t="s">
        <v>915</v>
      </c>
      <c r="G4030" s="127" t="s">
        <v>916</v>
      </c>
      <c r="H4030" s="127" t="s">
        <v>917</v>
      </c>
      <c r="I4030" s="127">
        <v>0</v>
      </c>
      <c r="J4030" s="127">
        <v>0</v>
      </c>
      <c r="K4030" s="127">
        <v>0</v>
      </c>
      <c r="L4030" s="67" t="b">
        <f t="shared" si="248"/>
        <v>1</v>
      </c>
      <c r="M4030" s="100">
        <f>IF(L4030=TRUE,(K4030+'NPV Calcs'!$D$14)*About!$B$121,K4030*About!$B$121)</f>
        <v>7.2396401247340254</v>
      </c>
      <c r="N4030" s="100" t="str">
        <f t="shared" si="249"/>
        <v>ngps - production</v>
      </c>
      <c r="O4030" s="100" t="str">
        <f t="shared" si="250"/>
        <v>methane capture</v>
      </c>
      <c r="P4030" s="57" t="str">
        <f t="shared" si="251"/>
        <v>ngps - production methane capture</v>
      </c>
      <c r="Q4030" s="101">
        <f>(J4030*About!$A$118/1000)*10^12</f>
        <v>0</v>
      </c>
      <c r="R4030" s="102">
        <f>M4030/About!$B$130</f>
        <v>13.621072108568427</v>
      </c>
    </row>
    <row r="4031" spans="1:18" x14ac:dyDescent="0.2">
      <c r="A4031" s="55">
        <v>2020</v>
      </c>
      <c r="B4031" s="127" t="s">
        <v>977</v>
      </c>
      <c r="C4031" s="127" t="s">
        <v>732</v>
      </c>
      <c r="D4031" s="127" t="s">
        <v>913</v>
      </c>
      <c r="E4031" s="127" t="s">
        <v>922</v>
      </c>
      <c r="F4031" s="127" t="s">
        <v>915</v>
      </c>
      <c r="G4031" s="127" t="s">
        <v>916</v>
      </c>
      <c r="H4031" s="127" t="s">
        <v>937</v>
      </c>
      <c r="I4031" s="127">
        <v>0</v>
      </c>
      <c r="J4031" s="127">
        <v>0</v>
      </c>
      <c r="K4031" s="127">
        <v>0</v>
      </c>
      <c r="L4031" s="67" t="b">
        <f t="shared" si="248"/>
        <v>1</v>
      </c>
      <c r="M4031" s="100">
        <f>IF(L4031=TRUE,(K4031+'NPV Calcs'!$D$14)*About!$B$121,K4031*About!$B$121)</f>
        <v>7.2396401247340254</v>
      </c>
      <c r="N4031" s="100" t="str">
        <f t="shared" si="249"/>
        <v>ngps - production</v>
      </c>
      <c r="O4031" s="100" t="str">
        <f t="shared" si="250"/>
        <v>methane capture</v>
      </c>
      <c r="P4031" s="57" t="str">
        <f t="shared" si="251"/>
        <v>ngps - production methane capture</v>
      </c>
      <c r="Q4031" s="101">
        <f>(J4031*About!$A$118/1000)*10^12</f>
        <v>0</v>
      </c>
      <c r="R4031" s="102">
        <f>M4031/About!$B$130</f>
        <v>13.621072108568427</v>
      </c>
    </row>
    <row r="4032" spans="1:18" x14ac:dyDescent="0.2">
      <c r="A4032" s="55">
        <v>2020</v>
      </c>
      <c r="B4032" s="127" t="s">
        <v>977</v>
      </c>
      <c r="C4032" s="127" t="s">
        <v>732</v>
      </c>
      <c r="D4032" s="127" t="s">
        <v>913</v>
      </c>
      <c r="E4032" s="127" t="s">
        <v>922</v>
      </c>
      <c r="F4032" s="127" t="s">
        <v>915</v>
      </c>
      <c r="G4032" s="127" t="s">
        <v>916</v>
      </c>
      <c r="H4032" s="127" t="s">
        <v>933</v>
      </c>
      <c r="I4032" s="127">
        <v>0</v>
      </c>
      <c r="J4032" s="127">
        <v>0</v>
      </c>
      <c r="K4032" s="127">
        <v>0</v>
      </c>
      <c r="L4032" s="67" t="b">
        <f t="shared" si="248"/>
        <v>1</v>
      </c>
      <c r="M4032" s="100">
        <f>IF(L4032=TRUE,(K4032+'NPV Calcs'!$D$14)*About!$B$121,K4032*About!$B$121)</f>
        <v>7.2396401247340254</v>
      </c>
      <c r="N4032" s="100" t="str">
        <f t="shared" si="249"/>
        <v>ngps - production</v>
      </c>
      <c r="O4032" s="100" t="str">
        <f t="shared" si="250"/>
        <v>methane capture</v>
      </c>
      <c r="P4032" s="57" t="str">
        <f t="shared" si="251"/>
        <v>ngps - production methane capture</v>
      </c>
      <c r="Q4032" s="101">
        <f>(J4032*About!$A$118/1000)*10^12</f>
        <v>0</v>
      </c>
      <c r="R4032" s="102">
        <f>M4032/About!$B$130</f>
        <v>13.621072108568427</v>
      </c>
    </row>
    <row r="4033" spans="1:18" x14ac:dyDescent="0.2">
      <c r="A4033" s="55">
        <v>2020</v>
      </c>
      <c r="B4033" s="127" t="s">
        <v>977</v>
      </c>
      <c r="C4033" s="127" t="s">
        <v>732</v>
      </c>
      <c r="D4033" s="127" t="s">
        <v>913</v>
      </c>
      <c r="E4033" s="127" t="s">
        <v>922</v>
      </c>
      <c r="F4033" s="127" t="s">
        <v>915</v>
      </c>
      <c r="G4033" s="127" t="s">
        <v>916</v>
      </c>
      <c r="H4033" s="127" t="s">
        <v>938</v>
      </c>
      <c r="I4033" s="127">
        <v>0</v>
      </c>
      <c r="J4033" s="127">
        <v>0</v>
      </c>
      <c r="K4033" s="127">
        <v>0</v>
      </c>
      <c r="L4033" s="67" t="b">
        <f t="shared" si="248"/>
        <v>1</v>
      </c>
      <c r="M4033" s="100">
        <f>IF(L4033=TRUE,(K4033+'NPV Calcs'!$D$14)*About!$B$121,K4033*About!$B$121)</f>
        <v>7.2396401247340254</v>
      </c>
      <c r="N4033" s="100" t="str">
        <f t="shared" si="249"/>
        <v>ngps - production</v>
      </c>
      <c r="O4033" s="100" t="str">
        <f t="shared" si="250"/>
        <v>methane capture</v>
      </c>
      <c r="P4033" s="57" t="str">
        <f t="shared" si="251"/>
        <v>ngps - production methane capture</v>
      </c>
      <c r="Q4033" s="101">
        <f>(J4033*About!$A$118/1000)*10^12</f>
        <v>0</v>
      </c>
      <c r="R4033" s="102">
        <f>M4033/About!$B$130</f>
        <v>13.621072108568427</v>
      </c>
    </row>
    <row r="4034" spans="1:18" x14ac:dyDescent="0.2">
      <c r="A4034" s="55">
        <v>2020</v>
      </c>
      <c r="B4034" s="127" t="s">
        <v>181</v>
      </c>
      <c r="C4034" s="127" t="s">
        <v>711</v>
      </c>
      <c r="D4034" s="127" t="s">
        <v>913</v>
      </c>
      <c r="E4034" s="127" t="s">
        <v>922</v>
      </c>
      <c r="F4034" s="127" t="s">
        <v>915</v>
      </c>
      <c r="G4034" s="127" t="s">
        <v>916</v>
      </c>
      <c r="H4034" s="127" t="s">
        <v>917</v>
      </c>
      <c r="I4034" s="127">
        <v>0</v>
      </c>
      <c r="J4034" s="127">
        <v>0</v>
      </c>
      <c r="K4034" s="127">
        <v>0</v>
      </c>
      <c r="L4034" s="67" t="b">
        <f t="shared" si="248"/>
        <v>1</v>
      </c>
      <c r="M4034" s="100">
        <f>IF(L4034=TRUE,(K4034+'NPV Calcs'!$D$14)*About!$B$121,K4034*About!$B$121)</f>
        <v>7.2396401247340254</v>
      </c>
      <c r="N4034" s="100" t="str">
        <f t="shared" si="249"/>
        <v>ngps - production</v>
      </c>
      <c r="O4034" s="100" t="str">
        <f t="shared" si="250"/>
        <v>methane capture</v>
      </c>
      <c r="P4034" s="57" t="str">
        <f t="shared" si="251"/>
        <v>ngps - production methane capture</v>
      </c>
      <c r="Q4034" s="101">
        <f>(J4034*About!$A$118/1000)*10^12</f>
        <v>0</v>
      </c>
      <c r="R4034" s="102">
        <f>M4034/About!$B$130</f>
        <v>13.621072108568427</v>
      </c>
    </row>
    <row r="4035" spans="1:18" x14ac:dyDescent="0.2">
      <c r="A4035" s="55">
        <v>2020</v>
      </c>
      <c r="B4035" s="127" t="s">
        <v>181</v>
      </c>
      <c r="C4035" s="127" t="s">
        <v>711</v>
      </c>
      <c r="D4035" s="127" t="s">
        <v>913</v>
      </c>
      <c r="E4035" s="127" t="s">
        <v>922</v>
      </c>
      <c r="F4035" s="127" t="s">
        <v>915</v>
      </c>
      <c r="G4035" s="127" t="s">
        <v>916</v>
      </c>
      <c r="H4035" s="127" t="s">
        <v>937</v>
      </c>
      <c r="I4035" s="127">
        <v>0</v>
      </c>
      <c r="J4035" s="127">
        <v>0</v>
      </c>
      <c r="K4035" s="127">
        <v>0</v>
      </c>
      <c r="L4035" s="67" t="b">
        <f t="shared" ref="L4035:L4098" si="252">IF(O4036="methane capture",TRUE,FALSE)</f>
        <v>1</v>
      </c>
      <c r="M4035" s="100">
        <f>IF(L4035=TRUE,(K4035+'NPV Calcs'!$D$14)*About!$B$121,K4035*About!$B$121)</f>
        <v>7.2396401247340254</v>
      </c>
      <c r="N4035" s="100" t="str">
        <f t="shared" ref="N4035:N4098" si="253">IF(F4035="Upstream","ngps - production","ngps - T&amp;D")</f>
        <v>ngps - production</v>
      </c>
      <c r="O4035" s="100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1">
        <f>(J4035*About!$A$118/1000)*10^12</f>
        <v>0</v>
      </c>
      <c r="R4035" s="102">
        <f>M4035/About!$B$130</f>
        <v>13.621072108568427</v>
      </c>
    </row>
    <row r="4036" spans="1:18" x14ac:dyDescent="0.2">
      <c r="A4036" s="55">
        <v>2020</v>
      </c>
      <c r="B4036" s="127" t="s">
        <v>181</v>
      </c>
      <c r="C4036" s="127" t="s">
        <v>711</v>
      </c>
      <c r="D4036" s="127" t="s">
        <v>913</v>
      </c>
      <c r="E4036" s="127" t="s">
        <v>922</v>
      </c>
      <c r="F4036" s="127" t="s">
        <v>915</v>
      </c>
      <c r="G4036" s="127" t="s">
        <v>916</v>
      </c>
      <c r="H4036" s="127" t="s">
        <v>933</v>
      </c>
      <c r="I4036" s="127">
        <v>0</v>
      </c>
      <c r="J4036" s="127">
        <v>0</v>
      </c>
      <c r="K4036" s="127">
        <v>0</v>
      </c>
      <c r="L4036" s="67" t="b">
        <f t="shared" si="252"/>
        <v>1</v>
      </c>
      <c r="M4036" s="100">
        <f>IF(L4036=TRUE,(K4036+'NPV Calcs'!$D$14)*About!$B$121,K4036*About!$B$121)</f>
        <v>7.2396401247340254</v>
      </c>
      <c r="N4036" s="100" t="str">
        <f t="shared" si="253"/>
        <v>ngps - production</v>
      </c>
      <c r="O4036" s="100" t="str">
        <f t="shared" si="254"/>
        <v>methane capture</v>
      </c>
      <c r="P4036" s="57" t="str">
        <f t="shared" si="255"/>
        <v>ngps - production methane capture</v>
      </c>
      <c r="Q4036" s="101">
        <f>(J4036*About!$A$118/1000)*10^12</f>
        <v>0</v>
      </c>
      <c r="R4036" s="102">
        <f>M4036/About!$B$130</f>
        <v>13.621072108568427</v>
      </c>
    </row>
    <row r="4037" spans="1:18" x14ac:dyDescent="0.2">
      <c r="A4037" s="55">
        <v>2020</v>
      </c>
      <c r="B4037" s="127" t="s">
        <v>181</v>
      </c>
      <c r="C4037" s="127" t="s">
        <v>711</v>
      </c>
      <c r="D4037" s="127" t="s">
        <v>913</v>
      </c>
      <c r="E4037" s="127" t="s">
        <v>922</v>
      </c>
      <c r="F4037" s="127" t="s">
        <v>915</v>
      </c>
      <c r="G4037" s="127" t="s">
        <v>916</v>
      </c>
      <c r="H4037" s="127" t="s">
        <v>938</v>
      </c>
      <c r="I4037" s="127">
        <v>0</v>
      </c>
      <c r="J4037" s="127">
        <v>0</v>
      </c>
      <c r="K4037" s="127">
        <v>0</v>
      </c>
      <c r="L4037" s="67" t="b">
        <f t="shared" si="252"/>
        <v>1</v>
      </c>
      <c r="M4037" s="100">
        <f>IF(L4037=TRUE,(K4037+'NPV Calcs'!$D$14)*About!$B$121,K4037*About!$B$121)</f>
        <v>7.2396401247340254</v>
      </c>
      <c r="N4037" s="100" t="str">
        <f t="shared" si="253"/>
        <v>ngps - production</v>
      </c>
      <c r="O4037" s="100" t="str">
        <f t="shared" si="254"/>
        <v>methane capture</v>
      </c>
      <c r="P4037" s="57" t="str">
        <f t="shared" si="255"/>
        <v>ngps - production methane capture</v>
      </c>
      <c r="Q4037" s="101">
        <f>(J4037*About!$A$118/1000)*10^12</f>
        <v>0</v>
      </c>
      <c r="R4037" s="102">
        <f>M4037/About!$B$130</f>
        <v>13.621072108568427</v>
      </c>
    </row>
    <row r="4038" spans="1:18" x14ac:dyDescent="0.2">
      <c r="A4038" s="55">
        <v>2020</v>
      </c>
      <c r="B4038" s="127" t="s">
        <v>181</v>
      </c>
      <c r="C4038" s="127" t="s">
        <v>711</v>
      </c>
      <c r="D4038" s="127" t="s">
        <v>913</v>
      </c>
      <c r="E4038" s="127" t="s">
        <v>922</v>
      </c>
      <c r="F4038" s="127" t="s">
        <v>915</v>
      </c>
      <c r="G4038" s="127" t="s">
        <v>916</v>
      </c>
      <c r="H4038" s="127" t="s">
        <v>920</v>
      </c>
      <c r="I4038" s="127">
        <v>0</v>
      </c>
      <c r="J4038" s="127">
        <v>0</v>
      </c>
      <c r="K4038" s="127">
        <v>0</v>
      </c>
      <c r="L4038" s="67" t="b">
        <f t="shared" si="252"/>
        <v>1</v>
      </c>
      <c r="M4038" s="100">
        <f>IF(L4038=TRUE,(K4038+'NPV Calcs'!$D$14)*About!$B$121,K4038*About!$B$121)</f>
        <v>7.2396401247340254</v>
      </c>
      <c r="N4038" s="100" t="str">
        <f t="shared" si="253"/>
        <v>ngps - production</v>
      </c>
      <c r="O4038" s="100" t="str">
        <f t="shared" si="254"/>
        <v>methane capture</v>
      </c>
      <c r="P4038" s="57" t="str">
        <f t="shared" si="255"/>
        <v>ngps - production methane capture</v>
      </c>
      <c r="Q4038" s="101">
        <f>(J4038*About!$A$118/1000)*10^12</f>
        <v>0</v>
      </c>
      <c r="R4038" s="102">
        <f>M4038/About!$B$130</f>
        <v>13.621072108568427</v>
      </c>
    </row>
    <row r="4039" spans="1:18" x14ac:dyDescent="0.2">
      <c r="A4039" s="55">
        <v>2020</v>
      </c>
      <c r="B4039" s="127" t="s">
        <v>181</v>
      </c>
      <c r="C4039" s="127" t="s">
        <v>711</v>
      </c>
      <c r="D4039" s="127" t="s">
        <v>913</v>
      </c>
      <c r="E4039" s="127" t="s">
        <v>922</v>
      </c>
      <c r="F4039" s="127" t="s">
        <v>915</v>
      </c>
      <c r="G4039" s="127" t="s">
        <v>916</v>
      </c>
      <c r="H4039" s="127" t="s">
        <v>934</v>
      </c>
      <c r="I4039" s="127">
        <v>0</v>
      </c>
      <c r="J4039" s="127">
        <v>0</v>
      </c>
      <c r="K4039" s="127">
        <v>0</v>
      </c>
      <c r="L4039" s="67" t="b">
        <f t="shared" si="252"/>
        <v>1</v>
      </c>
      <c r="M4039" s="100">
        <f>IF(L4039=TRUE,(K4039+'NPV Calcs'!$D$14)*About!$B$121,K4039*About!$B$121)</f>
        <v>7.2396401247340254</v>
      </c>
      <c r="N4039" s="100" t="str">
        <f t="shared" si="253"/>
        <v>ngps - production</v>
      </c>
      <c r="O4039" s="100" t="str">
        <f t="shared" si="254"/>
        <v>methane capture</v>
      </c>
      <c r="P4039" s="57" t="str">
        <f t="shared" si="255"/>
        <v>ngps - production methane capture</v>
      </c>
      <c r="Q4039" s="101">
        <f>(J4039*About!$A$118/1000)*10^12</f>
        <v>0</v>
      </c>
      <c r="R4039" s="102">
        <f>M4039/About!$B$130</f>
        <v>13.621072108568427</v>
      </c>
    </row>
    <row r="4040" spans="1:18" x14ac:dyDescent="0.2">
      <c r="A4040" s="55">
        <v>2020</v>
      </c>
      <c r="B4040" s="127" t="s">
        <v>181</v>
      </c>
      <c r="C4040" s="127" t="s">
        <v>711</v>
      </c>
      <c r="D4040" s="127" t="s">
        <v>913</v>
      </c>
      <c r="E4040" s="127" t="s">
        <v>922</v>
      </c>
      <c r="F4040" s="127" t="s">
        <v>915</v>
      </c>
      <c r="G4040" s="127" t="s">
        <v>916</v>
      </c>
      <c r="H4040" s="127" t="s">
        <v>1188</v>
      </c>
      <c r="I4040" s="127">
        <v>1.4299999480000001</v>
      </c>
      <c r="J4040" s="127">
        <v>0</v>
      </c>
      <c r="K4040" s="127">
        <v>0</v>
      </c>
      <c r="L4040" s="67" t="b">
        <f t="shared" si="252"/>
        <v>1</v>
      </c>
      <c r="M4040" s="100">
        <f>IF(L4040=TRUE,(K4040+'NPV Calcs'!$D$14)*About!$B$121,K4040*About!$B$121)</f>
        <v>7.2396401247340254</v>
      </c>
      <c r="N4040" s="100" t="str">
        <f t="shared" si="253"/>
        <v>ngps - production</v>
      </c>
      <c r="O4040" s="100" t="str">
        <f t="shared" si="254"/>
        <v>methane capture</v>
      </c>
      <c r="P4040" s="57" t="str">
        <f t="shared" si="255"/>
        <v>ngps - production methane capture</v>
      </c>
      <c r="Q4040" s="101">
        <f>(J4040*About!$A$118/1000)*10^12</f>
        <v>0</v>
      </c>
      <c r="R4040" s="102">
        <f>M4040/About!$B$130</f>
        <v>13.621072108568427</v>
      </c>
    </row>
    <row r="4041" spans="1:18" x14ac:dyDescent="0.2">
      <c r="A4041" s="55">
        <v>2020</v>
      </c>
      <c r="B4041" s="127" t="s">
        <v>181</v>
      </c>
      <c r="C4041" s="127" t="s">
        <v>711</v>
      </c>
      <c r="D4041" s="127" t="s">
        <v>913</v>
      </c>
      <c r="E4041" s="127" t="s">
        <v>922</v>
      </c>
      <c r="F4041" s="127" t="s">
        <v>915</v>
      </c>
      <c r="G4041" s="127" t="s">
        <v>916</v>
      </c>
      <c r="H4041" s="127" t="s">
        <v>929</v>
      </c>
      <c r="I4041" s="127">
        <v>0</v>
      </c>
      <c r="J4041" s="127">
        <v>0</v>
      </c>
      <c r="K4041" s="127">
        <v>0</v>
      </c>
      <c r="L4041" s="67" t="b">
        <f t="shared" si="252"/>
        <v>1</v>
      </c>
      <c r="M4041" s="100">
        <f>IF(L4041=TRUE,(K4041+'NPV Calcs'!$D$14)*About!$B$121,K4041*About!$B$121)</f>
        <v>7.2396401247340254</v>
      </c>
      <c r="N4041" s="100" t="str">
        <f t="shared" si="253"/>
        <v>ngps - production</v>
      </c>
      <c r="O4041" s="100" t="str">
        <f t="shared" si="254"/>
        <v>methane capture</v>
      </c>
      <c r="P4041" s="57" t="str">
        <f t="shared" si="255"/>
        <v>ngps - production methane capture</v>
      </c>
      <c r="Q4041" s="101">
        <f>(J4041*About!$A$118/1000)*10^12</f>
        <v>0</v>
      </c>
      <c r="R4041" s="102">
        <f>M4041/About!$B$130</f>
        <v>13.621072108568427</v>
      </c>
    </row>
    <row r="4042" spans="1:18" x14ac:dyDescent="0.2">
      <c r="A4042" s="55">
        <v>2020</v>
      </c>
      <c r="B4042" s="127" t="s">
        <v>181</v>
      </c>
      <c r="C4042" s="127" t="s">
        <v>711</v>
      </c>
      <c r="D4042" s="127" t="s">
        <v>913</v>
      </c>
      <c r="E4042" s="127" t="s">
        <v>918</v>
      </c>
      <c r="F4042" s="127" t="s">
        <v>915</v>
      </c>
      <c r="G4042" s="127" t="s">
        <v>928</v>
      </c>
      <c r="H4042" s="127" t="s">
        <v>929</v>
      </c>
      <c r="I4042" s="127">
        <v>0</v>
      </c>
      <c r="J4042" s="127">
        <v>0</v>
      </c>
      <c r="K4042" s="127">
        <v>0</v>
      </c>
      <c r="L4042" s="67" t="b">
        <f t="shared" si="252"/>
        <v>0</v>
      </c>
      <c r="M4042" s="100">
        <f>IF(L4042=TRUE,(K4042+'NPV Calcs'!$D$14)*About!$B$121,K4042*About!$B$121)</f>
        <v>0</v>
      </c>
      <c r="N4042" s="100" t="str">
        <f t="shared" si="253"/>
        <v>ngps - production</v>
      </c>
      <c r="O4042" s="100" t="str">
        <f t="shared" si="254"/>
        <v>methane capture</v>
      </c>
      <c r="P4042" s="57" t="str">
        <f t="shared" si="255"/>
        <v>ngps - production methane capture</v>
      </c>
      <c r="Q4042" s="101">
        <f>(J4042*About!$A$118/1000)*10^12</f>
        <v>0</v>
      </c>
      <c r="R4042" s="102">
        <f>M4042/About!$B$130</f>
        <v>0</v>
      </c>
    </row>
    <row r="4043" spans="1:18" x14ac:dyDescent="0.2">
      <c r="A4043" s="55">
        <v>2020</v>
      </c>
      <c r="B4043" s="127" t="s">
        <v>181</v>
      </c>
      <c r="C4043" s="127" t="s">
        <v>711</v>
      </c>
      <c r="D4043" s="127" t="s">
        <v>913</v>
      </c>
      <c r="E4043" s="127" t="s">
        <v>918</v>
      </c>
      <c r="F4043" s="127" t="s">
        <v>915</v>
      </c>
      <c r="G4043" s="127" t="s">
        <v>930</v>
      </c>
      <c r="H4043" s="127" t="s">
        <v>931</v>
      </c>
      <c r="I4043" s="127">
        <v>0</v>
      </c>
      <c r="J4043" s="127">
        <v>0</v>
      </c>
      <c r="K4043" s="127">
        <v>0</v>
      </c>
      <c r="L4043" s="67" t="b">
        <f t="shared" si="252"/>
        <v>1</v>
      </c>
      <c r="M4043" s="100">
        <f>IF(L4043=TRUE,(K4043+'NPV Calcs'!$D$14)*About!$B$121,K4043*About!$B$121)</f>
        <v>7.2396401247340254</v>
      </c>
      <c r="N4043" s="100" t="str">
        <f t="shared" si="253"/>
        <v>ngps - production</v>
      </c>
      <c r="O4043" s="100" t="str">
        <f t="shared" si="254"/>
        <v>methane destruction</v>
      </c>
      <c r="P4043" s="57" t="str">
        <f t="shared" si="255"/>
        <v>ngps - production methane destruction</v>
      </c>
      <c r="Q4043" s="101">
        <f>(J4043*About!$A$118/1000)*10^12</f>
        <v>0</v>
      </c>
      <c r="R4043" s="102">
        <f>M4043/About!$B$130</f>
        <v>13.621072108568427</v>
      </c>
    </row>
    <row r="4044" spans="1:18" x14ac:dyDescent="0.2">
      <c r="A4044" s="55">
        <v>2020</v>
      </c>
      <c r="B4044" s="127" t="s">
        <v>181</v>
      </c>
      <c r="C4044" s="127" t="s">
        <v>711</v>
      </c>
      <c r="D4044" s="127" t="s">
        <v>913</v>
      </c>
      <c r="E4044" s="127" t="s">
        <v>918</v>
      </c>
      <c r="F4044" s="127" t="s">
        <v>915</v>
      </c>
      <c r="G4044" s="127" t="s">
        <v>916</v>
      </c>
      <c r="H4044" s="127" t="s">
        <v>917</v>
      </c>
      <c r="I4044" s="127">
        <v>0</v>
      </c>
      <c r="J4044" s="127">
        <v>0</v>
      </c>
      <c r="K4044" s="127">
        <v>0</v>
      </c>
      <c r="L4044" s="67" t="b">
        <f t="shared" si="252"/>
        <v>1</v>
      </c>
      <c r="M4044" s="100">
        <f>IF(L4044=TRUE,(K4044+'NPV Calcs'!$D$14)*About!$B$121,K4044*About!$B$121)</f>
        <v>7.2396401247340254</v>
      </c>
      <c r="N4044" s="100" t="str">
        <f t="shared" si="253"/>
        <v>ngps - production</v>
      </c>
      <c r="O4044" s="100" t="str">
        <f t="shared" si="254"/>
        <v>methane capture</v>
      </c>
      <c r="P4044" s="57" t="str">
        <f t="shared" si="255"/>
        <v>ngps - production methane capture</v>
      </c>
      <c r="Q4044" s="101">
        <f>(J4044*About!$A$118/1000)*10^12</f>
        <v>0</v>
      </c>
      <c r="R4044" s="102">
        <f>M4044/About!$B$130</f>
        <v>13.621072108568427</v>
      </c>
    </row>
    <row r="4045" spans="1:18" x14ac:dyDescent="0.2">
      <c r="A4045" s="55">
        <v>2020</v>
      </c>
      <c r="B4045" s="127" t="s">
        <v>181</v>
      </c>
      <c r="C4045" s="127" t="s">
        <v>711</v>
      </c>
      <c r="D4045" s="127" t="s">
        <v>913</v>
      </c>
      <c r="E4045" s="127" t="s">
        <v>918</v>
      </c>
      <c r="F4045" s="127" t="s">
        <v>915</v>
      </c>
      <c r="G4045" s="127" t="s">
        <v>916</v>
      </c>
      <c r="H4045" s="127" t="s">
        <v>937</v>
      </c>
      <c r="I4045" s="127">
        <v>0</v>
      </c>
      <c r="J4045" s="127">
        <v>0</v>
      </c>
      <c r="K4045" s="127">
        <v>0</v>
      </c>
      <c r="L4045" s="67" t="b">
        <f t="shared" si="252"/>
        <v>0</v>
      </c>
      <c r="M4045" s="100">
        <f>IF(L4045=TRUE,(K4045+'NPV Calcs'!$D$14)*About!$B$121,K4045*About!$B$121)</f>
        <v>0</v>
      </c>
      <c r="N4045" s="100" t="str">
        <f t="shared" si="253"/>
        <v>ngps - production</v>
      </c>
      <c r="O4045" s="100" t="str">
        <f t="shared" si="254"/>
        <v>methane capture</v>
      </c>
      <c r="P4045" s="57" t="str">
        <f t="shared" si="255"/>
        <v>ngps - production methane capture</v>
      </c>
      <c r="Q4045" s="101">
        <f>(J4045*About!$A$118/1000)*10^12</f>
        <v>0</v>
      </c>
      <c r="R4045" s="102">
        <f>M4045/About!$B$130</f>
        <v>0</v>
      </c>
    </row>
    <row r="4046" spans="1:18" x14ac:dyDescent="0.2">
      <c r="A4046" s="55">
        <v>2020</v>
      </c>
      <c r="B4046" s="127" t="s">
        <v>181</v>
      </c>
      <c r="C4046" s="127" t="s">
        <v>711</v>
      </c>
      <c r="D4046" s="127" t="s">
        <v>913</v>
      </c>
      <c r="E4046" s="127" t="s">
        <v>918</v>
      </c>
      <c r="F4046" s="127" t="s">
        <v>915</v>
      </c>
      <c r="G4046" s="127" t="s">
        <v>916</v>
      </c>
      <c r="H4046" s="127" t="s">
        <v>932</v>
      </c>
      <c r="I4046" s="127">
        <v>0</v>
      </c>
      <c r="J4046" s="127">
        <v>0</v>
      </c>
      <c r="K4046" s="127">
        <v>0</v>
      </c>
      <c r="L4046" s="67" t="b">
        <f t="shared" si="252"/>
        <v>1</v>
      </c>
      <c r="M4046" s="100">
        <f>IF(L4046=TRUE,(K4046+'NPV Calcs'!$D$14)*About!$B$121,K4046*About!$B$121)</f>
        <v>7.2396401247340254</v>
      </c>
      <c r="N4046" s="100" t="str">
        <f t="shared" si="253"/>
        <v>ngps - production</v>
      </c>
      <c r="O4046" s="100" t="str">
        <f t="shared" si="254"/>
        <v>methane destruction</v>
      </c>
      <c r="P4046" s="57" t="str">
        <f t="shared" si="255"/>
        <v>ngps - production methane destruction</v>
      </c>
      <c r="Q4046" s="101">
        <f>(J4046*About!$A$118/1000)*10^12</f>
        <v>0</v>
      </c>
      <c r="R4046" s="102">
        <f>M4046/About!$B$130</f>
        <v>13.621072108568427</v>
      </c>
    </row>
    <row r="4047" spans="1:18" x14ac:dyDescent="0.2">
      <c r="A4047" s="55">
        <v>2020</v>
      </c>
      <c r="B4047" s="127" t="s">
        <v>181</v>
      </c>
      <c r="C4047" s="127" t="s">
        <v>711</v>
      </c>
      <c r="D4047" s="127" t="s">
        <v>913</v>
      </c>
      <c r="E4047" s="127" t="s">
        <v>918</v>
      </c>
      <c r="F4047" s="127" t="s">
        <v>915</v>
      </c>
      <c r="G4047" s="127" t="s">
        <v>916</v>
      </c>
      <c r="H4047" s="127" t="s">
        <v>933</v>
      </c>
      <c r="I4047" s="127">
        <v>0</v>
      </c>
      <c r="J4047" s="127">
        <v>0</v>
      </c>
      <c r="K4047" s="127">
        <v>0</v>
      </c>
      <c r="L4047" s="67" t="b">
        <f t="shared" si="252"/>
        <v>1</v>
      </c>
      <c r="M4047" s="100">
        <f>IF(L4047=TRUE,(K4047+'NPV Calcs'!$D$14)*About!$B$121,K4047*About!$B$121)</f>
        <v>7.2396401247340254</v>
      </c>
      <c r="N4047" s="100" t="str">
        <f t="shared" si="253"/>
        <v>ngps - production</v>
      </c>
      <c r="O4047" s="100" t="str">
        <f t="shared" si="254"/>
        <v>methane capture</v>
      </c>
      <c r="P4047" s="57" t="str">
        <f t="shared" si="255"/>
        <v>ngps - production methane capture</v>
      </c>
      <c r="Q4047" s="101">
        <f>(J4047*About!$A$118/1000)*10^12</f>
        <v>0</v>
      </c>
      <c r="R4047" s="102">
        <f>M4047/About!$B$130</f>
        <v>13.621072108568427</v>
      </c>
    </row>
    <row r="4048" spans="1:18" x14ac:dyDescent="0.2">
      <c r="A4048" s="55">
        <v>2020</v>
      </c>
      <c r="B4048" s="127" t="s">
        <v>181</v>
      </c>
      <c r="C4048" s="127" t="s">
        <v>711</v>
      </c>
      <c r="D4048" s="127" t="s">
        <v>913</v>
      </c>
      <c r="E4048" s="127" t="s">
        <v>918</v>
      </c>
      <c r="F4048" s="127" t="s">
        <v>915</v>
      </c>
      <c r="G4048" s="127" t="s">
        <v>916</v>
      </c>
      <c r="H4048" s="127" t="s">
        <v>938</v>
      </c>
      <c r="I4048" s="127">
        <v>0</v>
      </c>
      <c r="J4048" s="127">
        <v>0</v>
      </c>
      <c r="K4048" s="127">
        <v>0</v>
      </c>
      <c r="L4048" s="67" t="b">
        <f t="shared" si="252"/>
        <v>1</v>
      </c>
      <c r="M4048" s="100">
        <f>IF(L4048=TRUE,(K4048+'NPV Calcs'!$D$14)*About!$B$121,K4048*About!$B$121)</f>
        <v>7.2396401247340254</v>
      </c>
      <c r="N4048" s="100" t="str">
        <f t="shared" si="253"/>
        <v>ngps - production</v>
      </c>
      <c r="O4048" s="100" t="str">
        <f t="shared" si="254"/>
        <v>methane capture</v>
      </c>
      <c r="P4048" s="57" t="str">
        <f t="shared" si="255"/>
        <v>ngps - production methane capture</v>
      </c>
      <c r="Q4048" s="101">
        <f>(J4048*About!$A$118/1000)*10^12</f>
        <v>0</v>
      </c>
      <c r="R4048" s="102">
        <f>M4048/About!$B$130</f>
        <v>13.621072108568427</v>
      </c>
    </row>
    <row r="4049" spans="1:18" x14ac:dyDescent="0.2">
      <c r="A4049" s="55">
        <v>2020</v>
      </c>
      <c r="B4049" s="127" t="s">
        <v>181</v>
      </c>
      <c r="C4049" s="127" t="s">
        <v>711</v>
      </c>
      <c r="D4049" s="127" t="s">
        <v>913</v>
      </c>
      <c r="E4049" s="127" t="s">
        <v>918</v>
      </c>
      <c r="F4049" s="127" t="s">
        <v>915</v>
      </c>
      <c r="G4049" s="127" t="s">
        <v>916</v>
      </c>
      <c r="H4049" s="127" t="s">
        <v>923</v>
      </c>
      <c r="I4049" s="127">
        <v>0</v>
      </c>
      <c r="J4049" s="127">
        <v>0</v>
      </c>
      <c r="K4049" s="127">
        <v>0</v>
      </c>
      <c r="L4049" s="67" t="b">
        <f t="shared" si="252"/>
        <v>1</v>
      </c>
      <c r="M4049" s="100">
        <f>IF(L4049=TRUE,(K4049+'NPV Calcs'!$D$14)*About!$B$121,K4049*About!$B$121)</f>
        <v>7.2396401247340254</v>
      </c>
      <c r="N4049" s="100" t="str">
        <f t="shared" si="253"/>
        <v>ngps - production</v>
      </c>
      <c r="O4049" s="100" t="str">
        <f t="shared" si="254"/>
        <v>methane capture</v>
      </c>
      <c r="P4049" s="57" t="str">
        <f t="shared" si="255"/>
        <v>ngps - production methane capture</v>
      </c>
      <c r="Q4049" s="101">
        <f>(J4049*About!$A$118/1000)*10^12</f>
        <v>0</v>
      </c>
      <c r="R4049" s="102">
        <f>M4049/About!$B$130</f>
        <v>13.621072108568427</v>
      </c>
    </row>
    <row r="4050" spans="1:18" x14ac:dyDescent="0.2">
      <c r="A4050" s="55">
        <v>2020</v>
      </c>
      <c r="B4050" s="127" t="s">
        <v>181</v>
      </c>
      <c r="C4050" s="127" t="s">
        <v>711</v>
      </c>
      <c r="D4050" s="127" t="s">
        <v>913</v>
      </c>
      <c r="E4050" s="127" t="s">
        <v>918</v>
      </c>
      <c r="F4050" s="127" t="s">
        <v>915</v>
      </c>
      <c r="G4050" s="127" t="s">
        <v>916</v>
      </c>
      <c r="H4050" s="127" t="s">
        <v>920</v>
      </c>
      <c r="I4050" s="127">
        <v>0</v>
      </c>
      <c r="J4050" s="127">
        <v>0</v>
      </c>
      <c r="K4050" s="127">
        <v>0</v>
      </c>
      <c r="L4050" s="67" t="b">
        <f t="shared" si="252"/>
        <v>1</v>
      </c>
      <c r="M4050" s="100">
        <f>IF(L4050=TRUE,(K4050+'NPV Calcs'!$D$14)*About!$B$121,K4050*About!$B$121)</f>
        <v>7.2396401247340254</v>
      </c>
      <c r="N4050" s="100" t="str">
        <f t="shared" si="253"/>
        <v>ngps - production</v>
      </c>
      <c r="O4050" s="100" t="str">
        <f t="shared" si="254"/>
        <v>methane capture</v>
      </c>
      <c r="P4050" s="57" t="str">
        <f t="shared" si="255"/>
        <v>ngps - production methane capture</v>
      </c>
      <c r="Q4050" s="101">
        <f>(J4050*About!$A$118/1000)*10^12</f>
        <v>0</v>
      </c>
      <c r="R4050" s="102">
        <f>M4050/About!$B$130</f>
        <v>13.621072108568427</v>
      </c>
    </row>
    <row r="4051" spans="1:18" x14ac:dyDescent="0.2">
      <c r="A4051" s="55">
        <v>2020</v>
      </c>
      <c r="B4051" s="127" t="s">
        <v>181</v>
      </c>
      <c r="C4051" s="127" t="s">
        <v>711</v>
      </c>
      <c r="D4051" s="127" t="s">
        <v>913</v>
      </c>
      <c r="E4051" s="127" t="s">
        <v>918</v>
      </c>
      <c r="F4051" s="127" t="s">
        <v>915</v>
      </c>
      <c r="G4051" s="127" t="s">
        <v>916</v>
      </c>
      <c r="H4051" s="127" t="s">
        <v>934</v>
      </c>
      <c r="I4051" s="127">
        <v>0</v>
      </c>
      <c r="J4051" s="127">
        <v>0</v>
      </c>
      <c r="K4051" s="127">
        <v>0</v>
      </c>
      <c r="L4051" s="67" t="b">
        <f t="shared" si="252"/>
        <v>1</v>
      </c>
      <c r="M4051" s="100">
        <f>IF(L4051=TRUE,(K4051+'NPV Calcs'!$D$14)*About!$B$121,K4051*About!$B$121)</f>
        <v>7.2396401247340254</v>
      </c>
      <c r="N4051" s="100" t="str">
        <f t="shared" si="253"/>
        <v>ngps - production</v>
      </c>
      <c r="O4051" s="100" t="str">
        <f t="shared" si="254"/>
        <v>methane capture</v>
      </c>
      <c r="P4051" s="57" t="str">
        <f t="shared" si="255"/>
        <v>ngps - production methane capture</v>
      </c>
      <c r="Q4051" s="101">
        <f>(J4051*About!$A$118/1000)*10^12</f>
        <v>0</v>
      </c>
      <c r="R4051" s="102">
        <f>M4051/About!$B$130</f>
        <v>13.621072108568427</v>
      </c>
    </row>
    <row r="4052" spans="1:18" x14ac:dyDescent="0.2">
      <c r="A4052" s="55">
        <v>2020</v>
      </c>
      <c r="B4052" s="127" t="s">
        <v>181</v>
      </c>
      <c r="C4052" s="127" t="s">
        <v>711</v>
      </c>
      <c r="D4052" s="127" t="s">
        <v>913</v>
      </c>
      <c r="E4052" s="127" t="s">
        <v>918</v>
      </c>
      <c r="F4052" s="127" t="s">
        <v>915</v>
      </c>
      <c r="G4052" s="127" t="s">
        <v>916</v>
      </c>
      <c r="H4052" s="127" t="s">
        <v>926</v>
      </c>
      <c r="I4052" s="127">
        <v>0</v>
      </c>
      <c r="J4052" s="127">
        <v>0</v>
      </c>
      <c r="K4052" s="127">
        <v>0</v>
      </c>
      <c r="L4052" s="67" t="b">
        <f t="shared" si="252"/>
        <v>1</v>
      </c>
      <c r="M4052" s="100">
        <f>IF(L4052=TRUE,(K4052+'NPV Calcs'!$D$14)*About!$B$121,K4052*About!$B$121)</f>
        <v>7.2396401247340254</v>
      </c>
      <c r="N4052" s="100" t="str">
        <f t="shared" si="253"/>
        <v>ngps - production</v>
      </c>
      <c r="O4052" s="100" t="str">
        <f t="shared" si="254"/>
        <v>methane capture</v>
      </c>
      <c r="P4052" s="57" t="str">
        <f t="shared" si="255"/>
        <v>ngps - production methane capture</v>
      </c>
      <c r="Q4052" s="101">
        <f>(J4052*About!$A$118/1000)*10^12</f>
        <v>0</v>
      </c>
      <c r="R4052" s="102">
        <f>M4052/About!$B$130</f>
        <v>13.621072108568427</v>
      </c>
    </row>
    <row r="4053" spans="1:18" x14ac:dyDescent="0.2">
      <c r="A4053" s="55">
        <v>2020</v>
      </c>
      <c r="B4053" s="127" t="s">
        <v>181</v>
      </c>
      <c r="C4053" s="127" t="s">
        <v>711</v>
      </c>
      <c r="D4053" s="127" t="s">
        <v>913</v>
      </c>
      <c r="E4053" s="127" t="s">
        <v>918</v>
      </c>
      <c r="F4053" s="127" t="s">
        <v>915</v>
      </c>
      <c r="G4053" s="127" t="s">
        <v>916</v>
      </c>
      <c r="H4053" s="127" t="s">
        <v>1188</v>
      </c>
      <c r="I4053" s="127">
        <v>0</v>
      </c>
      <c r="J4053" s="127">
        <v>0</v>
      </c>
      <c r="K4053" s="127">
        <v>0</v>
      </c>
      <c r="L4053" s="67" t="b">
        <f t="shared" si="252"/>
        <v>1</v>
      </c>
      <c r="M4053" s="100">
        <f>IF(L4053=TRUE,(K4053+'NPV Calcs'!$D$14)*About!$B$121,K4053*About!$B$121)</f>
        <v>7.2396401247340254</v>
      </c>
      <c r="N4053" s="100" t="str">
        <f t="shared" si="253"/>
        <v>ngps - production</v>
      </c>
      <c r="O4053" s="100" t="str">
        <f t="shared" si="254"/>
        <v>methane capture</v>
      </c>
      <c r="P4053" s="57" t="str">
        <f t="shared" si="255"/>
        <v>ngps - production methane capture</v>
      </c>
      <c r="Q4053" s="101">
        <f>(J4053*About!$A$118/1000)*10^12</f>
        <v>0</v>
      </c>
      <c r="R4053" s="102">
        <f>M4053/About!$B$130</f>
        <v>13.621072108568427</v>
      </c>
    </row>
    <row r="4054" spans="1:18" x14ac:dyDescent="0.2">
      <c r="A4054" s="55">
        <v>2020</v>
      </c>
      <c r="B4054" s="127" t="s">
        <v>181</v>
      </c>
      <c r="C4054" s="127" t="s">
        <v>711</v>
      </c>
      <c r="D4054" s="127" t="s">
        <v>913</v>
      </c>
      <c r="E4054" s="127" t="s">
        <v>918</v>
      </c>
      <c r="F4054" s="127" t="s">
        <v>915</v>
      </c>
      <c r="G4054" s="127" t="s">
        <v>916</v>
      </c>
      <c r="H4054" s="127" t="s">
        <v>929</v>
      </c>
      <c r="I4054" s="127">
        <v>0</v>
      </c>
      <c r="J4054" s="127">
        <v>0</v>
      </c>
      <c r="K4054" s="127">
        <v>0</v>
      </c>
      <c r="L4054" s="67" t="b">
        <f t="shared" si="252"/>
        <v>1</v>
      </c>
      <c r="M4054" s="100">
        <f>IF(L4054=TRUE,(K4054+'NPV Calcs'!$D$14)*About!$B$121,K4054*About!$B$121)</f>
        <v>7.2396401247340254</v>
      </c>
      <c r="N4054" s="100" t="str">
        <f t="shared" si="253"/>
        <v>ngps - production</v>
      </c>
      <c r="O4054" s="100" t="str">
        <f t="shared" si="254"/>
        <v>methane capture</v>
      </c>
      <c r="P4054" s="57" t="str">
        <f t="shared" si="255"/>
        <v>ngps - production methane capture</v>
      </c>
      <c r="Q4054" s="101">
        <f>(J4054*About!$A$118/1000)*10^12</f>
        <v>0</v>
      </c>
      <c r="R4054" s="102">
        <f>M4054/About!$B$130</f>
        <v>13.621072108568427</v>
      </c>
    </row>
    <row r="4055" spans="1:18" x14ac:dyDescent="0.2">
      <c r="A4055" s="55">
        <v>2020</v>
      </c>
      <c r="B4055" s="127" t="s">
        <v>181</v>
      </c>
      <c r="C4055" s="127" t="s">
        <v>711</v>
      </c>
      <c r="D4055" s="127" t="s">
        <v>913</v>
      </c>
      <c r="E4055" s="127" t="s">
        <v>918</v>
      </c>
      <c r="F4055" s="127" t="s">
        <v>915</v>
      </c>
      <c r="G4055" s="127" t="s">
        <v>916</v>
      </c>
      <c r="H4055" s="127" t="s">
        <v>931</v>
      </c>
      <c r="I4055" s="127">
        <v>0</v>
      </c>
      <c r="J4055" s="127">
        <v>0</v>
      </c>
      <c r="K4055" s="127">
        <v>0</v>
      </c>
      <c r="L4055" s="67" t="b">
        <f t="shared" si="252"/>
        <v>1</v>
      </c>
      <c r="M4055" s="100">
        <f>IF(L4055=TRUE,(K4055+'NPV Calcs'!$D$14)*About!$B$121,K4055*About!$B$121)</f>
        <v>7.2396401247340254</v>
      </c>
      <c r="N4055" s="100" t="str">
        <f t="shared" si="253"/>
        <v>ngps - production</v>
      </c>
      <c r="O4055" s="100" t="str">
        <f t="shared" si="254"/>
        <v>methane capture</v>
      </c>
      <c r="P4055" s="57" t="str">
        <f t="shared" si="255"/>
        <v>ngps - production methane capture</v>
      </c>
      <c r="Q4055" s="101">
        <f>(J4055*About!$A$118/1000)*10^12</f>
        <v>0</v>
      </c>
      <c r="R4055" s="102">
        <f>M4055/About!$B$130</f>
        <v>13.621072108568427</v>
      </c>
    </row>
    <row r="4056" spans="1:18" x14ac:dyDescent="0.2">
      <c r="A4056" s="55">
        <v>2020</v>
      </c>
      <c r="B4056" s="127" t="s">
        <v>181</v>
      </c>
      <c r="C4056" s="127" t="s">
        <v>711</v>
      </c>
      <c r="D4056" s="127" t="s">
        <v>1187</v>
      </c>
      <c r="E4056" s="127" t="s">
        <v>1187</v>
      </c>
      <c r="F4056" s="127" t="s">
        <v>925</v>
      </c>
      <c r="G4056" s="127" t="s">
        <v>928</v>
      </c>
      <c r="H4056" s="127" t="s">
        <v>936</v>
      </c>
      <c r="I4056" s="127">
        <v>0</v>
      </c>
      <c r="J4056" s="127">
        <v>0</v>
      </c>
      <c r="K4056" s="127">
        <v>0</v>
      </c>
      <c r="L4056" s="67" t="b">
        <f t="shared" si="252"/>
        <v>1</v>
      </c>
      <c r="M4056" s="100">
        <f>IF(L4056=TRUE,(K4056+'NPV Calcs'!$D$14)*About!$B$121,K4056*About!$B$121)</f>
        <v>7.2396401247340254</v>
      </c>
      <c r="N4056" s="100" t="str">
        <f t="shared" si="253"/>
        <v>ngps - T&amp;D</v>
      </c>
      <c r="O4056" s="100" t="str">
        <f t="shared" si="254"/>
        <v>methane capture</v>
      </c>
      <c r="P4056" s="57" t="str">
        <f t="shared" si="255"/>
        <v>ngps - T&amp;D methane capture</v>
      </c>
      <c r="Q4056" s="101">
        <f>(J4056*About!$A$118/1000)*10^12</f>
        <v>0</v>
      </c>
      <c r="R4056" s="102">
        <f>M4056/About!$B$130</f>
        <v>13.621072108568427</v>
      </c>
    </row>
    <row r="4057" spans="1:18" x14ac:dyDescent="0.2">
      <c r="A4057" s="55">
        <v>2020</v>
      </c>
      <c r="B4057" s="127" t="s">
        <v>181</v>
      </c>
      <c r="C4057" s="127" t="s">
        <v>711</v>
      </c>
      <c r="D4057" s="127" t="s">
        <v>1187</v>
      </c>
      <c r="E4057" s="127" t="s">
        <v>1187</v>
      </c>
      <c r="F4057" s="127" t="s">
        <v>915</v>
      </c>
      <c r="G4057" s="127" t="s">
        <v>928</v>
      </c>
      <c r="H4057" s="127" t="s">
        <v>929</v>
      </c>
      <c r="I4057" s="127">
        <v>0</v>
      </c>
      <c r="J4057" s="127">
        <v>0</v>
      </c>
      <c r="K4057" s="127">
        <v>0</v>
      </c>
      <c r="L4057" s="67" t="b">
        <f t="shared" si="252"/>
        <v>1</v>
      </c>
      <c r="M4057" s="100">
        <f>IF(L4057=TRUE,(K4057+'NPV Calcs'!$D$14)*About!$B$121,K4057*About!$B$121)</f>
        <v>7.2396401247340254</v>
      </c>
      <c r="N4057" s="100" t="str">
        <f t="shared" si="253"/>
        <v>ngps - production</v>
      </c>
      <c r="O4057" s="100" t="str">
        <f t="shared" si="254"/>
        <v>methane capture</v>
      </c>
      <c r="P4057" s="57" t="str">
        <f t="shared" si="255"/>
        <v>ngps - production methane capture</v>
      </c>
      <c r="Q4057" s="101">
        <f>(J4057*About!$A$118/1000)*10^12</f>
        <v>0</v>
      </c>
      <c r="R4057" s="102">
        <f>M4057/About!$B$130</f>
        <v>13.621072108568427</v>
      </c>
    </row>
    <row r="4058" spans="1:18" x14ac:dyDescent="0.2">
      <c r="A4058" s="55">
        <v>2020</v>
      </c>
      <c r="B4058" s="127" t="s">
        <v>36</v>
      </c>
      <c r="C4058" s="127" t="s">
        <v>974</v>
      </c>
      <c r="D4058" s="127" t="s">
        <v>913</v>
      </c>
      <c r="E4058" s="127" t="s">
        <v>914</v>
      </c>
      <c r="F4058" s="127" t="s">
        <v>915</v>
      </c>
      <c r="G4058" s="127" t="s">
        <v>916</v>
      </c>
      <c r="H4058" s="127" t="s">
        <v>937</v>
      </c>
      <c r="I4058" s="127">
        <v>0</v>
      </c>
      <c r="J4058" s="127">
        <v>0</v>
      </c>
      <c r="K4058" s="127">
        <v>0</v>
      </c>
      <c r="L4058" s="67" t="b">
        <f t="shared" si="252"/>
        <v>1</v>
      </c>
      <c r="M4058" s="100">
        <f>IF(L4058=TRUE,(K4058+'NPV Calcs'!$D$14)*About!$B$121,K4058*About!$B$121)</f>
        <v>7.2396401247340254</v>
      </c>
      <c r="N4058" s="100" t="str">
        <f t="shared" si="253"/>
        <v>ngps - production</v>
      </c>
      <c r="O4058" s="100" t="str">
        <f t="shared" si="254"/>
        <v>methane capture</v>
      </c>
      <c r="P4058" s="57" t="str">
        <f t="shared" si="255"/>
        <v>ngps - production methane capture</v>
      </c>
      <c r="Q4058" s="101">
        <f>(J4058*About!$A$118/1000)*10^12</f>
        <v>0</v>
      </c>
      <c r="R4058" s="102">
        <f>M4058/About!$B$130</f>
        <v>13.621072108568427</v>
      </c>
    </row>
    <row r="4059" spans="1:18" x14ac:dyDescent="0.2">
      <c r="A4059" s="55">
        <v>2020</v>
      </c>
      <c r="B4059" s="127" t="s">
        <v>256</v>
      </c>
      <c r="C4059" s="127" t="s">
        <v>969</v>
      </c>
      <c r="D4059" s="127" t="s">
        <v>913</v>
      </c>
      <c r="E4059" s="127" t="s">
        <v>914</v>
      </c>
      <c r="F4059" s="127" t="s">
        <v>915</v>
      </c>
      <c r="G4059" s="127" t="s">
        <v>928</v>
      </c>
      <c r="H4059" s="127" t="s">
        <v>929</v>
      </c>
      <c r="I4059" s="127">
        <v>0</v>
      </c>
      <c r="J4059" s="127">
        <v>0</v>
      </c>
      <c r="K4059" s="127">
        <v>0</v>
      </c>
      <c r="L4059" s="67" t="b">
        <f t="shared" si="252"/>
        <v>1</v>
      </c>
      <c r="M4059" s="100">
        <f>IF(L4059=TRUE,(K4059+'NPV Calcs'!$D$14)*About!$B$121,K4059*About!$B$121)</f>
        <v>7.2396401247340254</v>
      </c>
      <c r="N4059" s="100" t="str">
        <f t="shared" si="253"/>
        <v>ngps - production</v>
      </c>
      <c r="O4059" s="100" t="str">
        <f t="shared" si="254"/>
        <v>methane capture</v>
      </c>
      <c r="P4059" s="57" t="str">
        <f t="shared" si="255"/>
        <v>ngps - production methane capture</v>
      </c>
      <c r="Q4059" s="101">
        <f>(J4059*About!$A$118/1000)*10^12</f>
        <v>0</v>
      </c>
      <c r="R4059" s="102">
        <f>M4059/About!$B$130</f>
        <v>13.621072108568427</v>
      </c>
    </row>
    <row r="4060" spans="1:18" x14ac:dyDescent="0.2">
      <c r="A4060" s="55">
        <v>2020</v>
      </c>
      <c r="B4060" s="127" t="s">
        <v>36</v>
      </c>
      <c r="C4060" s="127" t="s">
        <v>974</v>
      </c>
      <c r="D4060" s="127" t="s">
        <v>913</v>
      </c>
      <c r="E4060" s="127" t="s">
        <v>914</v>
      </c>
      <c r="F4060" s="127" t="s">
        <v>915</v>
      </c>
      <c r="G4060" s="127" t="s">
        <v>916</v>
      </c>
      <c r="H4060" s="127" t="s">
        <v>933</v>
      </c>
      <c r="I4060" s="127">
        <v>0</v>
      </c>
      <c r="J4060" s="127">
        <v>0</v>
      </c>
      <c r="K4060" s="127">
        <v>0</v>
      </c>
      <c r="L4060" s="67" t="b">
        <f t="shared" si="252"/>
        <v>1</v>
      </c>
      <c r="M4060" s="100">
        <f>IF(L4060=TRUE,(K4060+'NPV Calcs'!$D$14)*About!$B$121,K4060*About!$B$121)</f>
        <v>7.2396401247340254</v>
      </c>
      <c r="N4060" s="100" t="str">
        <f t="shared" si="253"/>
        <v>ngps - production</v>
      </c>
      <c r="O4060" s="100" t="str">
        <f t="shared" si="254"/>
        <v>methane capture</v>
      </c>
      <c r="P4060" s="57" t="str">
        <f t="shared" si="255"/>
        <v>ngps - production methane capture</v>
      </c>
      <c r="Q4060" s="101">
        <f>(J4060*About!$A$118/1000)*10^12</f>
        <v>0</v>
      </c>
      <c r="R4060" s="102">
        <f>M4060/About!$B$130</f>
        <v>13.621072108568427</v>
      </c>
    </row>
    <row r="4061" spans="1:18" x14ac:dyDescent="0.2">
      <c r="A4061" s="55">
        <v>2020</v>
      </c>
      <c r="B4061" s="127" t="s">
        <v>36</v>
      </c>
      <c r="C4061" s="127" t="s">
        <v>974</v>
      </c>
      <c r="D4061" s="127" t="s">
        <v>913</v>
      </c>
      <c r="E4061" s="127" t="s">
        <v>914</v>
      </c>
      <c r="F4061" s="127" t="s">
        <v>915</v>
      </c>
      <c r="G4061" s="127" t="s">
        <v>916</v>
      </c>
      <c r="H4061" s="127" t="s">
        <v>938</v>
      </c>
      <c r="I4061" s="127">
        <v>0</v>
      </c>
      <c r="J4061" s="127">
        <v>0</v>
      </c>
      <c r="K4061" s="127">
        <v>0</v>
      </c>
      <c r="L4061" s="67" t="b">
        <f t="shared" si="252"/>
        <v>1</v>
      </c>
      <c r="M4061" s="100">
        <f>IF(L4061=TRUE,(K4061+'NPV Calcs'!$D$14)*About!$B$121,K4061*About!$B$121)</f>
        <v>7.2396401247340254</v>
      </c>
      <c r="N4061" s="100" t="str">
        <f t="shared" si="253"/>
        <v>ngps - production</v>
      </c>
      <c r="O4061" s="100" t="str">
        <f t="shared" si="254"/>
        <v>methane capture</v>
      </c>
      <c r="P4061" s="57" t="str">
        <f t="shared" si="255"/>
        <v>ngps - production methane capture</v>
      </c>
      <c r="Q4061" s="101">
        <f>(J4061*About!$A$118/1000)*10^12</f>
        <v>0</v>
      </c>
      <c r="R4061" s="102">
        <f>M4061/About!$B$130</f>
        <v>13.621072108568427</v>
      </c>
    </row>
    <row r="4062" spans="1:18" x14ac:dyDescent="0.2">
      <c r="A4062" s="55">
        <v>2020</v>
      </c>
      <c r="B4062" s="127" t="s">
        <v>36</v>
      </c>
      <c r="C4062" s="127" t="s">
        <v>974</v>
      </c>
      <c r="D4062" s="127" t="s">
        <v>913</v>
      </c>
      <c r="E4062" s="127" t="s">
        <v>914</v>
      </c>
      <c r="F4062" s="127" t="s">
        <v>915</v>
      </c>
      <c r="G4062" s="127" t="s">
        <v>916</v>
      </c>
      <c r="H4062" s="127" t="s">
        <v>923</v>
      </c>
      <c r="I4062" s="127">
        <v>0</v>
      </c>
      <c r="J4062" s="127">
        <v>0</v>
      </c>
      <c r="K4062" s="127">
        <v>0</v>
      </c>
      <c r="L4062" s="67" t="b">
        <f t="shared" si="252"/>
        <v>1</v>
      </c>
      <c r="M4062" s="100">
        <f>IF(L4062=TRUE,(K4062+'NPV Calcs'!$D$14)*About!$B$121,K4062*About!$B$121)</f>
        <v>7.2396401247340254</v>
      </c>
      <c r="N4062" s="100" t="str">
        <f t="shared" si="253"/>
        <v>ngps - production</v>
      </c>
      <c r="O4062" s="100" t="str">
        <f t="shared" si="254"/>
        <v>methane capture</v>
      </c>
      <c r="P4062" s="57" t="str">
        <f t="shared" si="255"/>
        <v>ngps - production methane capture</v>
      </c>
      <c r="Q4062" s="101">
        <f>(J4062*About!$A$118/1000)*10^12</f>
        <v>0</v>
      </c>
      <c r="R4062" s="102">
        <f>M4062/About!$B$130</f>
        <v>13.621072108568427</v>
      </c>
    </row>
    <row r="4063" spans="1:18" x14ac:dyDescent="0.2">
      <c r="A4063" s="55">
        <v>2020</v>
      </c>
      <c r="B4063" s="127" t="s">
        <v>36</v>
      </c>
      <c r="C4063" s="127" t="s">
        <v>974</v>
      </c>
      <c r="D4063" s="127" t="s">
        <v>913</v>
      </c>
      <c r="E4063" s="127" t="s">
        <v>914</v>
      </c>
      <c r="F4063" s="127" t="s">
        <v>915</v>
      </c>
      <c r="G4063" s="127" t="s">
        <v>916</v>
      </c>
      <c r="H4063" s="127" t="s">
        <v>926</v>
      </c>
      <c r="I4063" s="127">
        <v>0</v>
      </c>
      <c r="J4063" s="127">
        <v>0</v>
      </c>
      <c r="K4063" s="127">
        <v>0</v>
      </c>
      <c r="L4063" s="67" t="b">
        <f t="shared" si="252"/>
        <v>1</v>
      </c>
      <c r="M4063" s="100">
        <f>IF(L4063=TRUE,(K4063+'NPV Calcs'!$D$14)*About!$B$121,K4063*About!$B$121)</f>
        <v>7.2396401247340254</v>
      </c>
      <c r="N4063" s="100" t="str">
        <f t="shared" si="253"/>
        <v>ngps - production</v>
      </c>
      <c r="O4063" s="100" t="str">
        <f t="shared" si="254"/>
        <v>methane capture</v>
      </c>
      <c r="P4063" s="57" t="str">
        <f t="shared" si="255"/>
        <v>ngps - production methane capture</v>
      </c>
      <c r="Q4063" s="101">
        <f>(J4063*About!$A$118/1000)*10^12</f>
        <v>0</v>
      </c>
      <c r="R4063" s="102">
        <f>M4063/About!$B$130</f>
        <v>13.621072108568427</v>
      </c>
    </row>
    <row r="4064" spans="1:18" x14ac:dyDescent="0.2">
      <c r="A4064" s="55">
        <v>2020</v>
      </c>
      <c r="B4064" s="127" t="s">
        <v>36</v>
      </c>
      <c r="C4064" s="127" t="s">
        <v>974</v>
      </c>
      <c r="D4064" s="127" t="s">
        <v>913</v>
      </c>
      <c r="E4064" s="127" t="s">
        <v>914</v>
      </c>
      <c r="F4064" s="127" t="s">
        <v>915</v>
      </c>
      <c r="G4064" s="127" t="s">
        <v>916</v>
      </c>
      <c r="H4064" s="127" t="s">
        <v>1188</v>
      </c>
      <c r="I4064" s="127">
        <v>3.789999962</v>
      </c>
      <c r="J4064" s="127">
        <v>0</v>
      </c>
      <c r="K4064" s="127">
        <v>0</v>
      </c>
      <c r="L4064" s="67" t="b">
        <f t="shared" si="252"/>
        <v>1</v>
      </c>
      <c r="M4064" s="100">
        <f>IF(L4064=TRUE,(K4064+'NPV Calcs'!$D$14)*About!$B$121,K4064*About!$B$121)</f>
        <v>7.2396401247340254</v>
      </c>
      <c r="N4064" s="100" t="str">
        <f t="shared" si="253"/>
        <v>ngps - production</v>
      </c>
      <c r="O4064" s="100" t="str">
        <f t="shared" si="254"/>
        <v>methane capture</v>
      </c>
      <c r="P4064" s="57" t="str">
        <f t="shared" si="255"/>
        <v>ngps - production methane capture</v>
      </c>
      <c r="Q4064" s="101">
        <f>(J4064*About!$A$118/1000)*10^12</f>
        <v>0</v>
      </c>
      <c r="R4064" s="102">
        <f>M4064/About!$B$130</f>
        <v>13.621072108568427</v>
      </c>
    </row>
    <row r="4065" spans="1:18" x14ac:dyDescent="0.2">
      <c r="A4065" s="55">
        <v>2020</v>
      </c>
      <c r="B4065" s="127" t="s">
        <v>36</v>
      </c>
      <c r="C4065" s="127" t="s">
        <v>974</v>
      </c>
      <c r="D4065" s="127" t="s">
        <v>913</v>
      </c>
      <c r="E4065" s="127" t="s">
        <v>914</v>
      </c>
      <c r="F4065" s="127" t="s">
        <v>915</v>
      </c>
      <c r="G4065" s="127" t="s">
        <v>916</v>
      </c>
      <c r="H4065" s="127" t="s">
        <v>929</v>
      </c>
      <c r="I4065" s="127">
        <v>0</v>
      </c>
      <c r="J4065" s="127">
        <v>0</v>
      </c>
      <c r="K4065" s="127">
        <v>0</v>
      </c>
      <c r="L4065" s="67" t="b">
        <f t="shared" si="252"/>
        <v>1</v>
      </c>
      <c r="M4065" s="100">
        <f>IF(L4065=TRUE,(K4065+'NPV Calcs'!$D$14)*About!$B$121,K4065*About!$B$121)</f>
        <v>7.2396401247340254</v>
      </c>
      <c r="N4065" s="100" t="str">
        <f t="shared" si="253"/>
        <v>ngps - production</v>
      </c>
      <c r="O4065" s="100" t="str">
        <f t="shared" si="254"/>
        <v>methane capture</v>
      </c>
      <c r="P4065" s="57" t="str">
        <f t="shared" si="255"/>
        <v>ngps - production methane capture</v>
      </c>
      <c r="Q4065" s="101">
        <f>(J4065*About!$A$118/1000)*10^12</f>
        <v>0</v>
      </c>
      <c r="R4065" s="102">
        <f>M4065/About!$B$130</f>
        <v>13.621072108568427</v>
      </c>
    </row>
    <row r="4066" spans="1:18" x14ac:dyDescent="0.2">
      <c r="A4066" s="55">
        <v>2020</v>
      </c>
      <c r="B4066" s="127" t="s">
        <v>256</v>
      </c>
      <c r="C4066" s="127" t="s">
        <v>969</v>
      </c>
      <c r="D4066" s="127" t="s">
        <v>913</v>
      </c>
      <c r="E4066" s="127" t="s">
        <v>914</v>
      </c>
      <c r="F4066" s="127" t="s">
        <v>915</v>
      </c>
      <c r="G4066" s="127" t="s">
        <v>916</v>
      </c>
      <c r="H4066" s="127" t="s">
        <v>917</v>
      </c>
      <c r="I4066" s="127">
        <v>0</v>
      </c>
      <c r="J4066" s="127">
        <v>0</v>
      </c>
      <c r="K4066" s="127">
        <v>0</v>
      </c>
      <c r="L4066" s="67" t="b">
        <f t="shared" si="252"/>
        <v>1</v>
      </c>
      <c r="M4066" s="100">
        <f>IF(L4066=TRUE,(K4066+'NPV Calcs'!$D$14)*About!$B$121,K4066*About!$B$121)</f>
        <v>7.2396401247340254</v>
      </c>
      <c r="N4066" s="100" t="str">
        <f t="shared" si="253"/>
        <v>ngps - production</v>
      </c>
      <c r="O4066" s="100" t="str">
        <f t="shared" si="254"/>
        <v>methane capture</v>
      </c>
      <c r="P4066" s="57" t="str">
        <f t="shared" si="255"/>
        <v>ngps - production methane capture</v>
      </c>
      <c r="Q4066" s="101">
        <f>(J4066*About!$A$118/1000)*10^12</f>
        <v>0</v>
      </c>
      <c r="R4066" s="102">
        <f>M4066/About!$B$130</f>
        <v>13.621072108568427</v>
      </c>
    </row>
    <row r="4067" spans="1:18" x14ac:dyDescent="0.2">
      <c r="A4067" s="55">
        <v>2020</v>
      </c>
      <c r="B4067" s="127" t="s">
        <v>256</v>
      </c>
      <c r="C4067" s="127" t="s">
        <v>969</v>
      </c>
      <c r="D4067" s="127" t="s">
        <v>913</v>
      </c>
      <c r="E4067" s="127" t="s">
        <v>914</v>
      </c>
      <c r="F4067" s="127" t="s">
        <v>915</v>
      </c>
      <c r="G4067" s="127" t="s">
        <v>916</v>
      </c>
      <c r="H4067" s="127" t="s">
        <v>937</v>
      </c>
      <c r="I4067" s="127">
        <v>0</v>
      </c>
      <c r="J4067" s="127">
        <v>0</v>
      </c>
      <c r="K4067" s="127">
        <v>0</v>
      </c>
      <c r="L4067" s="67" t="b">
        <f t="shared" si="252"/>
        <v>0</v>
      </c>
      <c r="M4067" s="100">
        <f>IF(L4067=TRUE,(K4067+'NPV Calcs'!$D$14)*About!$B$121,K4067*About!$B$121)</f>
        <v>0</v>
      </c>
      <c r="N4067" s="100" t="str">
        <f t="shared" si="253"/>
        <v>ngps - production</v>
      </c>
      <c r="O4067" s="100" t="str">
        <f t="shared" si="254"/>
        <v>methane capture</v>
      </c>
      <c r="P4067" s="57" t="str">
        <f t="shared" si="255"/>
        <v>ngps - production methane capture</v>
      </c>
      <c r="Q4067" s="101">
        <f>(J4067*About!$A$118/1000)*10^12</f>
        <v>0</v>
      </c>
      <c r="R4067" s="102">
        <f>M4067/About!$B$130</f>
        <v>0</v>
      </c>
    </row>
    <row r="4068" spans="1:18" x14ac:dyDescent="0.2">
      <c r="A4068" s="55">
        <v>2020</v>
      </c>
      <c r="B4068" s="127" t="s">
        <v>256</v>
      </c>
      <c r="C4068" s="127" t="s">
        <v>969</v>
      </c>
      <c r="D4068" s="127" t="s">
        <v>913</v>
      </c>
      <c r="E4068" s="127" t="s">
        <v>914</v>
      </c>
      <c r="F4068" s="127" t="s">
        <v>915</v>
      </c>
      <c r="G4068" s="127" t="s">
        <v>916</v>
      </c>
      <c r="H4068" s="127" t="s">
        <v>932</v>
      </c>
      <c r="I4068" s="127">
        <v>0</v>
      </c>
      <c r="J4068" s="127">
        <v>0</v>
      </c>
      <c r="K4068" s="127">
        <v>0</v>
      </c>
      <c r="L4068" s="67" t="b">
        <f t="shared" si="252"/>
        <v>1</v>
      </c>
      <c r="M4068" s="100">
        <f>IF(L4068=TRUE,(K4068+'NPV Calcs'!$D$14)*About!$B$121,K4068*About!$B$121)</f>
        <v>7.2396401247340254</v>
      </c>
      <c r="N4068" s="100" t="str">
        <f t="shared" si="253"/>
        <v>ngps - production</v>
      </c>
      <c r="O4068" s="100" t="str">
        <f t="shared" si="254"/>
        <v>methane destruction</v>
      </c>
      <c r="P4068" s="57" t="str">
        <f t="shared" si="255"/>
        <v>ngps - production methane destruction</v>
      </c>
      <c r="Q4068" s="101">
        <f>(J4068*About!$A$118/1000)*10^12</f>
        <v>0</v>
      </c>
      <c r="R4068" s="102">
        <f>M4068/About!$B$130</f>
        <v>13.621072108568427</v>
      </c>
    </row>
    <row r="4069" spans="1:18" x14ac:dyDescent="0.2">
      <c r="A4069" s="55">
        <v>2020</v>
      </c>
      <c r="B4069" s="127" t="s">
        <v>256</v>
      </c>
      <c r="C4069" s="127" t="s">
        <v>969</v>
      </c>
      <c r="D4069" s="127" t="s">
        <v>913</v>
      </c>
      <c r="E4069" s="127" t="s">
        <v>914</v>
      </c>
      <c r="F4069" s="127" t="s">
        <v>915</v>
      </c>
      <c r="G4069" s="127" t="s">
        <v>916</v>
      </c>
      <c r="H4069" s="127" t="s">
        <v>933</v>
      </c>
      <c r="I4069" s="127">
        <v>0</v>
      </c>
      <c r="J4069" s="127">
        <v>0</v>
      </c>
      <c r="K4069" s="127">
        <v>0</v>
      </c>
      <c r="L4069" s="67" t="b">
        <f t="shared" si="252"/>
        <v>1</v>
      </c>
      <c r="M4069" s="100">
        <f>IF(L4069=TRUE,(K4069+'NPV Calcs'!$D$14)*About!$B$121,K4069*About!$B$121)</f>
        <v>7.2396401247340254</v>
      </c>
      <c r="N4069" s="100" t="str">
        <f t="shared" si="253"/>
        <v>ngps - production</v>
      </c>
      <c r="O4069" s="100" t="str">
        <f t="shared" si="254"/>
        <v>methane capture</v>
      </c>
      <c r="P4069" s="57" t="str">
        <f t="shared" si="255"/>
        <v>ngps - production methane capture</v>
      </c>
      <c r="Q4069" s="101">
        <f>(J4069*About!$A$118/1000)*10^12</f>
        <v>0</v>
      </c>
      <c r="R4069" s="102">
        <f>M4069/About!$B$130</f>
        <v>13.621072108568427</v>
      </c>
    </row>
    <row r="4070" spans="1:18" x14ac:dyDescent="0.2">
      <c r="A4070" s="55">
        <v>2020</v>
      </c>
      <c r="B4070" s="127" t="s">
        <v>256</v>
      </c>
      <c r="C4070" s="127" t="s">
        <v>969</v>
      </c>
      <c r="D4070" s="127" t="s">
        <v>913</v>
      </c>
      <c r="E4070" s="127" t="s">
        <v>914</v>
      </c>
      <c r="F4070" s="127" t="s">
        <v>915</v>
      </c>
      <c r="G4070" s="127" t="s">
        <v>916</v>
      </c>
      <c r="H4070" s="127" t="s">
        <v>938</v>
      </c>
      <c r="I4070" s="127">
        <v>0</v>
      </c>
      <c r="J4070" s="127">
        <v>0</v>
      </c>
      <c r="K4070" s="127">
        <v>0</v>
      </c>
      <c r="L4070" s="67" t="b">
        <f t="shared" si="252"/>
        <v>1</v>
      </c>
      <c r="M4070" s="100">
        <f>IF(L4070=TRUE,(K4070+'NPV Calcs'!$D$14)*About!$B$121,K4070*About!$B$121)</f>
        <v>7.2396401247340254</v>
      </c>
      <c r="N4070" s="100" t="str">
        <f t="shared" si="253"/>
        <v>ngps - production</v>
      </c>
      <c r="O4070" s="100" t="str">
        <f t="shared" si="254"/>
        <v>methane capture</v>
      </c>
      <c r="P4070" s="57" t="str">
        <f t="shared" si="255"/>
        <v>ngps - production methane capture</v>
      </c>
      <c r="Q4070" s="101">
        <f>(J4070*About!$A$118/1000)*10^12</f>
        <v>0</v>
      </c>
      <c r="R4070" s="102">
        <f>M4070/About!$B$130</f>
        <v>13.621072108568427</v>
      </c>
    </row>
    <row r="4071" spans="1:18" x14ac:dyDescent="0.2">
      <c r="A4071" s="55">
        <v>2020</v>
      </c>
      <c r="B4071" s="127" t="s">
        <v>256</v>
      </c>
      <c r="C4071" s="127" t="s">
        <v>969</v>
      </c>
      <c r="D4071" s="127" t="s">
        <v>913</v>
      </c>
      <c r="E4071" s="127" t="s">
        <v>914</v>
      </c>
      <c r="F4071" s="127" t="s">
        <v>915</v>
      </c>
      <c r="G4071" s="127" t="s">
        <v>916</v>
      </c>
      <c r="H4071" s="127" t="s">
        <v>923</v>
      </c>
      <c r="I4071" s="127">
        <v>0</v>
      </c>
      <c r="J4071" s="127">
        <v>0</v>
      </c>
      <c r="K4071" s="127">
        <v>0</v>
      </c>
      <c r="L4071" s="67" t="b">
        <f t="shared" si="252"/>
        <v>1</v>
      </c>
      <c r="M4071" s="100">
        <f>IF(L4071=TRUE,(K4071+'NPV Calcs'!$D$14)*About!$B$121,K4071*About!$B$121)</f>
        <v>7.2396401247340254</v>
      </c>
      <c r="N4071" s="100" t="str">
        <f t="shared" si="253"/>
        <v>ngps - production</v>
      </c>
      <c r="O4071" s="100" t="str">
        <f t="shared" si="254"/>
        <v>methane capture</v>
      </c>
      <c r="P4071" s="57" t="str">
        <f t="shared" si="255"/>
        <v>ngps - production methane capture</v>
      </c>
      <c r="Q4071" s="101">
        <f>(J4071*About!$A$118/1000)*10^12</f>
        <v>0</v>
      </c>
      <c r="R4071" s="102">
        <f>M4071/About!$B$130</f>
        <v>13.621072108568427</v>
      </c>
    </row>
    <row r="4072" spans="1:18" x14ac:dyDescent="0.2">
      <c r="A4072" s="55">
        <v>2020</v>
      </c>
      <c r="B4072" s="127" t="s">
        <v>256</v>
      </c>
      <c r="C4072" s="127" t="s">
        <v>969</v>
      </c>
      <c r="D4072" s="127" t="s">
        <v>913</v>
      </c>
      <c r="E4072" s="127" t="s">
        <v>914</v>
      </c>
      <c r="F4072" s="127" t="s">
        <v>915</v>
      </c>
      <c r="G4072" s="127" t="s">
        <v>916</v>
      </c>
      <c r="H4072" s="127" t="s">
        <v>920</v>
      </c>
      <c r="I4072" s="127">
        <v>0</v>
      </c>
      <c r="J4072" s="127">
        <v>0</v>
      </c>
      <c r="K4072" s="127">
        <v>0</v>
      </c>
      <c r="L4072" s="67" t="b">
        <f t="shared" si="252"/>
        <v>1</v>
      </c>
      <c r="M4072" s="100">
        <f>IF(L4072=TRUE,(K4072+'NPV Calcs'!$D$14)*About!$B$121,K4072*About!$B$121)</f>
        <v>7.2396401247340254</v>
      </c>
      <c r="N4072" s="100" t="str">
        <f t="shared" si="253"/>
        <v>ngps - production</v>
      </c>
      <c r="O4072" s="100" t="str">
        <f t="shared" si="254"/>
        <v>methane capture</v>
      </c>
      <c r="P4072" s="57" t="str">
        <f t="shared" si="255"/>
        <v>ngps - production methane capture</v>
      </c>
      <c r="Q4072" s="101">
        <f>(J4072*About!$A$118/1000)*10^12</f>
        <v>0</v>
      </c>
      <c r="R4072" s="102">
        <f>M4072/About!$B$130</f>
        <v>13.621072108568427</v>
      </c>
    </row>
    <row r="4073" spans="1:18" x14ac:dyDescent="0.2">
      <c r="A4073" s="55">
        <v>2020</v>
      </c>
      <c r="B4073" s="127" t="s">
        <v>256</v>
      </c>
      <c r="C4073" s="127" t="s">
        <v>969</v>
      </c>
      <c r="D4073" s="127" t="s">
        <v>913</v>
      </c>
      <c r="E4073" s="127" t="s">
        <v>914</v>
      </c>
      <c r="F4073" s="127" t="s">
        <v>915</v>
      </c>
      <c r="G4073" s="127" t="s">
        <v>916</v>
      </c>
      <c r="H4073" s="127" t="s">
        <v>934</v>
      </c>
      <c r="I4073" s="127">
        <v>0</v>
      </c>
      <c r="J4073" s="127">
        <v>0</v>
      </c>
      <c r="K4073" s="127">
        <v>0</v>
      </c>
      <c r="L4073" s="67" t="b">
        <f t="shared" si="252"/>
        <v>1</v>
      </c>
      <c r="M4073" s="100">
        <f>IF(L4073=TRUE,(K4073+'NPV Calcs'!$D$14)*About!$B$121,K4073*About!$B$121)</f>
        <v>7.2396401247340254</v>
      </c>
      <c r="N4073" s="100" t="str">
        <f t="shared" si="253"/>
        <v>ngps - production</v>
      </c>
      <c r="O4073" s="100" t="str">
        <f t="shared" si="254"/>
        <v>methane capture</v>
      </c>
      <c r="P4073" s="57" t="str">
        <f t="shared" si="255"/>
        <v>ngps - production methane capture</v>
      </c>
      <c r="Q4073" s="101">
        <f>(J4073*About!$A$118/1000)*10^12</f>
        <v>0</v>
      </c>
      <c r="R4073" s="102">
        <f>M4073/About!$B$130</f>
        <v>13.621072108568427</v>
      </c>
    </row>
    <row r="4074" spans="1:18" x14ac:dyDescent="0.2">
      <c r="A4074" s="55">
        <v>2020</v>
      </c>
      <c r="B4074" s="127" t="s">
        <v>256</v>
      </c>
      <c r="C4074" s="127" t="s">
        <v>969</v>
      </c>
      <c r="D4074" s="127" t="s">
        <v>913</v>
      </c>
      <c r="E4074" s="127" t="s">
        <v>914</v>
      </c>
      <c r="F4074" s="127" t="s">
        <v>915</v>
      </c>
      <c r="G4074" s="127" t="s">
        <v>916</v>
      </c>
      <c r="H4074" s="127" t="s">
        <v>926</v>
      </c>
      <c r="I4074" s="127">
        <v>0</v>
      </c>
      <c r="J4074" s="127">
        <v>0</v>
      </c>
      <c r="K4074" s="127">
        <v>0</v>
      </c>
      <c r="L4074" s="67" t="b">
        <f t="shared" si="252"/>
        <v>1</v>
      </c>
      <c r="M4074" s="100">
        <f>IF(L4074=TRUE,(K4074+'NPV Calcs'!$D$14)*About!$B$121,K4074*About!$B$121)</f>
        <v>7.2396401247340254</v>
      </c>
      <c r="N4074" s="100" t="str">
        <f t="shared" si="253"/>
        <v>ngps - production</v>
      </c>
      <c r="O4074" s="100" t="str">
        <f t="shared" si="254"/>
        <v>methane capture</v>
      </c>
      <c r="P4074" s="57" t="str">
        <f t="shared" si="255"/>
        <v>ngps - production methane capture</v>
      </c>
      <c r="Q4074" s="101">
        <f>(J4074*About!$A$118/1000)*10^12</f>
        <v>0</v>
      </c>
      <c r="R4074" s="102">
        <f>M4074/About!$B$130</f>
        <v>13.621072108568427</v>
      </c>
    </row>
    <row r="4075" spans="1:18" x14ac:dyDescent="0.2">
      <c r="A4075" s="55">
        <v>2020</v>
      </c>
      <c r="B4075" s="127" t="s">
        <v>256</v>
      </c>
      <c r="C4075" s="127" t="s">
        <v>969</v>
      </c>
      <c r="D4075" s="127" t="s">
        <v>913</v>
      </c>
      <c r="E4075" s="127" t="s">
        <v>914</v>
      </c>
      <c r="F4075" s="127" t="s">
        <v>915</v>
      </c>
      <c r="G4075" s="127" t="s">
        <v>916</v>
      </c>
      <c r="H4075" s="127" t="s">
        <v>1188</v>
      </c>
      <c r="I4075" s="127">
        <v>0</v>
      </c>
      <c r="J4075" s="127">
        <v>0</v>
      </c>
      <c r="K4075" s="127">
        <v>0</v>
      </c>
      <c r="L4075" s="67" t="b">
        <f t="shared" si="252"/>
        <v>1</v>
      </c>
      <c r="M4075" s="100">
        <f>IF(L4075=TRUE,(K4075+'NPV Calcs'!$D$14)*About!$B$121,K4075*About!$B$121)</f>
        <v>7.2396401247340254</v>
      </c>
      <c r="N4075" s="100" t="str">
        <f t="shared" si="253"/>
        <v>ngps - production</v>
      </c>
      <c r="O4075" s="100" t="str">
        <f t="shared" si="254"/>
        <v>methane capture</v>
      </c>
      <c r="P4075" s="57" t="str">
        <f t="shared" si="255"/>
        <v>ngps - production methane capture</v>
      </c>
      <c r="Q4075" s="101">
        <f>(J4075*About!$A$118/1000)*10^12</f>
        <v>0</v>
      </c>
      <c r="R4075" s="102">
        <f>M4075/About!$B$130</f>
        <v>13.621072108568427</v>
      </c>
    </row>
    <row r="4076" spans="1:18" x14ac:dyDescent="0.2">
      <c r="A4076" s="55">
        <v>2020</v>
      </c>
      <c r="B4076" s="127" t="s">
        <v>256</v>
      </c>
      <c r="C4076" s="127" t="s">
        <v>969</v>
      </c>
      <c r="D4076" s="127" t="s">
        <v>913</v>
      </c>
      <c r="E4076" s="127" t="s">
        <v>914</v>
      </c>
      <c r="F4076" s="127" t="s">
        <v>915</v>
      </c>
      <c r="G4076" s="127" t="s">
        <v>916</v>
      </c>
      <c r="H4076" s="127" t="s">
        <v>929</v>
      </c>
      <c r="I4076" s="127">
        <v>0</v>
      </c>
      <c r="J4076" s="127">
        <v>0</v>
      </c>
      <c r="K4076" s="127">
        <v>0</v>
      </c>
      <c r="L4076" s="67" t="b">
        <f t="shared" si="252"/>
        <v>1</v>
      </c>
      <c r="M4076" s="100">
        <f>IF(L4076=TRUE,(K4076+'NPV Calcs'!$D$14)*About!$B$121,K4076*About!$B$121)</f>
        <v>7.2396401247340254</v>
      </c>
      <c r="N4076" s="100" t="str">
        <f t="shared" si="253"/>
        <v>ngps - production</v>
      </c>
      <c r="O4076" s="100" t="str">
        <f t="shared" si="254"/>
        <v>methane capture</v>
      </c>
      <c r="P4076" s="57" t="str">
        <f t="shared" si="255"/>
        <v>ngps - production methane capture</v>
      </c>
      <c r="Q4076" s="101">
        <f>(J4076*About!$A$118/1000)*10^12</f>
        <v>0</v>
      </c>
      <c r="R4076" s="102">
        <f>M4076/About!$B$130</f>
        <v>13.621072108568427</v>
      </c>
    </row>
    <row r="4077" spans="1:18" x14ac:dyDescent="0.2">
      <c r="A4077" s="55">
        <v>2020</v>
      </c>
      <c r="B4077" s="127" t="s">
        <v>256</v>
      </c>
      <c r="C4077" s="127" t="s">
        <v>969</v>
      </c>
      <c r="D4077" s="127" t="s">
        <v>913</v>
      </c>
      <c r="E4077" s="127" t="s">
        <v>914</v>
      </c>
      <c r="F4077" s="127" t="s">
        <v>915</v>
      </c>
      <c r="G4077" s="127" t="s">
        <v>916</v>
      </c>
      <c r="H4077" s="127" t="s">
        <v>931</v>
      </c>
      <c r="I4077" s="127">
        <v>0</v>
      </c>
      <c r="J4077" s="127">
        <v>0</v>
      </c>
      <c r="K4077" s="127">
        <v>0</v>
      </c>
      <c r="L4077" s="67" t="b">
        <f t="shared" si="252"/>
        <v>1</v>
      </c>
      <c r="M4077" s="100">
        <f>IF(L4077=TRUE,(K4077+'NPV Calcs'!$D$14)*About!$B$121,K4077*About!$B$121)</f>
        <v>7.2396401247340254</v>
      </c>
      <c r="N4077" s="100" t="str">
        <f t="shared" si="253"/>
        <v>ngps - production</v>
      </c>
      <c r="O4077" s="100" t="str">
        <f t="shared" si="254"/>
        <v>methane capture</v>
      </c>
      <c r="P4077" s="57" t="str">
        <f t="shared" si="255"/>
        <v>ngps - production methane capture</v>
      </c>
      <c r="Q4077" s="101">
        <f>(J4077*About!$A$118/1000)*10^12</f>
        <v>0</v>
      </c>
      <c r="R4077" s="102">
        <f>M4077/About!$B$130</f>
        <v>13.621072108568427</v>
      </c>
    </row>
    <row r="4078" spans="1:18" x14ac:dyDescent="0.2">
      <c r="A4078" s="55">
        <v>2020</v>
      </c>
      <c r="B4078" s="127" t="s">
        <v>256</v>
      </c>
      <c r="C4078" s="127" t="s">
        <v>969</v>
      </c>
      <c r="D4078" s="127" t="s">
        <v>913</v>
      </c>
      <c r="E4078" s="127" t="s">
        <v>918</v>
      </c>
      <c r="F4078" s="127" t="s">
        <v>915</v>
      </c>
      <c r="G4078" s="127" t="s">
        <v>928</v>
      </c>
      <c r="H4078" s="127" t="s">
        <v>929</v>
      </c>
      <c r="I4078" s="127">
        <v>0</v>
      </c>
      <c r="J4078" s="127">
        <v>0</v>
      </c>
      <c r="K4078" s="127">
        <v>0</v>
      </c>
      <c r="L4078" s="67" t="b">
        <f t="shared" si="252"/>
        <v>0</v>
      </c>
      <c r="M4078" s="100">
        <f>IF(L4078=TRUE,(K4078+'NPV Calcs'!$D$14)*About!$B$121,K4078*About!$B$121)</f>
        <v>0</v>
      </c>
      <c r="N4078" s="100" t="str">
        <f t="shared" si="253"/>
        <v>ngps - production</v>
      </c>
      <c r="O4078" s="100" t="str">
        <f t="shared" si="254"/>
        <v>methane capture</v>
      </c>
      <c r="P4078" s="57" t="str">
        <f t="shared" si="255"/>
        <v>ngps - production methane capture</v>
      </c>
      <c r="Q4078" s="101">
        <f>(J4078*About!$A$118/1000)*10^12</f>
        <v>0</v>
      </c>
      <c r="R4078" s="102">
        <f>M4078/About!$B$130</f>
        <v>0</v>
      </c>
    </row>
    <row r="4079" spans="1:18" x14ac:dyDescent="0.2">
      <c r="A4079" s="55">
        <v>2020</v>
      </c>
      <c r="B4079" s="127" t="s">
        <v>256</v>
      </c>
      <c r="C4079" s="127" t="s">
        <v>969</v>
      </c>
      <c r="D4079" s="127" t="s">
        <v>913</v>
      </c>
      <c r="E4079" s="127" t="s">
        <v>918</v>
      </c>
      <c r="F4079" s="127" t="s">
        <v>915</v>
      </c>
      <c r="G4079" s="127" t="s">
        <v>930</v>
      </c>
      <c r="H4079" s="127" t="s">
        <v>931</v>
      </c>
      <c r="I4079" s="127">
        <v>0</v>
      </c>
      <c r="J4079" s="127">
        <v>0</v>
      </c>
      <c r="K4079" s="127">
        <v>0</v>
      </c>
      <c r="L4079" s="67" t="b">
        <f t="shared" si="252"/>
        <v>1</v>
      </c>
      <c r="M4079" s="100">
        <f>IF(L4079=TRUE,(K4079+'NPV Calcs'!$D$14)*About!$B$121,K4079*About!$B$121)</f>
        <v>7.2396401247340254</v>
      </c>
      <c r="N4079" s="100" t="str">
        <f t="shared" si="253"/>
        <v>ngps - production</v>
      </c>
      <c r="O4079" s="100" t="str">
        <f t="shared" si="254"/>
        <v>methane destruction</v>
      </c>
      <c r="P4079" s="57" t="str">
        <f t="shared" si="255"/>
        <v>ngps - production methane destruction</v>
      </c>
      <c r="Q4079" s="101">
        <f>(J4079*About!$A$118/1000)*10^12</f>
        <v>0</v>
      </c>
      <c r="R4079" s="102">
        <f>M4079/About!$B$130</f>
        <v>13.621072108568427</v>
      </c>
    </row>
    <row r="4080" spans="1:18" x14ac:dyDescent="0.2">
      <c r="A4080" s="55">
        <v>2020</v>
      </c>
      <c r="B4080" s="127" t="s">
        <v>256</v>
      </c>
      <c r="C4080" s="127" t="s">
        <v>969</v>
      </c>
      <c r="D4080" s="127" t="s">
        <v>913</v>
      </c>
      <c r="E4080" s="127" t="s">
        <v>918</v>
      </c>
      <c r="F4080" s="127" t="s">
        <v>915</v>
      </c>
      <c r="G4080" s="127" t="s">
        <v>916</v>
      </c>
      <c r="H4080" s="127" t="s">
        <v>917</v>
      </c>
      <c r="I4080" s="127">
        <v>0</v>
      </c>
      <c r="J4080" s="127">
        <v>0</v>
      </c>
      <c r="K4080" s="127">
        <v>0</v>
      </c>
      <c r="L4080" s="67" t="b">
        <f t="shared" si="252"/>
        <v>1</v>
      </c>
      <c r="M4080" s="100">
        <f>IF(L4080=TRUE,(K4080+'NPV Calcs'!$D$14)*About!$B$121,K4080*About!$B$121)</f>
        <v>7.2396401247340254</v>
      </c>
      <c r="N4080" s="100" t="str">
        <f t="shared" si="253"/>
        <v>ngps - production</v>
      </c>
      <c r="O4080" s="100" t="str">
        <f t="shared" si="254"/>
        <v>methane capture</v>
      </c>
      <c r="P4080" s="57" t="str">
        <f t="shared" si="255"/>
        <v>ngps - production methane capture</v>
      </c>
      <c r="Q4080" s="101">
        <f>(J4080*About!$A$118/1000)*10^12</f>
        <v>0</v>
      </c>
      <c r="R4080" s="102">
        <f>M4080/About!$B$130</f>
        <v>13.621072108568427</v>
      </c>
    </row>
    <row r="4081" spans="1:18" x14ac:dyDescent="0.2">
      <c r="A4081" s="55">
        <v>2020</v>
      </c>
      <c r="B4081" s="127" t="s">
        <v>256</v>
      </c>
      <c r="C4081" s="127" t="s">
        <v>969</v>
      </c>
      <c r="D4081" s="127" t="s">
        <v>913</v>
      </c>
      <c r="E4081" s="127" t="s">
        <v>918</v>
      </c>
      <c r="F4081" s="127" t="s">
        <v>915</v>
      </c>
      <c r="G4081" s="127" t="s">
        <v>916</v>
      </c>
      <c r="H4081" s="127" t="s">
        <v>937</v>
      </c>
      <c r="I4081" s="127">
        <v>0</v>
      </c>
      <c r="J4081" s="127">
        <v>0</v>
      </c>
      <c r="K4081" s="127">
        <v>0</v>
      </c>
      <c r="L4081" s="67" t="b">
        <f t="shared" si="252"/>
        <v>0</v>
      </c>
      <c r="M4081" s="100">
        <f>IF(L4081=TRUE,(K4081+'NPV Calcs'!$D$14)*About!$B$121,K4081*About!$B$121)</f>
        <v>0</v>
      </c>
      <c r="N4081" s="100" t="str">
        <f t="shared" si="253"/>
        <v>ngps - production</v>
      </c>
      <c r="O4081" s="100" t="str">
        <f t="shared" si="254"/>
        <v>methane capture</v>
      </c>
      <c r="P4081" s="57" t="str">
        <f t="shared" si="255"/>
        <v>ngps - production methane capture</v>
      </c>
      <c r="Q4081" s="101">
        <f>(J4081*About!$A$118/1000)*10^12</f>
        <v>0</v>
      </c>
      <c r="R4081" s="102">
        <f>M4081/About!$B$130</f>
        <v>0</v>
      </c>
    </row>
    <row r="4082" spans="1:18" x14ac:dyDescent="0.2">
      <c r="A4082" s="55">
        <v>2020</v>
      </c>
      <c r="B4082" s="127" t="s">
        <v>256</v>
      </c>
      <c r="C4082" s="127" t="s">
        <v>969</v>
      </c>
      <c r="D4082" s="127" t="s">
        <v>913</v>
      </c>
      <c r="E4082" s="127" t="s">
        <v>918</v>
      </c>
      <c r="F4082" s="127" t="s">
        <v>915</v>
      </c>
      <c r="G4082" s="127" t="s">
        <v>916</v>
      </c>
      <c r="H4082" s="127" t="s">
        <v>932</v>
      </c>
      <c r="I4082" s="127">
        <v>0</v>
      </c>
      <c r="J4082" s="127">
        <v>0</v>
      </c>
      <c r="K4082" s="127">
        <v>0</v>
      </c>
      <c r="L4082" s="67" t="b">
        <f t="shared" si="252"/>
        <v>1</v>
      </c>
      <c r="M4082" s="100">
        <f>IF(L4082=TRUE,(K4082+'NPV Calcs'!$D$14)*About!$B$121,K4082*About!$B$121)</f>
        <v>7.2396401247340254</v>
      </c>
      <c r="N4082" s="100" t="str">
        <f t="shared" si="253"/>
        <v>ngps - production</v>
      </c>
      <c r="O4082" s="100" t="str">
        <f t="shared" si="254"/>
        <v>methane destruction</v>
      </c>
      <c r="P4082" s="57" t="str">
        <f t="shared" si="255"/>
        <v>ngps - production methane destruction</v>
      </c>
      <c r="Q4082" s="101">
        <f>(J4082*About!$A$118/1000)*10^12</f>
        <v>0</v>
      </c>
      <c r="R4082" s="102">
        <f>M4082/About!$B$130</f>
        <v>13.621072108568427</v>
      </c>
    </row>
    <row r="4083" spans="1:18" x14ac:dyDescent="0.2">
      <c r="A4083" s="55">
        <v>2020</v>
      </c>
      <c r="B4083" s="127" t="s">
        <v>256</v>
      </c>
      <c r="C4083" s="127" t="s">
        <v>969</v>
      </c>
      <c r="D4083" s="127" t="s">
        <v>913</v>
      </c>
      <c r="E4083" s="127" t="s">
        <v>918</v>
      </c>
      <c r="F4083" s="127" t="s">
        <v>915</v>
      </c>
      <c r="G4083" s="127" t="s">
        <v>916</v>
      </c>
      <c r="H4083" s="127" t="s">
        <v>933</v>
      </c>
      <c r="I4083" s="127">
        <v>0</v>
      </c>
      <c r="J4083" s="127">
        <v>0</v>
      </c>
      <c r="K4083" s="127">
        <v>0</v>
      </c>
      <c r="L4083" s="67" t="b">
        <f t="shared" si="252"/>
        <v>1</v>
      </c>
      <c r="M4083" s="100">
        <f>IF(L4083=TRUE,(K4083+'NPV Calcs'!$D$14)*About!$B$121,K4083*About!$B$121)</f>
        <v>7.2396401247340254</v>
      </c>
      <c r="N4083" s="100" t="str">
        <f t="shared" si="253"/>
        <v>ngps - production</v>
      </c>
      <c r="O4083" s="100" t="str">
        <f t="shared" si="254"/>
        <v>methane capture</v>
      </c>
      <c r="P4083" s="57" t="str">
        <f t="shared" si="255"/>
        <v>ngps - production methane capture</v>
      </c>
      <c r="Q4083" s="101">
        <f>(J4083*About!$A$118/1000)*10^12</f>
        <v>0</v>
      </c>
      <c r="R4083" s="102">
        <f>M4083/About!$B$130</f>
        <v>13.621072108568427</v>
      </c>
    </row>
    <row r="4084" spans="1:18" x14ac:dyDescent="0.2">
      <c r="A4084" s="55">
        <v>2020</v>
      </c>
      <c r="B4084" s="127" t="s">
        <v>256</v>
      </c>
      <c r="C4084" s="127" t="s">
        <v>969</v>
      </c>
      <c r="D4084" s="127" t="s">
        <v>913</v>
      </c>
      <c r="E4084" s="127" t="s">
        <v>918</v>
      </c>
      <c r="F4084" s="127" t="s">
        <v>915</v>
      </c>
      <c r="G4084" s="127" t="s">
        <v>916</v>
      </c>
      <c r="H4084" s="127" t="s">
        <v>938</v>
      </c>
      <c r="I4084" s="127">
        <v>0</v>
      </c>
      <c r="J4084" s="127">
        <v>0</v>
      </c>
      <c r="K4084" s="127">
        <v>0</v>
      </c>
      <c r="L4084" s="67" t="b">
        <f t="shared" si="252"/>
        <v>1</v>
      </c>
      <c r="M4084" s="100">
        <f>IF(L4084=TRUE,(K4084+'NPV Calcs'!$D$14)*About!$B$121,K4084*About!$B$121)</f>
        <v>7.2396401247340254</v>
      </c>
      <c r="N4084" s="100" t="str">
        <f t="shared" si="253"/>
        <v>ngps - production</v>
      </c>
      <c r="O4084" s="100" t="str">
        <f t="shared" si="254"/>
        <v>methane capture</v>
      </c>
      <c r="P4084" s="57" t="str">
        <f t="shared" si="255"/>
        <v>ngps - production methane capture</v>
      </c>
      <c r="Q4084" s="101">
        <f>(J4084*About!$A$118/1000)*10^12</f>
        <v>0</v>
      </c>
      <c r="R4084" s="102">
        <f>M4084/About!$B$130</f>
        <v>13.621072108568427</v>
      </c>
    </row>
    <row r="4085" spans="1:18" x14ac:dyDescent="0.2">
      <c r="A4085" s="55">
        <v>2020</v>
      </c>
      <c r="B4085" s="127" t="s">
        <v>256</v>
      </c>
      <c r="C4085" s="127" t="s">
        <v>969</v>
      </c>
      <c r="D4085" s="127" t="s">
        <v>913</v>
      </c>
      <c r="E4085" s="127" t="s">
        <v>918</v>
      </c>
      <c r="F4085" s="127" t="s">
        <v>915</v>
      </c>
      <c r="G4085" s="127" t="s">
        <v>916</v>
      </c>
      <c r="H4085" s="127" t="s">
        <v>923</v>
      </c>
      <c r="I4085" s="127">
        <v>0</v>
      </c>
      <c r="J4085" s="127">
        <v>0</v>
      </c>
      <c r="K4085" s="127">
        <v>0</v>
      </c>
      <c r="L4085" s="67" t="b">
        <f t="shared" si="252"/>
        <v>1</v>
      </c>
      <c r="M4085" s="100">
        <f>IF(L4085=TRUE,(K4085+'NPV Calcs'!$D$14)*About!$B$121,K4085*About!$B$121)</f>
        <v>7.2396401247340254</v>
      </c>
      <c r="N4085" s="100" t="str">
        <f t="shared" si="253"/>
        <v>ngps - production</v>
      </c>
      <c r="O4085" s="100" t="str">
        <f t="shared" si="254"/>
        <v>methane capture</v>
      </c>
      <c r="P4085" s="57" t="str">
        <f t="shared" si="255"/>
        <v>ngps - production methane capture</v>
      </c>
      <c r="Q4085" s="101">
        <f>(J4085*About!$A$118/1000)*10^12</f>
        <v>0</v>
      </c>
      <c r="R4085" s="102">
        <f>M4085/About!$B$130</f>
        <v>13.621072108568427</v>
      </c>
    </row>
    <row r="4086" spans="1:18" x14ac:dyDescent="0.2">
      <c r="A4086" s="55">
        <v>2020</v>
      </c>
      <c r="B4086" s="127" t="s">
        <v>256</v>
      </c>
      <c r="C4086" s="127" t="s">
        <v>969</v>
      </c>
      <c r="D4086" s="127" t="s">
        <v>913</v>
      </c>
      <c r="E4086" s="127" t="s">
        <v>918</v>
      </c>
      <c r="F4086" s="127" t="s">
        <v>915</v>
      </c>
      <c r="G4086" s="127" t="s">
        <v>916</v>
      </c>
      <c r="H4086" s="127" t="s">
        <v>920</v>
      </c>
      <c r="I4086" s="127">
        <v>0</v>
      </c>
      <c r="J4086" s="127">
        <v>0</v>
      </c>
      <c r="K4086" s="127">
        <v>0</v>
      </c>
      <c r="L4086" s="67" t="b">
        <f t="shared" si="252"/>
        <v>1</v>
      </c>
      <c r="M4086" s="100">
        <f>IF(L4086=TRUE,(K4086+'NPV Calcs'!$D$14)*About!$B$121,K4086*About!$B$121)</f>
        <v>7.2396401247340254</v>
      </c>
      <c r="N4086" s="100" t="str">
        <f t="shared" si="253"/>
        <v>ngps - production</v>
      </c>
      <c r="O4086" s="100" t="str">
        <f t="shared" si="254"/>
        <v>methane capture</v>
      </c>
      <c r="P4086" s="57" t="str">
        <f t="shared" si="255"/>
        <v>ngps - production methane capture</v>
      </c>
      <c r="Q4086" s="101">
        <f>(J4086*About!$A$118/1000)*10^12</f>
        <v>0</v>
      </c>
      <c r="R4086" s="102">
        <f>M4086/About!$B$130</f>
        <v>13.621072108568427</v>
      </c>
    </row>
    <row r="4087" spans="1:18" x14ac:dyDescent="0.2">
      <c r="A4087" s="55">
        <v>2020</v>
      </c>
      <c r="B4087" s="127" t="s">
        <v>256</v>
      </c>
      <c r="C4087" s="127" t="s">
        <v>969</v>
      </c>
      <c r="D4087" s="127" t="s">
        <v>913</v>
      </c>
      <c r="E4087" s="127" t="s">
        <v>918</v>
      </c>
      <c r="F4087" s="127" t="s">
        <v>915</v>
      </c>
      <c r="G4087" s="127" t="s">
        <v>916</v>
      </c>
      <c r="H4087" s="127" t="s">
        <v>934</v>
      </c>
      <c r="I4087" s="127">
        <v>0</v>
      </c>
      <c r="J4087" s="127">
        <v>0</v>
      </c>
      <c r="K4087" s="127">
        <v>0</v>
      </c>
      <c r="L4087" s="67" t="b">
        <f t="shared" si="252"/>
        <v>1</v>
      </c>
      <c r="M4087" s="100">
        <f>IF(L4087=TRUE,(K4087+'NPV Calcs'!$D$14)*About!$B$121,K4087*About!$B$121)</f>
        <v>7.2396401247340254</v>
      </c>
      <c r="N4087" s="100" t="str">
        <f t="shared" si="253"/>
        <v>ngps - production</v>
      </c>
      <c r="O4087" s="100" t="str">
        <f t="shared" si="254"/>
        <v>methane capture</v>
      </c>
      <c r="P4087" s="57" t="str">
        <f t="shared" si="255"/>
        <v>ngps - production methane capture</v>
      </c>
      <c r="Q4087" s="101">
        <f>(J4087*About!$A$118/1000)*10^12</f>
        <v>0</v>
      </c>
      <c r="R4087" s="102">
        <f>M4087/About!$B$130</f>
        <v>13.621072108568427</v>
      </c>
    </row>
    <row r="4088" spans="1:18" x14ac:dyDescent="0.2">
      <c r="A4088" s="55">
        <v>2020</v>
      </c>
      <c r="B4088" s="127" t="s">
        <v>36</v>
      </c>
      <c r="C4088" s="127" t="s">
        <v>974</v>
      </c>
      <c r="D4088" s="127" t="s">
        <v>913</v>
      </c>
      <c r="E4088" s="127" t="s">
        <v>918</v>
      </c>
      <c r="F4088" s="127" t="s">
        <v>915</v>
      </c>
      <c r="G4088" s="127" t="s">
        <v>928</v>
      </c>
      <c r="H4088" s="127" t="s">
        <v>929</v>
      </c>
      <c r="I4088" s="127">
        <v>0</v>
      </c>
      <c r="J4088" s="127">
        <v>0</v>
      </c>
      <c r="K4088" s="127">
        <v>0</v>
      </c>
      <c r="L4088" s="67" t="b">
        <f t="shared" si="252"/>
        <v>0</v>
      </c>
      <c r="M4088" s="100">
        <f>IF(L4088=TRUE,(K4088+'NPV Calcs'!$D$14)*About!$B$121,K4088*About!$B$121)</f>
        <v>0</v>
      </c>
      <c r="N4088" s="100" t="str">
        <f t="shared" si="253"/>
        <v>ngps - production</v>
      </c>
      <c r="O4088" s="100" t="str">
        <f t="shared" si="254"/>
        <v>methane capture</v>
      </c>
      <c r="P4088" s="57" t="str">
        <f t="shared" si="255"/>
        <v>ngps - production methane capture</v>
      </c>
      <c r="Q4088" s="101">
        <f>(J4088*About!$A$118/1000)*10^12</f>
        <v>0</v>
      </c>
      <c r="R4088" s="102">
        <f>M4088/About!$B$130</f>
        <v>0</v>
      </c>
    </row>
    <row r="4089" spans="1:18" x14ac:dyDescent="0.2">
      <c r="A4089" s="55">
        <v>2020</v>
      </c>
      <c r="B4089" s="127" t="s">
        <v>36</v>
      </c>
      <c r="C4089" s="127" t="s">
        <v>974</v>
      </c>
      <c r="D4089" s="127" t="s">
        <v>913</v>
      </c>
      <c r="E4089" s="127" t="s">
        <v>918</v>
      </c>
      <c r="F4089" s="127" t="s">
        <v>915</v>
      </c>
      <c r="G4089" s="127" t="s">
        <v>930</v>
      </c>
      <c r="H4089" s="127" t="s">
        <v>931</v>
      </c>
      <c r="I4089" s="127">
        <v>0</v>
      </c>
      <c r="J4089" s="127">
        <v>0</v>
      </c>
      <c r="K4089" s="127">
        <v>0</v>
      </c>
      <c r="L4089" s="67" t="b">
        <f t="shared" si="252"/>
        <v>1</v>
      </c>
      <c r="M4089" s="100">
        <f>IF(L4089=TRUE,(K4089+'NPV Calcs'!$D$14)*About!$B$121,K4089*About!$B$121)</f>
        <v>7.2396401247340254</v>
      </c>
      <c r="N4089" s="100" t="str">
        <f t="shared" si="253"/>
        <v>ngps - production</v>
      </c>
      <c r="O4089" s="100" t="str">
        <f t="shared" si="254"/>
        <v>methane destruction</v>
      </c>
      <c r="P4089" s="57" t="str">
        <f t="shared" si="255"/>
        <v>ngps - production methane destruction</v>
      </c>
      <c r="Q4089" s="101">
        <f>(J4089*About!$A$118/1000)*10^12</f>
        <v>0</v>
      </c>
      <c r="R4089" s="102">
        <f>M4089/About!$B$130</f>
        <v>13.621072108568427</v>
      </c>
    </row>
    <row r="4090" spans="1:18" x14ac:dyDescent="0.2">
      <c r="A4090" s="55">
        <v>2020</v>
      </c>
      <c r="B4090" s="127" t="s">
        <v>36</v>
      </c>
      <c r="C4090" s="127" t="s">
        <v>974</v>
      </c>
      <c r="D4090" s="127" t="s">
        <v>913</v>
      </c>
      <c r="E4090" s="127" t="s">
        <v>918</v>
      </c>
      <c r="F4090" s="127" t="s">
        <v>915</v>
      </c>
      <c r="G4090" s="127" t="s">
        <v>916</v>
      </c>
      <c r="H4090" s="127" t="s">
        <v>917</v>
      </c>
      <c r="I4090" s="127">
        <v>0</v>
      </c>
      <c r="J4090" s="127">
        <v>0</v>
      </c>
      <c r="K4090" s="127">
        <v>0</v>
      </c>
      <c r="L4090" s="67" t="b">
        <f t="shared" si="252"/>
        <v>1</v>
      </c>
      <c r="M4090" s="100">
        <f>IF(L4090=TRUE,(K4090+'NPV Calcs'!$D$14)*About!$B$121,K4090*About!$B$121)</f>
        <v>7.2396401247340254</v>
      </c>
      <c r="N4090" s="100" t="str">
        <f t="shared" si="253"/>
        <v>ngps - production</v>
      </c>
      <c r="O4090" s="100" t="str">
        <f t="shared" si="254"/>
        <v>methane capture</v>
      </c>
      <c r="P4090" s="57" t="str">
        <f t="shared" si="255"/>
        <v>ngps - production methane capture</v>
      </c>
      <c r="Q4090" s="101">
        <f>(J4090*About!$A$118/1000)*10^12</f>
        <v>0</v>
      </c>
      <c r="R4090" s="102">
        <f>M4090/About!$B$130</f>
        <v>13.621072108568427</v>
      </c>
    </row>
    <row r="4091" spans="1:18" x14ac:dyDescent="0.2">
      <c r="A4091" s="55">
        <v>2020</v>
      </c>
      <c r="B4091" s="127" t="s">
        <v>36</v>
      </c>
      <c r="C4091" s="127" t="s">
        <v>974</v>
      </c>
      <c r="D4091" s="127" t="s">
        <v>913</v>
      </c>
      <c r="E4091" s="127" t="s">
        <v>918</v>
      </c>
      <c r="F4091" s="127" t="s">
        <v>915</v>
      </c>
      <c r="G4091" s="127" t="s">
        <v>916</v>
      </c>
      <c r="H4091" s="127" t="s">
        <v>937</v>
      </c>
      <c r="I4091" s="127">
        <v>0</v>
      </c>
      <c r="J4091" s="127">
        <v>0</v>
      </c>
      <c r="K4091" s="127">
        <v>0</v>
      </c>
      <c r="L4091" s="67" t="b">
        <f t="shared" si="252"/>
        <v>0</v>
      </c>
      <c r="M4091" s="100">
        <f>IF(L4091=TRUE,(K4091+'NPV Calcs'!$D$14)*About!$B$121,K4091*About!$B$121)</f>
        <v>0</v>
      </c>
      <c r="N4091" s="100" t="str">
        <f t="shared" si="253"/>
        <v>ngps - production</v>
      </c>
      <c r="O4091" s="100" t="str">
        <f t="shared" si="254"/>
        <v>methane capture</v>
      </c>
      <c r="P4091" s="57" t="str">
        <f t="shared" si="255"/>
        <v>ngps - production methane capture</v>
      </c>
      <c r="Q4091" s="101">
        <f>(J4091*About!$A$118/1000)*10^12</f>
        <v>0</v>
      </c>
      <c r="R4091" s="102">
        <f>M4091/About!$B$130</f>
        <v>0</v>
      </c>
    </row>
    <row r="4092" spans="1:18" x14ac:dyDescent="0.2">
      <c r="A4092" s="55">
        <v>2020</v>
      </c>
      <c r="B4092" s="127" t="s">
        <v>36</v>
      </c>
      <c r="C4092" s="127" t="s">
        <v>974</v>
      </c>
      <c r="D4092" s="127" t="s">
        <v>913</v>
      </c>
      <c r="E4092" s="127" t="s">
        <v>918</v>
      </c>
      <c r="F4092" s="127" t="s">
        <v>915</v>
      </c>
      <c r="G4092" s="127" t="s">
        <v>916</v>
      </c>
      <c r="H4092" s="127" t="s">
        <v>932</v>
      </c>
      <c r="I4092" s="127">
        <v>0</v>
      </c>
      <c r="J4092" s="127">
        <v>0</v>
      </c>
      <c r="K4092" s="127">
        <v>0</v>
      </c>
      <c r="L4092" s="67" t="b">
        <f t="shared" si="252"/>
        <v>1</v>
      </c>
      <c r="M4092" s="100">
        <f>IF(L4092=TRUE,(K4092+'NPV Calcs'!$D$14)*About!$B$121,K4092*About!$B$121)</f>
        <v>7.2396401247340254</v>
      </c>
      <c r="N4092" s="100" t="str">
        <f t="shared" si="253"/>
        <v>ngps - production</v>
      </c>
      <c r="O4092" s="100" t="str">
        <f t="shared" si="254"/>
        <v>methane destruction</v>
      </c>
      <c r="P4092" s="57" t="str">
        <f t="shared" si="255"/>
        <v>ngps - production methane destruction</v>
      </c>
      <c r="Q4092" s="101">
        <f>(J4092*About!$A$118/1000)*10^12</f>
        <v>0</v>
      </c>
      <c r="R4092" s="102">
        <f>M4092/About!$B$130</f>
        <v>13.621072108568427</v>
      </c>
    </row>
    <row r="4093" spans="1:18" x14ac:dyDescent="0.2">
      <c r="A4093" s="55">
        <v>2020</v>
      </c>
      <c r="B4093" s="127" t="s">
        <v>36</v>
      </c>
      <c r="C4093" s="127" t="s">
        <v>974</v>
      </c>
      <c r="D4093" s="127" t="s">
        <v>913</v>
      </c>
      <c r="E4093" s="127" t="s">
        <v>918</v>
      </c>
      <c r="F4093" s="127" t="s">
        <v>915</v>
      </c>
      <c r="G4093" s="127" t="s">
        <v>916</v>
      </c>
      <c r="H4093" s="127" t="s">
        <v>933</v>
      </c>
      <c r="I4093" s="127">
        <v>0</v>
      </c>
      <c r="J4093" s="127">
        <v>0</v>
      </c>
      <c r="K4093" s="127">
        <v>0</v>
      </c>
      <c r="L4093" s="67" t="b">
        <f t="shared" si="252"/>
        <v>1</v>
      </c>
      <c r="M4093" s="100">
        <f>IF(L4093=TRUE,(K4093+'NPV Calcs'!$D$14)*About!$B$121,K4093*About!$B$121)</f>
        <v>7.2396401247340254</v>
      </c>
      <c r="N4093" s="100" t="str">
        <f t="shared" si="253"/>
        <v>ngps - production</v>
      </c>
      <c r="O4093" s="100" t="str">
        <f t="shared" si="254"/>
        <v>methane capture</v>
      </c>
      <c r="P4093" s="57" t="str">
        <f t="shared" si="255"/>
        <v>ngps - production methane capture</v>
      </c>
      <c r="Q4093" s="101">
        <f>(J4093*About!$A$118/1000)*10^12</f>
        <v>0</v>
      </c>
      <c r="R4093" s="102">
        <f>M4093/About!$B$130</f>
        <v>13.621072108568427</v>
      </c>
    </row>
    <row r="4094" spans="1:18" x14ac:dyDescent="0.2">
      <c r="A4094" s="55">
        <v>2020</v>
      </c>
      <c r="B4094" s="127" t="s">
        <v>36</v>
      </c>
      <c r="C4094" s="127" t="s">
        <v>974</v>
      </c>
      <c r="D4094" s="127" t="s">
        <v>913</v>
      </c>
      <c r="E4094" s="127" t="s">
        <v>918</v>
      </c>
      <c r="F4094" s="127" t="s">
        <v>915</v>
      </c>
      <c r="G4094" s="127" t="s">
        <v>916</v>
      </c>
      <c r="H4094" s="127" t="s">
        <v>938</v>
      </c>
      <c r="I4094" s="127">
        <v>0</v>
      </c>
      <c r="J4094" s="127">
        <v>0</v>
      </c>
      <c r="K4094" s="127">
        <v>0</v>
      </c>
      <c r="L4094" s="67" t="b">
        <f t="shared" si="252"/>
        <v>1</v>
      </c>
      <c r="M4094" s="100">
        <f>IF(L4094=TRUE,(K4094+'NPV Calcs'!$D$14)*About!$B$121,K4094*About!$B$121)</f>
        <v>7.2396401247340254</v>
      </c>
      <c r="N4094" s="100" t="str">
        <f t="shared" si="253"/>
        <v>ngps - production</v>
      </c>
      <c r="O4094" s="100" t="str">
        <f t="shared" si="254"/>
        <v>methane capture</v>
      </c>
      <c r="P4094" s="57" t="str">
        <f t="shared" si="255"/>
        <v>ngps - production methane capture</v>
      </c>
      <c r="Q4094" s="101">
        <f>(J4094*About!$A$118/1000)*10^12</f>
        <v>0</v>
      </c>
      <c r="R4094" s="102">
        <f>M4094/About!$B$130</f>
        <v>13.621072108568427</v>
      </c>
    </row>
    <row r="4095" spans="1:18" x14ac:dyDescent="0.2">
      <c r="A4095" s="55">
        <v>2020</v>
      </c>
      <c r="B4095" s="127" t="s">
        <v>36</v>
      </c>
      <c r="C4095" s="127" t="s">
        <v>974</v>
      </c>
      <c r="D4095" s="127" t="s">
        <v>913</v>
      </c>
      <c r="E4095" s="127" t="s">
        <v>918</v>
      </c>
      <c r="F4095" s="127" t="s">
        <v>915</v>
      </c>
      <c r="G4095" s="127" t="s">
        <v>916</v>
      </c>
      <c r="H4095" s="127" t="s">
        <v>923</v>
      </c>
      <c r="I4095" s="127">
        <v>0</v>
      </c>
      <c r="J4095" s="127">
        <v>0</v>
      </c>
      <c r="K4095" s="127">
        <v>0</v>
      </c>
      <c r="L4095" s="67" t="b">
        <f t="shared" si="252"/>
        <v>1</v>
      </c>
      <c r="M4095" s="100">
        <f>IF(L4095=TRUE,(K4095+'NPV Calcs'!$D$14)*About!$B$121,K4095*About!$B$121)</f>
        <v>7.2396401247340254</v>
      </c>
      <c r="N4095" s="100" t="str">
        <f t="shared" si="253"/>
        <v>ngps - production</v>
      </c>
      <c r="O4095" s="100" t="str">
        <f t="shared" si="254"/>
        <v>methane capture</v>
      </c>
      <c r="P4095" s="57" t="str">
        <f t="shared" si="255"/>
        <v>ngps - production methane capture</v>
      </c>
      <c r="Q4095" s="101">
        <f>(J4095*About!$A$118/1000)*10^12</f>
        <v>0</v>
      </c>
      <c r="R4095" s="102">
        <f>M4095/About!$B$130</f>
        <v>13.621072108568427</v>
      </c>
    </row>
    <row r="4096" spans="1:18" x14ac:dyDescent="0.2">
      <c r="A4096" s="55">
        <v>2020</v>
      </c>
      <c r="B4096" s="127" t="s">
        <v>36</v>
      </c>
      <c r="C4096" s="127" t="s">
        <v>974</v>
      </c>
      <c r="D4096" s="127" t="s">
        <v>913</v>
      </c>
      <c r="E4096" s="127" t="s">
        <v>918</v>
      </c>
      <c r="F4096" s="127" t="s">
        <v>915</v>
      </c>
      <c r="G4096" s="127" t="s">
        <v>916</v>
      </c>
      <c r="H4096" s="127" t="s">
        <v>920</v>
      </c>
      <c r="I4096" s="127">
        <v>0</v>
      </c>
      <c r="J4096" s="127">
        <v>0</v>
      </c>
      <c r="K4096" s="127">
        <v>0</v>
      </c>
      <c r="L4096" s="67" t="b">
        <f t="shared" si="252"/>
        <v>1</v>
      </c>
      <c r="M4096" s="100">
        <f>IF(L4096=TRUE,(K4096+'NPV Calcs'!$D$14)*About!$B$121,K4096*About!$B$121)</f>
        <v>7.2396401247340254</v>
      </c>
      <c r="N4096" s="100" t="str">
        <f t="shared" si="253"/>
        <v>ngps - production</v>
      </c>
      <c r="O4096" s="100" t="str">
        <f t="shared" si="254"/>
        <v>methane capture</v>
      </c>
      <c r="P4096" s="57" t="str">
        <f t="shared" si="255"/>
        <v>ngps - production methane capture</v>
      </c>
      <c r="Q4096" s="101">
        <f>(J4096*About!$A$118/1000)*10^12</f>
        <v>0</v>
      </c>
      <c r="R4096" s="102">
        <f>M4096/About!$B$130</f>
        <v>13.621072108568427</v>
      </c>
    </row>
    <row r="4097" spans="1:18" x14ac:dyDescent="0.2">
      <c r="A4097" s="55">
        <v>2020</v>
      </c>
      <c r="B4097" s="127" t="s">
        <v>36</v>
      </c>
      <c r="C4097" s="127" t="s">
        <v>974</v>
      </c>
      <c r="D4097" s="127" t="s">
        <v>913</v>
      </c>
      <c r="E4097" s="127" t="s">
        <v>918</v>
      </c>
      <c r="F4097" s="127" t="s">
        <v>915</v>
      </c>
      <c r="G4097" s="127" t="s">
        <v>916</v>
      </c>
      <c r="H4097" s="127" t="s">
        <v>934</v>
      </c>
      <c r="I4097" s="127">
        <v>0</v>
      </c>
      <c r="J4097" s="127">
        <v>0</v>
      </c>
      <c r="K4097" s="127">
        <v>0</v>
      </c>
      <c r="L4097" s="67" t="b">
        <f t="shared" si="252"/>
        <v>1</v>
      </c>
      <c r="M4097" s="100">
        <f>IF(L4097=TRUE,(K4097+'NPV Calcs'!$D$14)*About!$B$121,K4097*About!$B$121)</f>
        <v>7.2396401247340254</v>
      </c>
      <c r="N4097" s="100" t="str">
        <f t="shared" si="253"/>
        <v>ngps - production</v>
      </c>
      <c r="O4097" s="100" t="str">
        <f t="shared" si="254"/>
        <v>methane capture</v>
      </c>
      <c r="P4097" s="57" t="str">
        <f t="shared" si="255"/>
        <v>ngps - production methane capture</v>
      </c>
      <c r="Q4097" s="101">
        <f>(J4097*About!$A$118/1000)*10^12</f>
        <v>0</v>
      </c>
      <c r="R4097" s="102">
        <f>M4097/About!$B$130</f>
        <v>13.621072108568427</v>
      </c>
    </row>
    <row r="4098" spans="1:18" x14ac:dyDescent="0.2">
      <c r="A4098" s="55">
        <v>2020</v>
      </c>
      <c r="B4098" s="127" t="s">
        <v>36</v>
      </c>
      <c r="C4098" s="127" t="s">
        <v>974</v>
      </c>
      <c r="D4098" s="127" t="s">
        <v>913</v>
      </c>
      <c r="E4098" s="127" t="s">
        <v>918</v>
      </c>
      <c r="F4098" s="127" t="s">
        <v>915</v>
      </c>
      <c r="G4098" s="127" t="s">
        <v>916</v>
      </c>
      <c r="H4098" s="127" t="s">
        <v>926</v>
      </c>
      <c r="I4098" s="127">
        <v>0</v>
      </c>
      <c r="J4098" s="127">
        <v>0</v>
      </c>
      <c r="K4098" s="127">
        <v>0</v>
      </c>
      <c r="L4098" s="67" t="b">
        <f t="shared" si="252"/>
        <v>1</v>
      </c>
      <c r="M4098" s="100">
        <f>IF(L4098=TRUE,(K4098+'NPV Calcs'!$D$14)*About!$B$121,K4098*About!$B$121)</f>
        <v>7.2396401247340254</v>
      </c>
      <c r="N4098" s="100" t="str">
        <f t="shared" si="253"/>
        <v>ngps - production</v>
      </c>
      <c r="O4098" s="100" t="str">
        <f t="shared" si="254"/>
        <v>methane capture</v>
      </c>
      <c r="P4098" s="57" t="str">
        <f t="shared" si="255"/>
        <v>ngps - production methane capture</v>
      </c>
      <c r="Q4098" s="101">
        <f>(J4098*About!$A$118/1000)*10^12</f>
        <v>0</v>
      </c>
      <c r="R4098" s="102">
        <f>M4098/About!$B$130</f>
        <v>13.621072108568427</v>
      </c>
    </row>
    <row r="4099" spans="1:18" x14ac:dyDescent="0.2">
      <c r="A4099" s="55">
        <v>2020</v>
      </c>
      <c r="B4099" s="127" t="s">
        <v>36</v>
      </c>
      <c r="C4099" s="127" t="s">
        <v>974</v>
      </c>
      <c r="D4099" s="127" t="s">
        <v>913</v>
      </c>
      <c r="E4099" s="127" t="s">
        <v>918</v>
      </c>
      <c r="F4099" s="127" t="s">
        <v>915</v>
      </c>
      <c r="G4099" s="127" t="s">
        <v>916</v>
      </c>
      <c r="H4099" s="127" t="s">
        <v>1188</v>
      </c>
      <c r="I4099" s="127">
        <v>0</v>
      </c>
      <c r="J4099" s="127">
        <v>0</v>
      </c>
      <c r="K4099" s="127">
        <v>0</v>
      </c>
      <c r="L4099" s="67" t="b">
        <f t="shared" ref="L4099:L4162" si="256">IF(O4100="methane capture",TRUE,FALSE)</f>
        <v>1</v>
      </c>
      <c r="M4099" s="100">
        <f>IF(L4099=TRUE,(K4099+'NPV Calcs'!$D$14)*About!$B$121,K4099*About!$B$121)</f>
        <v>7.2396401247340254</v>
      </c>
      <c r="N4099" s="100" t="str">
        <f t="shared" ref="N4099:N4162" si="257">IF(F4099="Upstream","ngps - production","ngps - T&amp;D")</f>
        <v>ngps - production</v>
      </c>
      <c r="O4099" s="100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1">
        <f>(J4099*About!$A$118/1000)*10^12</f>
        <v>0</v>
      </c>
      <c r="R4099" s="102">
        <f>M4099/About!$B$130</f>
        <v>13.621072108568427</v>
      </c>
    </row>
    <row r="4100" spans="1:18" x14ac:dyDescent="0.2">
      <c r="A4100" s="55">
        <v>2020</v>
      </c>
      <c r="B4100" s="127" t="s">
        <v>36</v>
      </c>
      <c r="C4100" s="127" t="s">
        <v>974</v>
      </c>
      <c r="D4100" s="127" t="s">
        <v>913</v>
      </c>
      <c r="E4100" s="127" t="s">
        <v>918</v>
      </c>
      <c r="F4100" s="127" t="s">
        <v>915</v>
      </c>
      <c r="G4100" s="127" t="s">
        <v>916</v>
      </c>
      <c r="H4100" s="127" t="s">
        <v>929</v>
      </c>
      <c r="I4100" s="127">
        <v>0</v>
      </c>
      <c r="J4100" s="127">
        <v>0</v>
      </c>
      <c r="K4100" s="127">
        <v>0</v>
      </c>
      <c r="L4100" s="67" t="b">
        <f t="shared" si="256"/>
        <v>1</v>
      </c>
      <c r="M4100" s="100">
        <f>IF(L4100=TRUE,(K4100+'NPV Calcs'!$D$14)*About!$B$121,K4100*About!$B$121)</f>
        <v>7.2396401247340254</v>
      </c>
      <c r="N4100" s="100" t="str">
        <f t="shared" si="257"/>
        <v>ngps - production</v>
      </c>
      <c r="O4100" s="100" t="str">
        <f t="shared" si="258"/>
        <v>methane capture</v>
      </c>
      <c r="P4100" s="57" t="str">
        <f t="shared" si="259"/>
        <v>ngps - production methane capture</v>
      </c>
      <c r="Q4100" s="101">
        <f>(J4100*About!$A$118/1000)*10^12</f>
        <v>0</v>
      </c>
      <c r="R4100" s="102">
        <f>M4100/About!$B$130</f>
        <v>13.621072108568427</v>
      </c>
    </row>
    <row r="4101" spans="1:18" x14ac:dyDescent="0.2">
      <c r="A4101" s="55">
        <v>2020</v>
      </c>
      <c r="B4101" s="127" t="s">
        <v>36</v>
      </c>
      <c r="C4101" s="127" t="s">
        <v>974</v>
      </c>
      <c r="D4101" s="127" t="s">
        <v>913</v>
      </c>
      <c r="E4101" s="127" t="s">
        <v>918</v>
      </c>
      <c r="F4101" s="127" t="s">
        <v>915</v>
      </c>
      <c r="G4101" s="127" t="s">
        <v>916</v>
      </c>
      <c r="H4101" s="127" t="s">
        <v>931</v>
      </c>
      <c r="I4101" s="127">
        <v>0</v>
      </c>
      <c r="J4101" s="127">
        <v>0</v>
      </c>
      <c r="K4101" s="127">
        <v>0</v>
      </c>
      <c r="L4101" s="67" t="b">
        <f t="shared" si="256"/>
        <v>1</v>
      </c>
      <c r="M4101" s="100">
        <f>IF(L4101=TRUE,(K4101+'NPV Calcs'!$D$14)*About!$B$121,K4101*About!$B$121)</f>
        <v>7.2396401247340254</v>
      </c>
      <c r="N4101" s="100" t="str">
        <f t="shared" si="257"/>
        <v>ngps - production</v>
      </c>
      <c r="O4101" s="100" t="str">
        <f t="shared" si="258"/>
        <v>methane capture</v>
      </c>
      <c r="P4101" s="57" t="str">
        <f t="shared" si="259"/>
        <v>ngps - production methane capture</v>
      </c>
      <c r="Q4101" s="101">
        <f>(J4101*About!$A$118/1000)*10^12</f>
        <v>0</v>
      </c>
      <c r="R4101" s="102">
        <f>M4101/About!$B$130</f>
        <v>13.621072108568427</v>
      </c>
    </row>
    <row r="4102" spans="1:18" x14ac:dyDescent="0.2">
      <c r="A4102" s="55">
        <v>2020</v>
      </c>
      <c r="B4102" s="127" t="s">
        <v>36</v>
      </c>
      <c r="C4102" s="127" t="s">
        <v>974</v>
      </c>
      <c r="D4102" s="127" t="s">
        <v>1187</v>
      </c>
      <c r="E4102" s="127" t="s">
        <v>1187</v>
      </c>
      <c r="F4102" s="127" t="s">
        <v>925</v>
      </c>
      <c r="G4102" s="127" t="s">
        <v>928</v>
      </c>
      <c r="H4102" s="127" t="s">
        <v>936</v>
      </c>
      <c r="I4102" s="127">
        <v>0</v>
      </c>
      <c r="J4102" s="127">
        <v>0</v>
      </c>
      <c r="K4102" s="127">
        <v>0</v>
      </c>
      <c r="L4102" s="67" t="b">
        <f t="shared" si="256"/>
        <v>1</v>
      </c>
      <c r="M4102" s="100">
        <f>IF(L4102=TRUE,(K4102+'NPV Calcs'!$D$14)*About!$B$121,K4102*About!$B$121)</f>
        <v>7.2396401247340254</v>
      </c>
      <c r="N4102" s="100" t="str">
        <f t="shared" si="257"/>
        <v>ngps - T&amp;D</v>
      </c>
      <c r="O4102" s="100" t="str">
        <f t="shared" si="258"/>
        <v>methane capture</v>
      </c>
      <c r="P4102" s="57" t="str">
        <f t="shared" si="259"/>
        <v>ngps - T&amp;D methane capture</v>
      </c>
      <c r="Q4102" s="101">
        <f>(J4102*About!$A$118/1000)*10^12</f>
        <v>0</v>
      </c>
      <c r="R4102" s="102">
        <f>M4102/About!$B$130</f>
        <v>13.621072108568427</v>
      </c>
    </row>
    <row r="4103" spans="1:18" x14ac:dyDescent="0.2">
      <c r="A4103" s="55">
        <v>2020</v>
      </c>
      <c r="B4103" s="127" t="s">
        <v>36</v>
      </c>
      <c r="C4103" s="127" t="s">
        <v>974</v>
      </c>
      <c r="D4103" s="127" t="s">
        <v>1187</v>
      </c>
      <c r="E4103" s="127" t="s">
        <v>1187</v>
      </c>
      <c r="F4103" s="127" t="s">
        <v>915</v>
      </c>
      <c r="G4103" s="127" t="s">
        <v>928</v>
      </c>
      <c r="H4103" s="127" t="s">
        <v>929</v>
      </c>
      <c r="I4103" s="127">
        <v>0</v>
      </c>
      <c r="J4103" s="127">
        <v>0</v>
      </c>
      <c r="K4103" s="127">
        <v>0</v>
      </c>
      <c r="L4103" s="67" t="b">
        <f t="shared" si="256"/>
        <v>1</v>
      </c>
      <c r="M4103" s="100">
        <f>IF(L4103=TRUE,(K4103+'NPV Calcs'!$D$14)*About!$B$121,K4103*About!$B$121)</f>
        <v>7.2396401247340254</v>
      </c>
      <c r="N4103" s="100" t="str">
        <f t="shared" si="257"/>
        <v>ngps - production</v>
      </c>
      <c r="O4103" s="100" t="str">
        <f t="shared" si="258"/>
        <v>methane capture</v>
      </c>
      <c r="P4103" s="57" t="str">
        <f t="shared" si="259"/>
        <v>ngps - production methane capture</v>
      </c>
      <c r="Q4103" s="101">
        <f>(J4103*About!$A$118/1000)*10^12</f>
        <v>0</v>
      </c>
      <c r="R4103" s="102">
        <f>M4103/About!$B$130</f>
        <v>13.621072108568427</v>
      </c>
    </row>
    <row r="4104" spans="1:18" x14ac:dyDescent="0.2">
      <c r="A4104" s="55">
        <v>2020</v>
      </c>
      <c r="B4104" s="127" t="s">
        <v>39</v>
      </c>
      <c r="C4104" s="127" t="s">
        <v>711</v>
      </c>
      <c r="D4104" s="127" t="s">
        <v>895</v>
      </c>
      <c r="E4104" s="127" t="s">
        <v>924</v>
      </c>
      <c r="F4104" s="127" t="s">
        <v>925</v>
      </c>
      <c r="G4104" s="127" t="s">
        <v>916</v>
      </c>
      <c r="H4104" s="127" t="s">
        <v>917</v>
      </c>
      <c r="I4104" s="127">
        <v>0</v>
      </c>
      <c r="J4104" s="127">
        <v>0</v>
      </c>
      <c r="K4104" s="127">
        <v>0</v>
      </c>
      <c r="L4104" s="67" t="b">
        <f t="shared" si="256"/>
        <v>1</v>
      </c>
      <c r="M4104" s="100">
        <f>IF(L4104=TRUE,(K4104+'NPV Calcs'!$D$14)*About!$B$121,K4104*About!$B$121)</f>
        <v>7.2396401247340254</v>
      </c>
      <c r="N4104" s="100" t="str">
        <f t="shared" si="257"/>
        <v>ngps - T&amp;D</v>
      </c>
      <c r="O4104" s="100" t="str">
        <f t="shared" si="258"/>
        <v>methane capture</v>
      </c>
      <c r="P4104" s="57" t="str">
        <f t="shared" si="259"/>
        <v>ngps - T&amp;D methane capture</v>
      </c>
      <c r="Q4104" s="101">
        <f>(J4104*About!$A$118/1000)*10^12</f>
        <v>0</v>
      </c>
      <c r="R4104" s="102">
        <f>M4104/About!$B$130</f>
        <v>13.621072108568427</v>
      </c>
    </row>
    <row r="4105" spans="1:18" x14ac:dyDescent="0.2">
      <c r="A4105" s="55">
        <v>2020</v>
      </c>
      <c r="B4105" s="127" t="s">
        <v>39</v>
      </c>
      <c r="C4105" s="127" t="s">
        <v>711</v>
      </c>
      <c r="D4105" s="127" t="s">
        <v>895</v>
      </c>
      <c r="E4105" s="127" t="s">
        <v>924</v>
      </c>
      <c r="F4105" s="127" t="s">
        <v>925</v>
      </c>
      <c r="G4105" s="127" t="s">
        <v>916</v>
      </c>
      <c r="H4105" s="127" t="s">
        <v>936</v>
      </c>
      <c r="I4105" s="127">
        <v>0</v>
      </c>
      <c r="J4105" s="127">
        <v>0</v>
      </c>
      <c r="K4105" s="127">
        <v>0</v>
      </c>
      <c r="L4105" s="67" t="b">
        <f t="shared" si="256"/>
        <v>1</v>
      </c>
      <c r="M4105" s="100">
        <f>IF(L4105=TRUE,(K4105+'NPV Calcs'!$D$14)*About!$B$121,K4105*About!$B$121)</f>
        <v>7.2396401247340254</v>
      </c>
      <c r="N4105" s="100" t="str">
        <f t="shared" si="257"/>
        <v>ngps - T&amp;D</v>
      </c>
      <c r="O4105" s="100" t="str">
        <f t="shared" si="258"/>
        <v>methane capture</v>
      </c>
      <c r="P4105" s="57" t="str">
        <f t="shared" si="259"/>
        <v>ngps - T&amp;D methane capture</v>
      </c>
      <c r="Q4105" s="101">
        <f>(J4105*About!$A$118/1000)*10^12</f>
        <v>0</v>
      </c>
      <c r="R4105" s="102">
        <f>M4105/About!$B$130</f>
        <v>13.621072108568427</v>
      </c>
    </row>
    <row r="4106" spans="1:18" x14ac:dyDescent="0.2">
      <c r="A4106" s="55">
        <v>2020</v>
      </c>
      <c r="B4106" s="127" t="s">
        <v>39</v>
      </c>
      <c r="C4106" s="127" t="s">
        <v>711</v>
      </c>
      <c r="D4106" s="127" t="s">
        <v>895</v>
      </c>
      <c r="E4106" s="127" t="s">
        <v>924</v>
      </c>
      <c r="F4106" s="127" t="s">
        <v>925</v>
      </c>
      <c r="G4106" s="127" t="s">
        <v>916</v>
      </c>
      <c r="H4106" s="127" t="s">
        <v>937</v>
      </c>
      <c r="I4106" s="127">
        <v>0</v>
      </c>
      <c r="J4106" s="127">
        <v>0</v>
      </c>
      <c r="K4106" s="127">
        <v>0</v>
      </c>
      <c r="L4106" s="67" t="b">
        <f t="shared" si="256"/>
        <v>1</v>
      </c>
      <c r="M4106" s="100">
        <f>IF(L4106=TRUE,(K4106+'NPV Calcs'!$D$14)*About!$B$121,K4106*About!$B$121)</f>
        <v>7.2396401247340254</v>
      </c>
      <c r="N4106" s="100" t="str">
        <f t="shared" si="257"/>
        <v>ngps - T&amp;D</v>
      </c>
      <c r="O4106" s="100" t="str">
        <f t="shared" si="258"/>
        <v>methane capture</v>
      </c>
      <c r="P4106" s="57" t="str">
        <f t="shared" si="259"/>
        <v>ngps - T&amp;D methane capture</v>
      </c>
      <c r="Q4106" s="101">
        <f>(J4106*About!$A$118/1000)*10^12</f>
        <v>0</v>
      </c>
      <c r="R4106" s="102">
        <f>M4106/About!$B$130</f>
        <v>13.621072108568427</v>
      </c>
    </row>
    <row r="4107" spans="1:18" x14ac:dyDescent="0.2">
      <c r="A4107" s="55">
        <v>2020</v>
      </c>
      <c r="B4107" s="127" t="s">
        <v>39</v>
      </c>
      <c r="C4107" s="127" t="s">
        <v>711</v>
      </c>
      <c r="D4107" s="127" t="s">
        <v>895</v>
      </c>
      <c r="E4107" s="127" t="s">
        <v>924</v>
      </c>
      <c r="F4107" s="127" t="s">
        <v>925</v>
      </c>
      <c r="G4107" s="127" t="s">
        <v>916</v>
      </c>
      <c r="H4107" s="127" t="s">
        <v>933</v>
      </c>
      <c r="I4107" s="127">
        <v>0</v>
      </c>
      <c r="J4107" s="127">
        <v>0</v>
      </c>
      <c r="K4107" s="127">
        <v>0</v>
      </c>
      <c r="L4107" s="67" t="b">
        <f t="shared" si="256"/>
        <v>1</v>
      </c>
      <c r="M4107" s="100">
        <f>IF(L4107=TRUE,(K4107+'NPV Calcs'!$D$14)*About!$B$121,K4107*About!$B$121)</f>
        <v>7.2396401247340254</v>
      </c>
      <c r="N4107" s="100" t="str">
        <f t="shared" si="257"/>
        <v>ngps - T&amp;D</v>
      </c>
      <c r="O4107" s="100" t="str">
        <f t="shared" si="258"/>
        <v>methane capture</v>
      </c>
      <c r="P4107" s="57" t="str">
        <f t="shared" si="259"/>
        <v>ngps - T&amp;D methane capture</v>
      </c>
      <c r="Q4107" s="101">
        <f>(J4107*About!$A$118/1000)*10^12</f>
        <v>0</v>
      </c>
      <c r="R4107" s="102">
        <f>M4107/About!$B$130</f>
        <v>13.621072108568427</v>
      </c>
    </row>
    <row r="4108" spans="1:18" x14ac:dyDescent="0.2">
      <c r="A4108" s="55">
        <v>2020</v>
      </c>
      <c r="B4108" s="127" t="s">
        <v>39</v>
      </c>
      <c r="C4108" s="127" t="s">
        <v>711</v>
      </c>
      <c r="D4108" s="127" t="s">
        <v>895</v>
      </c>
      <c r="E4108" s="127" t="s">
        <v>924</v>
      </c>
      <c r="F4108" s="127" t="s">
        <v>925</v>
      </c>
      <c r="G4108" s="127" t="s">
        <v>916</v>
      </c>
      <c r="H4108" s="127" t="s">
        <v>923</v>
      </c>
      <c r="I4108" s="127">
        <v>0</v>
      </c>
      <c r="J4108" s="127">
        <v>0</v>
      </c>
      <c r="K4108" s="127">
        <v>0</v>
      </c>
      <c r="L4108" s="67" t="b">
        <f t="shared" si="256"/>
        <v>1</v>
      </c>
      <c r="M4108" s="100">
        <f>IF(L4108=TRUE,(K4108+'NPV Calcs'!$D$14)*About!$B$121,K4108*About!$B$121)</f>
        <v>7.2396401247340254</v>
      </c>
      <c r="N4108" s="100" t="str">
        <f t="shared" si="257"/>
        <v>ngps - T&amp;D</v>
      </c>
      <c r="O4108" s="100" t="str">
        <f t="shared" si="258"/>
        <v>methane capture</v>
      </c>
      <c r="P4108" s="57" t="str">
        <f t="shared" si="259"/>
        <v>ngps - T&amp;D methane capture</v>
      </c>
      <c r="Q4108" s="101">
        <f>(J4108*About!$A$118/1000)*10^12</f>
        <v>0</v>
      </c>
      <c r="R4108" s="102">
        <f>M4108/About!$B$130</f>
        <v>13.621072108568427</v>
      </c>
    </row>
    <row r="4109" spans="1:18" x14ac:dyDescent="0.2">
      <c r="A4109" s="55">
        <v>2020</v>
      </c>
      <c r="B4109" s="127" t="s">
        <v>39</v>
      </c>
      <c r="C4109" s="127" t="s">
        <v>711</v>
      </c>
      <c r="D4109" s="127" t="s">
        <v>895</v>
      </c>
      <c r="E4109" s="127" t="s">
        <v>924</v>
      </c>
      <c r="F4109" s="127" t="s">
        <v>925</v>
      </c>
      <c r="G4109" s="127" t="s">
        <v>916</v>
      </c>
      <c r="H4109" s="127" t="s">
        <v>920</v>
      </c>
      <c r="I4109" s="127">
        <v>0</v>
      </c>
      <c r="J4109" s="127">
        <v>0</v>
      </c>
      <c r="K4109" s="127">
        <v>0</v>
      </c>
      <c r="L4109" s="67" t="b">
        <f t="shared" si="256"/>
        <v>1</v>
      </c>
      <c r="M4109" s="100">
        <f>IF(L4109=TRUE,(K4109+'NPV Calcs'!$D$14)*About!$B$121,K4109*About!$B$121)</f>
        <v>7.2396401247340254</v>
      </c>
      <c r="N4109" s="100" t="str">
        <f t="shared" si="257"/>
        <v>ngps - T&amp;D</v>
      </c>
      <c r="O4109" s="100" t="str">
        <f t="shared" si="258"/>
        <v>methane capture</v>
      </c>
      <c r="P4109" s="57" t="str">
        <f t="shared" si="259"/>
        <v>ngps - T&amp;D methane capture</v>
      </c>
      <c r="Q4109" s="101">
        <f>(J4109*About!$A$118/1000)*10^12</f>
        <v>0</v>
      </c>
      <c r="R4109" s="102">
        <f>M4109/About!$B$130</f>
        <v>13.621072108568427</v>
      </c>
    </row>
    <row r="4110" spans="1:18" x14ac:dyDescent="0.2">
      <c r="A4110" s="55">
        <v>2020</v>
      </c>
      <c r="B4110" s="127" t="s">
        <v>39</v>
      </c>
      <c r="C4110" s="127" t="s">
        <v>711</v>
      </c>
      <c r="D4110" s="127" t="s">
        <v>895</v>
      </c>
      <c r="E4110" s="127" t="s">
        <v>927</v>
      </c>
      <c r="F4110" s="127" t="s">
        <v>915</v>
      </c>
      <c r="G4110" s="127" t="s">
        <v>928</v>
      </c>
      <c r="H4110" s="127" t="s">
        <v>929</v>
      </c>
      <c r="I4110" s="127">
        <v>0</v>
      </c>
      <c r="J4110" s="127">
        <v>0</v>
      </c>
      <c r="K4110" s="127">
        <v>0</v>
      </c>
      <c r="L4110" s="67" t="b">
        <f t="shared" si="256"/>
        <v>1</v>
      </c>
      <c r="M4110" s="100">
        <f>IF(L4110=TRUE,(K4110+'NPV Calcs'!$D$14)*About!$B$121,K4110*About!$B$121)</f>
        <v>7.2396401247340254</v>
      </c>
      <c r="N4110" s="100" t="str">
        <f t="shared" si="257"/>
        <v>ngps - production</v>
      </c>
      <c r="O4110" s="100" t="str">
        <f t="shared" si="258"/>
        <v>methane capture</v>
      </c>
      <c r="P4110" s="57" t="str">
        <f t="shared" si="259"/>
        <v>ngps - production methane capture</v>
      </c>
      <c r="Q4110" s="101">
        <f>(J4110*About!$A$118/1000)*10^12</f>
        <v>0</v>
      </c>
      <c r="R4110" s="102">
        <f>M4110/About!$B$130</f>
        <v>13.621072108568427</v>
      </c>
    </row>
    <row r="4111" spans="1:18" x14ac:dyDescent="0.2">
      <c r="A4111" s="55">
        <v>2020</v>
      </c>
      <c r="B4111" s="127" t="s">
        <v>39</v>
      </c>
      <c r="C4111" s="127" t="s">
        <v>711</v>
      </c>
      <c r="D4111" s="127" t="s">
        <v>913</v>
      </c>
      <c r="E4111" s="127" t="s">
        <v>935</v>
      </c>
      <c r="F4111" s="127" t="s">
        <v>925</v>
      </c>
      <c r="G4111" s="127" t="s">
        <v>916</v>
      </c>
      <c r="H4111" s="127" t="s">
        <v>920</v>
      </c>
      <c r="I4111" s="127">
        <v>0</v>
      </c>
      <c r="J4111" s="127">
        <v>0</v>
      </c>
      <c r="K4111" s="127">
        <v>0</v>
      </c>
      <c r="L4111" s="67" t="b">
        <f t="shared" si="256"/>
        <v>1</v>
      </c>
      <c r="M4111" s="100">
        <f>IF(L4111=TRUE,(K4111+'NPV Calcs'!$D$14)*About!$B$121,K4111*About!$B$121)</f>
        <v>7.2396401247340254</v>
      </c>
      <c r="N4111" s="100" t="str">
        <f t="shared" si="257"/>
        <v>ngps - T&amp;D</v>
      </c>
      <c r="O4111" s="100" t="str">
        <f t="shared" si="258"/>
        <v>methane capture</v>
      </c>
      <c r="P4111" s="57" t="str">
        <f t="shared" si="259"/>
        <v>ngps - T&amp;D methane capture</v>
      </c>
      <c r="Q4111" s="101">
        <f>(J4111*About!$A$118/1000)*10^12</f>
        <v>0</v>
      </c>
      <c r="R4111" s="102">
        <f>M4111/About!$B$130</f>
        <v>13.621072108568427</v>
      </c>
    </row>
    <row r="4112" spans="1:18" x14ac:dyDescent="0.2">
      <c r="A4112" s="55">
        <v>2020</v>
      </c>
      <c r="B4112" s="127" t="s">
        <v>39</v>
      </c>
      <c r="C4112" s="127" t="s">
        <v>711</v>
      </c>
      <c r="D4112" s="127" t="s">
        <v>913</v>
      </c>
      <c r="E4112" s="127" t="s">
        <v>935</v>
      </c>
      <c r="F4112" s="127" t="s">
        <v>925</v>
      </c>
      <c r="G4112" s="127" t="s">
        <v>916</v>
      </c>
      <c r="H4112" s="127" t="s">
        <v>934</v>
      </c>
      <c r="I4112" s="127">
        <v>0</v>
      </c>
      <c r="J4112" s="127">
        <v>0</v>
      </c>
      <c r="K4112" s="127">
        <v>0</v>
      </c>
      <c r="L4112" s="67" t="b">
        <f t="shared" si="256"/>
        <v>1</v>
      </c>
      <c r="M4112" s="100">
        <f>IF(L4112=TRUE,(K4112+'NPV Calcs'!$D$14)*About!$B$121,K4112*About!$B$121)</f>
        <v>7.2396401247340254</v>
      </c>
      <c r="N4112" s="100" t="str">
        <f t="shared" si="257"/>
        <v>ngps - T&amp;D</v>
      </c>
      <c r="O4112" s="100" t="str">
        <f t="shared" si="258"/>
        <v>methane capture</v>
      </c>
      <c r="P4112" s="57" t="str">
        <f t="shared" si="259"/>
        <v>ngps - T&amp;D methane capture</v>
      </c>
      <c r="Q4112" s="101">
        <f>(J4112*About!$A$118/1000)*10^12</f>
        <v>0</v>
      </c>
      <c r="R4112" s="102">
        <f>M4112/About!$B$130</f>
        <v>13.621072108568427</v>
      </c>
    </row>
    <row r="4113" spans="1:18" x14ac:dyDescent="0.2">
      <c r="A4113" s="55">
        <v>2020</v>
      </c>
      <c r="B4113" s="127" t="s">
        <v>39</v>
      </c>
      <c r="C4113" s="127" t="s">
        <v>711</v>
      </c>
      <c r="D4113" s="127" t="s">
        <v>913</v>
      </c>
      <c r="E4113" s="127" t="s">
        <v>935</v>
      </c>
      <c r="F4113" s="127" t="s">
        <v>925</v>
      </c>
      <c r="G4113" s="127" t="s">
        <v>916</v>
      </c>
      <c r="H4113" s="127" t="s">
        <v>926</v>
      </c>
      <c r="I4113" s="127">
        <v>0</v>
      </c>
      <c r="J4113" s="127">
        <v>0</v>
      </c>
      <c r="K4113" s="127">
        <v>0</v>
      </c>
      <c r="L4113" s="67" t="b">
        <f t="shared" si="256"/>
        <v>1</v>
      </c>
      <c r="M4113" s="100">
        <f>IF(L4113=TRUE,(K4113+'NPV Calcs'!$D$14)*About!$B$121,K4113*About!$B$121)</f>
        <v>7.2396401247340254</v>
      </c>
      <c r="N4113" s="100" t="str">
        <f t="shared" si="257"/>
        <v>ngps - T&amp;D</v>
      </c>
      <c r="O4113" s="100" t="str">
        <f t="shared" si="258"/>
        <v>methane capture</v>
      </c>
      <c r="P4113" s="57" t="str">
        <f t="shared" si="259"/>
        <v>ngps - T&amp;D methane capture</v>
      </c>
      <c r="Q4113" s="101">
        <f>(J4113*About!$A$118/1000)*10^12</f>
        <v>0</v>
      </c>
      <c r="R4113" s="102">
        <f>M4113/About!$B$130</f>
        <v>13.621072108568427</v>
      </c>
    </row>
    <row r="4114" spans="1:18" x14ac:dyDescent="0.2">
      <c r="A4114" s="55">
        <v>2020</v>
      </c>
      <c r="B4114" s="127" t="s">
        <v>127</v>
      </c>
      <c r="C4114" s="127" t="s">
        <v>710</v>
      </c>
      <c r="D4114" s="127" t="s">
        <v>913</v>
      </c>
      <c r="E4114" s="127" t="s">
        <v>922</v>
      </c>
      <c r="F4114" s="127" t="s">
        <v>915</v>
      </c>
      <c r="G4114" s="127" t="s">
        <v>916</v>
      </c>
      <c r="H4114" s="127" t="s">
        <v>920</v>
      </c>
      <c r="I4114" s="127">
        <v>0</v>
      </c>
      <c r="J4114" s="127">
        <v>0</v>
      </c>
      <c r="K4114" s="127">
        <v>0</v>
      </c>
      <c r="L4114" s="67" t="b">
        <f t="shared" si="256"/>
        <v>1</v>
      </c>
      <c r="M4114" s="100">
        <f>IF(L4114=TRUE,(K4114+'NPV Calcs'!$D$14)*About!$B$121,K4114*About!$B$121)</f>
        <v>7.2396401247340254</v>
      </c>
      <c r="N4114" s="100" t="str">
        <f t="shared" si="257"/>
        <v>ngps - production</v>
      </c>
      <c r="O4114" s="100" t="str">
        <f t="shared" si="258"/>
        <v>methane capture</v>
      </c>
      <c r="P4114" s="57" t="str">
        <f t="shared" si="259"/>
        <v>ngps - production methane capture</v>
      </c>
      <c r="Q4114" s="101">
        <f>(J4114*About!$A$118/1000)*10^12</f>
        <v>0</v>
      </c>
      <c r="R4114" s="102">
        <f>M4114/About!$B$130</f>
        <v>13.621072108568427</v>
      </c>
    </row>
    <row r="4115" spans="1:18" x14ac:dyDescent="0.2">
      <c r="A4115" s="55">
        <v>2020</v>
      </c>
      <c r="B4115" s="127" t="s">
        <v>127</v>
      </c>
      <c r="C4115" s="127" t="s">
        <v>710</v>
      </c>
      <c r="D4115" s="127" t="s">
        <v>913</v>
      </c>
      <c r="E4115" s="127" t="s">
        <v>922</v>
      </c>
      <c r="F4115" s="127" t="s">
        <v>915</v>
      </c>
      <c r="G4115" s="127" t="s">
        <v>916</v>
      </c>
      <c r="H4115" s="127" t="s">
        <v>934</v>
      </c>
      <c r="I4115" s="127">
        <v>0</v>
      </c>
      <c r="J4115" s="127">
        <v>0</v>
      </c>
      <c r="K4115" s="127">
        <v>0</v>
      </c>
      <c r="L4115" s="67" t="b">
        <f t="shared" si="256"/>
        <v>1</v>
      </c>
      <c r="M4115" s="100">
        <f>IF(L4115=TRUE,(K4115+'NPV Calcs'!$D$14)*About!$B$121,K4115*About!$B$121)</f>
        <v>7.2396401247340254</v>
      </c>
      <c r="N4115" s="100" t="str">
        <f t="shared" si="257"/>
        <v>ngps - production</v>
      </c>
      <c r="O4115" s="100" t="str">
        <f t="shared" si="258"/>
        <v>methane capture</v>
      </c>
      <c r="P4115" s="57" t="str">
        <f t="shared" si="259"/>
        <v>ngps - production methane capture</v>
      </c>
      <c r="Q4115" s="101">
        <f>(J4115*About!$A$118/1000)*10^12</f>
        <v>0</v>
      </c>
      <c r="R4115" s="102">
        <f>M4115/About!$B$130</f>
        <v>13.621072108568427</v>
      </c>
    </row>
    <row r="4116" spans="1:18" x14ac:dyDescent="0.2">
      <c r="A4116" s="55">
        <v>2020</v>
      </c>
      <c r="B4116" s="127" t="s">
        <v>127</v>
      </c>
      <c r="C4116" s="127" t="s">
        <v>710</v>
      </c>
      <c r="D4116" s="127" t="s">
        <v>913</v>
      </c>
      <c r="E4116" s="127" t="s">
        <v>922</v>
      </c>
      <c r="F4116" s="127" t="s">
        <v>915</v>
      </c>
      <c r="G4116" s="127" t="s">
        <v>916</v>
      </c>
      <c r="H4116" s="127" t="s">
        <v>1188</v>
      </c>
      <c r="I4116" s="127">
        <v>12.80000019</v>
      </c>
      <c r="J4116" s="127">
        <v>0</v>
      </c>
      <c r="K4116" s="127">
        <v>0</v>
      </c>
      <c r="L4116" s="67" t="b">
        <f t="shared" si="256"/>
        <v>1</v>
      </c>
      <c r="M4116" s="100">
        <f>IF(L4116=TRUE,(K4116+'NPV Calcs'!$D$14)*About!$B$121,K4116*About!$B$121)</f>
        <v>7.2396401247340254</v>
      </c>
      <c r="N4116" s="100" t="str">
        <f t="shared" si="257"/>
        <v>ngps - production</v>
      </c>
      <c r="O4116" s="100" t="str">
        <f t="shared" si="258"/>
        <v>methane capture</v>
      </c>
      <c r="P4116" s="57" t="str">
        <f t="shared" si="259"/>
        <v>ngps - production methane capture</v>
      </c>
      <c r="Q4116" s="101">
        <f>(J4116*About!$A$118/1000)*10^12</f>
        <v>0</v>
      </c>
      <c r="R4116" s="102">
        <f>M4116/About!$B$130</f>
        <v>13.621072108568427</v>
      </c>
    </row>
    <row r="4117" spans="1:18" x14ac:dyDescent="0.2">
      <c r="A4117" s="55">
        <v>2020</v>
      </c>
      <c r="B4117" s="127" t="s">
        <v>127</v>
      </c>
      <c r="C4117" s="127" t="s">
        <v>710</v>
      </c>
      <c r="D4117" s="127" t="s">
        <v>913</v>
      </c>
      <c r="E4117" s="127" t="s">
        <v>922</v>
      </c>
      <c r="F4117" s="127" t="s">
        <v>915</v>
      </c>
      <c r="G4117" s="127" t="s">
        <v>916</v>
      </c>
      <c r="H4117" s="127" t="s">
        <v>929</v>
      </c>
      <c r="I4117" s="127">
        <v>0</v>
      </c>
      <c r="J4117" s="127">
        <v>0</v>
      </c>
      <c r="K4117" s="127">
        <v>0</v>
      </c>
      <c r="L4117" s="67" t="b">
        <f t="shared" si="256"/>
        <v>1</v>
      </c>
      <c r="M4117" s="100">
        <f>IF(L4117=TRUE,(K4117+'NPV Calcs'!$D$14)*About!$B$121,K4117*About!$B$121)</f>
        <v>7.2396401247340254</v>
      </c>
      <c r="N4117" s="100" t="str">
        <f t="shared" si="257"/>
        <v>ngps - production</v>
      </c>
      <c r="O4117" s="100" t="str">
        <f t="shared" si="258"/>
        <v>methane capture</v>
      </c>
      <c r="P4117" s="57" t="str">
        <f t="shared" si="259"/>
        <v>ngps - production methane capture</v>
      </c>
      <c r="Q4117" s="101">
        <f>(J4117*About!$A$118/1000)*10^12</f>
        <v>0</v>
      </c>
      <c r="R4117" s="102">
        <f>M4117/About!$B$130</f>
        <v>13.621072108568427</v>
      </c>
    </row>
    <row r="4118" spans="1:18" x14ac:dyDescent="0.2">
      <c r="A4118" s="55">
        <v>2020</v>
      </c>
      <c r="B4118" s="127" t="s">
        <v>256</v>
      </c>
      <c r="C4118" s="127" t="s">
        <v>969</v>
      </c>
      <c r="D4118" s="127" t="s">
        <v>913</v>
      </c>
      <c r="E4118" s="127" t="s">
        <v>935</v>
      </c>
      <c r="F4118" s="127" t="s">
        <v>925</v>
      </c>
      <c r="G4118" s="127" t="s">
        <v>916</v>
      </c>
      <c r="H4118" s="127" t="s">
        <v>933</v>
      </c>
      <c r="I4118" s="127">
        <v>0</v>
      </c>
      <c r="J4118" s="127">
        <v>0</v>
      </c>
      <c r="K4118" s="127">
        <v>0</v>
      </c>
      <c r="L4118" s="67" t="b">
        <f t="shared" si="256"/>
        <v>1</v>
      </c>
      <c r="M4118" s="100">
        <f>IF(L4118=TRUE,(K4118+'NPV Calcs'!$D$14)*About!$B$121,K4118*About!$B$121)</f>
        <v>7.2396401247340254</v>
      </c>
      <c r="N4118" s="100" t="str">
        <f t="shared" si="257"/>
        <v>ngps - T&amp;D</v>
      </c>
      <c r="O4118" s="100" t="str">
        <f t="shared" si="258"/>
        <v>methane capture</v>
      </c>
      <c r="P4118" s="57" t="str">
        <f t="shared" si="259"/>
        <v>ngps - T&amp;D methane capture</v>
      </c>
      <c r="Q4118" s="101">
        <f>(J4118*About!$A$118/1000)*10^12</f>
        <v>0</v>
      </c>
      <c r="R4118" s="102">
        <f>M4118/About!$B$130</f>
        <v>13.621072108568427</v>
      </c>
    </row>
    <row r="4119" spans="1:18" x14ac:dyDescent="0.2">
      <c r="A4119" s="55">
        <v>2020</v>
      </c>
      <c r="B4119" s="127" t="s">
        <v>256</v>
      </c>
      <c r="C4119" s="127" t="s">
        <v>969</v>
      </c>
      <c r="D4119" s="127" t="s">
        <v>913</v>
      </c>
      <c r="E4119" s="127" t="s">
        <v>935</v>
      </c>
      <c r="F4119" s="127" t="s">
        <v>925</v>
      </c>
      <c r="G4119" s="127" t="s">
        <v>916</v>
      </c>
      <c r="H4119" s="127" t="s">
        <v>938</v>
      </c>
      <c r="I4119" s="127">
        <v>0</v>
      </c>
      <c r="J4119" s="127">
        <v>0</v>
      </c>
      <c r="K4119" s="127">
        <v>0</v>
      </c>
      <c r="L4119" s="67" t="b">
        <f t="shared" si="256"/>
        <v>1</v>
      </c>
      <c r="M4119" s="100">
        <f>IF(L4119=TRUE,(K4119+'NPV Calcs'!$D$14)*About!$B$121,K4119*About!$B$121)</f>
        <v>7.2396401247340254</v>
      </c>
      <c r="N4119" s="100" t="str">
        <f t="shared" si="257"/>
        <v>ngps - T&amp;D</v>
      </c>
      <c r="O4119" s="100" t="str">
        <f t="shared" si="258"/>
        <v>methane capture</v>
      </c>
      <c r="P4119" s="57" t="str">
        <f t="shared" si="259"/>
        <v>ngps - T&amp;D methane capture</v>
      </c>
      <c r="Q4119" s="101">
        <f>(J4119*About!$A$118/1000)*10^12</f>
        <v>0</v>
      </c>
      <c r="R4119" s="102">
        <f>M4119/About!$B$130</f>
        <v>13.621072108568427</v>
      </c>
    </row>
    <row r="4120" spans="1:18" x14ac:dyDescent="0.2">
      <c r="A4120" s="55">
        <v>2020</v>
      </c>
      <c r="B4120" s="127" t="s">
        <v>256</v>
      </c>
      <c r="C4120" s="127" t="s">
        <v>969</v>
      </c>
      <c r="D4120" s="127" t="s">
        <v>913</v>
      </c>
      <c r="E4120" s="127" t="s">
        <v>935</v>
      </c>
      <c r="F4120" s="127" t="s">
        <v>925</v>
      </c>
      <c r="G4120" s="127" t="s">
        <v>916</v>
      </c>
      <c r="H4120" s="127" t="s">
        <v>923</v>
      </c>
      <c r="I4120" s="127">
        <v>0</v>
      </c>
      <c r="J4120" s="127">
        <v>0</v>
      </c>
      <c r="K4120" s="127">
        <v>0</v>
      </c>
      <c r="L4120" s="67" t="b">
        <f t="shared" si="256"/>
        <v>1</v>
      </c>
      <c r="M4120" s="100">
        <f>IF(L4120=TRUE,(K4120+'NPV Calcs'!$D$14)*About!$B$121,K4120*About!$B$121)</f>
        <v>7.2396401247340254</v>
      </c>
      <c r="N4120" s="100" t="str">
        <f t="shared" si="257"/>
        <v>ngps - T&amp;D</v>
      </c>
      <c r="O4120" s="100" t="str">
        <f t="shared" si="258"/>
        <v>methane capture</v>
      </c>
      <c r="P4120" s="57" t="str">
        <f t="shared" si="259"/>
        <v>ngps - T&amp;D methane capture</v>
      </c>
      <c r="Q4120" s="101">
        <f>(J4120*About!$A$118/1000)*10^12</f>
        <v>0</v>
      </c>
      <c r="R4120" s="102">
        <f>M4120/About!$B$130</f>
        <v>13.621072108568427</v>
      </c>
    </row>
    <row r="4121" spans="1:18" x14ac:dyDescent="0.2">
      <c r="A4121" s="55">
        <v>2020</v>
      </c>
      <c r="B4121" s="127" t="s">
        <v>256</v>
      </c>
      <c r="C4121" s="127" t="s">
        <v>969</v>
      </c>
      <c r="D4121" s="127" t="s">
        <v>913</v>
      </c>
      <c r="E4121" s="127" t="s">
        <v>935</v>
      </c>
      <c r="F4121" s="127" t="s">
        <v>925</v>
      </c>
      <c r="G4121" s="127" t="s">
        <v>916</v>
      </c>
      <c r="H4121" s="127" t="s">
        <v>920</v>
      </c>
      <c r="I4121" s="127">
        <v>0</v>
      </c>
      <c r="J4121" s="127">
        <v>0</v>
      </c>
      <c r="K4121" s="127">
        <v>0</v>
      </c>
      <c r="L4121" s="67" t="b">
        <f t="shared" si="256"/>
        <v>1</v>
      </c>
      <c r="M4121" s="100">
        <f>IF(L4121=TRUE,(K4121+'NPV Calcs'!$D$14)*About!$B$121,K4121*About!$B$121)</f>
        <v>7.2396401247340254</v>
      </c>
      <c r="N4121" s="100" t="str">
        <f t="shared" si="257"/>
        <v>ngps - T&amp;D</v>
      </c>
      <c r="O4121" s="100" t="str">
        <f t="shared" si="258"/>
        <v>methane capture</v>
      </c>
      <c r="P4121" s="57" t="str">
        <f t="shared" si="259"/>
        <v>ngps - T&amp;D methane capture</v>
      </c>
      <c r="Q4121" s="101">
        <f>(J4121*About!$A$118/1000)*10^12</f>
        <v>0</v>
      </c>
      <c r="R4121" s="102">
        <f>M4121/About!$B$130</f>
        <v>13.621072108568427</v>
      </c>
    </row>
    <row r="4122" spans="1:18" x14ac:dyDescent="0.2">
      <c r="A4122" s="55">
        <v>2020</v>
      </c>
      <c r="B4122" s="127" t="s">
        <v>256</v>
      </c>
      <c r="C4122" s="127" t="s">
        <v>969</v>
      </c>
      <c r="D4122" s="127" t="s">
        <v>913</v>
      </c>
      <c r="E4122" s="127" t="s">
        <v>935</v>
      </c>
      <c r="F4122" s="127" t="s">
        <v>925</v>
      </c>
      <c r="G4122" s="127" t="s">
        <v>916</v>
      </c>
      <c r="H4122" s="127" t="s">
        <v>934</v>
      </c>
      <c r="I4122" s="127">
        <v>0</v>
      </c>
      <c r="J4122" s="127">
        <v>0</v>
      </c>
      <c r="K4122" s="127">
        <v>0</v>
      </c>
      <c r="L4122" s="67" t="b">
        <f t="shared" si="256"/>
        <v>1</v>
      </c>
      <c r="M4122" s="100">
        <f>IF(L4122=TRUE,(K4122+'NPV Calcs'!$D$14)*About!$B$121,K4122*About!$B$121)</f>
        <v>7.2396401247340254</v>
      </c>
      <c r="N4122" s="100" t="str">
        <f t="shared" si="257"/>
        <v>ngps - T&amp;D</v>
      </c>
      <c r="O4122" s="100" t="str">
        <f t="shared" si="258"/>
        <v>methane capture</v>
      </c>
      <c r="P4122" s="57" t="str">
        <f t="shared" si="259"/>
        <v>ngps - T&amp;D methane capture</v>
      </c>
      <c r="Q4122" s="101">
        <f>(J4122*About!$A$118/1000)*10^12</f>
        <v>0</v>
      </c>
      <c r="R4122" s="102">
        <f>M4122/About!$B$130</f>
        <v>13.621072108568427</v>
      </c>
    </row>
    <row r="4123" spans="1:18" x14ac:dyDescent="0.2">
      <c r="A4123" s="55">
        <v>2020</v>
      </c>
      <c r="B4123" s="127" t="s">
        <v>256</v>
      </c>
      <c r="C4123" s="127" t="s">
        <v>969</v>
      </c>
      <c r="D4123" s="127" t="s">
        <v>913</v>
      </c>
      <c r="E4123" s="127" t="s">
        <v>935</v>
      </c>
      <c r="F4123" s="127" t="s">
        <v>925</v>
      </c>
      <c r="G4123" s="127" t="s">
        <v>916</v>
      </c>
      <c r="H4123" s="127" t="s">
        <v>926</v>
      </c>
      <c r="I4123" s="127">
        <v>0</v>
      </c>
      <c r="J4123" s="127">
        <v>0</v>
      </c>
      <c r="K4123" s="127">
        <v>0</v>
      </c>
      <c r="L4123" s="67" t="b">
        <f t="shared" si="256"/>
        <v>1</v>
      </c>
      <c r="M4123" s="100">
        <f>IF(L4123=TRUE,(K4123+'NPV Calcs'!$D$14)*About!$B$121,K4123*About!$B$121)</f>
        <v>7.2396401247340254</v>
      </c>
      <c r="N4123" s="100" t="str">
        <f t="shared" si="257"/>
        <v>ngps - T&amp;D</v>
      </c>
      <c r="O4123" s="100" t="str">
        <f t="shared" si="258"/>
        <v>methane capture</v>
      </c>
      <c r="P4123" s="57" t="str">
        <f t="shared" si="259"/>
        <v>ngps - T&amp;D methane capture</v>
      </c>
      <c r="Q4123" s="101">
        <f>(J4123*About!$A$118/1000)*10^12</f>
        <v>0</v>
      </c>
      <c r="R4123" s="102">
        <f>M4123/About!$B$130</f>
        <v>13.621072108568427</v>
      </c>
    </row>
    <row r="4124" spans="1:18" x14ac:dyDescent="0.2">
      <c r="A4124" s="55">
        <v>2020</v>
      </c>
      <c r="B4124" s="127" t="s">
        <v>256</v>
      </c>
      <c r="C4124" s="127" t="s">
        <v>969</v>
      </c>
      <c r="D4124" s="127" t="s">
        <v>913</v>
      </c>
      <c r="E4124" s="127" t="s">
        <v>935</v>
      </c>
      <c r="F4124" s="127" t="s">
        <v>925</v>
      </c>
      <c r="G4124" s="127" t="s">
        <v>916</v>
      </c>
      <c r="H4124" s="127" t="s">
        <v>1188</v>
      </c>
      <c r="I4124" s="127">
        <v>0.87000000499999997</v>
      </c>
      <c r="J4124" s="127">
        <v>0</v>
      </c>
      <c r="K4124" s="127">
        <v>0</v>
      </c>
      <c r="L4124" s="67" t="b">
        <f t="shared" si="256"/>
        <v>1</v>
      </c>
      <c r="M4124" s="100">
        <f>IF(L4124=TRUE,(K4124+'NPV Calcs'!$D$14)*About!$B$121,K4124*About!$B$121)</f>
        <v>7.2396401247340254</v>
      </c>
      <c r="N4124" s="100" t="str">
        <f t="shared" si="257"/>
        <v>ngps - T&amp;D</v>
      </c>
      <c r="O4124" s="100" t="str">
        <f t="shared" si="258"/>
        <v>methane capture</v>
      </c>
      <c r="P4124" s="57" t="str">
        <f t="shared" si="259"/>
        <v>ngps - T&amp;D methane capture</v>
      </c>
      <c r="Q4124" s="101">
        <f>(J4124*About!$A$118/1000)*10^12</f>
        <v>0</v>
      </c>
      <c r="R4124" s="102">
        <f>M4124/About!$B$130</f>
        <v>13.621072108568427</v>
      </c>
    </row>
    <row r="4125" spans="1:18" x14ac:dyDescent="0.2">
      <c r="A4125" s="55">
        <v>2020</v>
      </c>
      <c r="B4125" s="127" t="s">
        <v>256</v>
      </c>
      <c r="C4125" s="127" t="s">
        <v>969</v>
      </c>
      <c r="D4125" s="127" t="s">
        <v>913</v>
      </c>
      <c r="E4125" s="127" t="s">
        <v>922</v>
      </c>
      <c r="F4125" s="127" t="s">
        <v>915</v>
      </c>
      <c r="G4125" s="127" t="s">
        <v>916</v>
      </c>
      <c r="H4125" s="127" t="s">
        <v>933</v>
      </c>
      <c r="I4125" s="127">
        <v>0</v>
      </c>
      <c r="J4125" s="127">
        <v>0</v>
      </c>
      <c r="K4125" s="127">
        <v>0</v>
      </c>
      <c r="L4125" s="67" t="b">
        <f t="shared" si="256"/>
        <v>1</v>
      </c>
      <c r="M4125" s="100">
        <f>IF(L4125=TRUE,(K4125+'NPV Calcs'!$D$14)*About!$B$121,K4125*About!$B$121)</f>
        <v>7.2396401247340254</v>
      </c>
      <c r="N4125" s="100" t="str">
        <f t="shared" si="257"/>
        <v>ngps - production</v>
      </c>
      <c r="O4125" s="100" t="str">
        <f t="shared" si="258"/>
        <v>methane capture</v>
      </c>
      <c r="P4125" s="57" t="str">
        <f t="shared" si="259"/>
        <v>ngps - production methane capture</v>
      </c>
      <c r="Q4125" s="101">
        <f>(J4125*About!$A$118/1000)*10^12</f>
        <v>0</v>
      </c>
      <c r="R4125" s="102">
        <f>M4125/About!$B$130</f>
        <v>13.621072108568427</v>
      </c>
    </row>
    <row r="4126" spans="1:18" x14ac:dyDescent="0.2">
      <c r="A4126" s="55">
        <v>2020</v>
      </c>
      <c r="B4126" s="127" t="s">
        <v>256</v>
      </c>
      <c r="C4126" s="127" t="s">
        <v>969</v>
      </c>
      <c r="D4126" s="127" t="s">
        <v>913</v>
      </c>
      <c r="E4126" s="127" t="s">
        <v>922</v>
      </c>
      <c r="F4126" s="127" t="s">
        <v>915</v>
      </c>
      <c r="G4126" s="127" t="s">
        <v>916</v>
      </c>
      <c r="H4126" s="127" t="s">
        <v>938</v>
      </c>
      <c r="I4126" s="127">
        <v>0</v>
      </c>
      <c r="J4126" s="127">
        <v>0</v>
      </c>
      <c r="K4126" s="127">
        <v>0</v>
      </c>
      <c r="L4126" s="67" t="b">
        <f t="shared" si="256"/>
        <v>1</v>
      </c>
      <c r="M4126" s="100">
        <f>IF(L4126=TRUE,(K4126+'NPV Calcs'!$D$14)*About!$B$121,K4126*About!$B$121)</f>
        <v>7.2396401247340254</v>
      </c>
      <c r="N4126" s="100" t="str">
        <f t="shared" si="257"/>
        <v>ngps - production</v>
      </c>
      <c r="O4126" s="100" t="str">
        <f t="shared" si="258"/>
        <v>methane capture</v>
      </c>
      <c r="P4126" s="57" t="str">
        <f t="shared" si="259"/>
        <v>ngps - production methane capture</v>
      </c>
      <c r="Q4126" s="101">
        <f>(J4126*About!$A$118/1000)*10^12</f>
        <v>0</v>
      </c>
      <c r="R4126" s="102">
        <f>M4126/About!$B$130</f>
        <v>13.621072108568427</v>
      </c>
    </row>
    <row r="4127" spans="1:18" x14ac:dyDescent="0.2">
      <c r="A4127" s="55">
        <v>2020</v>
      </c>
      <c r="B4127" s="127" t="s">
        <v>256</v>
      </c>
      <c r="C4127" s="127" t="s">
        <v>969</v>
      </c>
      <c r="D4127" s="127" t="s">
        <v>913</v>
      </c>
      <c r="E4127" s="127" t="s">
        <v>922</v>
      </c>
      <c r="F4127" s="127" t="s">
        <v>915</v>
      </c>
      <c r="G4127" s="127" t="s">
        <v>916</v>
      </c>
      <c r="H4127" s="127" t="s">
        <v>920</v>
      </c>
      <c r="I4127" s="127">
        <v>0</v>
      </c>
      <c r="J4127" s="127">
        <v>0</v>
      </c>
      <c r="K4127" s="127">
        <v>0</v>
      </c>
      <c r="L4127" s="67" t="b">
        <f t="shared" si="256"/>
        <v>1</v>
      </c>
      <c r="M4127" s="100">
        <f>IF(L4127=TRUE,(K4127+'NPV Calcs'!$D$14)*About!$B$121,K4127*About!$B$121)</f>
        <v>7.2396401247340254</v>
      </c>
      <c r="N4127" s="100" t="str">
        <f t="shared" si="257"/>
        <v>ngps - production</v>
      </c>
      <c r="O4127" s="100" t="str">
        <f t="shared" si="258"/>
        <v>methane capture</v>
      </c>
      <c r="P4127" s="57" t="str">
        <f t="shared" si="259"/>
        <v>ngps - production methane capture</v>
      </c>
      <c r="Q4127" s="101">
        <f>(J4127*About!$A$118/1000)*10^12</f>
        <v>0</v>
      </c>
      <c r="R4127" s="102">
        <f>M4127/About!$B$130</f>
        <v>13.621072108568427</v>
      </c>
    </row>
    <row r="4128" spans="1:18" x14ac:dyDescent="0.2">
      <c r="A4128" s="55">
        <v>2020</v>
      </c>
      <c r="B4128" s="127" t="s">
        <v>256</v>
      </c>
      <c r="C4128" s="127" t="s">
        <v>969</v>
      </c>
      <c r="D4128" s="127" t="s">
        <v>913</v>
      </c>
      <c r="E4128" s="127" t="s">
        <v>922</v>
      </c>
      <c r="F4128" s="127" t="s">
        <v>915</v>
      </c>
      <c r="G4128" s="127" t="s">
        <v>916</v>
      </c>
      <c r="H4128" s="127" t="s">
        <v>934</v>
      </c>
      <c r="I4128" s="127">
        <v>0</v>
      </c>
      <c r="J4128" s="127">
        <v>0</v>
      </c>
      <c r="K4128" s="127">
        <v>0</v>
      </c>
      <c r="L4128" s="67" t="b">
        <f t="shared" si="256"/>
        <v>1</v>
      </c>
      <c r="M4128" s="100">
        <f>IF(L4128=TRUE,(K4128+'NPV Calcs'!$D$14)*About!$B$121,K4128*About!$B$121)</f>
        <v>7.2396401247340254</v>
      </c>
      <c r="N4128" s="100" t="str">
        <f t="shared" si="257"/>
        <v>ngps - production</v>
      </c>
      <c r="O4128" s="100" t="str">
        <f t="shared" si="258"/>
        <v>methane capture</v>
      </c>
      <c r="P4128" s="57" t="str">
        <f t="shared" si="259"/>
        <v>ngps - production methane capture</v>
      </c>
      <c r="Q4128" s="101">
        <f>(J4128*About!$A$118/1000)*10^12</f>
        <v>0</v>
      </c>
      <c r="R4128" s="102">
        <f>M4128/About!$B$130</f>
        <v>13.621072108568427</v>
      </c>
    </row>
    <row r="4129" spans="1:18" x14ac:dyDescent="0.2">
      <c r="A4129" s="55">
        <v>2020</v>
      </c>
      <c r="B4129" s="127" t="s">
        <v>256</v>
      </c>
      <c r="C4129" s="127" t="s">
        <v>969</v>
      </c>
      <c r="D4129" s="127" t="s">
        <v>913</v>
      </c>
      <c r="E4129" s="127" t="s">
        <v>922</v>
      </c>
      <c r="F4129" s="127" t="s">
        <v>915</v>
      </c>
      <c r="G4129" s="127" t="s">
        <v>916</v>
      </c>
      <c r="H4129" s="127" t="s">
        <v>1188</v>
      </c>
      <c r="I4129" s="127">
        <v>1.7200000289999999</v>
      </c>
      <c r="J4129" s="127">
        <v>0</v>
      </c>
      <c r="K4129" s="127">
        <v>0</v>
      </c>
      <c r="L4129" s="67" t="b">
        <f t="shared" si="256"/>
        <v>1</v>
      </c>
      <c r="M4129" s="100">
        <f>IF(L4129=TRUE,(K4129+'NPV Calcs'!$D$14)*About!$B$121,K4129*About!$B$121)</f>
        <v>7.2396401247340254</v>
      </c>
      <c r="N4129" s="100" t="str">
        <f t="shared" si="257"/>
        <v>ngps - production</v>
      </c>
      <c r="O4129" s="100" t="str">
        <f t="shared" si="258"/>
        <v>methane capture</v>
      </c>
      <c r="P4129" s="57" t="str">
        <f t="shared" si="259"/>
        <v>ngps - production methane capture</v>
      </c>
      <c r="Q4129" s="101">
        <f>(J4129*About!$A$118/1000)*10^12</f>
        <v>0</v>
      </c>
      <c r="R4129" s="102">
        <f>M4129/About!$B$130</f>
        <v>13.621072108568427</v>
      </c>
    </row>
    <row r="4130" spans="1:18" x14ac:dyDescent="0.2">
      <c r="A4130" s="55">
        <v>2020</v>
      </c>
      <c r="B4130" s="127" t="s">
        <v>256</v>
      </c>
      <c r="C4130" s="127" t="s">
        <v>969</v>
      </c>
      <c r="D4130" s="127" t="s">
        <v>913</v>
      </c>
      <c r="E4130" s="127" t="s">
        <v>922</v>
      </c>
      <c r="F4130" s="127" t="s">
        <v>915</v>
      </c>
      <c r="G4130" s="127" t="s">
        <v>916</v>
      </c>
      <c r="H4130" s="127" t="s">
        <v>929</v>
      </c>
      <c r="I4130" s="127">
        <v>0</v>
      </c>
      <c r="J4130" s="127">
        <v>0</v>
      </c>
      <c r="K4130" s="127">
        <v>0</v>
      </c>
      <c r="L4130" s="67" t="b">
        <f t="shared" si="256"/>
        <v>1</v>
      </c>
      <c r="M4130" s="100">
        <f>IF(L4130=TRUE,(K4130+'NPV Calcs'!$D$14)*About!$B$121,K4130*About!$B$121)</f>
        <v>7.2396401247340254</v>
      </c>
      <c r="N4130" s="100" t="str">
        <f t="shared" si="257"/>
        <v>ngps - production</v>
      </c>
      <c r="O4130" s="100" t="str">
        <f t="shared" si="258"/>
        <v>methane capture</v>
      </c>
      <c r="P4130" s="57" t="str">
        <f t="shared" si="259"/>
        <v>ngps - production methane capture</v>
      </c>
      <c r="Q4130" s="101">
        <f>(J4130*About!$A$118/1000)*10^12</f>
        <v>0</v>
      </c>
      <c r="R4130" s="102">
        <f>M4130/About!$B$130</f>
        <v>13.621072108568427</v>
      </c>
    </row>
    <row r="4131" spans="1:18" x14ac:dyDescent="0.2">
      <c r="A4131" s="55">
        <v>2020</v>
      </c>
      <c r="B4131" s="127" t="s">
        <v>256</v>
      </c>
      <c r="C4131" s="127" t="s">
        <v>969</v>
      </c>
      <c r="D4131" s="127" t="s">
        <v>913</v>
      </c>
      <c r="E4131" s="127" t="s">
        <v>935</v>
      </c>
      <c r="F4131" s="127" t="s">
        <v>925</v>
      </c>
      <c r="G4131" s="127" t="s">
        <v>916</v>
      </c>
      <c r="H4131" s="127" t="s">
        <v>917</v>
      </c>
      <c r="I4131" s="127">
        <v>0</v>
      </c>
      <c r="J4131" s="127">
        <v>0</v>
      </c>
      <c r="K4131" s="127">
        <v>0</v>
      </c>
      <c r="L4131" s="67" t="b">
        <f t="shared" si="256"/>
        <v>1</v>
      </c>
      <c r="M4131" s="100">
        <f>IF(L4131=TRUE,(K4131+'NPV Calcs'!$D$14)*About!$B$121,K4131*About!$B$121)</f>
        <v>7.2396401247340254</v>
      </c>
      <c r="N4131" s="100" t="str">
        <f t="shared" si="257"/>
        <v>ngps - T&amp;D</v>
      </c>
      <c r="O4131" s="100" t="str">
        <f t="shared" si="258"/>
        <v>methane capture</v>
      </c>
      <c r="P4131" s="57" t="str">
        <f t="shared" si="259"/>
        <v>ngps - T&amp;D methane capture</v>
      </c>
      <c r="Q4131" s="101">
        <f>(J4131*About!$A$118/1000)*10^12</f>
        <v>0</v>
      </c>
      <c r="R4131" s="102">
        <f>M4131/About!$B$130</f>
        <v>13.621072108568427</v>
      </c>
    </row>
    <row r="4132" spans="1:18" x14ac:dyDescent="0.2">
      <c r="A4132" s="55">
        <v>2020</v>
      </c>
      <c r="B4132" s="127" t="s">
        <v>256</v>
      </c>
      <c r="C4132" s="127" t="s">
        <v>969</v>
      </c>
      <c r="D4132" s="127" t="s">
        <v>913</v>
      </c>
      <c r="E4132" s="127" t="s">
        <v>935</v>
      </c>
      <c r="F4132" s="127" t="s">
        <v>925</v>
      </c>
      <c r="G4132" s="127" t="s">
        <v>916</v>
      </c>
      <c r="H4132" s="127" t="s">
        <v>936</v>
      </c>
      <c r="I4132" s="127">
        <v>0</v>
      </c>
      <c r="J4132" s="127">
        <v>0</v>
      </c>
      <c r="K4132" s="127">
        <v>0</v>
      </c>
      <c r="L4132" s="67" t="b">
        <f t="shared" si="256"/>
        <v>1</v>
      </c>
      <c r="M4132" s="100">
        <f>IF(L4132=TRUE,(K4132+'NPV Calcs'!$D$14)*About!$B$121,K4132*About!$B$121)</f>
        <v>7.2396401247340254</v>
      </c>
      <c r="N4132" s="100" t="str">
        <f t="shared" si="257"/>
        <v>ngps - T&amp;D</v>
      </c>
      <c r="O4132" s="100" t="str">
        <f t="shared" si="258"/>
        <v>methane capture</v>
      </c>
      <c r="P4132" s="57" t="str">
        <f t="shared" si="259"/>
        <v>ngps - T&amp;D methane capture</v>
      </c>
      <c r="Q4132" s="101">
        <f>(J4132*About!$A$118/1000)*10^12</f>
        <v>0</v>
      </c>
      <c r="R4132" s="102">
        <f>M4132/About!$B$130</f>
        <v>13.621072108568427</v>
      </c>
    </row>
    <row r="4133" spans="1:18" x14ac:dyDescent="0.2">
      <c r="A4133" s="55">
        <v>2020</v>
      </c>
      <c r="B4133" s="127" t="s">
        <v>256</v>
      </c>
      <c r="C4133" s="127" t="s">
        <v>969</v>
      </c>
      <c r="D4133" s="127" t="s">
        <v>913</v>
      </c>
      <c r="E4133" s="127" t="s">
        <v>935</v>
      </c>
      <c r="F4133" s="127" t="s">
        <v>925</v>
      </c>
      <c r="G4133" s="127" t="s">
        <v>916</v>
      </c>
      <c r="H4133" s="127" t="s">
        <v>937</v>
      </c>
      <c r="I4133" s="127">
        <v>0</v>
      </c>
      <c r="J4133" s="127">
        <v>0</v>
      </c>
      <c r="K4133" s="127">
        <v>0</v>
      </c>
      <c r="L4133" s="67" t="b">
        <f t="shared" si="256"/>
        <v>1</v>
      </c>
      <c r="M4133" s="100">
        <f>IF(L4133=TRUE,(K4133+'NPV Calcs'!$D$14)*About!$B$121,K4133*About!$B$121)</f>
        <v>7.2396401247340254</v>
      </c>
      <c r="N4133" s="100" t="str">
        <f t="shared" si="257"/>
        <v>ngps - T&amp;D</v>
      </c>
      <c r="O4133" s="100" t="str">
        <f t="shared" si="258"/>
        <v>methane capture</v>
      </c>
      <c r="P4133" s="57" t="str">
        <f t="shared" si="259"/>
        <v>ngps - T&amp;D methane capture</v>
      </c>
      <c r="Q4133" s="101">
        <f>(J4133*About!$A$118/1000)*10^12</f>
        <v>0</v>
      </c>
      <c r="R4133" s="102">
        <f>M4133/About!$B$130</f>
        <v>13.621072108568427</v>
      </c>
    </row>
    <row r="4134" spans="1:18" x14ac:dyDescent="0.2">
      <c r="A4134" s="55">
        <v>2020</v>
      </c>
      <c r="B4134" s="127" t="s">
        <v>256</v>
      </c>
      <c r="C4134" s="127" t="s">
        <v>969</v>
      </c>
      <c r="D4134" s="127" t="s">
        <v>913</v>
      </c>
      <c r="E4134" s="127" t="s">
        <v>922</v>
      </c>
      <c r="F4134" s="127" t="s">
        <v>915</v>
      </c>
      <c r="G4134" s="127" t="s">
        <v>916</v>
      </c>
      <c r="H4134" s="127" t="s">
        <v>917</v>
      </c>
      <c r="I4134" s="127">
        <v>0</v>
      </c>
      <c r="J4134" s="127">
        <v>0</v>
      </c>
      <c r="K4134" s="127">
        <v>0</v>
      </c>
      <c r="L4134" s="67" t="b">
        <f t="shared" si="256"/>
        <v>1</v>
      </c>
      <c r="M4134" s="100">
        <f>IF(L4134=TRUE,(K4134+'NPV Calcs'!$D$14)*About!$B$121,K4134*About!$B$121)</f>
        <v>7.2396401247340254</v>
      </c>
      <c r="N4134" s="100" t="str">
        <f t="shared" si="257"/>
        <v>ngps - production</v>
      </c>
      <c r="O4134" s="100" t="str">
        <f t="shared" si="258"/>
        <v>methane capture</v>
      </c>
      <c r="P4134" s="57" t="str">
        <f t="shared" si="259"/>
        <v>ngps - production methane capture</v>
      </c>
      <c r="Q4134" s="101">
        <f>(J4134*About!$A$118/1000)*10^12</f>
        <v>0</v>
      </c>
      <c r="R4134" s="102">
        <f>M4134/About!$B$130</f>
        <v>13.621072108568427</v>
      </c>
    </row>
    <row r="4135" spans="1:18" x14ac:dyDescent="0.2">
      <c r="A4135" s="55">
        <v>2020</v>
      </c>
      <c r="B4135" s="127" t="s">
        <v>256</v>
      </c>
      <c r="C4135" s="127" t="s">
        <v>969</v>
      </c>
      <c r="D4135" s="127" t="s">
        <v>913</v>
      </c>
      <c r="E4135" s="127" t="s">
        <v>922</v>
      </c>
      <c r="F4135" s="127" t="s">
        <v>915</v>
      </c>
      <c r="G4135" s="127" t="s">
        <v>916</v>
      </c>
      <c r="H4135" s="127" t="s">
        <v>937</v>
      </c>
      <c r="I4135" s="127">
        <v>0</v>
      </c>
      <c r="J4135" s="127">
        <v>0</v>
      </c>
      <c r="K4135" s="127">
        <v>0</v>
      </c>
      <c r="L4135" s="67" t="b">
        <f t="shared" si="256"/>
        <v>1</v>
      </c>
      <c r="M4135" s="100">
        <f>IF(L4135=TRUE,(K4135+'NPV Calcs'!$D$14)*About!$B$121,K4135*About!$B$121)</f>
        <v>7.2396401247340254</v>
      </c>
      <c r="N4135" s="100" t="str">
        <f t="shared" si="257"/>
        <v>ngps - production</v>
      </c>
      <c r="O4135" s="100" t="str">
        <f t="shared" si="258"/>
        <v>methane capture</v>
      </c>
      <c r="P4135" s="57" t="str">
        <f t="shared" si="259"/>
        <v>ngps - production methane capture</v>
      </c>
      <c r="Q4135" s="101">
        <f>(J4135*About!$A$118/1000)*10^12</f>
        <v>0</v>
      </c>
      <c r="R4135" s="102">
        <f>M4135/About!$B$130</f>
        <v>13.621072108568427</v>
      </c>
    </row>
    <row r="4136" spans="1:18" x14ac:dyDescent="0.2">
      <c r="A4136" s="55">
        <v>2020</v>
      </c>
      <c r="B4136" s="127" t="s">
        <v>127</v>
      </c>
      <c r="C4136" s="127" t="s">
        <v>710</v>
      </c>
      <c r="D4136" s="127" t="s">
        <v>895</v>
      </c>
      <c r="E4136" s="127" t="s">
        <v>921</v>
      </c>
      <c r="F4136" s="127" t="s">
        <v>915</v>
      </c>
      <c r="G4136" s="127" t="s">
        <v>928</v>
      </c>
      <c r="H4136" s="127" t="s">
        <v>929</v>
      </c>
      <c r="I4136" s="127">
        <v>0</v>
      </c>
      <c r="J4136" s="127">
        <v>0</v>
      </c>
      <c r="K4136" s="127">
        <v>0</v>
      </c>
      <c r="L4136" s="67" t="b">
        <f t="shared" si="256"/>
        <v>0</v>
      </c>
      <c r="M4136" s="100">
        <f>IF(L4136=TRUE,(K4136+'NPV Calcs'!$D$14)*About!$B$121,K4136*About!$B$121)</f>
        <v>0</v>
      </c>
      <c r="N4136" s="100" t="str">
        <f t="shared" si="257"/>
        <v>ngps - production</v>
      </c>
      <c r="O4136" s="100" t="str">
        <f t="shared" si="258"/>
        <v>methane capture</v>
      </c>
      <c r="P4136" s="57" t="str">
        <f t="shared" si="259"/>
        <v>ngps - production methane capture</v>
      </c>
      <c r="Q4136" s="101">
        <f>(J4136*About!$A$118/1000)*10^12</f>
        <v>0</v>
      </c>
      <c r="R4136" s="102">
        <f>M4136/About!$B$130</f>
        <v>0</v>
      </c>
    </row>
    <row r="4137" spans="1:18" x14ac:dyDescent="0.2">
      <c r="A4137" s="55">
        <v>2020</v>
      </c>
      <c r="B4137" s="127" t="s">
        <v>127</v>
      </c>
      <c r="C4137" s="127" t="s">
        <v>710</v>
      </c>
      <c r="D4137" s="127" t="s">
        <v>895</v>
      </c>
      <c r="E4137" s="127" t="s">
        <v>921</v>
      </c>
      <c r="F4137" s="127" t="s">
        <v>915</v>
      </c>
      <c r="G4137" s="127" t="s">
        <v>930</v>
      </c>
      <c r="H4137" s="127" t="s">
        <v>931</v>
      </c>
      <c r="I4137" s="127">
        <v>0</v>
      </c>
      <c r="J4137" s="127">
        <v>0</v>
      </c>
      <c r="K4137" s="127">
        <v>0</v>
      </c>
      <c r="L4137" s="67" t="b">
        <f t="shared" si="256"/>
        <v>1</v>
      </c>
      <c r="M4137" s="100">
        <f>IF(L4137=TRUE,(K4137+'NPV Calcs'!$D$14)*About!$B$121,K4137*About!$B$121)</f>
        <v>7.2396401247340254</v>
      </c>
      <c r="N4137" s="100" t="str">
        <f t="shared" si="257"/>
        <v>ngps - production</v>
      </c>
      <c r="O4137" s="100" t="str">
        <f t="shared" si="258"/>
        <v>methane destruction</v>
      </c>
      <c r="P4137" s="57" t="str">
        <f t="shared" si="259"/>
        <v>ngps - production methane destruction</v>
      </c>
      <c r="Q4137" s="101">
        <f>(J4137*About!$A$118/1000)*10^12</f>
        <v>0</v>
      </c>
      <c r="R4137" s="102">
        <f>M4137/About!$B$130</f>
        <v>13.621072108568427</v>
      </c>
    </row>
    <row r="4138" spans="1:18" x14ac:dyDescent="0.2">
      <c r="A4138" s="55">
        <v>2020</v>
      </c>
      <c r="B4138" s="127" t="s">
        <v>127</v>
      </c>
      <c r="C4138" s="127" t="s">
        <v>710</v>
      </c>
      <c r="D4138" s="127" t="s">
        <v>895</v>
      </c>
      <c r="E4138" s="127" t="s">
        <v>921</v>
      </c>
      <c r="F4138" s="127" t="s">
        <v>915</v>
      </c>
      <c r="G4138" s="127" t="s">
        <v>916</v>
      </c>
      <c r="H4138" s="127" t="s">
        <v>917</v>
      </c>
      <c r="I4138" s="127">
        <v>0</v>
      </c>
      <c r="J4138" s="127">
        <v>0</v>
      </c>
      <c r="K4138" s="127">
        <v>0</v>
      </c>
      <c r="L4138" s="67" t="b">
        <f t="shared" si="256"/>
        <v>1</v>
      </c>
      <c r="M4138" s="100">
        <f>IF(L4138=TRUE,(K4138+'NPV Calcs'!$D$14)*About!$B$121,K4138*About!$B$121)</f>
        <v>7.2396401247340254</v>
      </c>
      <c r="N4138" s="100" t="str">
        <f t="shared" si="257"/>
        <v>ngps - production</v>
      </c>
      <c r="O4138" s="100" t="str">
        <f t="shared" si="258"/>
        <v>methane capture</v>
      </c>
      <c r="P4138" s="57" t="str">
        <f t="shared" si="259"/>
        <v>ngps - production methane capture</v>
      </c>
      <c r="Q4138" s="101">
        <f>(J4138*About!$A$118/1000)*10^12</f>
        <v>0</v>
      </c>
      <c r="R4138" s="102">
        <f>M4138/About!$B$130</f>
        <v>13.621072108568427</v>
      </c>
    </row>
    <row r="4139" spans="1:18" x14ac:dyDescent="0.2">
      <c r="A4139" s="55">
        <v>2020</v>
      </c>
      <c r="B4139" s="127" t="s">
        <v>127</v>
      </c>
      <c r="C4139" s="127" t="s">
        <v>710</v>
      </c>
      <c r="D4139" s="127" t="s">
        <v>895</v>
      </c>
      <c r="E4139" s="127" t="s">
        <v>921</v>
      </c>
      <c r="F4139" s="127" t="s">
        <v>915</v>
      </c>
      <c r="G4139" s="127" t="s">
        <v>916</v>
      </c>
      <c r="H4139" s="127" t="s">
        <v>937</v>
      </c>
      <c r="I4139" s="127">
        <v>0</v>
      </c>
      <c r="J4139" s="127">
        <v>0</v>
      </c>
      <c r="K4139" s="127">
        <v>0</v>
      </c>
      <c r="L4139" s="67" t="b">
        <f t="shared" si="256"/>
        <v>0</v>
      </c>
      <c r="M4139" s="100">
        <f>IF(L4139=TRUE,(K4139+'NPV Calcs'!$D$14)*About!$B$121,K4139*About!$B$121)</f>
        <v>0</v>
      </c>
      <c r="N4139" s="100" t="str">
        <f t="shared" si="257"/>
        <v>ngps - production</v>
      </c>
      <c r="O4139" s="100" t="str">
        <f t="shared" si="258"/>
        <v>methane capture</v>
      </c>
      <c r="P4139" s="57" t="str">
        <f t="shared" si="259"/>
        <v>ngps - production methane capture</v>
      </c>
      <c r="Q4139" s="101">
        <f>(J4139*About!$A$118/1000)*10^12</f>
        <v>0</v>
      </c>
      <c r="R4139" s="102">
        <f>M4139/About!$B$130</f>
        <v>0</v>
      </c>
    </row>
    <row r="4140" spans="1:18" x14ac:dyDescent="0.2">
      <c r="A4140" s="55">
        <v>2020</v>
      </c>
      <c r="B4140" s="127" t="s">
        <v>127</v>
      </c>
      <c r="C4140" s="127" t="s">
        <v>710</v>
      </c>
      <c r="D4140" s="127" t="s">
        <v>895</v>
      </c>
      <c r="E4140" s="127" t="s">
        <v>921</v>
      </c>
      <c r="F4140" s="127" t="s">
        <v>915</v>
      </c>
      <c r="G4140" s="127" t="s">
        <v>916</v>
      </c>
      <c r="H4140" s="127" t="s">
        <v>932</v>
      </c>
      <c r="I4140" s="127">
        <v>0</v>
      </c>
      <c r="J4140" s="127">
        <v>0</v>
      </c>
      <c r="K4140" s="127">
        <v>0</v>
      </c>
      <c r="L4140" s="67" t="b">
        <f t="shared" si="256"/>
        <v>1</v>
      </c>
      <c r="M4140" s="100">
        <f>IF(L4140=TRUE,(K4140+'NPV Calcs'!$D$14)*About!$B$121,K4140*About!$B$121)</f>
        <v>7.2396401247340254</v>
      </c>
      <c r="N4140" s="100" t="str">
        <f t="shared" si="257"/>
        <v>ngps - production</v>
      </c>
      <c r="O4140" s="100" t="str">
        <f t="shared" si="258"/>
        <v>methane destruction</v>
      </c>
      <c r="P4140" s="57" t="str">
        <f t="shared" si="259"/>
        <v>ngps - production methane destruction</v>
      </c>
      <c r="Q4140" s="101">
        <f>(J4140*About!$A$118/1000)*10^12</f>
        <v>0</v>
      </c>
      <c r="R4140" s="102">
        <f>M4140/About!$B$130</f>
        <v>13.621072108568427</v>
      </c>
    </row>
    <row r="4141" spans="1:18" x14ac:dyDescent="0.2">
      <c r="A4141" s="55">
        <v>2020</v>
      </c>
      <c r="B4141" s="127" t="s">
        <v>127</v>
      </c>
      <c r="C4141" s="127" t="s">
        <v>710</v>
      </c>
      <c r="D4141" s="127" t="s">
        <v>895</v>
      </c>
      <c r="E4141" s="127" t="s">
        <v>921</v>
      </c>
      <c r="F4141" s="127" t="s">
        <v>915</v>
      </c>
      <c r="G4141" s="127" t="s">
        <v>916</v>
      </c>
      <c r="H4141" s="127" t="s">
        <v>933</v>
      </c>
      <c r="I4141" s="127">
        <v>0</v>
      </c>
      <c r="J4141" s="127">
        <v>0</v>
      </c>
      <c r="K4141" s="127">
        <v>0</v>
      </c>
      <c r="L4141" s="67" t="b">
        <f t="shared" si="256"/>
        <v>1</v>
      </c>
      <c r="M4141" s="100">
        <f>IF(L4141=TRUE,(K4141+'NPV Calcs'!$D$14)*About!$B$121,K4141*About!$B$121)</f>
        <v>7.2396401247340254</v>
      </c>
      <c r="N4141" s="100" t="str">
        <f t="shared" si="257"/>
        <v>ngps - production</v>
      </c>
      <c r="O4141" s="100" t="str">
        <f t="shared" si="258"/>
        <v>methane capture</v>
      </c>
      <c r="P4141" s="57" t="str">
        <f t="shared" si="259"/>
        <v>ngps - production methane capture</v>
      </c>
      <c r="Q4141" s="101">
        <f>(J4141*About!$A$118/1000)*10^12</f>
        <v>0</v>
      </c>
      <c r="R4141" s="102">
        <f>M4141/About!$B$130</f>
        <v>13.621072108568427</v>
      </c>
    </row>
    <row r="4142" spans="1:18" x14ac:dyDescent="0.2">
      <c r="A4142" s="55">
        <v>2020</v>
      </c>
      <c r="B4142" s="127" t="s">
        <v>127</v>
      </c>
      <c r="C4142" s="127" t="s">
        <v>710</v>
      </c>
      <c r="D4142" s="127" t="s">
        <v>895</v>
      </c>
      <c r="E4142" s="127" t="s">
        <v>921</v>
      </c>
      <c r="F4142" s="127" t="s">
        <v>915</v>
      </c>
      <c r="G4142" s="127" t="s">
        <v>916</v>
      </c>
      <c r="H4142" s="127" t="s">
        <v>938</v>
      </c>
      <c r="I4142" s="127">
        <v>0</v>
      </c>
      <c r="J4142" s="127">
        <v>0</v>
      </c>
      <c r="K4142" s="127">
        <v>0</v>
      </c>
      <c r="L4142" s="67" t="b">
        <f t="shared" si="256"/>
        <v>1</v>
      </c>
      <c r="M4142" s="100">
        <f>IF(L4142=TRUE,(K4142+'NPV Calcs'!$D$14)*About!$B$121,K4142*About!$B$121)</f>
        <v>7.2396401247340254</v>
      </c>
      <c r="N4142" s="100" t="str">
        <f t="shared" si="257"/>
        <v>ngps - production</v>
      </c>
      <c r="O4142" s="100" t="str">
        <f t="shared" si="258"/>
        <v>methane capture</v>
      </c>
      <c r="P4142" s="57" t="str">
        <f t="shared" si="259"/>
        <v>ngps - production methane capture</v>
      </c>
      <c r="Q4142" s="101">
        <f>(J4142*About!$A$118/1000)*10^12</f>
        <v>0</v>
      </c>
      <c r="R4142" s="102">
        <f>M4142/About!$B$130</f>
        <v>13.621072108568427</v>
      </c>
    </row>
    <row r="4143" spans="1:18" x14ac:dyDescent="0.2">
      <c r="A4143" s="55">
        <v>2020</v>
      </c>
      <c r="B4143" s="127" t="s">
        <v>127</v>
      </c>
      <c r="C4143" s="127" t="s">
        <v>710</v>
      </c>
      <c r="D4143" s="127" t="s">
        <v>895</v>
      </c>
      <c r="E4143" s="127" t="s">
        <v>921</v>
      </c>
      <c r="F4143" s="127" t="s">
        <v>915</v>
      </c>
      <c r="G4143" s="127" t="s">
        <v>916</v>
      </c>
      <c r="H4143" s="127" t="s">
        <v>923</v>
      </c>
      <c r="I4143" s="127">
        <v>0</v>
      </c>
      <c r="J4143" s="127">
        <v>0</v>
      </c>
      <c r="K4143" s="127">
        <v>0</v>
      </c>
      <c r="L4143" s="67" t="b">
        <f t="shared" si="256"/>
        <v>1</v>
      </c>
      <c r="M4143" s="100">
        <f>IF(L4143=TRUE,(K4143+'NPV Calcs'!$D$14)*About!$B$121,K4143*About!$B$121)</f>
        <v>7.2396401247340254</v>
      </c>
      <c r="N4143" s="100" t="str">
        <f t="shared" si="257"/>
        <v>ngps - production</v>
      </c>
      <c r="O4143" s="100" t="str">
        <f t="shared" si="258"/>
        <v>methane capture</v>
      </c>
      <c r="P4143" s="57" t="str">
        <f t="shared" si="259"/>
        <v>ngps - production methane capture</v>
      </c>
      <c r="Q4143" s="101">
        <f>(J4143*About!$A$118/1000)*10^12</f>
        <v>0</v>
      </c>
      <c r="R4143" s="102">
        <f>M4143/About!$B$130</f>
        <v>13.621072108568427</v>
      </c>
    </row>
    <row r="4144" spans="1:18" x14ac:dyDescent="0.2">
      <c r="A4144" s="55">
        <v>2020</v>
      </c>
      <c r="B4144" s="127" t="s">
        <v>127</v>
      </c>
      <c r="C4144" s="127" t="s">
        <v>710</v>
      </c>
      <c r="D4144" s="127" t="s">
        <v>895</v>
      </c>
      <c r="E4144" s="127" t="s">
        <v>921</v>
      </c>
      <c r="F4144" s="127" t="s">
        <v>915</v>
      </c>
      <c r="G4144" s="127" t="s">
        <v>916</v>
      </c>
      <c r="H4144" s="127" t="s">
        <v>920</v>
      </c>
      <c r="I4144" s="127">
        <v>0</v>
      </c>
      <c r="J4144" s="127">
        <v>0</v>
      </c>
      <c r="K4144" s="127">
        <v>0</v>
      </c>
      <c r="L4144" s="67" t="b">
        <f t="shared" si="256"/>
        <v>1</v>
      </c>
      <c r="M4144" s="100">
        <f>IF(L4144=TRUE,(K4144+'NPV Calcs'!$D$14)*About!$B$121,K4144*About!$B$121)</f>
        <v>7.2396401247340254</v>
      </c>
      <c r="N4144" s="100" t="str">
        <f t="shared" si="257"/>
        <v>ngps - production</v>
      </c>
      <c r="O4144" s="100" t="str">
        <f t="shared" si="258"/>
        <v>methane capture</v>
      </c>
      <c r="P4144" s="57" t="str">
        <f t="shared" si="259"/>
        <v>ngps - production methane capture</v>
      </c>
      <c r="Q4144" s="101">
        <f>(J4144*About!$A$118/1000)*10^12</f>
        <v>0</v>
      </c>
      <c r="R4144" s="102">
        <f>M4144/About!$B$130</f>
        <v>13.621072108568427</v>
      </c>
    </row>
    <row r="4145" spans="1:18" x14ac:dyDescent="0.2">
      <c r="A4145" s="55">
        <v>2020</v>
      </c>
      <c r="B4145" s="127" t="s">
        <v>127</v>
      </c>
      <c r="C4145" s="127" t="s">
        <v>710</v>
      </c>
      <c r="D4145" s="127" t="s">
        <v>895</v>
      </c>
      <c r="E4145" s="127" t="s">
        <v>921</v>
      </c>
      <c r="F4145" s="127" t="s">
        <v>915</v>
      </c>
      <c r="G4145" s="127" t="s">
        <v>916</v>
      </c>
      <c r="H4145" s="127" t="s">
        <v>934</v>
      </c>
      <c r="I4145" s="127">
        <v>0</v>
      </c>
      <c r="J4145" s="127">
        <v>0</v>
      </c>
      <c r="K4145" s="127">
        <v>0</v>
      </c>
      <c r="L4145" s="67" t="b">
        <f t="shared" si="256"/>
        <v>1</v>
      </c>
      <c r="M4145" s="100">
        <f>IF(L4145=TRUE,(K4145+'NPV Calcs'!$D$14)*About!$B$121,K4145*About!$B$121)</f>
        <v>7.2396401247340254</v>
      </c>
      <c r="N4145" s="100" t="str">
        <f t="shared" si="257"/>
        <v>ngps - production</v>
      </c>
      <c r="O4145" s="100" t="str">
        <f t="shared" si="258"/>
        <v>methane capture</v>
      </c>
      <c r="P4145" s="57" t="str">
        <f t="shared" si="259"/>
        <v>ngps - production methane capture</v>
      </c>
      <c r="Q4145" s="101">
        <f>(J4145*About!$A$118/1000)*10^12</f>
        <v>0</v>
      </c>
      <c r="R4145" s="102">
        <f>M4145/About!$B$130</f>
        <v>13.621072108568427</v>
      </c>
    </row>
    <row r="4146" spans="1:18" x14ac:dyDescent="0.2">
      <c r="A4146" s="55">
        <v>2020</v>
      </c>
      <c r="B4146" s="127" t="s">
        <v>127</v>
      </c>
      <c r="C4146" s="127" t="s">
        <v>710</v>
      </c>
      <c r="D4146" s="127" t="s">
        <v>895</v>
      </c>
      <c r="E4146" s="127" t="s">
        <v>921</v>
      </c>
      <c r="F4146" s="127" t="s">
        <v>915</v>
      </c>
      <c r="G4146" s="127" t="s">
        <v>916</v>
      </c>
      <c r="H4146" s="127" t="s">
        <v>926</v>
      </c>
      <c r="I4146" s="127">
        <v>0</v>
      </c>
      <c r="J4146" s="127">
        <v>0</v>
      </c>
      <c r="K4146" s="127">
        <v>0</v>
      </c>
      <c r="L4146" s="67" t="b">
        <f t="shared" si="256"/>
        <v>1</v>
      </c>
      <c r="M4146" s="100">
        <f>IF(L4146=TRUE,(K4146+'NPV Calcs'!$D$14)*About!$B$121,K4146*About!$B$121)</f>
        <v>7.2396401247340254</v>
      </c>
      <c r="N4146" s="100" t="str">
        <f t="shared" si="257"/>
        <v>ngps - production</v>
      </c>
      <c r="O4146" s="100" t="str">
        <f t="shared" si="258"/>
        <v>methane capture</v>
      </c>
      <c r="P4146" s="57" t="str">
        <f t="shared" si="259"/>
        <v>ngps - production methane capture</v>
      </c>
      <c r="Q4146" s="101">
        <f>(J4146*About!$A$118/1000)*10^12</f>
        <v>0</v>
      </c>
      <c r="R4146" s="102">
        <f>M4146/About!$B$130</f>
        <v>13.621072108568427</v>
      </c>
    </row>
    <row r="4147" spans="1:18" x14ac:dyDescent="0.2">
      <c r="A4147" s="55">
        <v>2020</v>
      </c>
      <c r="B4147" s="127" t="s">
        <v>127</v>
      </c>
      <c r="C4147" s="127" t="s">
        <v>710</v>
      </c>
      <c r="D4147" s="127" t="s">
        <v>895</v>
      </c>
      <c r="E4147" s="127" t="s">
        <v>921</v>
      </c>
      <c r="F4147" s="127" t="s">
        <v>915</v>
      </c>
      <c r="G4147" s="127" t="s">
        <v>916</v>
      </c>
      <c r="H4147" s="127" t="s">
        <v>1188</v>
      </c>
      <c r="I4147" s="127">
        <v>0</v>
      </c>
      <c r="J4147" s="127">
        <v>0</v>
      </c>
      <c r="K4147" s="127">
        <v>0</v>
      </c>
      <c r="L4147" s="67" t="b">
        <f t="shared" si="256"/>
        <v>1</v>
      </c>
      <c r="M4147" s="100">
        <f>IF(L4147=TRUE,(K4147+'NPV Calcs'!$D$14)*About!$B$121,K4147*About!$B$121)</f>
        <v>7.2396401247340254</v>
      </c>
      <c r="N4147" s="100" t="str">
        <f t="shared" si="257"/>
        <v>ngps - production</v>
      </c>
      <c r="O4147" s="100" t="str">
        <f t="shared" si="258"/>
        <v>methane capture</v>
      </c>
      <c r="P4147" s="57" t="str">
        <f t="shared" si="259"/>
        <v>ngps - production methane capture</v>
      </c>
      <c r="Q4147" s="101">
        <f>(J4147*About!$A$118/1000)*10^12</f>
        <v>0</v>
      </c>
      <c r="R4147" s="102">
        <f>M4147/About!$B$130</f>
        <v>13.621072108568427</v>
      </c>
    </row>
    <row r="4148" spans="1:18" x14ac:dyDescent="0.2">
      <c r="A4148" s="55">
        <v>2020</v>
      </c>
      <c r="B4148" s="127" t="s">
        <v>127</v>
      </c>
      <c r="C4148" s="127" t="s">
        <v>710</v>
      </c>
      <c r="D4148" s="127" t="s">
        <v>895</v>
      </c>
      <c r="E4148" s="127" t="s">
        <v>921</v>
      </c>
      <c r="F4148" s="127" t="s">
        <v>915</v>
      </c>
      <c r="G4148" s="127" t="s">
        <v>916</v>
      </c>
      <c r="H4148" s="127" t="s">
        <v>929</v>
      </c>
      <c r="I4148" s="127">
        <v>0</v>
      </c>
      <c r="J4148" s="127">
        <v>0</v>
      </c>
      <c r="K4148" s="127">
        <v>0</v>
      </c>
      <c r="L4148" s="67" t="b">
        <f t="shared" si="256"/>
        <v>1</v>
      </c>
      <c r="M4148" s="100">
        <f>IF(L4148=TRUE,(K4148+'NPV Calcs'!$D$14)*About!$B$121,K4148*About!$B$121)</f>
        <v>7.2396401247340254</v>
      </c>
      <c r="N4148" s="100" t="str">
        <f t="shared" si="257"/>
        <v>ngps - production</v>
      </c>
      <c r="O4148" s="100" t="str">
        <f t="shared" si="258"/>
        <v>methane capture</v>
      </c>
      <c r="P4148" s="57" t="str">
        <f t="shared" si="259"/>
        <v>ngps - production methane capture</v>
      </c>
      <c r="Q4148" s="101">
        <f>(J4148*About!$A$118/1000)*10^12</f>
        <v>0</v>
      </c>
      <c r="R4148" s="102">
        <f>M4148/About!$B$130</f>
        <v>13.621072108568427</v>
      </c>
    </row>
    <row r="4149" spans="1:18" x14ac:dyDescent="0.2">
      <c r="A4149" s="55">
        <v>2020</v>
      </c>
      <c r="B4149" s="127" t="s">
        <v>127</v>
      </c>
      <c r="C4149" s="127" t="s">
        <v>710</v>
      </c>
      <c r="D4149" s="127" t="s">
        <v>895</v>
      </c>
      <c r="E4149" s="127" t="s">
        <v>921</v>
      </c>
      <c r="F4149" s="127" t="s">
        <v>915</v>
      </c>
      <c r="G4149" s="127" t="s">
        <v>916</v>
      </c>
      <c r="H4149" s="127" t="s">
        <v>931</v>
      </c>
      <c r="I4149" s="127">
        <v>0</v>
      </c>
      <c r="J4149" s="127">
        <v>0</v>
      </c>
      <c r="K4149" s="127">
        <v>0</v>
      </c>
      <c r="L4149" s="67" t="b">
        <f t="shared" si="256"/>
        <v>1</v>
      </c>
      <c r="M4149" s="100">
        <f>IF(L4149=TRUE,(K4149+'NPV Calcs'!$D$14)*About!$B$121,K4149*About!$B$121)</f>
        <v>7.2396401247340254</v>
      </c>
      <c r="N4149" s="100" t="str">
        <f t="shared" si="257"/>
        <v>ngps - production</v>
      </c>
      <c r="O4149" s="100" t="str">
        <f t="shared" si="258"/>
        <v>methane capture</v>
      </c>
      <c r="P4149" s="57" t="str">
        <f t="shared" si="259"/>
        <v>ngps - production methane capture</v>
      </c>
      <c r="Q4149" s="101">
        <f>(J4149*About!$A$118/1000)*10^12</f>
        <v>0</v>
      </c>
      <c r="R4149" s="102">
        <f>M4149/About!$B$130</f>
        <v>13.621072108568427</v>
      </c>
    </row>
    <row r="4150" spans="1:18" x14ac:dyDescent="0.2">
      <c r="A4150" s="55">
        <v>2020</v>
      </c>
      <c r="B4150" s="127" t="s">
        <v>127</v>
      </c>
      <c r="C4150" s="127" t="s">
        <v>710</v>
      </c>
      <c r="D4150" s="127" t="s">
        <v>913</v>
      </c>
      <c r="E4150" s="127" t="s">
        <v>935</v>
      </c>
      <c r="F4150" s="127" t="s">
        <v>925</v>
      </c>
      <c r="G4150" s="127" t="s">
        <v>916</v>
      </c>
      <c r="H4150" s="127" t="s">
        <v>933</v>
      </c>
      <c r="I4150" s="127">
        <v>0</v>
      </c>
      <c r="J4150" s="127">
        <v>0</v>
      </c>
      <c r="K4150" s="127">
        <v>0</v>
      </c>
      <c r="L4150" s="67" t="b">
        <f t="shared" si="256"/>
        <v>1</v>
      </c>
      <c r="M4150" s="100">
        <f>IF(L4150=TRUE,(K4150+'NPV Calcs'!$D$14)*About!$B$121,K4150*About!$B$121)</f>
        <v>7.2396401247340254</v>
      </c>
      <c r="N4150" s="100" t="str">
        <f t="shared" si="257"/>
        <v>ngps - T&amp;D</v>
      </c>
      <c r="O4150" s="100" t="str">
        <f t="shared" si="258"/>
        <v>methane capture</v>
      </c>
      <c r="P4150" s="57" t="str">
        <f t="shared" si="259"/>
        <v>ngps - T&amp;D methane capture</v>
      </c>
      <c r="Q4150" s="101">
        <f>(J4150*About!$A$118/1000)*10^12</f>
        <v>0</v>
      </c>
      <c r="R4150" s="102">
        <f>M4150/About!$B$130</f>
        <v>13.621072108568427</v>
      </c>
    </row>
    <row r="4151" spans="1:18" x14ac:dyDescent="0.2">
      <c r="A4151" s="55">
        <v>2020</v>
      </c>
      <c r="B4151" s="127" t="s">
        <v>127</v>
      </c>
      <c r="C4151" s="127" t="s">
        <v>710</v>
      </c>
      <c r="D4151" s="127" t="s">
        <v>913</v>
      </c>
      <c r="E4151" s="127" t="s">
        <v>935</v>
      </c>
      <c r="F4151" s="127" t="s">
        <v>925</v>
      </c>
      <c r="G4151" s="127" t="s">
        <v>916</v>
      </c>
      <c r="H4151" s="127" t="s">
        <v>938</v>
      </c>
      <c r="I4151" s="127">
        <v>0</v>
      </c>
      <c r="J4151" s="127">
        <v>0</v>
      </c>
      <c r="K4151" s="127">
        <v>0</v>
      </c>
      <c r="L4151" s="67" t="b">
        <f t="shared" si="256"/>
        <v>1</v>
      </c>
      <c r="M4151" s="100">
        <f>IF(L4151=TRUE,(K4151+'NPV Calcs'!$D$14)*About!$B$121,K4151*About!$B$121)</f>
        <v>7.2396401247340254</v>
      </c>
      <c r="N4151" s="100" t="str">
        <f t="shared" si="257"/>
        <v>ngps - T&amp;D</v>
      </c>
      <c r="O4151" s="100" t="str">
        <f t="shared" si="258"/>
        <v>methane capture</v>
      </c>
      <c r="P4151" s="57" t="str">
        <f t="shared" si="259"/>
        <v>ngps - T&amp;D methane capture</v>
      </c>
      <c r="Q4151" s="101">
        <f>(J4151*About!$A$118/1000)*10^12</f>
        <v>0</v>
      </c>
      <c r="R4151" s="102">
        <f>M4151/About!$B$130</f>
        <v>13.621072108568427</v>
      </c>
    </row>
    <row r="4152" spans="1:18" x14ac:dyDescent="0.2">
      <c r="A4152" s="55">
        <v>2020</v>
      </c>
      <c r="B4152" s="127" t="s">
        <v>127</v>
      </c>
      <c r="C4152" s="127" t="s">
        <v>710</v>
      </c>
      <c r="D4152" s="127" t="s">
        <v>913</v>
      </c>
      <c r="E4152" s="127" t="s">
        <v>935</v>
      </c>
      <c r="F4152" s="127" t="s">
        <v>925</v>
      </c>
      <c r="G4152" s="127" t="s">
        <v>916</v>
      </c>
      <c r="H4152" s="127" t="s">
        <v>923</v>
      </c>
      <c r="I4152" s="127">
        <v>0</v>
      </c>
      <c r="J4152" s="127">
        <v>0</v>
      </c>
      <c r="K4152" s="127">
        <v>0</v>
      </c>
      <c r="L4152" s="67" t="b">
        <f t="shared" si="256"/>
        <v>1</v>
      </c>
      <c r="M4152" s="100">
        <f>IF(L4152=TRUE,(K4152+'NPV Calcs'!$D$14)*About!$B$121,K4152*About!$B$121)</f>
        <v>7.2396401247340254</v>
      </c>
      <c r="N4152" s="100" t="str">
        <f t="shared" si="257"/>
        <v>ngps - T&amp;D</v>
      </c>
      <c r="O4152" s="100" t="str">
        <f t="shared" si="258"/>
        <v>methane capture</v>
      </c>
      <c r="P4152" s="57" t="str">
        <f t="shared" si="259"/>
        <v>ngps - T&amp;D methane capture</v>
      </c>
      <c r="Q4152" s="101">
        <f>(J4152*About!$A$118/1000)*10^12</f>
        <v>0</v>
      </c>
      <c r="R4152" s="102">
        <f>M4152/About!$B$130</f>
        <v>13.621072108568427</v>
      </c>
    </row>
    <row r="4153" spans="1:18" x14ac:dyDescent="0.2">
      <c r="A4153" s="55">
        <v>2020</v>
      </c>
      <c r="B4153" s="127" t="s">
        <v>127</v>
      </c>
      <c r="C4153" s="127" t="s">
        <v>710</v>
      </c>
      <c r="D4153" s="127" t="s">
        <v>913</v>
      </c>
      <c r="E4153" s="127" t="s">
        <v>935</v>
      </c>
      <c r="F4153" s="127" t="s">
        <v>925</v>
      </c>
      <c r="G4153" s="127" t="s">
        <v>916</v>
      </c>
      <c r="H4153" s="127" t="s">
        <v>920</v>
      </c>
      <c r="I4153" s="127">
        <v>0</v>
      </c>
      <c r="J4153" s="127">
        <v>0</v>
      </c>
      <c r="K4153" s="127">
        <v>0</v>
      </c>
      <c r="L4153" s="67" t="b">
        <f t="shared" si="256"/>
        <v>1</v>
      </c>
      <c r="M4153" s="100">
        <f>IF(L4153=TRUE,(K4153+'NPV Calcs'!$D$14)*About!$B$121,K4153*About!$B$121)</f>
        <v>7.2396401247340254</v>
      </c>
      <c r="N4153" s="100" t="str">
        <f t="shared" si="257"/>
        <v>ngps - T&amp;D</v>
      </c>
      <c r="O4153" s="100" t="str">
        <f t="shared" si="258"/>
        <v>methane capture</v>
      </c>
      <c r="P4153" s="57" t="str">
        <f t="shared" si="259"/>
        <v>ngps - T&amp;D methane capture</v>
      </c>
      <c r="Q4153" s="101">
        <f>(J4153*About!$A$118/1000)*10^12</f>
        <v>0</v>
      </c>
      <c r="R4153" s="102">
        <f>M4153/About!$B$130</f>
        <v>13.621072108568427</v>
      </c>
    </row>
    <row r="4154" spans="1:18" x14ac:dyDescent="0.2">
      <c r="A4154" s="55">
        <v>2020</v>
      </c>
      <c r="B4154" s="127" t="s">
        <v>127</v>
      </c>
      <c r="C4154" s="127" t="s">
        <v>710</v>
      </c>
      <c r="D4154" s="127" t="s">
        <v>913</v>
      </c>
      <c r="E4154" s="127" t="s">
        <v>935</v>
      </c>
      <c r="F4154" s="127" t="s">
        <v>925</v>
      </c>
      <c r="G4154" s="127" t="s">
        <v>916</v>
      </c>
      <c r="H4154" s="127" t="s">
        <v>934</v>
      </c>
      <c r="I4154" s="127">
        <v>0</v>
      </c>
      <c r="J4154" s="127">
        <v>0</v>
      </c>
      <c r="K4154" s="127">
        <v>0</v>
      </c>
      <c r="L4154" s="67" t="b">
        <f t="shared" si="256"/>
        <v>1</v>
      </c>
      <c r="M4154" s="100">
        <f>IF(L4154=TRUE,(K4154+'NPV Calcs'!$D$14)*About!$B$121,K4154*About!$B$121)</f>
        <v>7.2396401247340254</v>
      </c>
      <c r="N4154" s="100" t="str">
        <f t="shared" si="257"/>
        <v>ngps - T&amp;D</v>
      </c>
      <c r="O4154" s="100" t="str">
        <f t="shared" si="258"/>
        <v>methane capture</v>
      </c>
      <c r="P4154" s="57" t="str">
        <f t="shared" si="259"/>
        <v>ngps - T&amp;D methane capture</v>
      </c>
      <c r="Q4154" s="101">
        <f>(J4154*About!$A$118/1000)*10^12</f>
        <v>0</v>
      </c>
      <c r="R4154" s="102">
        <f>M4154/About!$B$130</f>
        <v>13.621072108568427</v>
      </c>
    </row>
    <row r="4155" spans="1:18" x14ac:dyDescent="0.2">
      <c r="A4155" s="55">
        <v>2020</v>
      </c>
      <c r="B4155" s="127" t="s">
        <v>127</v>
      </c>
      <c r="C4155" s="127" t="s">
        <v>710</v>
      </c>
      <c r="D4155" s="127" t="s">
        <v>913</v>
      </c>
      <c r="E4155" s="127" t="s">
        <v>935</v>
      </c>
      <c r="F4155" s="127" t="s">
        <v>925</v>
      </c>
      <c r="G4155" s="127" t="s">
        <v>916</v>
      </c>
      <c r="H4155" s="127" t="s">
        <v>926</v>
      </c>
      <c r="I4155" s="127">
        <v>0</v>
      </c>
      <c r="J4155" s="127">
        <v>0</v>
      </c>
      <c r="K4155" s="127">
        <v>0</v>
      </c>
      <c r="L4155" s="67" t="b">
        <f t="shared" si="256"/>
        <v>1</v>
      </c>
      <c r="M4155" s="100">
        <f>IF(L4155=TRUE,(K4155+'NPV Calcs'!$D$14)*About!$B$121,K4155*About!$B$121)</f>
        <v>7.2396401247340254</v>
      </c>
      <c r="N4155" s="100" t="str">
        <f t="shared" si="257"/>
        <v>ngps - T&amp;D</v>
      </c>
      <c r="O4155" s="100" t="str">
        <f t="shared" si="258"/>
        <v>methane capture</v>
      </c>
      <c r="P4155" s="57" t="str">
        <f t="shared" si="259"/>
        <v>ngps - T&amp;D methane capture</v>
      </c>
      <c r="Q4155" s="101">
        <f>(J4155*About!$A$118/1000)*10^12</f>
        <v>0</v>
      </c>
      <c r="R4155" s="102">
        <f>M4155/About!$B$130</f>
        <v>13.621072108568427</v>
      </c>
    </row>
    <row r="4156" spans="1:18" x14ac:dyDescent="0.2">
      <c r="A4156" s="55">
        <v>2020</v>
      </c>
      <c r="B4156" s="127" t="s">
        <v>127</v>
      </c>
      <c r="C4156" s="127" t="s">
        <v>710</v>
      </c>
      <c r="D4156" s="127" t="s">
        <v>913</v>
      </c>
      <c r="E4156" s="127" t="s">
        <v>935</v>
      </c>
      <c r="F4156" s="127" t="s">
        <v>925</v>
      </c>
      <c r="G4156" s="127" t="s">
        <v>916</v>
      </c>
      <c r="H4156" s="127" t="s">
        <v>1188</v>
      </c>
      <c r="I4156" s="127">
        <v>9.0000003999999995E-2</v>
      </c>
      <c r="J4156" s="127">
        <v>0</v>
      </c>
      <c r="K4156" s="127">
        <v>0</v>
      </c>
      <c r="L4156" s="67" t="b">
        <f t="shared" si="256"/>
        <v>1</v>
      </c>
      <c r="M4156" s="100">
        <f>IF(L4156=TRUE,(K4156+'NPV Calcs'!$D$14)*About!$B$121,K4156*About!$B$121)</f>
        <v>7.2396401247340254</v>
      </c>
      <c r="N4156" s="100" t="str">
        <f t="shared" si="257"/>
        <v>ngps - T&amp;D</v>
      </c>
      <c r="O4156" s="100" t="str">
        <f t="shared" si="258"/>
        <v>methane capture</v>
      </c>
      <c r="P4156" s="57" t="str">
        <f t="shared" si="259"/>
        <v>ngps - T&amp;D methane capture</v>
      </c>
      <c r="Q4156" s="101">
        <f>(J4156*About!$A$118/1000)*10^12</f>
        <v>0</v>
      </c>
      <c r="R4156" s="102">
        <f>M4156/About!$B$130</f>
        <v>13.621072108568427</v>
      </c>
    </row>
    <row r="4157" spans="1:18" x14ac:dyDescent="0.2">
      <c r="A4157" s="55">
        <v>2020</v>
      </c>
      <c r="B4157" s="127" t="s">
        <v>127</v>
      </c>
      <c r="C4157" s="127" t="s">
        <v>710</v>
      </c>
      <c r="D4157" s="127" t="s">
        <v>913</v>
      </c>
      <c r="E4157" s="127" t="s">
        <v>935</v>
      </c>
      <c r="F4157" s="127" t="s">
        <v>925</v>
      </c>
      <c r="G4157" s="127" t="s">
        <v>916</v>
      </c>
      <c r="H4157" s="127" t="s">
        <v>917</v>
      </c>
      <c r="I4157" s="127">
        <v>0</v>
      </c>
      <c r="J4157" s="127">
        <v>0</v>
      </c>
      <c r="K4157" s="127">
        <v>0</v>
      </c>
      <c r="L4157" s="67" t="b">
        <f t="shared" si="256"/>
        <v>1</v>
      </c>
      <c r="M4157" s="100">
        <f>IF(L4157=TRUE,(K4157+'NPV Calcs'!$D$14)*About!$B$121,K4157*About!$B$121)</f>
        <v>7.2396401247340254</v>
      </c>
      <c r="N4157" s="100" t="str">
        <f t="shared" si="257"/>
        <v>ngps - T&amp;D</v>
      </c>
      <c r="O4157" s="100" t="str">
        <f t="shared" si="258"/>
        <v>methane capture</v>
      </c>
      <c r="P4157" s="57" t="str">
        <f t="shared" si="259"/>
        <v>ngps - T&amp;D methane capture</v>
      </c>
      <c r="Q4157" s="101">
        <f>(J4157*About!$A$118/1000)*10^12</f>
        <v>0</v>
      </c>
      <c r="R4157" s="102">
        <f>M4157/About!$B$130</f>
        <v>13.621072108568427</v>
      </c>
    </row>
    <row r="4158" spans="1:18" x14ac:dyDescent="0.2">
      <c r="A4158" s="55">
        <v>2020</v>
      </c>
      <c r="B4158" s="127" t="s">
        <v>127</v>
      </c>
      <c r="C4158" s="127" t="s">
        <v>710</v>
      </c>
      <c r="D4158" s="127" t="s">
        <v>913</v>
      </c>
      <c r="E4158" s="127" t="s">
        <v>935</v>
      </c>
      <c r="F4158" s="127" t="s">
        <v>925</v>
      </c>
      <c r="G4158" s="127" t="s">
        <v>916</v>
      </c>
      <c r="H4158" s="127" t="s">
        <v>936</v>
      </c>
      <c r="I4158" s="127">
        <v>0</v>
      </c>
      <c r="J4158" s="127">
        <v>0</v>
      </c>
      <c r="K4158" s="127">
        <v>0</v>
      </c>
      <c r="L4158" s="67" t="b">
        <f t="shared" si="256"/>
        <v>1</v>
      </c>
      <c r="M4158" s="100">
        <f>IF(L4158=TRUE,(K4158+'NPV Calcs'!$D$14)*About!$B$121,K4158*About!$B$121)</f>
        <v>7.2396401247340254</v>
      </c>
      <c r="N4158" s="100" t="str">
        <f t="shared" si="257"/>
        <v>ngps - T&amp;D</v>
      </c>
      <c r="O4158" s="100" t="str">
        <f t="shared" si="258"/>
        <v>methane capture</v>
      </c>
      <c r="P4158" s="57" t="str">
        <f t="shared" si="259"/>
        <v>ngps - T&amp;D methane capture</v>
      </c>
      <c r="Q4158" s="101">
        <f>(J4158*About!$A$118/1000)*10^12</f>
        <v>0</v>
      </c>
      <c r="R4158" s="102">
        <f>M4158/About!$B$130</f>
        <v>13.621072108568427</v>
      </c>
    </row>
    <row r="4159" spans="1:18" x14ac:dyDescent="0.2">
      <c r="A4159" s="55">
        <v>2020</v>
      </c>
      <c r="B4159" s="127" t="s">
        <v>127</v>
      </c>
      <c r="C4159" s="127" t="s">
        <v>710</v>
      </c>
      <c r="D4159" s="127" t="s">
        <v>913</v>
      </c>
      <c r="E4159" s="127" t="s">
        <v>935</v>
      </c>
      <c r="F4159" s="127" t="s">
        <v>925</v>
      </c>
      <c r="G4159" s="127" t="s">
        <v>916</v>
      </c>
      <c r="H4159" s="127" t="s">
        <v>937</v>
      </c>
      <c r="I4159" s="127">
        <v>0</v>
      </c>
      <c r="J4159" s="127">
        <v>0</v>
      </c>
      <c r="K4159" s="127">
        <v>0</v>
      </c>
      <c r="L4159" s="67" t="b">
        <f t="shared" si="256"/>
        <v>1</v>
      </c>
      <c r="M4159" s="100">
        <f>IF(L4159=TRUE,(K4159+'NPV Calcs'!$D$14)*About!$B$121,K4159*About!$B$121)</f>
        <v>7.2396401247340254</v>
      </c>
      <c r="N4159" s="100" t="str">
        <f t="shared" si="257"/>
        <v>ngps - T&amp;D</v>
      </c>
      <c r="O4159" s="100" t="str">
        <f t="shared" si="258"/>
        <v>methane capture</v>
      </c>
      <c r="P4159" s="57" t="str">
        <f t="shared" si="259"/>
        <v>ngps - T&amp;D methane capture</v>
      </c>
      <c r="Q4159" s="101">
        <f>(J4159*About!$A$118/1000)*10^12</f>
        <v>0</v>
      </c>
      <c r="R4159" s="102">
        <f>M4159/About!$B$130</f>
        <v>13.621072108568427</v>
      </c>
    </row>
    <row r="4160" spans="1:18" x14ac:dyDescent="0.2">
      <c r="A4160" s="55">
        <v>2020</v>
      </c>
      <c r="B4160" s="127" t="s">
        <v>127</v>
      </c>
      <c r="C4160" s="127" t="s">
        <v>710</v>
      </c>
      <c r="D4160" s="127" t="s">
        <v>913</v>
      </c>
      <c r="E4160" s="127" t="s">
        <v>922</v>
      </c>
      <c r="F4160" s="127" t="s">
        <v>915</v>
      </c>
      <c r="G4160" s="127" t="s">
        <v>916</v>
      </c>
      <c r="H4160" s="127" t="s">
        <v>917</v>
      </c>
      <c r="I4160" s="127">
        <v>0</v>
      </c>
      <c r="J4160" s="127">
        <v>0</v>
      </c>
      <c r="K4160" s="127">
        <v>0</v>
      </c>
      <c r="L4160" s="67" t="b">
        <f t="shared" si="256"/>
        <v>1</v>
      </c>
      <c r="M4160" s="100">
        <f>IF(L4160=TRUE,(K4160+'NPV Calcs'!$D$14)*About!$B$121,K4160*About!$B$121)</f>
        <v>7.2396401247340254</v>
      </c>
      <c r="N4160" s="100" t="str">
        <f t="shared" si="257"/>
        <v>ngps - production</v>
      </c>
      <c r="O4160" s="100" t="str">
        <f t="shared" si="258"/>
        <v>methane capture</v>
      </c>
      <c r="P4160" s="57" t="str">
        <f t="shared" si="259"/>
        <v>ngps - production methane capture</v>
      </c>
      <c r="Q4160" s="101">
        <f>(J4160*About!$A$118/1000)*10^12</f>
        <v>0</v>
      </c>
      <c r="R4160" s="102">
        <f>M4160/About!$B$130</f>
        <v>13.621072108568427</v>
      </c>
    </row>
    <row r="4161" spans="1:18" x14ac:dyDescent="0.2">
      <c r="A4161" s="55">
        <v>2020</v>
      </c>
      <c r="B4161" s="127" t="s">
        <v>127</v>
      </c>
      <c r="C4161" s="127" t="s">
        <v>710</v>
      </c>
      <c r="D4161" s="127" t="s">
        <v>913</v>
      </c>
      <c r="E4161" s="127" t="s">
        <v>922</v>
      </c>
      <c r="F4161" s="127" t="s">
        <v>915</v>
      </c>
      <c r="G4161" s="127" t="s">
        <v>916</v>
      </c>
      <c r="H4161" s="127" t="s">
        <v>937</v>
      </c>
      <c r="I4161" s="127">
        <v>0</v>
      </c>
      <c r="J4161" s="127">
        <v>0</v>
      </c>
      <c r="K4161" s="127">
        <v>0</v>
      </c>
      <c r="L4161" s="67" t="b">
        <f t="shared" si="256"/>
        <v>1</v>
      </c>
      <c r="M4161" s="100">
        <f>IF(L4161=TRUE,(K4161+'NPV Calcs'!$D$14)*About!$B$121,K4161*About!$B$121)</f>
        <v>7.2396401247340254</v>
      </c>
      <c r="N4161" s="100" t="str">
        <f t="shared" si="257"/>
        <v>ngps - production</v>
      </c>
      <c r="O4161" s="100" t="str">
        <f t="shared" si="258"/>
        <v>methane capture</v>
      </c>
      <c r="P4161" s="57" t="str">
        <f t="shared" si="259"/>
        <v>ngps - production methane capture</v>
      </c>
      <c r="Q4161" s="101">
        <f>(J4161*About!$A$118/1000)*10^12</f>
        <v>0</v>
      </c>
      <c r="R4161" s="102">
        <f>M4161/About!$B$130</f>
        <v>13.621072108568427</v>
      </c>
    </row>
    <row r="4162" spans="1:18" x14ac:dyDescent="0.2">
      <c r="A4162" s="55">
        <v>2020</v>
      </c>
      <c r="B4162" s="127" t="s">
        <v>127</v>
      </c>
      <c r="C4162" s="127" t="s">
        <v>710</v>
      </c>
      <c r="D4162" s="127" t="s">
        <v>913</v>
      </c>
      <c r="E4162" s="127" t="s">
        <v>922</v>
      </c>
      <c r="F4162" s="127" t="s">
        <v>915</v>
      </c>
      <c r="G4162" s="127" t="s">
        <v>916</v>
      </c>
      <c r="H4162" s="127" t="s">
        <v>933</v>
      </c>
      <c r="I4162" s="127">
        <v>0</v>
      </c>
      <c r="J4162" s="127">
        <v>0</v>
      </c>
      <c r="K4162" s="127">
        <v>0</v>
      </c>
      <c r="L4162" s="67" t="b">
        <f t="shared" si="256"/>
        <v>1</v>
      </c>
      <c r="M4162" s="100">
        <f>IF(L4162=TRUE,(K4162+'NPV Calcs'!$D$14)*About!$B$121,K4162*About!$B$121)</f>
        <v>7.2396401247340254</v>
      </c>
      <c r="N4162" s="100" t="str">
        <f t="shared" si="257"/>
        <v>ngps - production</v>
      </c>
      <c r="O4162" s="100" t="str">
        <f t="shared" si="258"/>
        <v>methane capture</v>
      </c>
      <c r="P4162" s="57" t="str">
        <f t="shared" si="259"/>
        <v>ngps - production methane capture</v>
      </c>
      <c r="Q4162" s="101">
        <f>(J4162*About!$A$118/1000)*10^12</f>
        <v>0</v>
      </c>
      <c r="R4162" s="102">
        <f>M4162/About!$B$130</f>
        <v>13.621072108568427</v>
      </c>
    </row>
    <row r="4163" spans="1:18" x14ac:dyDescent="0.2">
      <c r="A4163" s="55">
        <v>2020</v>
      </c>
      <c r="B4163" s="127" t="s">
        <v>127</v>
      </c>
      <c r="C4163" s="127" t="s">
        <v>710</v>
      </c>
      <c r="D4163" s="127" t="s">
        <v>913</v>
      </c>
      <c r="E4163" s="127" t="s">
        <v>922</v>
      </c>
      <c r="F4163" s="127" t="s">
        <v>915</v>
      </c>
      <c r="G4163" s="127" t="s">
        <v>916</v>
      </c>
      <c r="H4163" s="127" t="s">
        <v>938</v>
      </c>
      <c r="I4163" s="127">
        <v>0</v>
      </c>
      <c r="J4163" s="127">
        <v>0</v>
      </c>
      <c r="K4163" s="127">
        <v>0</v>
      </c>
      <c r="L4163" s="67" t="b">
        <f t="shared" ref="L4163:L4226" si="260">IF(O4164="methane capture",TRUE,FALSE)</f>
        <v>0</v>
      </c>
      <c r="M4163" s="100">
        <f>IF(L4163=TRUE,(K4163+'NPV Calcs'!$D$14)*About!$B$121,K4163*About!$B$121)</f>
        <v>0</v>
      </c>
      <c r="N4163" s="100" t="str">
        <f t="shared" ref="N4163:N4226" si="261">IF(F4163="Upstream","ngps - production","ngps - T&amp;D")</f>
        <v>ngps - production</v>
      </c>
      <c r="O4163" s="100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1">
        <f>(J4163*About!$A$118/1000)*10^12</f>
        <v>0</v>
      </c>
      <c r="R4163" s="102">
        <f>M4163/About!$B$130</f>
        <v>0</v>
      </c>
    </row>
    <row r="4164" spans="1:18" x14ac:dyDescent="0.2">
      <c r="A4164" s="55">
        <v>2020</v>
      </c>
      <c r="B4164" s="127" t="s">
        <v>254</v>
      </c>
      <c r="C4164" s="127" t="s">
        <v>732</v>
      </c>
      <c r="D4164" s="127" t="s">
        <v>895</v>
      </c>
      <c r="E4164" s="127" t="s">
        <v>919</v>
      </c>
      <c r="F4164" s="127" t="s">
        <v>915</v>
      </c>
      <c r="G4164" s="127" t="s">
        <v>930</v>
      </c>
      <c r="H4164" s="127" t="s">
        <v>931</v>
      </c>
      <c r="I4164" s="127">
        <v>0</v>
      </c>
      <c r="J4164" s="127">
        <v>0</v>
      </c>
      <c r="K4164" s="127">
        <v>0</v>
      </c>
      <c r="L4164" s="67" t="b">
        <f t="shared" si="260"/>
        <v>1</v>
      </c>
      <c r="M4164" s="100">
        <f>IF(L4164=TRUE,(K4164+'NPV Calcs'!$D$14)*About!$B$121,K4164*About!$B$121)</f>
        <v>7.2396401247340254</v>
      </c>
      <c r="N4164" s="100" t="str">
        <f t="shared" si="261"/>
        <v>ngps - production</v>
      </c>
      <c r="O4164" s="100" t="str">
        <f t="shared" si="262"/>
        <v>methane destruction</v>
      </c>
      <c r="P4164" s="57" t="str">
        <f t="shared" si="263"/>
        <v>ngps - production methane destruction</v>
      </c>
      <c r="Q4164" s="101">
        <f>(J4164*About!$A$118/1000)*10^12</f>
        <v>0</v>
      </c>
      <c r="R4164" s="102">
        <f>M4164/About!$B$130</f>
        <v>13.621072108568427</v>
      </c>
    </row>
    <row r="4165" spans="1:18" x14ac:dyDescent="0.2">
      <c r="A4165" s="55">
        <v>2020</v>
      </c>
      <c r="B4165" s="127" t="s">
        <v>254</v>
      </c>
      <c r="C4165" s="127" t="s">
        <v>732</v>
      </c>
      <c r="D4165" s="127" t="s">
        <v>895</v>
      </c>
      <c r="E4165" s="127" t="s">
        <v>927</v>
      </c>
      <c r="F4165" s="127" t="s">
        <v>915</v>
      </c>
      <c r="G4165" s="127" t="s">
        <v>916</v>
      </c>
      <c r="H4165" s="127" t="s">
        <v>1188</v>
      </c>
      <c r="I4165" s="127">
        <v>2.9999998999999999E-2</v>
      </c>
      <c r="J4165" s="127">
        <v>0</v>
      </c>
      <c r="K4165" s="127">
        <v>0</v>
      </c>
      <c r="L4165" s="67" t="b">
        <f t="shared" si="260"/>
        <v>1</v>
      </c>
      <c r="M4165" s="100">
        <f>IF(L4165=TRUE,(K4165+'NPV Calcs'!$D$14)*About!$B$121,K4165*About!$B$121)</f>
        <v>7.2396401247340254</v>
      </c>
      <c r="N4165" s="100" t="str">
        <f t="shared" si="261"/>
        <v>ngps - production</v>
      </c>
      <c r="O4165" s="100" t="str">
        <f t="shared" si="262"/>
        <v>methane capture</v>
      </c>
      <c r="P4165" s="57" t="str">
        <f t="shared" si="263"/>
        <v>ngps - production methane capture</v>
      </c>
      <c r="Q4165" s="101">
        <f>(J4165*About!$A$118/1000)*10^12</f>
        <v>0</v>
      </c>
      <c r="R4165" s="102">
        <f>M4165/About!$B$130</f>
        <v>13.621072108568427</v>
      </c>
    </row>
    <row r="4166" spans="1:18" x14ac:dyDescent="0.2">
      <c r="A4166" s="55">
        <v>2020</v>
      </c>
      <c r="B4166" s="127" t="s">
        <v>254</v>
      </c>
      <c r="C4166" s="127" t="s">
        <v>732</v>
      </c>
      <c r="D4166" s="127" t="s">
        <v>895</v>
      </c>
      <c r="E4166" s="127" t="s">
        <v>927</v>
      </c>
      <c r="F4166" s="127" t="s">
        <v>915</v>
      </c>
      <c r="G4166" s="127" t="s">
        <v>916</v>
      </c>
      <c r="H4166" s="127" t="s">
        <v>929</v>
      </c>
      <c r="I4166" s="127">
        <v>0</v>
      </c>
      <c r="J4166" s="127">
        <v>0</v>
      </c>
      <c r="K4166" s="127">
        <v>0</v>
      </c>
      <c r="L4166" s="67" t="b">
        <f t="shared" si="260"/>
        <v>1</v>
      </c>
      <c r="M4166" s="100">
        <f>IF(L4166=TRUE,(K4166+'NPV Calcs'!$D$14)*About!$B$121,K4166*About!$B$121)</f>
        <v>7.2396401247340254</v>
      </c>
      <c r="N4166" s="100" t="str">
        <f t="shared" si="261"/>
        <v>ngps - production</v>
      </c>
      <c r="O4166" s="100" t="str">
        <f t="shared" si="262"/>
        <v>methane capture</v>
      </c>
      <c r="P4166" s="57" t="str">
        <f t="shared" si="263"/>
        <v>ngps - production methane capture</v>
      </c>
      <c r="Q4166" s="101">
        <f>(J4166*About!$A$118/1000)*10^12</f>
        <v>0</v>
      </c>
      <c r="R4166" s="102">
        <f>M4166/About!$B$130</f>
        <v>13.621072108568427</v>
      </c>
    </row>
    <row r="4167" spans="1:18" x14ac:dyDescent="0.2">
      <c r="A4167" s="55">
        <v>2020</v>
      </c>
      <c r="B4167" s="127" t="s">
        <v>307</v>
      </c>
      <c r="C4167" s="127" t="s">
        <v>711</v>
      </c>
      <c r="D4167" s="127" t="s">
        <v>913</v>
      </c>
      <c r="E4167" s="127" t="s">
        <v>914</v>
      </c>
      <c r="F4167" s="127" t="s">
        <v>915</v>
      </c>
      <c r="G4167" s="127" t="s">
        <v>916</v>
      </c>
      <c r="H4167" s="127" t="s">
        <v>933</v>
      </c>
      <c r="I4167" s="127">
        <v>0</v>
      </c>
      <c r="J4167" s="127">
        <v>0</v>
      </c>
      <c r="K4167" s="127">
        <v>0</v>
      </c>
      <c r="L4167" s="67" t="b">
        <f t="shared" si="260"/>
        <v>1</v>
      </c>
      <c r="M4167" s="100">
        <f>IF(L4167=TRUE,(K4167+'NPV Calcs'!$D$14)*About!$B$121,K4167*About!$B$121)</f>
        <v>7.2396401247340254</v>
      </c>
      <c r="N4167" s="100" t="str">
        <f t="shared" si="261"/>
        <v>ngps - production</v>
      </c>
      <c r="O4167" s="100" t="str">
        <f t="shared" si="262"/>
        <v>methane capture</v>
      </c>
      <c r="P4167" s="57" t="str">
        <f t="shared" si="263"/>
        <v>ngps - production methane capture</v>
      </c>
      <c r="Q4167" s="101">
        <f>(J4167*About!$A$118/1000)*10^12</f>
        <v>0</v>
      </c>
      <c r="R4167" s="102">
        <f>M4167/About!$B$130</f>
        <v>13.621072108568427</v>
      </c>
    </row>
    <row r="4168" spans="1:18" x14ac:dyDescent="0.2">
      <c r="A4168" s="55">
        <v>2020</v>
      </c>
      <c r="B4168" s="127" t="s">
        <v>307</v>
      </c>
      <c r="C4168" s="127" t="s">
        <v>711</v>
      </c>
      <c r="D4168" s="127" t="s">
        <v>913</v>
      </c>
      <c r="E4168" s="127" t="s">
        <v>914</v>
      </c>
      <c r="F4168" s="127" t="s">
        <v>915</v>
      </c>
      <c r="G4168" s="127" t="s">
        <v>916</v>
      </c>
      <c r="H4168" s="127" t="s">
        <v>938</v>
      </c>
      <c r="I4168" s="127">
        <v>0</v>
      </c>
      <c r="J4168" s="127">
        <v>0</v>
      </c>
      <c r="K4168" s="127">
        <v>0</v>
      </c>
      <c r="L4168" s="67" t="b">
        <f t="shared" si="260"/>
        <v>1</v>
      </c>
      <c r="M4168" s="100">
        <f>IF(L4168=TRUE,(K4168+'NPV Calcs'!$D$14)*About!$B$121,K4168*About!$B$121)</f>
        <v>7.2396401247340254</v>
      </c>
      <c r="N4168" s="100" t="str">
        <f t="shared" si="261"/>
        <v>ngps - production</v>
      </c>
      <c r="O4168" s="100" t="str">
        <f t="shared" si="262"/>
        <v>methane capture</v>
      </c>
      <c r="P4168" s="57" t="str">
        <f t="shared" si="263"/>
        <v>ngps - production methane capture</v>
      </c>
      <c r="Q4168" s="101">
        <f>(J4168*About!$A$118/1000)*10^12</f>
        <v>0</v>
      </c>
      <c r="R4168" s="102">
        <f>M4168/About!$B$130</f>
        <v>13.621072108568427</v>
      </c>
    </row>
    <row r="4169" spans="1:18" x14ac:dyDescent="0.2">
      <c r="A4169" s="55">
        <v>2020</v>
      </c>
      <c r="B4169" s="127" t="s">
        <v>307</v>
      </c>
      <c r="C4169" s="127" t="s">
        <v>711</v>
      </c>
      <c r="D4169" s="127" t="s">
        <v>913</v>
      </c>
      <c r="E4169" s="127" t="s">
        <v>914</v>
      </c>
      <c r="F4169" s="127" t="s">
        <v>915</v>
      </c>
      <c r="G4169" s="127" t="s">
        <v>916</v>
      </c>
      <c r="H4169" s="127" t="s">
        <v>923</v>
      </c>
      <c r="I4169" s="127">
        <v>0</v>
      </c>
      <c r="J4169" s="127">
        <v>0</v>
      </c>
      <c r="K4169" s="127">
        <v>0</v>
      </c>
      <c r="L4169" s="67" t="b">
        <f t="shared" si="260"/>
        <v>1</v>
      </c>
      <c r="M4169" s="100">
        <f>IF(L4169=TRUE,(K4169+'NPV Calcs'!$D$14)*About!$B$121,K4169*About!$B$121)</f>
        <v>7.2396401247340254</v>
      </c>
      <c r="N4169" s="100" t="str">
        <f t="shared" si="261"/>
        <v>ngps - production</v>
      </c>
      <c r="O4169" s="100" t="str">
        <f t="shared" si="262"/>
        <v>methane capture</v>
      </c>
      <c r="P4169" s="57" t="str">
        <f t="shared" si="263"/>
        <v>ngps - production methane capture</v>
      </c>
      <c r="Q4169" s="101">
        <f>(J4169*About!$A$118/1000)*10^12</f>
        <v>0</v>
      </c>
      <c r="R4169" s="102">
        <f>M4169/About!$B$130</f>
        <v>13.621072108568427</v>
      </c>
    </row>
    <row r="4170" spans="1:18" x14ac:dyDescent="0.2">
      <c r="A4170" s="55">
        <v>2020</v>
      </c>
      <c r="B4170" s="127" t="s">
        <v>307</v>
      </c>
      <c r="C4170" s="127" t="s">
        <v>711</v>
      </c>
      <c r="D4170" s="127" t="s">
        <v>913</v>
      </c>
      <c r="E4170" s="127" t="s">
        <v>914</v>
      </c>
      <c r="F4170" s="127" t="s">
        <v>915</v>
      </c>
      <c r="G4170" s="127" t="s">
        <v>916</v>
      </c>
      <c r="H4170" s="127" t="s">
        <v>1188</v>
      </c>
      <c r="I4170" s="127">
        <v>27.209999079999999</v>
      </c>
      <c r="J4170" s="127">
        <v>0</v>
      </c>
      <c r="K4170" s="127">
        <v>0</v>
      </c>
      <c r="L4170" s="67" t="b">
        <f t="shared" si="260"/>
        <v>1</v>
      </c>
      <c r="M4170" s="100">
        <f>IF(L4170=TRUE,(K4170+'NPV Calcs'!$D$14)*About!$B$121,K4170*About!$B$121)</f>
        <v>7.2396401247340254</v>
      </c>
      <c r="N4170" s="100" t="str">
        <f t="shared" si="261"/>
        <v>ngps - production</v>
      </c>
      <c r="O4170" s="100" t="str">
        <f t="shared" si="262"/>
        <v>methane capture</v>
      </c>
      <c r="P4170" s="57" t="str">
        <f t="shared" si="263"/>
        <v>ngps - production methane capture</v>
      </c>
      <c r="Q4170" s="101">
        <f>(J4170*About!$A$118/1000)*10^12</f>
        <v>0</v>
      </c>
      <c r="R4170" s="102">
        <f>M4170/About!$B$130</f>
        <v>13.621072108568427</v>
      </c>
    </row>
    <row r="4171" spans="1:18" x14ac:dyDescent="0.2">
      <c r="A4171" s="55">
        <v>2020</v>
      </c>
      <c r="B4171" s="127" t="s">
        <v>307</v>
      </c>
      <c r="C4171" s="127" t="s">
        <v>711</v>
      </c>
      <c r="D4171" s="127" t="s">
        <v>913</v>
      </c>
      <c r="E4171" s="127" t="s">
        <v>914</v>
      </c>
      <c r="F4171" s="127" t="s">
        <v>915</v>
      </c>
      <c r="G4171" s="127" t="s">
        <v>916</v>
      </c>
      <c r="H4171" s="127" t="s">
        <v>929</v>
      </c>
      <c r="I4171" s="127">
        <v>0</v>
      </c>
      <c r="J4171" s="127">
        <v>0</v>
      </c>
      <c r="K4171" s="127">
        <v>0</v>
      </c>
      <c r="L4171" s="67" t="b">
        <f t="shared" si="260"/>
        <v>1</v>
      </c>
      <c r="M4171" s="100">
        <f>IF(L4171=TRUE,(K4171+'NPV Calcs'!$D$14)*About!$B$121,K4171*About!$B$121)</f>
        <v>7.2396401247340254</v>
      </c>
      <c r="N4171" s="100" t="str">
        <f t="shared" si="261"/>
        <v>ngps - production</v>
      </c>
      <c r="O4171" s="100" t="str">
        <f t="shared" si="262"/>
        <v>methane capture</v>
      </c>
      <c r="P4171" s="57" t="str">
        <f t="shared" si="263"/>
        <v>ngps - production methane capture</v>
      </c>
      <c r="Q4171" s="101">
        <f>(J4171*About!$A$118/1000)*10^12</f>
        <v>0</v>
      </c>
      <c r="R4171" s="102">
        <f>M4171/About!$B$130</f>
        <v>13.621072108568427</v>
      </c>
    </row>
    <row r="4172" spans="1:18" x14ac:dyDescent="0.2">
      <c r="A4172" s="55">
        <v>2020</v>
      </c>
      <c r="B4172" s="127" t="s">
        <v>313</v>
      </c>
      <c r="C4172" s="127" t="s">
        <v>969</v>
      </c>
      <c r="D4172" s="127" t="s">
        <v>895</v>
      </c>
      <c r="E4172" s="127" t="s">
        <v>921</v>
      </c>
      <c r="F4172" s="127" t="s">
        <v>915</v>
      </c>
      <c r="G4172" s="127" t="s">
        <v>928</v>
      </c>
      <c r="H4172" s="127" t="s">
        <v>929</v>
      </c>
      <c r="I4172" s="127">
        <v>0</v>
      </c>
      <c r="J4172" s="127">
        <v>0</v>
      </c>
      <c r="K4172" s="127">
        <v>0</v>
      </c>
      <c r="L4172" s="67" t="b">
        <f t="shared" si="260"/>
        <v>1</v>
      </c>
      <c r="M4172" s="100">
        <f>IF(L4172=TRUE,(K4172+'NPV Calcs'!$D$14)*About!$B$121,K4172*About!$B$121)</f>
        <v>7.2396401247340254</v>
      </c>
      <c r="N4172" s="100" t="str">
        <f t="shared" si="261"/>
        <v>ngps - production</v>
      </c>
      <c r="O4172" s="100" t="str">
        <f t="shared" si="262"/>
        <v>methane capture</v>
      </c>
      <c r="P4172" s="57" t="str">
        <f t="shared" si="263"/>
        <v>ngps - production methane capture</v>
      </c>
      <c r="Q4172" s="101">
        <f>(J4172*About!$A$118/1000)*10^12</f>
        <v>0</v>
      </c>
      <c r="R4172" s="102">
        <f>M4172/About!$B$130</f>
        <v>13.621072108568427</v>
      </c>
    </row>
    <row r="4173" spans="1:18" x14ac:dyDescent="0.2">
      <c r="A4173" s="55">
        <v>2020</v>
      </c>
      <c r="B4173" s="127" t="s">
        <v>254</v>
      </c>
      <c r="C4173" s="127" t="s">
        <v>732</v>
      </c>
      <c r="D4173" s="127" t="s">
        <v>895</v>
      </c>
      <c r="E4173" s="127" t="s">
        <v>927</v>
      </c>
      <c r="F4173" s="127" t="s">
        <v>915</v>
      </c>
      <c r="G4173" s="127" t="s">
        <v>916</v>
      </c>
      <c r="H4173" s="127" t="s">
        <v>934</v>
      </c>
      <c r="I4173" s="127">
        <v>0</v>
      </c>
      <c r="J4173" s="127">
        <v>0</v>
      </c>
      <c r="K4173" s="127">
        <v>0</v>
      </c>
      <c r="L4173" s="67" t="b">
        <f t="shared" si="260"/>
        <v>1</v>
      </c>
      <c r="M4173" s="100">
        <f>IF(L4173=TRUE,(K4173+'NPV Calcs'!$D$14)*About!$B$121,K4173*About!$B$121)</f>
        <v>7.2396401247340254</v>
      </c>
      <c r="N4173" s="100" t="str">
        <f t="shared" si="261"/>
        <v>ngps - production</v>
      </c>
      <c r="O4173" s="100" t="str">
        <f t="shared" si="262"/>
        <v>methane capture</v>
      </c>
      <c r="P4173" s="57" t="str">
        <f t="shared" si="263"/>
        <v>ngps - production methane capture</v>
      </c>
      <c r="Q4173" s="101">
        <f>(J4173*About!$A$118/1000)*10^12</f>
        <v>0</v>
      </c>
      <c r="R4173" s="102">
        <f>M4173/About!$B$130</f>
        <v>13.621072108568427</v>
      </c>
    </row>
    <row r="4174" spans="1:18" x14ac:dyDescent="0.2">
      <c r="A4174" s="55">
        <v>2020</v>
      </c>
      <c r="B4174" s="127" t="s">
        <v>254</v>
      </c>
      <c r="C4174" s="127" t="s">
        <v>732</v>
      </c>
      <c r="D4174" s="127" t="s">
        <v>895</v>
      </c>
      <c r="E4174" s="127" t="s">
        <v>919</v>
      </c>
      <c r="F4174" s="127" t="s">
        <v>915</v>
      </c>
      <c r="G4174" s="127" t="s">
        <v>916</v>
      </c>
      <c r="H4174" s="127" t="s">
        <v>938</v>
      </c>
      <c r="I4174" s="127">
        <v>0</v>
      </c>
      <c r="J4174" s="127">
        <v>0</v>
      </c>
      <c r="K4174" s="127">
        <v>0</v>
      </c>
      <c r="L4174" s="67" t="b">
        <f t="shared" si="260"/>
        <v>1</v>
      </c>
      <c r="M4174" s="100">
        <f>IF(L4174=TRUE,(K4174+'NPV Calcs'!$D$14)*About!$B$121,K4174*About!$B$121)</f>
        <v>7.2396401247340254</v>
      </c>
      <c r="N4174" s="100" t="str">
        <f t="shared" si="261"/>
        <v>ngps - production</v>
      </c>
      <c r="O4174" s="100" t="str">
        <f t="shared" si="262"/>
        <v>methane capture</v>
      </c>
      <c r="P4174" s="57" t="str">
        <f t="shared" si="263"/>
        <v>ngps - production methane capture</v>
      </c>
      <c r="Q4174" s="101">
        <f>(J4174*About!$A$118/1000)*10^12</f>
        <v>0</v>
      </c>
      <c r="R4174" s="102">
        <f>M4174/About!$B$130</f>
        <v>13.621072108568427</v>
      </c>
    </row>
    <row r="4175" spans="1:18" x14ac:dyDescent="0.2">
      <c r="A4175" s="55">
        <v>2020</v>
      </c>
      <c r="B4175" s="127" t="s">
        <v>254</v>
      </c>
      <c r="C4175" s="127" t="s">
        <v>732</v>
      </c>
      <c r="D4175" s="127" t="s">
        <v>895</v>
      </c>
      <c r="E4175" s="127" t="s">
        <v>919</v>
      </c>
      <c r="F4175" s="127" t="s">
        <v>915</v>
      </c>
      <c r="G4175" s="127" t="s">
        <v>916</v>
      </c>
      <c r="H4175" s="127" t="s">
        <v>923</v>
      </c>
      <c r="I4175" s="127">
        <v>0</v>
      </c>
      <c r="J4175" s="127">
        <v>0</v>
      </c>
      <c r="K4175" s="127">
        <v>0</v>
      </c>
      <c r="L4175" s="67" t="b">
        <f t="shared" si="260"/>
        <v>1</v>
      </c>
      <c r="M4175" s="100">
        <f>IF(L4175=TRUE,(K4175+'NPV Calcs'!$D$14)*About!$B$121,K4175*About!$B$121)</f>
        <v>7.2396401247340254</v>
      </c>
      <c r="N4175" s="100" t="str">
        <f t="shared" si="261"/>
        <v>ngps - production</v>
      </c>
      <c r="O4175" s="100" t="str">
        <f t="shared" si="262"/>
        <v>methane capture</v>
      </c>
      <c r="P4175" s="57" t="str">
        <f t="shared" si="263"/>
        <v>ngps - production methane capture</v>
      </c>
      <c r="Q4175" s="101">
        <f>(J4175*About!$A$118/1000)*10^12</f>
        <v>0</v>
      </c>
      <c r="R4175" s="102">
        <f>M4175/About!$B$130</f>
        <v>13.621072108568427</v>
      </c>
    </row>
    <row r="4176" spans="1:18" x14ac:dyDescent="0.2">
      <c r="A4176" s="55">
        <v>2020</v>
      </c>
      <c r="B4176" s="127" t="s">
        <v>254</v>
      </c>
      <c r="C4176" s="127" t="s">
        <v>732</v>
      </c>
      <c r="D4176" s="127" t="s">
        <v>895</v>
      </c>
      <c r="E4176" s="127" t="s">
        <v>921</v>
      </c>
      <c r="F4176" s="127" t="s">
        <v>915</v>
      </c>
      <c r="G4176" s="127" t="s">
        <v>928</v>
      </c>
      <c r="H4176" s="127" t="s">
        <v>929</v>
      </c>
      <c r="I4176" s="127">
        <v>0</v>
      </c>
      <c r="J4176" s="127">
        <v>0</v>
      </c>
      <c r="K4176" s="127">
        <v>0</v>
      </c>
      <c r="L4176" s="67" t="b">
        <f t="shared" si="260"/>
        <v>0</v>
      </c>
      <c r="M4176" s="100">
        <f>IF(L4176=TRUE,(K4176+'NPV Calcs'!$D$14)*About!$B$121,K4176*About!$B$121)</f>
        <v>0</v>
      </c>
      <c r="N4176" s="100" t="str">
        <f t="shared" si="261"/>
        <v>ngps - production</v>
      </c>
      <c r="O4176" s="100" t="str">
        <f t="shared" si="262"/>
        <v>methane capture</v>
      </c>
      <c r="P4176" s="57" t="str">
        <f t="shared" si="263"/>
        <v>ngps - production methane capture</v>
      </c>
      <c r="Q4176" s="101">
        <f>(J4176*About!$A$118/1000)*10^12</f>
        <v>0</v>
      </c>
      <c r="R4176" s="102">
        <f>M4176/About!$B$130</f>
        <v>0</v>
      </c>
    </row>
    <row r="4177" spans="1:18" x14ac:dyDescent="0.2">
      <c r="A4177" s="55">
        <v>2020</v>
      </c>
      <c r="B4177" s="127" t="s">
        <v>254</v>
      </c>
      <c r="C4177" s="127" t="s">
        <v>732</v>
      </c>
      <c r="D4177" s="127" t="s">
        <v>895</v>
      </c>
      <c r="E4177" s="127" t="s">
        <v>921</v>
      </c>
      <c r="F4177" s="127" t="s">
        <v>915</v>
      </c>
      <c r="G4177" s="127" t="s">
        <v>930</v>
      </c>
      <c r="H4177" s="127" t="s">
        <v>931</v>
      </c>
      <c r="I4177" s="127">
        <v>0</v>
      </c>
      <c r="J4177" s="127">
        <v>0</v>
      </c>
      <c r="K4177" s="127">
        <v>0</v>
      </c>
      <c r="L4177" s="67" t="b">
        <f t="shared" si="260"/>
        <v>1</v>
      </c>
      <c r="M4177" s="100">
        <f>IF(L4177=TRUE,(K4177+'NPV Calcs'!$D$14)*About!$B$121,K4177*About!$B$121)</f>
        <v>7.2396401247340254</v>
      </c>
      <c r="N4177" s="100" t="str">
        <f t="shared" si="261"/>
        <v>ngps - production</v>
      </c>
      <c r="O4177" s="100" t="str">
        <f t="shared" si="262"/>
        <v>methane destruction</v>
      </c>
      <c r="P4177" s="57" t="str">
        <f t="shared" si="263"/>
        <v>ngps - production methane destruction</v>
      </c>
      <c r="Q4177" s="101">
        <f>(J4177*About!$A$118/1000)*10^12</f>
        <v>0</v>
      </c>
      <c r="R4177" s="102">
        <f>M4177/About!$B$130</f>
        <v>13.621072108568427</v>
      </c>
    </row>
    <row r="4178" spans="1:18" x14ac:dyDescent="0.2">
      <c r="A4178" s="55">
        <v>2020</v>
      </c>
      <c r="B4178" s="127" t="s">
        <v>254</v>
      </c>
      <c r="C4178" s="127" t="s">
        <v>732</v>
      </c>
      <c r="D4178" s="127" t="s">
        <v>895</v>
      </c>
      <c r="E4178" s="127" t="s">
        <v>921</v>
      </c>
      <c r="F4178" s="127" t="s">
        <v>915</v>
      </c>
      <c r="G4178" s="127" t="s">
        <v>916</v>
      </c>
      <c r="H4178" s="127" t="s">
        <v>917</v>
      </c>
      <c r="I4178" s="127">
        <v>0</v>
      </c>
      <c r="J4178" s="127">
        <v>0</v>
      </c>
      <c r="K4178" s="127">
        <v>0</v>
      </c>
      <c r="L4178" s="67" t="b">
        <f t="shared" si="260"/>
        <v>1</v>
      </c>
      <c r="M4178" s="100">
        <f>IF(L4178=TRUE,(K4178+'NPV Calcs'!$D$14)*About!$B$121,K4178*About!$B$121)</f>
        <v>7.2396401247340254</v>
      </c>
      <c r="N4178" s="100" t="str">
        <f t="shared" si="261"/>
        <v>ngps - production</v>
      </c>
      <c r="O4178" s="100" t="str">
        <f t="shared" si="262"/>
        <v>methane capture</v>
      </c>
      <c r="P4178" s="57" t="str">
        <f t="shared" si="263"/>
        <v>ngps - production methane capture</v>
      </c>
      <c r="Q4178" s="101">
        <f>(J4178*About!$A$118/1000)*10^12</f>
        <v>0</v>
      </c>
      <c r="R4178" s="102">
        <f>M4178/About!$B$130</f>
        <v>13.621072108568427</v>
      </c>
    </row>
    <row r="4179" spans="1:18" x14ac:dyDescent="0.2">
      <c r="A4179" s="55">
        <v>2020</v>
      </c>
      <c r="B4179" s="127" t="s">
        <v>254</v>
      </c>
      <c r="C4179" s="127" t="s">
        <v>732</v>
      </c>
      <c r="D4179" s="127" t="s">
        <v>895</v>
      </c>
      <c r="E4179" s="127" t="s">
        <v>921</v>
      </c>
      <c r="F4179" s="127" t="s">
        <v>915</v>
      </c>
      <c r="G4179" s="127" t="s">
        <v>916</v>
      </c>
      <c r="H4179" s="127" t="s">
        <v>937</v>
      </c>
      <c r="I4179" s="127">
        <v>0</v>
      </c>
      <c r="J4179" s="127">
        <v>0</v>
      </c>
      <c r="K4179" s="127">
        <v>0</v>
      </c>
      <c r="L4179" s="67" t="b">
        <f t="shared" si="260"/>
        <v>0</v>
      </c>
      <c r="M4179" s="100">
        <f>IF(L4179=TRUE,(K4179+'NPV Calcs'!$D$14)*About!$B$121,K4179*About!$B$121)</f>
        <v>0</v>
      </c>
      <c r="N4179" s="100" t="str">
        <f t="shared" si="261"/>
        <v>ngps - production</v>
      </c>
      <c r="O4179" s="100" t="str">
        <f t="shared" si="262"/>
        <v>methane capture</v>
      </c>
      <c r="P4179" s="57" t="str">
        <f t="shared" si="263"/>
        <v>ngps - production methane capture</v>
      </c>
      <c r="Q4179" s="101">
        <f>(J4179*About!$A$118/1000)*10^12</f>
        <v>0</v>
      </c>
      <c r="R4179" s="102">
        <f>M4179/About!$B$130</f>
        <v>0</v>
      </c>
    </row>
    <row r="4180" spans="1:18" x14ac:dyDescent="0.2">
      <c r="A4180" s="55">
        <v>2020</v>
      </c>
      <c r="B4180" s="127" t="s">
        <v>254</v>
      </c>
      <c r="C4180" s="127" t="s">
        <v>732</v>
      </c>
      <c r="D4180" s="127" t="s">
        <v>895</v>
      </c>
      <c r="E4180" s="127" t="s">
        <v>921</v>
      </c>
      <c r="F4180" s="127" t="s">
        <v>915</v>
      </c>
      <c r="G4180" s="127" t="s">
        <v>916</v>
      </c>
      <c r="H4180" s="127" t="s">
        <v>932</v>
      </c>
      <c r="I4180" s="127">
        <v>0</v>
      </c>
      <c r="J4180" s="127">
        <v>0</v>
      </c>
      <c r="K4180" s="127">
        <v>0</v>
      </c>
      <c r="L4180" s="67" t="b">
        <f t="shared" si="260"/>
        <v>1</v>
      </c>
      <c r="M4180" s="100">
        <f>IF(L4180=TRUE,(K4180+'NPV Calcs'!$D$14)*About!$B$121,K4180*About!$B$121)</f>
        <v>7.2396401247340254</v>
      </c>
      <c r="N4180" s="100" t="str">
        <f t="shared" si="261"/>
        <v>ngps - production</v>
      </c>
      <c r="O4180" s="100" t="str">
        <f t="shared" si="262"/>
        <v>methane destruction</v>
      </c>
      <c r="P4180" s="57" t="str">
        <f t="shared" si="263"/>
        <v>ngps - production methane destruction</v>
      </c>
      <c r="Q4180" s="101">
        <f>(J4180*About!$A$118/1000)*10^12</f>
        <v>0</v>
      </c>
      <c r="R4180" s="102">
        <f>M4180/About!$B$130</f>
        <v>13.621072108568427</v>
      </c>
    </row>
    <row r="4181" spans="1:18" x14ac:dyDescent="0.2">
      <c r="A4181" s="55">
        <v>2020</v>
      </c>
      <c r="B4181" s="127" t="s">
        <v>254</v>
      </c>
      <c r="C4181" s="127" t="s">
        <v>732</v>
      </c>
      <c r="D4181" s="127" t="s">
        <v>895</v>
      </c>
      <c r="E4181" s="127" t="s">
        <v>921</v>
      </c>
      <c r="F4181" s="127" t="s">
        <v>915</v>
      </c>
      <c r="G4181" s="127" t="s">
        <v>916</v>
      </c>
      <c r="H4181" s="127" t="s">
        <v>933</v>
      </c>
      <c r="I4181" s="127">
        <v>0</v>
      </c>
      <c r="J4181" s="127">
        <v>0</v>
      </c>
      <c r="K4181" s="127">
        <v>0</v>
      </c>
      <c r="L4181" s="67" t="b">
        <f t="shared" si="260"/>
        <v>1</v>
      </c>
      <c r="M4181" s="100">
        <f>IF(L4181=TRUE,(K4181+'NPV Calcs'!$D$14)*About!$B$121,K4181*About!$B$121)</f>
        <v>7.2396401247340254</v>
      </c>
      <c r="N4181" s="100" t="str">
        <f t="shared" si="261"/>
        <v>ngps - production</v>
      </c>
      <c r="O4181" s="100" t="str">
        <f t="shared" si="262"/>
        <v>methane capture</v>
      </c>
      <c r="P4181" s="57" t="str">
        <f t="shared" si="263"/>
        <v>ngps - production methane capture</v>
      </c>
      <c r="Q4181" s="101">
        <f>(J4181*About!$A$118/1000)*10^12</f>
        <v>0</v>
      </c>
      <c r="R4181" s="102">
        <f>M4181/About!$B$130</f>
        <v>13.621072108568427</v>
      </c>
    </row>
    <row r="4182" spans="1:18" x14ac:dyDescent="0.2">
      <c r="A4182" s="55">
        <v>2020</v>
      </c>
      <c r="B4182" s="127" t="s">
        <v>254</v>
      </c>
      <c r="C4182" s="127" t="s">
        <v>732</v>
      </c>
      <c r="D4182" s="127" t="s">
        <v>895</v>
      </c>
      <c r="E4182" s="127" t="s">
        <v>921</v>
      </c>
      <c r="F4182" s="127" t="s">
        <v>915</v>
      </c>
      <c r="G4182" s="127" t="s">
        <v>916</v>
      </c>
      <c r="H4182" s="127" t="s">
        <v>938</v>
      </c>
      <c r="I4182" s="127">
        <v>0</v>
      </c>
      <c r="J4182" s="127">
        <v>0</v>
      </c>
      <c r="K4182" s="127">
        <v>0</v>
      </c>
      <c r="L4182" s="67" t="b">
        <f t="shared" si="260"/>
        <v>1</v>
      </c>
      <c r="M4182" s="100">
        <f>IF(L4182=TRUE,(K4182+'NPV Calcs'!$D$14)*About!$B$121,K4182*About!$B$121)</f>
        <v>7.2396401247340254</v>
      </c>
      <c r="N4182" s="100" t="str">
        <f t="shared" si="261"/>
        <v>ngps - production</v>
      </c>
      <c r="O4182" s="100" t="str">
        <f t="shared" si="262"/>
        <v>methane capture</v>
      </c>
      <c r="P4182" s="57" t="str">
        <f t="shared" si="263"/>
        <v>ngps - production methane capture</v>
      </c>
      <c r="Q4182" s="101">
        <f>(J4182*About!$A$118/1000)*10^12</f>
        <v>0</v>
      </c>
      <c r="R4182" s="102">
        <f>M4182/About!$B$130</f>
        <v>13.621072108568427</v>
      </c>
    </row>
    <row r="4183" spans="1:18" x14ac:dyDescent="0.2">
      <c r="A4183" s="55">
        <v>2020</v>
      </c>
      <c r="B4183" s="127" t="s">
        <v>254</v>
      </c>
      <c r="C4183" s="127" t="s">
        <v>732</v>
      </c>
      <c r="D4183" s="127" t="s">
        <v>895</v>
      </c>
      <c r="E4183" s="127" t="s">
        <v>921</v>
      </c>
      <c r="F4183" s="127" t="s">
        <v>915</v>
      </c>
      <c r="G4183" s="127" t="s">
        <v>916</v>
      </c>
      <c r="H4183" s="127" t="s">
        <v>923</v>
      </c>
      <c r="I4183" s="127">
        <v>0</v>
      </c>
      <c r="J4183" s="127">
        <v>0</v>
      </c>
      <c r="K4183" s="127">
        <v>0</v>
      </c>
      <c r="L4183" s="67" t="b">
        <f t="shared" si="260"/>
        <v>1</v>
      </c>
      <c r="M4183" s="100">
        <f>IF(L4183=TRUE,(K4183+'NPV Calcs'!$D$14)*About!$B$121,K4183*About!$B$121)</f>
        <v>7.2396401247340254</v>
      </c>
      <c r="N4183" s="100" t="str">
        <f t="shared" si="261"/>
        <v>ngps - production</v>
      </c>
      <c r="O4183" s="100" t="str">
        <f t="shared" si="262"/>
        <v>methane capture</v>
      </c>
      <c r="P4183" s="57" t="str">
        <f t="shared" si="263"/>
        <v>ngps - production methane capture</v>
      </c>
      <c r="Q4183" s="101">
        <f>(J4183*About!$A$118/1000)*10^12</f>
        <v>0</v>
      </c>
      <c r="R4183" s="102">
        <f>M4183/About!$B$130</f>
        <v>13.621072108568427</v>
      </c>
    </row>
    <row r="4184" spans="1:18" x14ac:dyDescent="0.2">
      <c r="A4184" s="55">
        <v>2020</v>
      </c>
      <c r="B4184" s="127" t="s">
        <v>254</v>
      </c>
      <c r="C4184" s="127" t="s">
        <v>732</v>
      </c>
      <c r="D4184" s="127" t="s">
        <v>895</v>
      </c>
      <c r="E4184" s="127" t="s">
        <v>921</v>
      </c>
      <c r="F4184" s="127" t="s">
        <v>915</v>
      </c>
      <c r="G4184" s="127" t="s">
        <v>916</v>
      </c>
      <c r="H4184" s="127" t="s">
        <v>920</v>
      </c>
      <c r="I4184" s="127">
        <v>0</v>
      </c>
      <c r="J4184" s="127">
        <v>0</v>
      </c>
      <c r="K4184" s="127">
        <v>0</v>
      </c>
      <c r="L4184" s="67" t="b">
        <f t="shared" si="260"/>
        <v>1</v>
      </c>
      <c r="M4184" s="100">
        <f>IF(L4184=TRUE,(K4184+'NPV Calcs'!$D$14)*About!$B$121,K4184*About!$B$121)</f>
        <v>7.2396401247340254</v>
      </c>
      <c r="N4184" s="100" t="str">
        <f t="shared" si="261"/>
        <v>ngps - production</v>
      </c>
      <c r="O4184" s="100" t="str">
        <f t="shared" si="262"/>
        <v>methane capture</v>
      </c>
      <c r="P4184" s="57" t="str">
        <f t="shared" si="263"/>
        <v>ngps - production methane capture</v>
      </c>
      <c r="Q4184" s="101">
        <f>(J4184*About!$A$118/1000)*10^12</f>
        <v>0</v>
      </c>
      <c r="R4184" s="102">
        <f>M4184/About!$B$130</f>
        <v>13.621072108568427</v>
      </c>
    </row>
    <row r="4185" spans="1:18" x14ac:dyDescent="0.2">
      <c r="A4185" s="55">
        <v>2020</v>
      </c>
      <c r="B4185" s="127" t="s">
        <v>254</v>
      </c>
      <c r="C4185" s="127" t="s">
        <v>732</v>
      </c>
      <c r="D4185" s="127" t="s">
        <v>895</v>
      </c>
      <c r="E4185" s="127" t="s">
        <v>921</v>
      </c>
      <c r="F4185" s="127" t="s">
        <v>915</v>
      </c>
      <c r="G4185" s="127" t="s">
        <v>916</v>
      </c>
      <c r="H4185" s="127" t="s">
        <v>934</v>
      </c>
      <c r="I4185" s="127">
        <v>0</v>
      </c>
      <c r="J4185" s="127">
        <v>0</v>
      </c>
      <c r="K4185" s="127">
        <v>0</v>
      </c>
      <c r="L4185" s="67" t="b">
        <f t="shared" si="260"/>
        <v>1</v>
      </c>
      <c r="M4185" s="100">
        <f>IF(L4185=TRUE,(K4185+'NPV Calcs'!$D$14)*About!$B$121,K4185*About!$B$121)</f>
        <v>7.2396401247340254</v>
      </c>
      <c r="N4185" s="100" t="str">
        <f t="shared" si="261"/>
        <v>ngps - production</v>
      </c>
      <c r="O4185" s="100" t="str">
        <f t="shared" si="262"/>
        <v>methane capture</v>
      </c>
      <c r="P4185" s="57" t="str">
        <f t="shared" si="263"/>
        <v>ngps - production methane capture</v>
      </c>
      <c r="Q4185" s="101">
        <f>(J4185*About!$A$118/1000)*10^12</f>
        <v>0</v>
      </c>
      <c r="R4185" s="102">
        <f>M4185/About!$B$130</f>
        <v>13.621072108568427</v>
      </c>
    </row>
    <row r="4186" spans="1:18" x14ac:dyDescent="0.2">
      <c r="A4186" s="55">
        <v>2020</v>
      </c>
      <c r="B4186" s="127" t="s">
        <v>254</v>
      </c>
      <c r="C4186" s="127" t="s">
        <v>732</v>
      </c>
      <c r="D4186" s="127" t="s">
        <v>895</v>
      </c>
      <c r="E4186" s="127" t="s">
        <v>921</v>
      </c>
      <c r="F4186" s="127" t="s">
        <v>915</v>
      </c>
      <c r="G4186" s="127" t="s">
        <v>916</v>
      </c>
      <c r="H4186" s="127" t="s">
        <v>926</v>
      </c>
      <c r="I4186" s="127">
        <v>0</v>
      </c>
      <c r="J4186" s="127">
        <v>0</v>
      </c>
      <c r="K4186" s="127">
        <v>0</v>
      </c>
      <c r="L4186" s="67" t="b">
        <f t="shared" si="260"/>
        <v>1</v>
      </c>
      <c r="M4186" s="100">
        <f>IF(L4186=TRUE,(K4186+'NPV Calcs'!$D$14)*About!$B$121,K4186*About!$B$121)</f>
        <v>7.2396401247340254</v>
      </c>
      <c r="N4186" s="100" t="str">
        <f t="shared" si="261"/>
        <v>ngps - production</v>
      </c>
      <c r="O4186" s="100" t="str">
        <f t="shared" si="262"/>
        <v>methane capture</v>
      </c>
      <c r="P4186" s="57" t="str">
        <f t="shared" si="263"/>
        <v>ngps - production methane capture</v>
      </c>
      <c r="Q4186" s="101">
        <f>(J4186*About!$A$118/1000)*10^12</f>
        <v>0</v>
      </c>
      <c r="R4186" s="102">
        <f>M4186/About!$B$130</f>
        <v>13.621072108568427</v>
      </c>
    </row>
    <row r="4187" spans="1:18" x14ac:dyDescent="0.2">
      <c r="A4187" s="55">
        <v>2020</v>
      </c>
      <c r="B4187" s="127" t="s">
        <v>254</v>
      </c>
      <c r="C4187" s="127" t="s">
        <v>732</v>
      </c>
      <c r="D4187" s="127" t="s">
        <v>895</v>
      </c>
      <c r="E4187" s="127" t="s">
        <v>921</v>
      </c>
      <c r="F4187" s="127" t="s">
        <v>915</v>
      </c>
      <c r="G4187" s="127" t="s">
        <v>916</v>
      </c>
      <c r="H4187" s="127" t="s">
        <v>1188</v>
      </c>
      <c r="I4187" s="127">
        <v>0</v>
      </c>
      <c r="J4187" s="127">
        <v>0</v>
      </c>
      <c r="K4187" s="127">
        <v>0</v>
      </c>
      <c r="L4187" s="67" t="b">
        <f t="shared" si="260"/>
        <v>1</v>
      </c>
      <c r="M4187" s="100">
        <f>IF(L4187=TRUE,(K4187+'NPV Calcs'!$D$14)*About!$B$121,K4187*About!$B$121)</f>
        <v>7.2396401247340254</v>
      </c>
      <c r="N4187" s="100" t="str">
        <f t="shared" si="261"/>
        <v>ngps - production</v>
      </c>
      <c r="O4187" s="100" t="str">
        <f t="shared" si="262"/>
        <v>methane capture</v>
      </c>
      <c r="P4187" s="57" t="str">
        <f t="shared" si="263"/>
        <v>ngps - production methane capture</v>
      </c>
      <c r="Q4187" s="101">
        <f>(J4187*About!$A$118/1000)*10^12</f>
        <v>0</v>
      </c>
      <c r="R4187" s="102">
        <f>M4187/About!$B$130</f>
        <v>13.621072108568427</v>
      </c>
    </row>
    <row r="4188" spans="1:18" x14ac:dyDescent="0.2">
      <c r="A4188" s="55">
        <v>2020</v>
      </c>
      <c r="B4188" s="127" t="s">
        <v>254</v>
      </c>
      <c r="C4188" s="127" t="s">
        <v>732</v>
      </c>
      <c r="D4188" s="127" t="s">
        <v>895</v>
      </c>
      <c r="E4188" s="127" t="s">
        <v>921</v>
      </c>
      <c r="F4188" s="127" t="s">
        <v>915</v>
      </c>
      <c r="G4188" s="127" t="s">
        <v>916</v>
      </c>
      <c r="H4188" s="127" t="s">
        <v>929</v>
      </c>
      <c r="I4188" s="127">
        <v>0</v>
      </c>
      <c r="J4188" s="127">
        <v>0</v>
      </c>
      <c r="K4188" s="127">
        <v>0</v>
      </c>
      <c r="L4188" s="67" t="b">
        <f t="shared" si="260"/>
        <v>1</v>
      </c>
      <c r="M4188" s="100">
        <f>IF(L4188=TRUE,(K4188+'NPV Calcs'!$D$14)*About!$B$121,K4188*About!$B$121)</f>
        <v>7.2396401247340254</v>
      </c>
      <c r="N4188" s="100" t="str">
        <f t="shared" si="261"/>
        <v>ngps - production</v>
      </c>
      <c r="O4188" s="100" t="str">
        <f t="shared" si="262"/>
        <v>methane capture</v>
      </c>
      <c r="P4188" s="57" t="str">
        <f t="shared" si="263"/>
        <v>ngps - production methane capture</v>
      </c>
      <c r="Q4188" s="101">
        <f>(J4188*About!$A$118/1000)*10^12</f>
        <v>0</v>
      </c>
      <c r="R4188" s="102">
        <f>M4188/About!$B$130</f>
        <v>13.621072108568427</v>
      </c>
    </row>
    <row r="4189" spans="1:18" x14ac:dyDescent="0.2">
      <c r="A4189" s="55">
        <v>2020</v>
      </c>
      <c r="B4189" s="127" t="s">
        <v>254</v>
      </c>
      <c r="C4189" s="127" t="s">
        <v>732</v>
      </c>
      <c r="D4189" s="127" t="s">
        <v>895</v>
      </c>
      <c r="E4189" s="127" t="s">
        <v>921</v>
      </c>
      <c r="F4189" s="127" t="s">
        <v>915</v>
      </c>
      <c r="G4189" s="127" t="s">
        <v>916</v>
      </c>
      <c r="H4189" s="127" t="s">
        <v>931</v>
      </c>
      <c r="I4189" s="127">
        <v>0</v>
      </c>
      <c r="J4189" s="127">
        <v>0</v>
      </c>
      <c r="K4189" s="127">
        <v>0</v>
      </c>
      <c r="L4189" s="67" t="b">
        <f t="shared" si="260"/>
        <v>1</v>
      </c>
      <c r="M4189" s="100">
        <f>IF(L4189=TRUE,(K4189+'NPV Calcs'!$D$14)*About!$B$121,K4189*About!$B$121)</f>
        <v>7.2396401247340254</v>
      </c>
      <c r="N4189" s="100" t="str">
        <f t="shared" si="261"/>
        <v>ngps - production</v>
      </c>
      <c r="O4189" s="100" t="str">
        <f t="shared" si="262"/>
        <v>methane capture</v>
      </c>
      <c r="P4189" s="57" t="str">
        <f t="shared" si="263"/>
        <v>ngps - production methane capture</v>
      </c>
      <c r="Q4189" s="101">
        <f>(J4189*About!$A$118/1000)*10^12</f>
        <v>0</v>
      </c>
      <c r="R4189" s="102">
        <f>M4189/About!$B$130</f>
        <v>13.621072108568427</v>
      </c>
    </row>
    <row r="4190" spans="1:18" x14ac:dyDescent="0.2">
      <c r="A4190" s="55">
        <v>2020</v>
      </c>
      <c r="B4190" s="127" t="s">
        <v>254</v>
      </c>
      <c r="C4190" s="127" t="s">
        <v>732</v>
      </c>
      <c r="D4190" s="127" t="s">
        <v>895</v>
      </c>
      <c r="E4190" s="127" t="s">
        <v>919</v>
      </c>
      <c r="F4190" s="127" t="s">
        <v>915</v>
      </c>
      <c r="G4190" s="127" t="s">
        <v>916</v>
      </c>
      <c r="H4190" s="127" t="s">
        <v>1188</v>
      </c>
      <c r="I4190" s="127">
        <v>16.75</v>
      </c>
      <c r="J4190" s="127">
        <v>0</v>
      </c>
      <c r="K4190" s="127">
        <v>0</v>
      </c>
      <c r="L4190" s="67" t="b">
        <f t="shared" si="260"/>
        <v>1</v>
      </c>
      <c r="M4190" s="100">
        <f>IF(L4190=TRUE,(K4190+'NPV Calcs'!$D$14)*About!$B$121,K4190*About!$B$121)</f>
        <v>7.2396401247340254</v>
      </c>
      <c r="N4190" s="100" t="str">
        <f t="shared" si="261"/>
        <v>ngps - production</v>
      </c>
      <c r="O4190" s="100" t="str">
        <f t="shared" si="262"/>
        <v>methane capture</v>
      </c>
      <c r="P4190" s="57" t="str">
        <f t="shared" si="263"/>
        <v>ngps - production methane capture</v>
      </c>
      <c r="Q4190" s="101">
        <f>(J4190*About!$A$118/1000)*10^12</f>
        <v>0</v>
      </c>
      <c r="R4190" s="102">
        <f>M4190/About!$B$130</f>
        <v>13.621072108568427</v>
      </c>
    </row>
    <row r="4191" spans="1:18" x14ac:dyDescent="0.2">
      <c r="A4191" s="55">
        <v>2020</v>
      </c>
      <c r="B4191" s="127" t="s">
        <v>254</v>
      </c>
      <c r="C4191" s="127" t="s">
        <v>732</v>
      </c>
      <c r="D4191" s="127" t="s">
        <v>895</v>
      </c>
      <c r="E4191" s="127" t="s">
        <v>919</v>
      </c>
      <c r="F4191" s="127" t="s">
        <v>915</v>
      </c>
      <c r="G4191" s="127" t="s">
        <v>916</v>
      </c>
      <c r="H4191" s="127" t="s">
        <v>929</v>
      </c>
      <c r="I4191" s="127">
        <v>0</v>
      </c>
      <c r="J4191" s="127">
        <v>0</v>
      </c>
      <c r="K4191" s="127">
        <v>0</v>
      </c>
      <c r="L4191" s="67" t="b">
        <f t="shared" si="260"/>
        <v>1</v>
      </c>
      <c r="M4191" s="100">
        <f>IF(L4191=TRUE,(K4191+'NPV Calcs'!$D$14)*About!$B$121,K4191*About!$B$121)</f>
        <v>7.2396401247340254</v>
      </c>
      <c r="N4191" s="100" t="str">
        <f t="shared" si="261"/>
        <v>ngps - production</v>
      </c>
      <c r="O4191" s="100" t="str">
        <f t="shared" si="262"/>
        <v>methane capture</v>
      </c>
      <c r="P4191" s="57" t="str">
        <f t="shared" si="263"/>
        <v>ngps - production methane capture</v>
      </c>
      <c r="Q4191" s="101">
        <f>(J4191*About!$A$118/1000)*10^12</f>
        <v>0</v>
      </c>
      <c r="R4191" s="102">
        <f>M4191/About!$B$130</f>
        <v>13.621072108568427</v>
      </c>
    </row>
    <row r="4192" spans="1:18" x14ac:dyDescent="0.2">
      <c r="A4192" s="55">
        <v>2020</v>
      </c>
      <c r="B4192" s="127" t="s">
        <v>254</v>
      </c>
      <c r="C4192" s="127" t="s">
        <v>732</v>
      </c>
      <c r="D4192" s="127" t="s">
        <v>913</v>
      </c>
      <c r="E4192" s="127" t="s">
        <v>935</v>
      </c>
      <c r="F4192" s="127" t="s">
        <v>925</v>
      </c>
      <c r="G4192" s="127" t="s">
        <v>916</v>
      </c>
      <c r="H4192" s="127" t="s">
        <v>917</v>
      </c>
      <c r="I4192" s="127">
        <v>0</v>
      </c>
      <c r="J4192" s="127">
        <v>0</v>
      </c>
      <c r="K4192" s="127">
        <v>0</v>
      </c>
      <c r="L4192" s="67" t="b">
        <f t="shared" si="260"/>
        <v>1</v>
      </c>
      <c r="M4192" s="100">
        <f>IF(L4192=TRUE,(K4192+'NPV Calcs'!$D$14)*About!$B$121,K4192*About!$B$121)</f>
        <v>7.2396401247340254</v>
      </c>
      <c r="N4192" s="100" t="str">
        <f t="shared" si="261"/>
        <v>ngps - T&amp;D</v>
      </c>
      <c r="O4192" s="100" t="str">
        <f t="shared" si="262"/>
        <v>methane capture</v>
      </c>
      <c r="P4192" s="57" t="str">
        <f t="shared" si="263"/>
        <v>ngps - T&amp;D methane capture</v>
      </c>
      <c r="Q4192" s="101">
        <f>(J4192*About!$A$118/1000)*10^12</f>
        <v>0</v>
      </c>
      <c r="R4192" s="102">
        <f>M4192/About!$B$130</f>
        <v>13.621072108568427</v>
      </c>
    </row>
    <row r="4193" spans="1:18" x14ac:dyDescent="0.2">
      <c r="A4193" s="55">
        <v>2020</v>
      </c>
      <c r="B4193" s="127" t="s">
        <v>254</v>
      </c>
      <c r="C4193" s="127" t="s">
        <v>732</v>
      </c>
      <c r="D4193" s="127" t="s">
        <v>913</v>
      </c>
      <c r="E4193" s="127" t="s">
        <v>935</v>
      </c>
      <c r="F4193" s="127" t="s">
        <v>925</v>
      </c>
      <c r="G4193" s="127" t="s">
        <v>916</v>
      </c>
      <c r="H4193" s="127" t="s">
        <v>936</v>
      </c>
      <c r="I4193" s="127">
        <v>0</v>
      </c>
      <c r="J4193" s="127">
        <v>0</v>
      </c>
      <c r="K4193" s="127">
        <v>0</v>
      </c>
      <c r="L4193" s="67" t="b">
        <f t="shared" si="260"/>
        <v>1</v>
      </c>
      <c r="M4193" s="100">
        <f>IF(L4193=TRUE,(K4193+'NPV Calcs'!$D$14)*About!$B$121,K4193*About!$B$121)</f>
        <v>7.2396401247340254</v>
      </c>
      <c r="N4193" s="100" t="str">
        <f t="shared" si="261"/>
        <v>ngps - T&amp;D</v>
      </c>
      <c r="O4193" s="100" t="str">
        <f t="shared" si="262"/>
        <v>methane capture</v>
      </c>
      <c r="P4193" s="57" t="str">
        <f t="shared" si="263"/>
        <v>ngps - T&amp;D methane capture</v>
      </c>
      <c r="Q4193" s="101">
        <f>(J4193*About!$A$118/1000)*10^12</f>
        <v>0</v>
      </c>
      <c r="R4193" s="102">
        <f>M4193/About!$B$130</f>
        <v>13.621072108568427</v>
      </c>
    </row>
    <row r="4194" spans="1:18" x14ac:dyDescent="0.2">
      <c r="A4194" s="55">
        <v>2020</v>
      </c>
      <c r="B4194" s="127" t="s">
        <v>254</v>
      </c>
      <c r="C4194" s="127" t="s">
        <v>732</v>
      </c>
      <c r="D4194" s="127" t="s">
        <v>913</v>
      </c>
      <c r="E4194" s="127" t="s">
        <v>935</v>
      </c>
      <c r="F4194" s="127" t="s">
        <v>925</v>
      </c>
      <c r="G4194" s="127" t="s">
        <v>916</v>
      </c>
      <c r="H4194" s="127" t="s">
        <v>937</v>
      </c>
      <c r="I4194" s="127">
        <v>0</v>
      </c>
      <c r="J4194" s="127">
        <v>0</v>
      </c>
      <c r="K4194" s="127">
        <v>0</v>
      </c>
      <c r="L4194" s="67" t="b">
        <f t="shared" si="260"/>
        <v>1</v>
      </c>
      <c r="M4194" s="100">
        <f>IF(L4194=TRUE,(K4194+'NPV Calcs'!$D$14)*About!$B$121,K4194*About!$B$121)</f>
        <v>7.2396401247340254</v>
      </c>
      <c r="N4194" s="100" t="str">
        <f t="shared" si="261"/>
        <v>ngps - T&amp;D</v>
      </c>
      <c r="O4194" s="100" t="str">
        <f t="shared" si="262"/>
        <v>methane capture</v>
      </c>
      <c r="P4194" s="57" t="str">
        <f t="shared" si="263"/>
        <v>ngps - T&amp;D methane capture</v>
      </c>
      <c r="Q4194" s="101">
        <f>(J4194*About!$A$118/1000)*10^12</f>
        <v>0</v>
      </c>
      <c r="R4194" s="102">
        <f>M4194/About!$B$130</f>
        <v>13.621072108568427</v>
      </c>
    </row>
    <row r="4195" spans="1:18" x14ac:dyDescent="0.2">
      <c r="A4195" s="55">
        <v>2020</v>
      </c>
      <c r="B4195" s="127" t="s">
        <v>254</v>
      </c>
      <c r="C4195" s="127" t="s">
        <v>732</v>
      </c>
      <c r="D4195" s="127" t="s">
        <v>913</v>
      </c>
      <c r="E4195" s="127" t="s">
        <v>935</v>
      </c>
      <c r="F4195" s="127" t="s">
        <v>925</v>
      </c>
      <c r="G4195" s="127" t="s">
        <v>916</v>
      </c>
      <c r="H4195" s="127" t="s">
        <v>933</v>
      </c>
      <c r="I4195" s="127">
        <v>0</v>
      </c>
      <c r="J4195" s="127">
        <v>0</v>
      </c>
      <c r="K4195" s="127">
        <v>0</v>
      </c>
      <c r="L4195" s="67" t="b">
        <f t="shared" si="260"/>
        <v>1</v>
      </c>
      <c r="M4195" s="100">
        <f>IF(L4195=TRUE,(K4195+'NPV Calcs'!$D$14)*About!$B$121,K4195*About!$B$121)</f>
        <v>7.2396401247340254</v>
      </c>
      <c r="N4195" s="100" t="str">
        <f t="shared" si="261"/>
        <v>ngps - T&amp;D</v>
      </c>
      <c r="O4195" s="100" t="str">
        <f t="shared" si="262"/>
        <v>methane capture</v>
      </c>
      <c r="P4195" s="57" t="str">
        <f t="shared" si="263"/>
        <v>ngps - T&amp;D methane capture</v>
      </c>
      <c r="Q4195" s="101">
        <f>(J4195*About!$A$118/1000)*10^12</f>
        <v>0</v>
      </c>
      <c r="R4195" s="102">
        <f>M4195/About!$B$130</f>
        <v>13.621072108568427</v>
      </c>
    </row>
    <row r="4196" spans="1:18" x14ac:dyDescent="0.2">
      <c r="A4196" s="55">
        <v>2020</v>
      </c>
      <c r="B4196" s="127" t="s">
        <v>254</v>
      </c>
      <c r="C4196" s="127" t="s">
        <v>732</v>
      </c>
      <c r="D4196" s="127" t="s">
        <v>913</v>
      </c>
      <c r="E4196" s="127" t="s">
        <v>935</v>
      </c>
      <c r="F4196" s="127" t="s">
        <v>925</v>
      </c>
      <c r="G4196" s="127" t="s">
        <v>916</v>
      </c>
      <c r="H4196" s="127" t="s">
        <v>938</v>
      </c>
      <c r="I4196" s="127">
        <v>0</v>
      </c>
      <c r="J4196" s="127">
        <v>0</v>
      </c>
      <c r="K4196" s="127">
        <v>0</v>
      </c>
      <c r="L4196" s="67" t="b">
        <f t="shared" si="260"/>
        <v>1</v>
      </c>
      <c r="M4196" s="100">
        <f>IF(L4196=TRUE,(K4196+'NPV Calcs'!$D$14)*About!$B$121,K4196*About!$B$121)</f>
        <v>7.2396401247340254</v>
      </c>
      <c r="N4196" s="100" t="str">
        <f t="shared" si="261"/>
        <v>ngps - T&amp;D</v>
      </c>
      <c r="O4196" s="100" t="str">
        <f t="shared" si="262"/>
        <v>methane capture</v>
      </c>
      <c r="P4196" s="57" t="str">
        <f t="shared" si="263"/>
        <v>ngps - T&amp;D methane capture</v>
      </c>
      <c r="Q4196" s="101">
        <f>(J4196*About!$A$118/1000)*10^12</f>
        <v>0</v>
      </c>
      <c r="R4196" s="102">
        <f>M4196/About!$B$130</f>
        <v>13.621072108568427</v>
      </c>
    </row>
    <row r="4197" spans="1:18" x14ac:dyDescent="0.2">
      <c r="A4197" s="55">
        <v>2020</v>
      </c>
      <c r="B4197" s="127" t="s">
        <v>254</v>
      </c>
      <c r="C4197" s="127" t="s">
        <v>732</v>
      </c>
      <c r="D4197" s="127" t="s">
        <v>913</v>
      </c>
      <c r="E4197" s="127" t="s">
        <v>935</v>
      </c>
      <c r="F4197" s="127" t="s">
        <v>925</v>
      </c>
      <c r="G4197" s="127" t="s">
        <v>916</v>
      </c>
      <c r="H4197" s="127" t="s">
        <v>923</v>
      </c>
      <c r="I4197" s="127">
        <v>0</v>
      </c>
      <c r="J4197" s="127">
        <v>0</v>
      </c>
      <c r="K4197" s="127">
        <v>0</v>
      </c>
      <c r="L4197" s="67" t="b">
        <f t="shared" si="260"/>
        <v>1</v>
      </c>
      <c r="M4197" s="100">
        <f>IF(L4197=TRUE,(K4197+'NPV Calcs'!$D$14)*About!$B$121,K4197*About!$B$121)</f>
        <v>7.2396401247340254</v>
      </c>
      <c r="N4197" s="100" t="str">
        <f t="shared" si="261"/>
        <v>ngps - T&amp;D</v>
      </c>
      <c r="O4197" s="100" t="str">
        <f t="shared" si="262"/>
        <v>methane capture</v>
      </c>
      <c r="P4197" s="57" t="str">
        <f t="shared" si="263"/>
        <v>ngps - T&amp;D methane capture</v>
      </c>
      <c r="Q4197" s="101">
        <f>(J4197*About!$A$118/1000)*10^12</f>
        <v>0</v>
      </c>
      <c r="R4197" s="102">
        <f>M4197/About!$B$130</f>
        <v>13.621072108568427</v>
      </c>
    </row>
    <row r="4198" spans="1:18" x14ac:dyDescent="0.2">
      <c r="A4198" s="55">
        <v>2020</v>
      </c>
      <c r="B4198" s="127" t="s">
        <v>254</v>
      </c>
      <c r="C4198" s="127" t="s">
        <v>732</v>
      </c>
      <c r="D4198" s="127" t="s">
        <v>913</v>
      </c>
      <c r="E4198" s="127" t="s">
        <v>935</v>
      </c>
      <c r="F4198" s="127" t="s">
        <v>925</v>
      </c>
      <c r="G4198" s="127" t="s">
        <v>916</v>
      </c>
      <c r="H4198" s="127" t="s">
        <v>920</v>
      </c>
      <c r="I4198" s="127">
        <v>0</v>
      </c>
      <c r="J4198" s="127">
        <v>0</v>
      </c>
      <c r="K4198" s="127">
        <v>0</v>
      </c>
      <c r="L4198" s="67" t="b">
        <f t="shared" si="260"/>
        <v>1</v>
      </c>
      <c r="M4198" s="100">
        <f>IF(L4198=TRUE,(K4198+'NPV Calcs'!$D$14)*About!$B$121,K4198*About!$B$121)</f>
        <v>7.2396401247340254</v>
      </c>
      <c r="N4198" s="100" t="str">
        <f t="shared" si="261"/>
        <v>ngps - T&amp;D</v>
      </c>
      <c r="O4198" s="100" t="str">
        <f t="shared" si="262"/>
        <v>methane capture</v>
      </c>
      <c r="P4198" s="57" t="str">
        <f t="shared" si="263"/>
        <v>ngps - T&amp;D methane capture</v>
      </c>
      <c r="Q4198" s="101">
        <f>(J4198*About!$A$118/1000)*10^12</f>
        <v>0</v>
      </c>
      <c r="R4198" s="102">
        <f>M4198/About!$B$130</f>
        <v>13.621072108568427</v>
      </c>
    </row>
    <row r="4199" spans="1:18" x14ac:dyDescent="0.2">
      <c r="A4199" s="55">
        <v>2020</v>
      </c>
      <c r="B4199" s="127" t="s">
        <v>254</v>
      </c>
      <c r="C4199" s="127" t="s">
        <v>732</v>
      </c>
      <c r="D4199" s="127" t="s">
        <v>913</v>
      </c>
      <c r="E4199" s="127" t="s">
        <v>935</v>
      </c>
      <c r="F4199" s="127" t="s">
        <v>925</v>
      </c>
      <c r="G4199" s="127" t="s">
        <v>916</v>
      </c>
      <c r="H4199" s="127" t="s">
        <v>934</v>
      </c>
      <c r="I4199" s="127">
        <v>0</v>
      </c>
      <c r="J4199" s="127">
        <v>0</v>
      </c>
      <c r="K4199" s="127">
        <v>0</v>
      </c>
      <c r="L4199" s="67" t="b">
        <f t="shared" si="260"/>
        <v>1</v>
      </c>
      <c r="M4199" s="100">
        <f>IF(L4199=TRUE,(K4199+'NPV Calcs'!$D$14)*About!$B$121,K4199*About!$B$121)</f>
        <v>7.2396401247340254</v>
      </c>
      <c r="N4199" s="100" t="str">
        <f t="shared" si="261"/>
        <v>ngps - T&amp;D</v>
      </c>
      <c r="O4199" s="100" t="str">
        <f t="shared" si="262"/>
        <v>methane capture</v>
      </c>
      <c r="P4199" s="57" t="str">
        <f t="shared" si="263"/>
        <v>ngps - T&amp;D methane capture</v>
      </c>
      <c r="Q4199" s="101">
        <f>(J4199*About!$A$118/1000)*10^12</f>
        <v>0</v>
      </c>
      <c r="R4199" s="102">
        <f>M4199/About!$B$130</f>
        <v>13.621072108568427</v>
      </c>
    </row>
    <row r="4200" spans="1:18" x14ac:dyDescent="0.2">
      <c r="A4200" s="55">
        <v>2020</v>
      </c>
      <c r="B4200" s="127" t="s">
        <v>254</v>
      </c>
      <c r="C4200" s="127" t="s">
        <v>732</v>
      </c>
      <c r="D4200" s="127" t="s">
        <v>913</v>
      </c>
      <c r="E4200" s="127" t="s">
        <v>935</v>
      </c>
      <c r="F4200" s="127" t="s">
        <v>925</v>
      </c>
      <c r="G4200" s="127" t="s">
        <v>916</v>
      </c>
      <c r="H4200" s="127" t="s">
        <v>926</v>
      </c>
      <c r="I4200" s="127">
        <v>0</v>
      </c>
      <c r="J4200" s="127">
        <v>0</v>
      </c>
      <c r="K4200" s="127">
        <v>0</v>
      </c>
      <c r="L4200" s="67" t="b">
        <f t="shared" si="260"/>
        <v>1</v>
      </c>
      <c r="M4200" s="100">
        <f>IF(L4200=TRUE,(K4200+'NPV Calcs'!$D$14)*About!$B$121,K4200*About!$B$121)</f>
        <v>7.2396401247340254</v>
      </c>
      <c r="N4200" s="100" t="str">
        <f t="shared" si="261"/>
        <v>ngps - T&amp;D</v>
      </c>
      <c r="O4200" s="100" t="str">
        <f t="shared" si="262"/>
        <v>methane capture</v>
      </c>
      <c r="P4200" s="57" t="str">
        <f t="shared" si="263"/>
        <v>ngps - T&amp;D methane capture</v>
      </c>
      <c r="Q4200" s="101">
        <f>(J4200*About!$A$118/1000)*10^12</f>
        <v>0</v>
      </c>
      <c r="R4200" s="102">
        <f>M4200/About!$B$130</f>
        <v>13.621072108568427</v>
      </c>
    </row>
    <row r="4201" spans="1:18" x14ac:dyDescent="0.2">
      <c r="A4201" s="55">
        <v>2020</v>
      </c>
      <c r="B4201" s="127" t="s">
        <v>254</v>
      </c>
      <c r="C4201" s="127" t="s">
        <v>732</v>
      </c>
      <c r="D4201" s="127" t="s">
        <v>913</v>
      </c>
      <c r="E4201" s="127" t="s">
        <v>935</v>
      </c>
      <c r="F4201" s="127" t="s">
        <v>925</v>
      </c>
      <c r="G4201" s="127" t="s">
        <v>916</v>
      </c>
      <c r="H4201" s="127" t="s">
        <v>1188</v>
      </c>
      <c r="I4201" s="127">
        <v>0.30000001199999998</v>
      </c>
      <c r="J4201" s="127">
        <v>0</v>
      </c>
      <c r="K4201" s="127">
        <v>0</v>
      </c>
      <c r="L4201" s="67" t="b">
        <f t="shared" si="260"/>
        <v>1</v>
      </c>
      <c r="M4201" s="100">
        <f>IF(L4201=TRUE,(K4201+'NPV Calcs'!$D$14)*About!$B$121,K4201*About!$B$121)</f>
        <v>7.2396401247340254</v>
      </c>
      <c r="N4201" s="100" t="str">
        <f t="shared" si="261"/>
        <v>ngps - T&amp;D</v>
      </c>
      <c r="O4201" s="100" t="str">
        <f t="shared" si="262"/>
        <v>methane capture</v>
      </c>
      <c r="P4201" s="57" t="str">
        <f t="shared" si="263"/>
        <v>ngps - T&amp;D methane capture</v>
      </c>
      <c r="Q4201" s="101">
        <f>(J4201*About!$A$118/1000)*10^12</f>
        <v>0</v>
      </c>
      <c r="R4201" s="102">
        <f>M4201/About!$B$130</f>
        <v>13.621072108568427</v>
      </c>
    </row>
    <row r="4202" spans="1:18" x14ac:dyDescent="0.2">
      <c r="A4202" s="55">
        <v>2020</v>
      </c>
      <c r="B4202" s="127" t="s">
        <v>125</v>
      </c>
      <c r="C4202" s="127" t="s">
        <v>712</v>
      </c>
      <c r="D4202" s="127" t="s">
        <v>913</v>
      </c>
      <c r="E4202" s="127" t="s">
        <v>918</v>
      </c>
      <c r="F4202" s="127" t="s">
        <v>915</v>
      </c>
      <c r="G4202" s="127" t="s">
        <v>928</v>
      </c>
      <c r="H4202" s="127" t="s">
        <v>929</v>
      </c>
      <c r="I4202" s="127">
        <v>0</v>
      </c>
      <c r="J4202" s="127">
        <v>0</v>
      </c>
      <c r="K4202" s="127">
        <v>0</v>
      </c>
      <c r="L4202" s="67" t="b">
        <f t="shared" si="260"/>
        <v>0</v>
      </c>
      <c r="M4202" s="100">
        <f>IF(L4202=TRUE,(K4202+'NPV Calcs'!$D$14)*About!$B$121,K4202*About!$B$121)</f>
        <v>0</v>
      </c>
      <c r="N4202" s="100" t="str">
        <f t="shared" si="261"/>
        <v>ngps - production</v>
      </c>
      <c r="O4202" s="100" t="str">
        <f t="shared" si="262"/>
        <v>methane capture</v>
      </c>
      <c r="P4202" s="57" t="str">
        <f t="shared" si="263"/>
        <v>ngps - production methane capture</v>
      </c>
      <c r="Q4202" s="101">
        <f>(J4202*About!$A$118/1000)*10^12</f>
        <v>0</v>
      </c>
      <c r="R4202" s="102">
        <f>M4202/About!$B$130</f>
        <v>0</v>
      </c>
    </row>
    <row r="4203" spans="1:18" x14ac:dyDescent="0.2">
      <c r="A4203" s="55">
        <v>2020</v>
      </c>
      <c r="B4203" s="127" t="s">
        <v>125</v>
      </c>
      <c r="C4203" s="127" t="s">
        <v>712</v>
      </c>
      <c r="D4203" s="127" t="s">
        <v>913</v>
      </c>
      <c r="E4203" s="127" t="s">
        <v>918</v>
      </c>
      <c r="F4203" s="127" t="s">
        <v>915</v>
      </c>
      <c r="G4203" s="127" t="s">
        <v>930</v>
      </c>
      <c r="H4203" s="127" t="s">
        <v>931</v>
      </c>
      <c r="I4203" s="127">
        <v>0</v>
      </c>
      <c r="J4203" s="127">
        <v>0</v>
      </c>
      <c r="K4203" s="127">
        <v>0</v>
      </c>
      <c r="L4203" s="67" t="b">
        <f t="shared" si="260"/>
        <v>1</v>
      </c>
      <c r="M4203" s="100">
        <f>IF(L4203=TRUE,(K4203+'NPV Calcs'!$D$14)*About!$B$121,K4203*About!$B$121)</f>
        <v>7.2396401247340254</v>
      </c>
      <c r="N4203" s="100" t="str">
        <f t="shared" si="261"/>
        <v>ngps - production</v>
      </c>
      <c r="O4203" s="100" t="str">
        <f t="shared" si="262"/>
        <v>methane destruction</v>
      </c>
      <c r="P4203" s="57" t="str">
        <f t="shared" si="263"/>
        <v>ngps - production methane destruction</v>
      </c>
      <c r="Q4203" s="101">
        <f>(J4203*About!$A$118/1000)*10^12</f>
        <v>0</v>
      </c>
      <c r="R4203" s="102">
        <f>M4203/About!$B$130</f>
        <v>13.621072108568427</v>
      </c>
    </row>
    <row r="4204" spans="1:18" x14ac:dyDescent="0.2">
      <c r="A4204" s="55">
        <v>2020</v>
      </c>
      <c r="B4204" s="127" t="s">
        <v>125</v>
      </c>
      <c r="C4204" s="127" t="s">
        <v>712</v>
      </c>
      <c r="D4204" s="127" t="s">
        <v>913</v>
      </c>
      <c r="E4204" s="127" t="s">
        <v>918</v>
      </c>
      <c r="F4204" s="127" t="s">
        <v>915</v>
      </c>
      <c r="G4204" s="127" t="s">
        <v>916</v>
      </c>
      <c r="H4204" s="127" t="s">
        <v>917</v>
      </c>
      <c r="I4204" s="127">
        <v>0</v>
      </c>
      <c r="J4204" s="127">
        <v>0</v>
      </c>
      <c r="K4204" s="127">
        <v>0</v>
      </c>
      <c r="L4204" s="67" t="b">
        <f t="shared" si="260"/>
        <v>1</v>
      </c>
      <c r="M4204" s="100">
        <f>IF(L4204=TRUE,(K4204+'NPV Calcs'!$D$14)*About!$B$121,K4204*About!$B$121)</f>
        <v>7.2396401247340254</v>
      </c>
      <c r="N4204" s="100" t="str">
        <f t="shared" si="261"/>
        <v>ngps - production</v>
      </c>
      <c r="O4204" s="100" t="str">
        <f t="shared" si="262"/>
        <v>methane capture</v>
      </c>
      <c r="P4204" s="57" t="str">
        <f t="shared" si="263"/>
        <v>ngps - production methane capture</v>
      </c>
      <c r="Q4204" s="101">
        <f>(J4204*About!$A$118/1000)*10^12</f>
        <v>0</v>
      </c>
      <c r="R4204" s="102">
        <f>M4204/About!$B$130</f>
        <v>13.621072108568427</v>
      </c>
    </row>
    <row r="4205" spans="1:18" x14ac:dyDescent="0.2">
      <c r="A4205" s="55">
        <v>2020</v>
      </c>
      <c r="B4205" s="127" t="s">
        <v>125</v>
      </c>
      <c r="C4205" s="127" t="s">
        <v>712</v>
      </c>
      <c r="D4205" s="127" t="s">
        <v>913</v>
      </c>
      <c r="E4205" s="127" t="s">
        <v>914</v>
      </c>
      <c r="F4205" s="127" t="s">
        <v>915</v>
      </c>
      <c r="G4205" s="127" t="s">
        <v>916</v>
      </c>
      <c r="H4205" s="127" t="s">
        <v>1188</v>
      </c>
      <c r="I4205" s="127">
        <v>0.790000021</v>
      </c>
      <c r="J4205" s="127">
        <v>0</v>
      </c>
      <c r="K4205" s="127">
        <v>0</v>
      </c>
      <c r="L4205" s="67" t="b">
        <f t="shared" si="260"/>
        <v>1</v>
      </c>
      <c r="M4205" s="100">
        <f>IF(L4205=TRUE,(K4205+'NPV Calcs'!$D$14)*About!$B$121,K4205*About!$B$121)</f>
        <v>7.2396401247340254</v>
      </c>
      <c r="N4205" s="100" t="str">
        <f t="shared" si="261"/>
        <v>ngps - production</v>
      </c>
      <c r="O4205" s="100" t="str">
        <f t="shared" si="262"/>
        <v>methane capture</v>
      </c>
      <c r="P4205" s="57" t="str">
        <f t="shared" si="263"/>
        <v>ngps - production methane capture</v>
      </c>
      <c r="Q4205" s="101">
        <f>(J4205*About!$A$118/1000)*10^12</f>
        <v>0</v>
      </c>
      <c r="R4205" s="102">
        <f>M4205/About!$B$130</f>
        <v>13.621072108568427</v>
      </c>
    </row>
    <row r="4206" spans="1:18" x14ac:dyDescent="0.2">
      <c r="A4206" s="55">
        <v>2020</v>
      </c>
      <c r="B4206" s="127" t="s">
        <v>125</v>
      </c>
      <c r="C4206" s="127" t="s">
        <v>712</v>
      </c>
      <c r="D4206" s="127" t="s">
        <v>913</v>
      </c>
      <c r="E4206" s="127" t="s">
        <v>914</v>
      </c>
      <c r="F4206" s="127" t="s">
        <v>915</v>
      </c>
      <c r="G4206" s="127" t="s">
        <v>916</v>
      </c>
      <c r="H4206" s="127" t="s">
        <v>929</v>
      </c>
      <c r="I4206" s="127">
        <v>0</v>
      </c>
      <c r="J4206" s="127">
        <v>0</v>
      </c>
      <c r="K4206" s="127">
        <v>0</v>
      </c>
      <c r="L4206" s="67" t="b">
        <f t="shared" si="260"/>
        <v>1</v>
      </c>
      <c r="M4206" s="100">
        <f>IF(L4206=TRUE,(K4206+'NPV Calcs'!$D$14)*About!$B$121,K4206*About!$B$121)</f>
        <v>7.2396401247340254</v>
      </c>
      <c r="N4206" s="100" t="str">
        <f t="shared" si="261"/>
        <v>ngps - production</v>
      </c>
      <c r="O4206" s="100" t="str">
        <f t="shared" si="262"/>
        <v>methane capture</v>
      </c>
      <c r="P4206" s="57" t="str">
        <f t="shared" si="263"/>
        <v>ngps - production methane capture</v>
      </c>
      <c r="Q4206" s="101">
        <f>(J4206*About!$A$118/1000)*10^12</f>
        <v>0</v>
      </c>
      <c r="R4206" s="102">
        <f>M4206/About!$B$130</f>
        <v>13.621072108568427</v>
      </c>
    </row>
    <row r="4207" spans="1:18" x14ac:dyDescent="0.2">
      <c r="A4207" s="55">
        <v>2020</v>
      </c>
      <c r="B4207" s="127" t="s">
        <v>127</v>
      </c>
      <c r="C4207" s="127" t="s">
        <v>710</v>
      </c>
      <c r="D4207" s="127" t="s">
        <v>895</v>
      </c>
      <c r="E4207" s="127" t="s">
        <v>919</v>
      </c>
      <c r="F4207" s="127" t="s">
        <v>915</v>
      </c>
      <c r="G4207" s="127" t="s">
        <v>916</v>
      </c>
      <c r="H4207" s="127" t="s">
        <v>1188</v>
      </c>
      <c r="I4207" s="127">
        <v>0.62999999500000003</v>
      </c>
      <c r="J4207" s="127">
        <v>0</v>
      </c>
      <c r="K4207" s="127">
        <v>0</v>
      </c>
      <c r="L4207" s="67" t="b">
        <f t="shared" si="260"/>
        <v>1</v>
      </c>
      <c r="M4207" s="100">
        <f>IF(L4207=TRUE,(K4207+'NPV Calcs'!$D$14)*About!$B$121,K4207*About!$B$121)</f>
        <v>7.2396401247340254</v>
      </c>
      <c r="N4207" s="100" t="str">
        <f t="shared" si="261"/>
        <v>ngps - production</v>
      </c>
      <c r="O4207" s="100" t="str">
        <f t="shared" si="262"/>
        <v>methane capture</v>
      </c>
      <c r="P4207" s="57" t="str">
        <f t="shared" si="263"/>
        <v>ngps - production methane capture</v>
      </c>
      <c r="Q4207" s="101">
        <f>(J4207*About!$A$118/1000)*10^12</f>
        <v>0</v>
      </c>
      <c r="R4207" s="102">
        <f>M4207/About!$B$130</f>
        <v>13.621072108568427</v>
      </c>
    </row>
    <row r="4208" spans="1:18" x14ac:dyDescent="0.2">
      <c r="A4208" s="55">
        <v>2020</v>
      </c>
      <c r="B4208" s="127" t="s">
        <v>127</v>
      </c>
      <c r="C4208" s="127" t="s">
        <v>710</v>
      </c>
      <c r="D4208" s="127" t="s">
        <v>895</v>
      </c>
      <c r="E4208" s="127" t="s">
        <v>919</v>
      </c>
      <c r="F4208" s="127" t="s">
        <v>915</v>
      </c>
      <c r="G4208" s="127" t="s">
        <v>916</v>
      </c>
      <c r="H4208" s="127" t="s">
        <v>929</v>
      </c>
      <c r="I4208" s="127">
        <v>0</v>
      </c>
      <c r="J4208" s="127">
        <v>0</v>
      </c>
      <c r="K4208" s="127">
        <v>0</v>
      </c>
      <c r="L4208" s="67" t="b">
        <f t="shared" si="260"/>
        <v>1</v>
      </c>
      <c r="M4208" s="100">
        <f>IF(L4208=TRUE,(K4208+'NPV Calcs'!$D$14)*About!$B$121,K4208*About!$B$121)</f>
        <v>7.2396401247340254</v>
      </c>
      <c r="N4208" s="100" t="str">
        <f t="shared" si="261"/>
        <v>ngps - production</v>
      </c>
      <c r="O4208" s="100" t="str">
        <f t="shared" si="262"/>
        <v>methane capture</v>
      </c>
      <c r="P4208" s="57" t="str">
        <f t="shared" si="263"/>
        <v>ngps - production methane capture</v>
      </c>
      <c r="Q4208" s="101">
        <f>(J4208*About!$A$118/1000)*10^12</f>
        <v>0</v>
      </c>
      <c r="R4208" s="102">
        <f>M4208/About!$B$130</f>
        <v>13.621072108568427</v>
      </c>
    </row>
    <row r="4209" spans="1:18" x14ac:dyDescent="0.2">
      <c r="A4209" s="55">
        <v>2020</v>
      </c>
      <c r="B4209" s="127" t="s">
        <v>245</v>
      </c>
      <c r="C4209" s="127" t="s">
        <v>711</v>
      </c>
      <c r="D4209" s="127" t="s">
        <v>913</v>
      </c>
      <c r="E4209" s="127" t="s">
        <v>922</v>
      </c>
      <c r="F4209" s="127" t="s">
        <v>915</v>
      </c>
      <c r="G4209" s="127" t="s">
        <v>916</v>
      </c>
      <c r="H4209" s="127" t="s">
        <v>917</v>
      </c>
      <c r="I4209" s="127">
        <v>0</v>
      </c>
      <c r="J4209" s="127">
        <v>0</v>
      </c>
      <c r="K4209" s="127">
        <v>0</v>
      </c>
      <c r="L4209" s="67" t="b">
        <f t="shared" si="260"/>
        <v>1</v>
      </c>
      <c r="M4209" s="100">
        <f>IF(L4209=TRUE,(K4209+'NPV Calcs'!$D$14)*About!$B$121,K4209*About!$B$121)</f>
        <v>7.2396401247340254</v>
      </c>
      <c r="N4209" s="100" t="str">
        <f t="shared" si="261"/>
        <v>ngps - production</v>
      </c>
      <c r="O4209" s="100" t="str">
        <f t="shared" si="262"/>
        <v>methane capture</v>
      </c>
      <c r="P4209" s="57" t="str">
        <f t="shared" si="263"/>
        <v>ngps - production methane capture</v>
      </c>
      <c r="Q4209" s="101">
        <f>(J4209*About!$A$118/1000)*10^12</f>
        <v>0</v>
      </c>
      <c r="R4209" s="102">
        <f>M4209/About!$B$130</f>
        <v>13.621072108568427</v>
      </c>
    </row>
    <row r="4210" spans="1:18" x14ac:dyDescent="0.2">
      <c r="A4210" s="55">
        <v>2020</v>
      </c>
      <c r="B4210" s="127" t="s">
        <v>245</v>
      </c>
      <c r="C4210" s="127" t="s">
        <v>711</v>
      </c>
      <c r="D4210" s="127" t="s">
        <v>913</v>
      </c>
      <c r="E4210" s="127" t="s">
        <v>922</v>
      </c>
      <c r="F4210" s="127" t="s">
        <v>915</v>
      </c>
      <c r="G4210" s="127" t="s">
        <v>916</v>
      </c>
      <c r="H4210" s="127" t="s">
        <v>937</v>
      </c>
      <c r="I4210" s="127">
        <v>0</v>
      </c>
      <c r="J4210" s="127">
        <v>0</v>
      </c>
      <c r="K4210" s="127">
        <v>0</v>
      </c>
      <c r="L4210" s="67" t="b">
        <f t="shared" si="260"/>
        <v>1</v>
      </c>
      <c r="M4210" s="100">
        <f>IF(L4210=TRUE,(K4210+'NPV Calcs'!$D$14)*About!$B$121,K4210*About!$B$121)</f>
        <v>7.2396401247340254</v>
      </c>
      <c r="N4210" s="100" t="str">
        <f t="shared" si="261"/>
        <v>ngps - production</v>
      </c>
      <c r="O4210" s="100" t="str">
        <f t="shared" si="262"/>
        <v>methane capture</v>
      </c>
      <c r="P4210" s="57" t="str">
        <f t="shared" si="263"/>
        <v>ngps - production methane capture</v>
      </c>
      <c r="Q4210" s="101">
        <f>(J4210*About!$A$118/1000)*10^12</f>
        <v>0</v>
      </c>
      <c r="R4210" s="102">
        <f>M4210/About!$B$130</f>
        <v>13.621072108568427</v>
      </c>
    </row>
    <row r="4211" spans="1:18" x14ac:dyDescent="0.2">
      <c r="A4211" s="55">
        <v>2020</v>
      </c>
      <c r="B4211" s="127" t="s">
        <v>245</v>
      </c>
      <c r="C4211" s="127" t="s">
        <v>711</v>
      </c>
      <c r="D4211" s="127" t="s">
        <v>913</v>
      </c>
      <c r="E4211" s="127" t="s">
        <v>922</v>
      </c>
      <c r="F4211" s="127" t="s">
        <v>915</v>
      </c>
      <c r="G4211" s="127" t="s">
        <v>916</v>
      </c>
      <c r="H4211" s="127" t="s">
        <v>933</v>
      </c>
      <c r="I4211" s="127">
        <v>0</v>
      </c>
      <c r="J4211" s="127">
        <v>0</v>
      </c>
      <c r="K4211" s="127">
        <v>0</v>
      </c>
      <c r="L4211" s="67" t="b">
        <f t="shared" si="260"/>
        <v>1</v>
      </c>
      <c r="M4211" s="100">
        <f>IF(L4211=TRUE,(K4211+'NPV Calcs'!$D$14)*About!$B$121,K4211*About!$B$121)</f>
        <v>7.2396401247340254</v>
      </c>
      <c r="N4211" s="100" t="str">
        <f t="shared" si="261"/>
        <v>ngps - production</v>
      </c>
      <c r="O4211" s="100" t="str">
        <f t="shared" si="262"/>
        <v>methane capture</v>
      </c>
      <c r="P4211" s="57" t="str">
        <f t="shared" si="263"/>
        <v>ngps - production methane capture</v>
      </c>
      <c r="Q4211" s="101">
        <f>(J4211*About!$A$118/1000)*10^12</f>
        <v>0</v>
      </c>
      <c r="R4211" s="102">
        <f>M4211/About!$B$130</f>
        <v>13.621072108568427</v>
      </c>
    </row>
    <row r="4212" spans="1:18" x14ac:dyDescent="0.2">
      <c r="A4212" s="55">
        <v>2020</v>
      </c>
      <c r="B4212" s="127" t="s">
        <v>245</v>
      </c>
      <c r="C4212" s="127" t="s">
        <v>711</v>
      </c>
      <c r="D4212" s="127" t="s">
        <v>913</v>
      </c>
      <c r="E4212" s="127" t="s">
        <v>922</v>
      </c>
      <c r="F4212" s="127" t="s">
        <v>915</v>
      </c>
      <c r="G4212" s="127" t="s">
        <v>916</v>
      </c>
      <c r="H4212" s="127" t="s">
        <v>938</v>
      </c>
      <c r="I4212" s="127">
        <v>0</v>
      </c>
      <c r="J4212" s="127">
        <v>0</v>
      </c>
      <c r="K4212" s="127">
        <v>0</v>
      </c>
      <c r="L4212" s="67" t="b">
        <f t="shared" si="260"/>
        <v>1</v>
      </c>
      <c r="M4212" s="100">
        <f>IF(L4212=TRUE,(K4212+'NPV Calcs'!$D$14)*About!$B$121,K4212*About!$B$121)</f>
        <v>7.2396401247340254</v>
      </c>
      <c r="N4212" s="100" t="str">
        <f t="shared" si="261"/>
        <v>ngps - production</v>
      </c>
      <c r="O4212" s="100" t="str">
        <f t="shared" si="262"/>
        <v>methane capture</v>
      </c>
      <c r="P4212" s="57" t="str">
        <f t="shared" si="263"/>
        <v>ngps - production methane capture</v>
      </c>
      <c r="Q4212" s="101">
        <f>(J4212*About!$A$118/1000)*10^12</f>
        <v>0</v>
      </c>
      <c r="R4212" s="102">
        <f>M4212/About!$B$130</f>
        <v>13.621072108568427</v>
      </c>
    </row>
    <row r="4213" spans="1:18" x14ac:dyDescent="0.2">
      <c r="A4213" s="55">
        <v>2020</v>
      </c>
      <c r="B4213" s="127" t="s">
        <v>245</v>
      </c>
      <c r="C4213" s="127" t="s">
        <v>711</v>
      </c>
      <c r="D4213" s="127" t="s">
        <v>913</v>
      </c>
      <c r="E4213" s="127" t="s">
        <v>922</v>
      </c>
      <c r="F4213" s="127" t="s">
        <v>915</v>
      </c>
      <c r="G4213" s="127" t="s">
        <v>916</v>
      </c>
      <c r="H4213" s="127" t="s">
        <v>920</v>
      </c>
      <c r="I4213" s="127">
        <v>0</v>
      </c>
      <c r="J4213" s="127">
        <v>0</v>
      </c>
      <c r="K4213" s="127">
        <v>0</v>
      </c>
      <c r="L4213" s="67" t="b">
        <f t="shared" si="260"/>
        <v>1</v>
      </c>
      <c r="M4213" s="100">
        <f>IF(L4213=TRUE,(K4213+'NPV Calcs'!$D$14)*About!$B$121,K4213*About!$B$121)</f>
        <v>7.2396401247340254</v>
      </c>
      <c r="N4213" s="100" t="str">
        <f t="shared" si="261"/>
        <v>ngps - production</v>
      </c>
      <c r="O4213" s="100" t="str">
        <f t="shared" si="262"/>
        <v>methane capture</v>
      </c>
      <c r="P4213" s="57" t="str">
        <f t="shared" si="263"/>
        <v>ngps - production methane capture</v>
      </c>
      <c r="Q4213" s="101">
        <f>(J4213*About!$A$118/1000)*10^12</f>
        <v>0</v>
      </c>
      <c r="R4213" s="102">
        <f>M4213/About!$B$130</f>
        <v>13.621072108568427</v>
      </c>
    </row>
    <row r="4214" spans="1:18" x14ac:dyDescent="0.2">
      <c r="A4214" s="55">
        <v>2020</v>
      </c>
      <c r="B4214" s="127" t="s">
        <v>245</v>
      </c>
      <c r="C4214" s="127" t="s">
        <v>711</v>
      </c>
      <c r="D4214" s="127" t="s">
        <v>913</v>
      </c>
      <c r="E4214" s="127" t="s">
        <v>922</v>
      </c>
      <c r="F4214" s="127" t="s">
        <v>915</v>
      </c>
      <c r="G4214" s="127" t="s">
        <v>916</v>
      </c>
      <c r="H4214" s="127" t="s">
        <v>934</v>
      </c>
      <c r="I4214" s="127">
        <v>0</v>
      </c>
      <c r="J4214" s="127">
        <v>0</v>
      </c>
      <c r="K4214" s="127">
        <v>0</v>
      </c>
      <c r="L4214" s="67" t="b">
        <f t="shared" si="260"/>
        <v>1</v>
      </c>
      <c r="M4214" s="100">
        <f>IF(L4214=TRUE,(K4214+'NPV Calcs'!$D$14)*About!$B$121,K4214*About!$B$121)</f>
        <v>7.2396401247340254</v>
      </c>
      <c r="N4214" s="100" t="str">
        <f t="shared" si="261"/>
        <v>ngps - production</v>
      </c>
      <c r="O4214" s="100" t="str">
        <f t="shared" si="262"/>
        <v>methane capture</v>
      </c>
      <c r="P4214" s="57" t="str">
        <f t="shared" si="263"/>
        <v>ngps - production methane capture</v>
      </c>
      <c r="Q4214" s="101">
        <f>(J4214*About!$A$118/1000)*10^12</f>
        <v>0</v>
      </c>
      <c r="R4214" s="102">
        <f>M4214/About!$B$130</f>
        <v>13.621072108568427</v>
      </c>
    </row>
    <row r="4215" spans="1:18" x14ac:dyDescent="0.2">
      <c r="A4215" s="55">
        <v>2020</v>
      </c>
      <c r="B4215" s="127" t="s">
        <v>245</v>
      </c>
      <c r="C4215" s="127" t="s">
        <v>711</v>
      </c>
      <c r="D4215" s="127" t="s">
        <v>913</v>
      </c>
      <c r="E4215" s="127" t="s">
        <v>922</v>
      </c>
      <c r="F4215" s="127" t="s">
        <v>915</v>
      </c>
      <c r="G4215" s="127" t="s">
        <v>916</v>
      </c>
      <c r="H4215" s="127" t="s">
        <v>1188</v>
      </c>
      <c r="I4215" s="127">
        <v>5.9999998999999998E-2</v>
      </c>
      <c r="J4215" s="127">
        <v>0</v>
      </c>
      <c r="K4215" s="127">
        <v>0</v>
      </c>
      <c r="L4215" s="67" t="b">
        <f t="shared" si="260"/>
        <v>1</v>
      </c>
      <c r="M4215" s="100">
        <f>IF(L4215=TRUE,(K4215+'NPV Calcs'!$D$14)*About!$B$121,K4215*About!$B$121)</f>
        <v>7.2396401247340254</v>
      </c>
      <c r="N4215" s="100" t="str">
        <f t="shared" si="261"/>
        <v>ngps - production</v>
      </c>
      <c r="O4215" s="100" t="str">
        <f t="shared" si="262"/>
        <v>methane capture</v>
      </c>
      <c r="P4215" s="57" t="str">
        <f t="shared" si="263"/>
        <v>ngps - production methane capture</v>
      </c>
      <c r="Q4215" s="101">
        <f>(J4215*About!$A$118/1000)*10^12</f>
        <v>0</v>
      </c>
      <c r="R4215" s="102">
        <f>M4215/About!$B$130</f>
        <v>13.621072108568427</v>
      </c>
    </row>
    <row r="4216" spans="1:18" x14ac:dyDescent="0.2">
      <c r="A4216" s="55">
        <v>2020</v>
      </c>
      <c r="B4216" s="127" t="s">
        <v>245</v>
      </c>
      <c r="C4216" s="127" t="s">
        <v>711</v>
      </c>
      <c r="D4216" s="127" t="s">
        <v>913</v>
      </c>
      <c r="E4216" s="127" t="s">
        <v>922</v>
      </c>
      <c r="F4216" s="127" t="s">
        <v>915</v>
      </c>
      <c r="G4216" s="127" t="s">
        <v>916</v>
      </c>
      <c r="H4216" s="127" t="s">
        <v>929</v>
      </c>
      <c r="I4216" s="127">
        <v>0</v>
      </c>
      <c r="J4216" s="127">
        <v>0</v>
      </c>
      <c r="K4216" s="127">
        <v>0</v>
      </c>
      <c r="L4216" s="67" t="b">
        <f t="shared" si="260"/>
        <v>1</v>
      </c>
      <c r="M4216" s="100">
        <f>IF(L4216=TRUE,(K4216+'NPV Calcs'!$D$14)*About!$B$121,K4216*About!$B$121)</f>
        <v>7.2396401247340254</v>
      </c>
      <c r="N4216" s="100" t="str">
        <f t="shared" si="261"/>
        <v>ngps - production</v>
      </c>
      <c r="O4216" s="100" t="str">
        <f t="shared" si="262"/>
        <v>methane capture</v>
      </c>
      <c r="P4216" s="57" t="str">
        <f t="shared" si="263"/>
        <v>ngps - production methane capture</v>
      </c>
      <c r="Q4216" s="101">
        <f>(J4216*About!$A$118/1000)*10^12</f>
        <v>0</v>
      </c>
      <c r="R4216" s="102">
        <f>M4216/About!$B$130</f>
        <v>13.621072108568427</v>
      </c>
    </row>
    <row r="4217" spans="1:18" x14ac:dyDescent="0.2">
      <c r="A4217" s="55">
        <v>2020</v>
      </c>
      <c r="B4217" s="127" t="s">
        <v>245</v>
      </c>
      <c r="C4217" s="127" t="s">
        <v>711</v>
      </c>
      <c r="D4217" s="127" t="s">
        <v>913</v>
      </c>
      <c r="E4217" s="127" t="s">
        <v>914</v>
      </c>
      <c r="F4217" s="127" t="s">
        <v>915</v>
      </c>
      <c r="G4217" s="127" t="s">
        <v>916</v>
      </c>
      <c r="H4217" s="127" t="s">
        <v>933</v>
      </c>
      <c r="I4217" s="127">
        <v>0</v>
      </c>
      <c r="J4217" s="127">
        <v>0</v>
      </c>
      <c r="K4217" s="127">
        <v>0</v>
      </c>
      <c r="L4217" s="67" t="b">
        <f t="shared" si="260"/>
        <v>1</v>
      </c>
      <c r="M4217" s="100">
        <f>IF(L4217=TRUE,(K4217+'NPV Calcs'!$D$14)*About!$B$121,K4217*About!$B$121)</f>
        <v>7.2396401247340254</v>
      </c>
      <c r="N4217" s="100" t="str">
        <f t="shared" si="261"/>
        <v>ngps - production</v>
      </c>
      <c r="O4217" s="100" t="str">
        <f t="shared" si="262"/>
        <v>methane capture</v>
      </c>
      <c r="P4217" s="57" t="str">
        <f t="shared" si="263"/>
        <v>ngps - production methane capture</v>
      </c>
      <c r="Q4217" s="101">
        <f>(J4217*About!$A$118/1000)*10^12</f>
        <v>0</v>
      </c>
      <c r="R4217" s="102">
        <f>M4217/About!$B$130</f>
        <v>13.621072108568427</v>
      </c>
    </row>
    <row r="4218" spans="1:18" x14ac:dyDescent="0.2">
      <c r="A4218" s="55">
        <v>2020</v>
      </c>
      <c r="B4218" s="127" t="s">
        <v>245</v>
      </c>
      <c r="C4218" s="127" t="s">
        <v>711</v>
      </c>
      <c r="D4218" s="127" t="s">
        <v>913</v>
      </c>
      <c r="E4218" s="127" t="s">
        <v>914</v>
      </c>
      <c r="F4218" s="127" t="s">
        <v>915</v>
      </c>
      <c r="G4218" s="127" t="s">
        <v>916</v>
      </c>
      <c r="H4218" s="127" t="s">
        <v>923</v>
      </c>
      <c r="I4218" s="127">
        <v>0</v>
      </c>
      <c r="J4218" s="127">
        <v>0</v>
      </c>
      <c r="K4218" s="127">
        <v>0</v>
      </c>
      <c r="L4218" s="67" t="b">
        <f t="shared" si="260"/>
        <v>1</v>
      </c>
      <c r="M4218" s="100">
        <f>IF(L4218=TRUE,(K4218+'NPV Calcs'!$D$14)*About!$B$121,K4218*About!$B$121)</f>
        <v>7.2396401247340254</v>
      </c>
      <c r="N4218" s="100" t="str">
        <f t="shared" si="261"/>
        <v>ngps - production</v>
      </c>
      <c r="O4218" s="100" t="str">
        <f t="shared" si="262"/>
        <v>methane capture</v>
      </c>
      <c r="P4218" s="57" t="str">
        <f t="shared" si="263"/>
        <v>ngps - production methane capture</v>
      </c>
      <c r="Q4218" s="101">
        <f>(J4218*About!$A$118/1000)*10^12</f>
        <v>0</v>
      </c>
      <c r="R4218" s="102">
        <f>M4218/About!$B$130</f>
        <v>13.621072108568427</v>
      </c>
    </row>
    <row r="4219" spans="1:18" x14ac:dyDescent="0.2">
      <c r="A4219" s="55">
        <v>2020</v>
      </c>
      <c r="B4219" s="127" t="s">
        <v>245</v>
      </c>
      <c r="C4219" s="127" t="s">
        <v>711</v>
      </c>
      <c r="D4219" s="127" t="s">
        <v>913</v>
      </c>
      <c r="E4219" s="127" t="s">
        <v>914</v>
      </c>
      <c r="F4219" s="127" t="s">
        <v>915</v>
      </c>
      <c r="G4219" s="127" t="s">
        <v>916</v>
      </c>
      <c r="H4219" s="127" t="s">
        <v>1188</v>
      </c>
      <c r="I4219" s="127">
        <v>85.510002139999997</v>
      </c>
      <c r="J4219" s="127">
        <v>0</v>
      </c>
      <c r="K4219" s="127">
        <v>0</v>
      </c>
      <c r="L4219" s="67" t="b">
        <f t="shared" si="260"/>
        <v>1</v>
      </c>
      <c r="M4219" s="100">
        <f>IF(L4219=TRUE,(K4219+'NPV Calcs'!$D$14)*About!$B$121,K4219*About!$B$121)</f>
        <v>7.2396401247340254</v>
      </c>
      <c r="N4219" s="100" t="str">
        <f t="shared" si="261"/>
        <v>ngps - production</v>
      </c>
      <c r="O4219" s="100" t="str">
        <f t="shared" si="262"/>
        <v>methane capture</v>
      </c>
      <c r="P4219" s="57" t="str">
        <f t="shared" si="263"/>
        <v>ngps - production methane capture</v>
      </c>
      <c r="Q4219" s="101">
        <f>(J4219*About!$A$118/1000)*10^12</f>
        <v>0</v>
      </c>
      <c r="R4219" s="102">
        <f>M4219/About!$B$130</f>
        <v>13.621072108568427</v>
      </c>
    </row>
    <row r="4220" spans="1:18" x14ac:dyDescent="0.2">
      <c r="A4220" s="55">
        <v>2020</v>
      </c>
      <c r="B4220" s="127" t="s">
        <v>245</v>
      </c>
      <c r="C4220" s="127" t="s">
        <v>711</v>
      </c>
      <c r="D4220" s="127" t="s">
        <v>913</v>
      </c>
      <c r="E4220" s="127" t="s">
        <v>914</v>
      </c>
      <c r="F4220" s="127" t="s">
        <v>915</v>
      </c>
      <c r="G4220" s="127" t="s">
        <v>916</v>
      </c>
      <c r="H4220" s="127" t="s">
        <v>929</v>
      </c>
      <c r="I4220" s="127">
        <v>0</v>
      </c>
      <c r="J4220" s="127">
        <v>0</v>
      </c>
      <c r="K4220" s="127">
        <v>0</v>
      </c>
      <c r="L4220" s="67" t="b">
        <f t="shared" si="260"/>
        <v>1</v>
      </c>
      <c r="M4220" s="100">
        <f>IF(L4220=TRUE,(K4220+'NPV Calcs'!$D$14)*About!$B$121,K4220*About!$B$121)</f>
        <v>7.2396401247340254</v>
      </c>
      <c r="N4220" s="100" t="str">
        <f t="shared" si="261"/>
        <v>ngps - production</v>
      </c>
      <c r="O4220" s="100" t="str">
        <f t="shared" si="262"/>
        <v>methane capture</v>
      </c>
      <c r="P4220" s="57" t="str">
        <f t="shared" si="263"/>
        <v>ngps - production methane capture</v>
      </c>
      <c r="Q4220" s="101">
        <f>(J4220*About!$A$118/1000)*10^12</f>
        <v>0</v>
      </c>
      <c r="R4220" s="102">
        <f>M4220/About!$B$130</f>
        <v>13.621072108568427</v>
      </c>
    </row>
    <row r="4221" spans="1:18" x14ac:dyDescent="0.2">
      <c r="A4221" s="55">
        <v>2020</v>
      </c>
      <c r="B4221" s="127" t="s">
        <v>245</v>
      </c>
      <c r="C4221" s="127" t="s">
        <v>711</v>
      </c>
      <c r="D4221" s="127" t="s">
        <v>913</v>
      </c>
      <c r="E4221" s="127" t="s">
        <v>918</v>
      </c>
      <c r="F4221" s="127" t="s">
        <v>915</v>
      </c>
      <c r="G4221" s="127" t="s">
        <v>928</v>
      </c>
      <c r="H4221" s="127" t="s">
        <v>929</v>
      </c>
      <c r="I4221" s="127">
        <v>0</v>
      </c>
      <c r="J4221" s="127">
        <v>0</v>
      </c>
      <c r="K4221" s="127">
        <v>0</v>
      </c>
      <c r="L4221" s="67" t="b">
        <f t="shared" si="260"/>
        <v>1</v>
      </c>
      <c r="M4221" s="100">
        <f>IF(L4221=TRUE,(K4221+'NPV Calcs'!$D$14)*About!$B$121,K4221*About!$B$121)</f>
        <v>7.2396401247340254</v>
      </c>
      <c r="N4221" s="100" t="str">
        <f t="shared" si="261"/>
        <v>ngps - production</v>
      </c>
      <c r="O4221" s="100" t="str">
        <f t="shared" si="262"/>
        <v>methane capture</v>
      </c>
      <c r="P4221" s="57" t="str">
        <f t="shared" si="263"/>
        <v>ngps - production methane capture</v>
      </c>
      <c r="Q4221" s="101">
        <f>(J4221*About!$A$118/1000)*10^12</f>
        <v>0</v>
      </c>
      <c r="R4221" s="102">
        <f>M4221/About!$B$130</f>
        <v>13.621072108568427</v>
      </c>
    </row>
    <row r="4222" spans="1:18" x14ac:dyDescent="0.2">
      <c r="A4222" s="55">
        <v>2020</v>
      </c>
      <c r="B4222" s="127" t="s">
        <v>307</v>
      </c>
      <c r="C4222" s="127" t="s">
        <v>711</v>
      </c>
      <c r="D4222" s="127" t="s">
        <v>913</v>
      </c>
      <c r="E4222" s="127" t="s">
        <v>935</v>
      </c>
      <c r="F4222" s="127" t="s">
        <v>925</v>
      </c>
      <c r="G4222" s="127" t="s">
        <v>916</v>
      </c>
      <c r="H4222" s="127" t="s">
        <v>917</v>
      </c>
      <c r="I4222" s="127">
        <v>0</v>
      </c>
      <c r="J4222" s="127">
        <v>0</v>
      </c>
      <c r="K4222" s="127">
        <v>0</v>
      </c>
      <c r="L4222" s="67" t="b">
        <f t="shared" si="260"/>
        <v>1</v>
      </c>
      <c r="M4222" s="100">
        <f>IF(L4222=TRUE,(K4222+'NPV Calcs'!$D$14)*About!$B$121,K4222*About!$B$121)</f>
        <v>7.2396401247340254</v>
      </c>
      <c r="N4222" s="100" t="str">
        <f t="shared" si="261"/>
        <v>ngps - T&amp;D</v>
      </c>
      <c r="O4222" s="100" t="str">
        <f t="shared" si="262"/>
        <v>methane capture</v>
      </c>
      <c r="P4222" s="57" t="str">
        <f t="shared" si="263"/>
        <v>ngps - T&amp;D methane capture</v>
      </c>
      <c r="Q4222" s="101">
        <f>(J4222*About!$A$118/1000)*10^12</f>
        <v>0</v>
      </c>
      <c r="R4222" s="102">
        <f>M4222/About!$B$130</f>
        <v>13.621072108568427</v>
      </c>
    </row>
    <row r="4223" spans="1:18" x14ac:dyDescent="0.2">
      <c r="A4223" s="55">
        <v>2020</v>
      </c>
      <c r="B4223" s="127" t="s">
        <v>307</v>
      </c>
      <c r="C4223" s="127" t="s">
        <v>711</v>
      </c>
      <c r="D4223" s="127" t="s">
        <v>913</v>
      </c>
      <c r="E4223" s="127" t="s">
        <v>935</v>
      </c>
      <c r="F4223" s="127" t="s">
        <v>925</v>
      </c>
      <c r="G4223" s="127" t="s">
        <v>916</v>
      </c>
      <c r="H4223" s="127" t="s">
        <v>936</v>
      </c>
      <c r="I4223" s="127">
        <v>0</v>
      </c>
      <c r="J4223" s="127">
        <v>0</v>
      </c>
      <c r="K4223" s="127">
        <v>0</v>
      </c>
      <c r="L4223" s="67" t="b">
        <f t="shared" si="260"/>
        <v>1</v>
      </c>
      <c r="M4223" s="100">
        <f>IF(L4223=TRUE,(K4223+'NPV Calcs'!$D$14)*About!$B$121,K4223*About!$B$121)</f>
        <v>7.2396401247340254</v>
      </c>
      <c r="N4223" s="100" t="str">
        <f t="shared" si="261"/>
        <v>ngps - T&amp;D</v>
      </c>
      <c r="O4223" s="100" t="str">
        <f t="shared" si="262"/>
        <v>methane capture</v>
      </c>
      <c r="P4223" s="57" t="str">
        <f t="shared" si="263"/>
        <v>ngps - T&amp;D methane capture</v>
      </c>
      <c r="Q4223" s="101">
        <f>(J4223*About!$A$118/1000)*10^12</f>
        <v>0</v>
      </c>
      <c r="R4223" s="102">
        <f>M4223/About!$B$130</f>
        <v>13.621072108568427</v>
      </c>
    </row>
    <row r="4224" spans="1:18" x14ac:dyDescent="0.2">
      <c r="A4224" s="55">
        <v>2020</v>
      </c>
      <c r="B4224" s="127" t="s">
        <v>307</v>
      </c>
      <c r="C4224" s="127" t="s">
        <v>711</v>
      </c>
      <c r="D4224" s="127" t="s">
        <v>913</v>
      </c>
      <c r="E4224" s="127" t="s">
        <v>935</v>
      </c>
      <c r="F4224" s="127" t="s">
        <v>925</v>
      </c>
      <c r="G4224" s="127" t="s">
        <v>916</v>
      </c>
      <c r="H4224" s="127" t="s">
        <v>937</v>
      </c>
      <c r="I4224" s="127">
        <v>0</v>
      </c>
      <c r="J4224" s="127">
        <v>0</v>
      </c>
      <c r="K4224" s="127">
        <v>0</v>
      </c>
      <c r="L4224" s="67" t="b">
        <f t="shared" si="260"/>
        <v>1</v>
      </c>
      <c r="M4224" s="100">
        <f>IF(L4224=TRUE,(K4224+'NPV Calcs'!$D$14)*About!$B$121,K4224*About!$B$121)</f>
        <v>7.2396401247340254</v>
      </c>
      <c r="N4224" s="100" t="str">
        <f t="shared" si="261"/>
        <v>ngps - T&amp;D</v>
      </c>
      <c r="O4224" s="100" t="str">
        <f t="shared" si="262"/>
        <v>methane capture</v>
      </c>
      <c r="P4224" s="57" t="str">
        <f t="shared" si="263"/>
        <v>ngps - T&amp;D methane capture</v>
      </c>
      <c r="Q4224" s="101">
        <f>(J4224*About!$A$118/1000)*10^12</f>
        <v>0</v>
      </c>
      <c r="R4224" s="102">
        <f>M4224/About!$B$130</f>
        <v>13.621072108568427</v>
      </c>
    </row>
    <row r="4225" spans="1:18" x14ac:dyDescent="0.2">
      <c r="A4225" s="55">
        <v>2020</v>
      </c>
      <c r="B4225" s="127" t="s">
        <v>307</v>
      </c>
      <c r="C4225" s="127" t="s">
        <v>711</v>
      </c>
      <c r="D4225" s="127" t="s">
        <v>913</v>
      </c>
      <c r="E4225" s="127" t="s">
        <v>935</v>
      </c>
      <c r="F4225" s="127" t="s">
        <v>925</v>
      </c>
      <c r="G4225" s="127" t="s">
        <v>916</v>
      </c>
      <c r="H4225" s="127" t="s">
        <v>933</v>
      </c>
      <c r="I4225" s="127">
        <v>0</v>
      </c>
      <c r="J4225" s="127">
        <v>0</v>
      </c>
      <c r="K4225" s="127">
        <v>0</v>
      </c>
      <c r="L4225" s="67" t="b">
        <f t="shared" si="260"/>
        <v>1</v>
      </c>
      <c r="M4225" s="100">
        <f>IF(L4225=TRUE,(K4225+'NPV Calcs'!$D$14)*About!$B$121,K4225*About!$B$121)</f>
        <v>7.2396401247340254</v>
      </c>
      <c r="N4225" s="100" t="str">
        <f t="shared" si="261"/>
        <v>ngps - T&amp;D</v>
      </c>
      <c r="O4225" s="100" t="str">
        <f t="shared" si="262"/>
        <v>methane capture</v>
      </c>
      <c r="P4225" s="57" t="str">
        <f t="shared" si="263"/>
        <v>ngps - T&amp;D methane capture</v>
      </c>
      <c r="Q4225" s="101">
        <f>(J4225*About!$A$118/1000)*10^12</f>
        <v>0</v>
      </c>
      <c r="R4225" s="102">
        <f>M4225/About!$B$130</f>
        <v>13.621072108568427</v>
      </c>
    </row>
    <row r="4226" spans="1:18" x14ac:dyDescent="0.2">
      <c r="A4226" s="55">
        <v>2020</v>
      </c>
      <c r="B4226" s="127" t="s">
        <v>307</v>
      </c>
      <c r="C4226" s="127" t="s">
        <v>711</v>
      </c>
      <c r="D4226" s="127" t="s">
        <v>913</v>
      </c>
      <c r="E4226" s="127" t="s">
        <v>935</v>
      </c>
      <c r="F4226" s="127" t="s">
        <v>925</v>
      </c>
      <c r="G4226" s="127" t="s">
        <v>916</v>
      </c>
      <c r="H4226" s="127" t="s">
        <v>938</v>
      </c>
      <c r="I4226" s="127">
        <v>0</v>
      </c>
      <c r="J4226" s="127">
        <v>0</v>
      </c>
      <c r="K4226" s="127">
        <v>0</v>
      </c>
      <c r="L4226" s="67" t="b">
        <f t="shared" si="260"/>
        <v>1</v>
      </c>
      <c r="M4226" s="100">
        <f>IF(L4226=TRUE,(K4226+'NPV Calcs'!$D$14)*About!$B$121,K4226*About!$B$121)</f>
        <v>7.2396401247340254</v>
      </c>
      <c r="N4226" s="100" t="str">
        <f t="shared" si="261"/>
        <v>ngps - T&amp;D</v>
      </c>
      <c r="O4226" s="100" t="str">
        <f t="shared" si="262"/>
        <v>methane capture</v>
      </c>
      <c r="P4226" s="57" t="str">
        <f t="shared" si="263"/>
        <v>ngps - T&amp;D methane capture</v>
      </c>
      <c r="Q4226" s="101">
        <f>(J4226*About!$A$118/1000)*10^12</f>
        <v>0</v>
      </c>
      <c r="R4226" s="102">
        <f>M4226/About!$B$130</f>
        <v>13.621072108568427</v>
      </c>
    </row>
    <row r="4227" spans="1:18" x14ac:dyDescent="0.2">
      <c r="A4227" s="55">
        <v>2020</v>
      </c>
      <c r="B4227" s="127" t="s">
        <v>307</v>
      </c>
      <c r="C4227" s="127" t="s">
        <v>711</v>
      </c>
      <c r="D4227" s="127" t="s">
        <v>913</v>
      </c>
      <c r="E4227" s="127" t="s">
        <v>935</v>
      </c>
      <c r="F4227" s="127" t="s">
        <v>925</v>
      </c>
      <c r="G4227" s="127" t="s">
        <v>916</v>
      </c>
      <c r="H4227" s="127" t="s">
        <v>923</v>
      </c>
      <c r="I4227" s="127">
        <v>0</v>
      </c>
      <c r="J4227" s="127">
        <v>0</v>
      </c>
      <c r="K4227" s="127">
        <v>0</v>
      </c>
      <c r="L4227" s="67" t="b">
        <f t="shared" ref="L4227:L4290" si="264">IF(O4228="methane capture",TRUE,FALSE)</f>
        <v>1</v>
      </c>
      <c r="M4227" s="100">
        <f>IF(L4227=TRUE,(K4227+'NPV Calcs'!$D$14)*About!$B$121,K4227*About!$B$121)</f>
        <v>7.2396401247340254</v>
      </c>
      <c r="N4227" s="100" t="str">
        <f t="shared" ref="N4227:N4290" si="265">IF(F4227="Upstream","ngps - production","ngps - T&amp;D")</f>
        <v>ngps - T&amp;D</v>
      </c>
      <c r="O4227" s="100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1">
        <f>(J4227*About!$A$118/1000)*10^12</f>
        <v>0</v>
      </c>
      <c r="R4227" s="102">
        <f>M4227/About!$B$130</f>
        <v>13.621072108568427</v>
      </c>
    </row>
    <row r="4228" spans="1:18" x14ac:dyDescent="0.2">
      <c r="A4228" s="55">
        <v>2020</v>
      </c>
      <c r="B4228" s="127" t="s">
        <v>307</v>
      </c>
      <c r="C4228" s="127" t="s">
        <v>711</v>
      </c>
      <c r="D4228" s="127" t="s">
        <v>913</v>
      </c>
      <c r="E4228" s="127" t="s">
        <v>935</v>
      </c>
      <c r="F4228" s="127" t="s">
        <v>925</v>
      </c>
      <c r="G4228" s="127" t="s">
        <v>916</v>
      </c>
      <c r="H4228" s="127" t="s">
        <v>920</v>
      </c>
      <c r="I4228" s="127">
        <v>0</v>
      </c>
      <c r="J4228" s="127">
        <v>0</v>
      </c>
      <c r="K4228" s="127">
        <v>0</v>
      </c>
      <c r="L4228" s="67" t="b">
        <f t="shared" si="264"/>
        <v>1</v>
      </c>
      <c r="M4228" s="100">
        <f>IF(L4228=TRUE,(K4228+'NPV Calcs'!$D$14)*About!$B$121,K4228*About!$B$121)</f>
        <v>7.2396401247340254</v>
      </c>
      <c r="N4228" s="100" t="str">
        <f t="shared" si="265"/>
        <v>ngps - T&amp;D</v>
      </c>
      <c r="O4228" s="100" t="str">
        <f t="shared" si="266"/>
        <v>methane capture</v>
      </c>
      <c r="P4228" s="57" t="str">
        <f t="shared" si="267"/>
        <v>ngps - T&amp;D methane capture</v>
      </c>
      <c r="Q4228" s="101">
        <f>(J4228*About!$A$118/1000)*10^12</f>
        <v>0</v>
      </c>
      <c r="R4228" s="102">
        <f>M4228/About!$B$130</f>
        <v>13.621072108568427</v>
      </c>
    </row>
    <row r="4229" spans="1:18" x14ac:dyDescent="0.2">
      <c r="A4229" s="55">
        <v>2020</v>
      </c>
      <c r="B4229" s="127" t="s">
        <v>307</v>
      </c>
      <c r="C4229" s="127" t="s">
        <v>711</v>
      </c>
      <c r="D4229" s="127" t="s">
        <v>913</v>
      </c>
      <c r="E4229" s="127" t="s">
        <v>935</v>
      </c>
      <c r="F4229" s="127" t="s">
        <v>925</v>
      </c>
      <c r="G4229" s="127" t="s">
        <v>916</v>
      </c>
      <c r="H4229" s="127" t="s">
        <v>934</v>
      </c>
      <c r="I4229" s="127">
        <v>0</v>
      </c>
      <c r="J4229" s="127">
        <v>0</v>
      </c>
      <c r="K4229" s="127">
        <v>0</v>
      </c>
      <c r="L4229" s="67" t="b">
        <f t="shared" si="264"/>
        <v>1</v>
      </c>
      <c r="M4229" s="100">
        <f>IF(L4229=TRUE,(K4229+'NPV Calcs'!$D$14)*About!$B$121,K4229*About!$B$121)</f>
        <v>7.2396401247340254</v>
      </c>
      <c r="N4229" s="100" t="str">
        <f t="shared" si="265"/>
        <v>ngps - T&amp;D</v>
      </c>
      <c r="O4229" s="100" t="str">
        <f t="shared" si="266"/>
        <v>methane capture</v>
      </c>
      <c r="P4229" s="57" t="str">
        <f t="shared" si="267"/>
        <v>ngps - T&amp;D methane capture</v>
      </c>
      <c r="Q4229" s="101">
        <f>(J4229*About!$A$118/1000)*10^12</f>
        <v>0</v>
      </c>
      <c r="R4229" s="102">
        <f>M4229/About!$B$130</f>
        <v>13.621072108568427</v>
      </c>
    </row>
    <row r="4230" spans="1:18" x14ac:dyDescent="0.2">
      <c r="A4230" s="55">
        <v>2020</v>
      </c>
      <c r="B4230" s="127" t="s">
        <v>307</v>
      </c>
      <c r="C4230" s="127" t="s">
        <v>711</v>
      </c>
      <c r="D4230" s="127" t="s">
        <v>913</v>
      </c>
      <c r="E4230" s="127" t="s">
        <v>935</v>
      </c>
      <c r="F4230" s="127" t="s">
        <v>925</v>
      </c>
      <c r="G4230" s="127" t="s">
        <v>916</v>
      </c>
      <c r="H4230" s="127" t="s">
        <v>926</v>
      </c>
      <c r="I4230" s="127">
        <v>0</v>
      </c>
      <c r="J4230" s="127">
        <v>0</v>
      </c>
      <c r="K4230" s="127">
        <v>0</v>
      </c>
      <c r="L4230" s="67" t="b">
        <f t="shared" si="264"/>
        <v>1</v>
      </c>
      <c r="M4230" s="100">
        <f>IF(L4230=TRUE,(K4230+'NPV Calcs'!$D$14)*About!$B$121,K4230*About!$B$121)</f>
        <v>7.2396401247340254</v>
      </c>
      <c r="N4230" s="100" t="str">
        <f t="shared" si="265"/>
        <v>ngps - T&amp;D</v>
      </c>
      <c r="O4230" s="100" t="str">
        <f t="shared" si="266"/>
        <v>methane capture</v>
      </c>
      <c r="P4230" s="57" t="str">
        <f t="shared" si="267"/>
        <v>ngps - T&amp;D methane capture</v>
      </c>
      <c r="Q4230" s="101">
        <f>(J4230*About!$A$118/1000)*10^12</f>
        <v>0</v>
      </c>
      <c r="R4230" s="102">
        <f>M4230/About!$B$130</f>
        <v>13.621072108568427</v>
      </c>
    </row>
    <row r="4231" spans="1:18" x14ac:dyDescent="0.2">
      <c r="A4231" s="55">
        <v>2020</v>
      </c>
      <c r="B4231" s="127" t="s">
        <v>307</v>
      </c>
      <c r="C4231" s="127" t="s">
        <v>711</v>
      </c>
      <c r="D4231" s="127" t="s">
        <v>913</v>
      </c>
      <c r="E4231" s="127" t="s">
        <v>935</v>
      </c>
      <c r="F4231" s="127" t="s">
        <v>925</v>
      </c>
      <c r="G4231" s="127" t="s">
        <v>916</v>
      </c>
      <c r="H4231" s="127" t="s">
        <v>1188</v>
      </c>
      <c r="I4231" s="127">
        <v>1.3300000430000001</v>
      </c>
      <c r="J4231" s="127">
        <v>0</v>
      </c>
      <c r="K4231" s="127">
        <v>0</v>
      </c>
      <c r="L4231" s="67" t="b">
        <f t="shared" si="264"/>
        <v>1</v>
      </c>
      <c r="M4231" s="100">
        <f>IF(L4231=TRUE,(K4231+'NPV Calcs'!$D$14)*About!$B$121,K4231*About!$B$121)</f>
        <v>7.2396401247340254</v>
      </c>
      <c r="N4231" s="100" t="str">
        <f t="shared" si="265"/>
        <v>ngps - T&amp;D</v>
      </c>
      <c r="O4231" s="100" t="str">
        <f t="shared" si="266"/>
        <v>methane capture</v>
      </c>
      <c r="P4231" s="57" t="str">
        <f t="shared" si="267"/>
        <v>ngps - T&amp;D methane capture</v>
      </c>
      <c r="Q4231" s="101">
        <f>(J4231*About!$A$118/1000)*10^12</f>
        <v>0</v>
      </c>
      <c r="R4231" s="102">
        <f>M4231/About!$B$130</f>
        <v>13.621072108568427</v>
      </c>
    </row>
    <row r="4232" spans="1:18" x14ac:dyDescent="0.2">
      <c r="A4232" s="55">
        <v>2020</v>
      </c>
      <c r="B4232" s="127" t="s">
        <v>307</v>
      </c>
      <c r="C4232" s="127" t="s">
        <v>711</v>
      </c>
      <c r="D4232" s="127" t="s">
        <v>913</v>
      </c>
      <c r="E4232" s="127" t="s">
        <v>922</v>
      </c>
      <c r="F4232" s="127" t="s">
        <v>915</v>
      </c>
      <c r="G4232" s="127" t="s">
        <v>928</v>
      </c>
      <c r="H4232" s="127" t="s">
        <v>929</v>
      </c>
      <c r="I4232" s="127">
        <v>0</v>
      </c>
      <c r="J4232" s="127">
        <v>0</v>
      </c>
      <c r="K4232" s="127">
        <v>0</v>
      </c>
      <c r="L4232" s="67" t="b">
        <f t="shared" si="264"/>
        <v>0</v>
      </c>
      <c r="M4232" s="100">
        <f>IF(L4232=TRUE,(K4232+'NPV Calcs'!$D$14)*About!$B$121,K4232*About!$B$121)</f>
        <v>0</v>
      </c>
      <c r="N4232" s="100" t="str">
        <f t="shared" si="265"/>
        <v>ngps - production</v>
      </c>
      <c r="O4232" s="100" t="str">
        <f t="shared" si="266"/>
        <v>methane capture</v>
      </c>
      <c r="P4232" s="57" t="str">
        <f t="shared" si="267"/>
        <v>ngps - production methane capture</v>
      </c>
      <c r="Q4232" s="101">
        <f>(J4232*About!$A$118/1000)*10^12</f>
        <v>0</v>
      </c>
      <c r="R4232" s="102">
        <f>M4232/About!$B$130</f>
        <v>0</v>
      </c>
    </row>
    <row r="4233" spans="1:18" x14ac:dyDescent="0.2">
      <c r="A4233" s="55">
        <v>2020</v>
      </c>
      <c r="B4233" s="127" t="s">
        <v>307</v>
      </c>
      <c r="C4233" s="127" t="s">
        <v>711</v>
      </c>
      <c r="D4233" s="127" t="s">
        <v>913</v>
      </c>
      <c r="E4233" s="127" t="s">
        <v>922</v>
      </c>
      <c r="F4233" s="127" t="s">
        <v>915</v>
      </c>
      <c r="G4233" s="127" t="s">
        <v>930</v>
      </c>
      <c r="H4233" s="127" t="s">
        <v>931</v>
      </c>
      <c r="I4233" s="127">
        <v>0</v>
      </c>
      <c r="J4233" s="127">
        <v>0</v>
      </c>
      <c r="K4233" s="127">
        <v>0</v>
      </c>
      <c r="L4233" s="67" t="b">
        <f t="shared" si="264"/>
        <v>1</v>
      </c>
      <c r="M4233" s="100">
        <f>IF(L4233=TRUE,(K4233+'NPV Calcs'!$D$14)*About!$B$121,K4233*About!$B$121)</f>
        <v>7.2396401247340254</v>
      </c>
      <c r="N4233" s="100" t="str">
        <f t="shared" si="265"/>
        <v>ngps - production</v>
      </c>
      <c r="O4233" s="100" t="str">
        <f t="shared" si="266"/>
        <v>methane destruction</v>
      </c>
      <c r="P4233" s="57" t="str">
        <f t="shared" si="267"/>
        <v>ngps - production methane destruction</v>
      </c>
      <c r="Q4233" s="101">
        <f>(J4233*About!$A$118/1000)*10^12</f>
        <v>0</v>
      </c>
      <c r="R4233" s="102">
        <f>M4233/About!$B$130</f>
        <v>13.621072108568427</v>
      </c>
    </row>
    <row r="4234" spans="1:18" x14ac:dyDescent="0.2">
      <c r="A4234" s="55">
        <v>2020</v>
      </c>
      <c r="B4234" s="127" t="s">
        <v>307</v>
      </c>
      <c r="C4234" s="127" t="s">
        <v>711</v>
      </c>
      <c r="D4234" s="127" t="s">
        <v>913</v>
      </c>
      <c r="E4234" s="127" t="s">
        <v>922</v>
      </c>
      <c r="F4234" s="127" t="s">
        <v>915</v>
      </c>
      <c r="G4234" s="127" t="s">
        <v>916</v>
      </c>
      <c r="H4234" s="127" t="s">
        <v>917</v>
      </c>
      <c r="I4234" s="127">
        <v>0</v>
      </c>
      <c r="J4234" s="127">
        <v>0</v>
      </c>
      <c r="K4234" s="127">
        <v>0</v>
      </c>
      <c r="L4234" s="67" t="b">
        <f t="shared" si="264"/>
        <v>1</v>
      </c>
      <c r="M4234" s="100">
        <f>IF(L4234=TRUE,(K4234+'NPV Calcs'!$D$14)*About!$B$121,K4234*About!$B$121)</f>
        <v>7.2396401247340254</v>
      </c>
      <c r="N4234" s="100" t="str">
        <f t="shared" si="265"/>
        <v>ngps - production</v>
      </c>
      <c r="O4234" s="100" t="str">
        <f t="shared" si="266"/>
        <v>methane capture</v>
      </c>
      <c r="P4234" s="57" t="str">
        <f t="shared" si="267"/>
        <v>ngps - production methane capture</v>
      </c>
      <c r="Q4234" s="101">
        <f>(J4234*About!$A$118/1000)*10^12</f>
        <v>0</v>
      </c>
      <c r="R4234" s="102">
        <f>M4234/About!$B$130</f>
        <v>13.621072108568427</v>
      </c>
    </row>
    <row r="4235" spans="1:18" x14ac:dyDescent="0.2">
      <c r="A4235" s="55">
        <v>2020</v>
      </c>
      <c r="B4235" s="127" t="s">
        <v>307</v>
      </c>
      <c r="C4235" s="127" t="s">
        <v>711</v>
      </c>
      <c r="D4235" s="127" t="s">
        <v>913</v>
      </c>
      <c r="E4235" s="127" t="s">
        <v>922</v>
      </c>
      <c r="F4235" s="127" t="s">
        <v>915</v>
      </c>
      <c r="G4235" s="127" t="s">
        <v>916</v>
      </c>
      <c r="H4235" s="127" t="s">
        <v>937</v>
      </c>
      <c r="I4235" s="127">
        <v>0</v>
      </c>
      <c r="J4235" s="127">
        <v>0</v>
      </c>
      <c r="K4235" s="127">
        <v>0</v>
      </c>
      <c r="L4235" s="67" t="b">
        <f t="shared" si="264"/>
        <v>0</v>
      </c>
      <c r="M4235" s="100">
        <f>IF(L4235=TRUE,(K4235+'NPV Calcs'!$D$14)*About!$B$121,K4235*About!$B$121)</f>
        <v>0</v>
      </c>
      <c r="N4235" s="100" t="str">
        <f t="shared" si="265"/>
        <v>ngps - production</v>
      </c>
      <c r="O4235" s="100" t="str">
        <f t="shared" si="266"/>
        <v>methane capture</v>
      </c>
      <c r="P4235" s="57" t="str">
        <f t="shared" si="267"/>
        <v>ngps - production methane capture</v>
      </c>
      <c r="Q4235" s="101">
        <f>(J4235*About!$A$118/1000)*10^12</f>
        <v>0</v>
      </c>
      <c r="R4235" s="102">
        <f>M4235/About!$B$130</f>
        <v>0</v>
      </c>
    </row>
    <row r="4236" spans="1:18" x14ac:dyDescent="0.2">
      <c r="A4236" s="55">
        <v>2020</v>
      </c>
      <c r="B4236" s="127" t="s">
        <v>307</v>
      </c>
      <c r="C4236" s="127" t="s">
        <v>711</v>
      </c>
      <c r="D4236" s="127" t="s">
        <v>913</v>
      </c>
      <c r="E4236" s="127" t="s">
        <v>922</v>
      </c>
      <c r="F4236" s="127" t="s">
        <v>915</v>
      </c>
      <c r="G4236" s="127" t="s">
        <v>916</v>
      </c>
      <c r="H4236" s="127" t="s">
        <v>932</v>
      </c>
      <c r="I4236" s="127">
        <v>0</v>
      </c>
      <c r="J4236" s="127">
        <v>0</v>
      </c>
      <c r="K4236" s="127">
        <v>0</v>
      </c>
      <c r="L4236" s="67" t="b">
        <f t="shared" si="264"/>
        <v>1</v>
      </c>
      <c r="M4236" s="100">
        <f>IF(L4236=TRUE,(K4236+'NPV Calcs'!$D$14)*About!$B$121,K4236*About!$B$121)</f>
        <v>7.2396401247340254</v>
      </c>
      <c r="N4236" s="100" t="str">
        <f t="shared" si="265"/>
        <v>ngps - production</v>
      </c>
      <c r="O4236" s="100" t="str">
        <f t="shared" si="266"/>
        <v>methane destruction</v>
      </c>
      <c r="P4236" s="57" t="str">
        <f t="shared" si="267"/>
        <v>ngps - production methane destruction</v>
      </c>
      <c r="Q4236" s="101">
        <f>(J4236*About!$A$118/1000)*10^12</f>
        <v>0</v>
      </c>
      <c r="R4236" s="102">
        <f>M4236/About!$B$130</f>
        <v>13.621072108568427</v>
      </c>
    </row>
    <row r="4237" spans="1:18" x14ac:dyDescent="0.2">
      <c r="A4237" s="55">
        <v>2020</v>
      </c>
      <c r="B4237" s="127" t="s">
        <v>307</v>
      </c>
      <c r="C4237" s="127" t="s">
        <v>711</v>
      </c>
      <c r="D4237" s="127" t="s">
        <v>913</v>
      </c>
      <c r="E4237" s="127" t="s">
        <v>922</v>
      </c>
      <c r="F4237" s="127" t="s">
        <v>915</v>
      </c>
      <c r="G4237" s="127" t="s">
        <v>916</v>
      </c>
      <c r="H4237" s="127" t="s">
        <v>933</v>
      </c>
      <c r="I4237" s="127">
        <v>0</v>
      </c>
      <c r="J4237" s="127">
        <v>0</v>
      </c>
      <c r="K4237" s="127">
        <v>0</v>
      </c>
      <c r="L4237" s="67" t="b">
        <f t="shared" si="264"/>
        <v>1</v>
      </c>
      <c r="M4237" s="100">
        <f>IF(L4237=TRUE,(K4237+'NPV Calcs'!$D$14)*About!$B$121,K4237*About!$B$121)</f>
        <v>7.2396401247340254</v>
      </c>
      <c r="N4237" s="100" t="str">
        <f t="shared" si="265"/>
        <v>ngps - production</v>
      </c>
      <c r="O4237" s="100" t="str">
        <f t="shared" si="266"/>
        <v>methane capture</v>
      </c>
      <c r="P4237" s="57" t="str">
        <f t="shared" si="267"/>
        <v>ngps - production methane capture</v>
      </c>
      <c r="Q4237" s="101">
        <f>(J4237*About!$A$118/1000)*10^12</f>
        <v>0</v>
      </c>
      <c r="R4237" s="102">
        <f>M4237/About!$B$130</f>
        <v>13.621072108568427</v>
      </c>
    </row>
    <row r="4238" spans="1:18" x14ac:dyDescent="0.2">
      <c r="A4238" s="55">
        <v>2020</v>
      </c>
      <c r="B4238" s="127" t="s">
        <v>307</v>
      </c>
      <c r="C4238" s="127" t="s">
        <v>711</v>
      </c>
      <c r="D4238" s="127" t="s">
        <v>913</v>
      </c>
      <c r="E4238" s="127" t="s">
        <v>922</v>
      </c>
      <c r="F4238" s="127" t="s">
        <v>915</v>
      </c>
      <c r="G4238" s="127" t="s">
        <v>916</v>
      </c>
      <c r="H4238" s="127" t="s">
        <v>938</v>
      </c>
      <c r="I4238" s="127">
        <v>0</v>
      </c>
      <c r="J4238" s="127">
        <v>0</v>
      </c>
      <c r="K4238" s="127">
        <v>0</v>
      </c>
      <c r="L4238" s="67" t="b">
        <f t="shared" si="264"/>
        <v>1</v>
      </c>
      <c r="M4238" s="100">
        <f>IF(L4238=TRUE,(K4238+'NPV Calcs'!$D$14)*About!$B$121,K4238*About!$B$121)</f>
        <v>7.2396401247340254</v>
      </c>
      <c r="N4238" s="100" t="str">
        <f t="shared" si="265"/>
        <v>ngps - production</v>
      </c>
      <c r="O4238" s="100" t="str">
        <f t="shared" si="266"/>
        <v>methane capture</v>
      </c>
      <c r="P4238" s="57" t="str">
        <f t="shared" si="267"/>
        <v>ngps - production methane capture</v>
      </c>
      <c r="Q4238" s="101">
        <f>(J4238*About!$A$118/1000)*10^12</f>
        <v>0</v>
      </c>
      <c r="R4238" s="102">
        <f>M4238/About!$B$130</f>
        <v>13.621072108568427</v>
      </c>
    </row>
    <row r="4239" spans="1:18" x14ac:dyDescent="0.2">
      <c r="A4239" s="55">
        <v>2020</v>
      </c>
      <c r="B4239" s="127" t="s">
        <v>307</v>
      </c>
      <c r="C4239" s="127" t="s">
        <v>711</v>
      </c>
      <c r="D4239" s="127" t="s">
        <v>913</v>
      </c>
      <c r="E4239" s="127" t="s">
        <v>922</v>
      </c>
      <c r="F4239" s="127" t="s">
        <v>915</v>
      </c>
      <c r="G4239" s="127" t="s">
        <v>916</v>
      </c>
      <c r="H4239" s="127" t="s">
        <v>923</v>
      </c>
      <c r="I4239" s="127">
        <v>0</v>
      </c>
      <c r="J4239" s="127">
        <v>0</v>
      </c>
      <c r="K4239" s="127">
        <v>0</v>
      </c>
      <c r="L4239" s="67" t="b">
        <f t="shared" si="264"/>
        <v>1</v>
      </c>
      <c r="M4239" s="100">
        <f>IF(L4239=TRUE,(K4239+'NPV Calcs'!$D$14)*About!$B$121,K4239*About!$B$121)</f>
        <v>7.2396401247340254</v>
      </c>
      <c r="N4239" s="100" t="str">
        <f t="shared" si="265"/>
        <v>ngps - production</v>
      </c>
      <c r="O4239" s="100" t="str">
        <f t="shared" si="266"/>
        <v>methane capture</v>
      </c>
      <c r="P4239" s="57" t="str">
        <f t="shared" si="267"/>
        <v>ngps - production methane capture</v>
      </c>
      <c r="Q4239" s="101">
        <f>(J4239*About!$A$118/1000)*10^12</f>
        <v>0</v>
      </c>
      <c r="R4239" s="102">
        <f>M4239/About!$B$130</f>
        <v>13.621072108568427</v>
      </c>
    </row>
    <row r="4240" spans="1:18" x14ac:dyDescent="0.2">
      <c r="A4240" s="55">
        <v>2020</v>
      </c>
      <c r="B4240" s="127" t="s">
        <v>307</v>
      </c>
      <c r="C4240" s="127" t="s">
        <v>711</v>
      </c>
      <c r="D4240" s="127" t="s">
        <v>913</v>
      </c>
      <c r="E4240" s="127" t="s">
        <v>922</v>
      </c>
      <c r="F4240" s="127" t="s">
        <v>915</v>
      </c>
      <c r="G4240" s="127" t="s">
        <v>916</v>
      </c>
      <c r="H4240" s="127" t="s">
        <v>920</v>
      </c>
      <c r="I4240" s="127">
        <v>0</v>
      </c>
      <c r="J4240" s="127">
        <v>0</v>
      </c>
      <c r="K4240" s="127">
        <v>0</v>
      </c>
      <c r="L4240" s="67" t="b">
        <f t="shared" si="264"/>
        <v>1</v>
      </c>
      <c r="M4240" s="100">
        <f>IF(L4240=TRUE,(K4240+'NPV Calcs'!$D$14)*About!$B$121,K4240*About!$B$121)</f>
        <v>7.2396401247340254</v>
      </c>
      <c r="N4240" s="100" t="str">
        <f t="shared" si="265"/>
        <v>ngps - production</v>
      </c>
      <c r="O4240" s="100" t="str">
        <f t="shared" si="266"/>
        <v>methane capture</v>
      </c>
      <c r="P4240" s="57" t="str">
        <f t="shared" si="267"/>
        <v>ngps - production methane capture</v>
      </c>
      <c r="Q4240" s="101">
        <f>(J4240*About!$A$118/1000)*10^12</f>
        <v>0</v>
      </c>
      <c r="R4240" s="102">
        <f>M4240/About!$B$130</f>
        <v>13.621072108568427</v>
      </c>
    </row>
    <row r="4241" spans="1:18" x14ac:dyDescent="0.2">
      <c r="A4241" s="55">
        <v>2020</v>
      </c>
      <c r="B4241" s="127" t="s">
        <v>307</v>
      </c>
      <c r="C4241" s="127" t="s">
        <v>711</v>
      </c>
      <c r="D4241" s="127" t="s">
        <v>913</v>
      </c>
      <c r="E4241" s="127" t="s">
        <v>922</v>
      </c>
      <c r="F4241" s="127" t="s">
        <v>915</v>
      </c>
      <c r="G4241" s="127" t="s">
        <v>916</v>
      </c>
      <c r="H4241" s="127" t="s">
        <v>934</v>
      </c>
      <c r="I4241" s="127">
        <v>0</v>
      </c>
      <c r="J4241" s="127">
        <v>0</v>
      </c>
      <c r="K4241" s="127">
        <v>0</v>
      </c>
      <c r="L4241" s="67" t="b">
        <f t="shared" si="264"/>
        <v>1</v>
      </c>
      <c r="M4241" s="100">
        <f>IF(L4241=TRUE,(K4241+'NPV Calcs'!$D$14)*About!$B$121,K4241*About!$B$121)</f>
        <v>7.2396401247340254</v>
      </c>
      <c r="N4241" s="100" t="str">
        <f t="shared" si="265"/>
        <v>ngps - production</v>
      </c>
      <c r="O4241" s="100" t="str">
        <f t="shared" si="266"/>
        <v>methane capture</v>
      </c>
      <c r="P4241" s="57" t="str">
        <f t="shared" si="267"/>
        <v>ngps - production methane capture</v>
      </c>
      <c r="Q4241" s="101">
        <f>(J4241*About!$A$118/1000)*10^12</f>
        <v>0</v>
      </c>
      <c r="R4241" s="102">
        <f>M4241/About!$B$130</f>
        <v>13.621072108568427</v>
      </c>
    </row>
    <row r="4242" spans="1:18" x14ac:dyDescent="0.2">
      <c r="A4242" s="55">
        <v>2020</v>
      </c>
      <c r="B4242" s="127" t="s">
        <v>307</v>
      </c>
      <c r="C4242" s="127" t="s">
        <v>711</v>
      </c>
      <c r="D4242" s="127" t="s">
        <v>913</v>
      </c>
      <c r="E4242" s="127" t="s">
        <v>922</v>
      </c>
      <c r="F4242" s="127" t="s">
        <v>915</v>
      </c>
      <c r="G4242" s="127" t="s">
        <v>916</v>
      </c>
      <c r="H4242" s="127" t="s">
        <v>926</v>
      </c>
      <c r="I4242" s="127">
        <v>0</v>
      </c>
      <c r="J4242" s="127">
        <v>0</v>
      </c>
      <c r="K4242" s="127">
        <v>0</v>
      </c>
      <c r="L4242" s="67" t="b">
        <f t="shared" si="264"/>
        <v>1</v>
      </c>
      <c r="M4242" s="100">
        <f>IF(L4242=TRUE,(K4242+'NPV Calcs'!$D$14)*About!$B$121,K4242*About!$B$121)</f>
        <v>7.2396401247340254</v>
      </c>
      <c r="N4242" s="100" t="str">
        <f t="shared" si="265"/>
        <v>ngps - production</v>
      </c>
      <c r="O4242" s="100" t="str">
        <f t="shared" si="266"/>
        <v>methane capture</v>
      </c>
      <c r="P4242" s="57" t="str">
        <f t="shared" si="267"/>
        <v>ngps - production methane capture</v>
      </c>
      <c r="Q4242" s="101">
        <f>(J4242*About!$A$118/1000)*10^12</f>
        <v>0</v>
      </c>
      <c r="R4242" s="102">
        <f>M4242/About!$B$130</f>
        <v>13.621072108568427</v>
      </c>
    </row>
    <row r="4243" spans="1:18" x14ac:dyDescent="0.2">
      <c r="A4243" s="55">
        <v>2020</v>
      </c>
      <c r="B4243" s="127" t="s">
        <v>307</v>
      </c>
      <c r="C4243" s="127" t="s">
        <v>711</v>
      </c>
      <c r="D4243" s="127" t="s">
        <v>913</v>
      </c>
      <c r="E4243" s="127" t="s">
        <v>922</v>
      </c>
      <c r="F4243" s="127" t="s">
        <v>915</v>
      </c>
      <c r="G4243" s="127" t="s">
        <v>916</v>
      </c>
      <c r="H4243" s="127" t="s">
        <v>1188</v>
      </c>
      <c r="I4243" s="127">
        <v>0</v>
      </c>
      <c r="J4243" s="127">
        <v>0</v>
      </c>
      <c r="K4243" s="127">
        <v>0</v>
      </c>
      <c r="L4243" s="67" t="b">
        <f t="shared" si="264"/>
        <v>1</v>
      </c>
      <c r="M4243" s="100">
        <f>IF(L4243=TRUE,(K4243+'NPV Calcs'!$D$14)*About!$B$121,K4243*About!$B$121)</f>
        <v>7.2396401247340254</v>
      </c>
      <c r="N4243" s="100" t="str">
        <f t="shared" si="265"/>
        <v>ngps - production</v>
      </c>
      <c r="O4243" s="100" t="str">
        <f t="shared" si="266"/>
        <v>methane capture</v>
      </c>
      <c r="P4243" s="57" t="str">
        <f t="shared" si="267"/>
        <v>ngps - production methane capture</v>
      </c>
      <c r="Q4243" s="101">
        <f>(J4243*About!$A$118/1000)*10^12</f>
        <v>0</v>
      </c>
      <c r="R4243" s="102">
        <f>M4243/About!$B$130</f>
        <v>13.621072108568427</v>
      </c>
    </row>
    <row r="4244" spans="1:18" x14ac:dyDescent="0.2">
      <c r="A4244" s="55">
        <v>2020</v>
      </c>
      <c r="B4244" s="127" t="s">
        <v>307</v>
      </c>
      <c r="C4244" s="127" t="s">
        <v>711</v>
      </c>
      <c r="D4244" s="127" t="s">
        <v>913</v>
      </c>
      <c r="E4244" s="127" t="s">
        <v>922</v>
      </c>
      <c r="F4244" s="127" t="s">
        <v>915</v>
      </c>
      <c r="G4244" s="127" t="s">
        <v>916</v>
      </c>
      <c r="H4244" s="127" t="s">
        <v>929</v>
      </c>
      <c r="I4244" s="127">
        <v>0</v>
      </c>
      <c r="J4244" s="127">
        <v>0</v>
      </c>
      <c r="K4244" s="127">
        <v>0</v>
      </c>
      <c r="L4244" s="67" t="b">
        <f t="shared" si="264"/>
        <v>1</v>
      </c>
      <c r="M4244" s="100">
        <f>IF(L4244=TRUE,(K4244+'NPV Calcs'!$D$14)*About!$B$121,K4244*About!$B$121)</f>
        <v>7.2396401247340254</v>
      </c>
      <c r="N4244" s="100" t="str">
        <f t="shared" si="265"/>
        <v>ngps - production</v>
      </c>
      <c r="O4244" s="100" t="str">
        <f t="shared" si="266"/>
        <v>methane capture</v>
      </c>
      <c r="P4244" s="57" t="str">
        <f t="shared" si="267"/>
        <v>ngps - production methane capture</v>
      </c>
      <c r="Q4244" s="101">
        <f>(J4244*About!$A$118/1000)*10^12</f>
        <v>0</v>
      </c>
      <c r="R4244" s="102">
        <f>M4244/About!$B$130</f>
        <v>13.621072108568427</v>
      </c>
    </row>
    <row r="4245" spans="1:18" x14ac:dyDescent="0.2">
      <c r="A4245" s="55">
        <v>2020</v>
      </c>
      <c r="B4245" s="127" t="s">
        <v>307</v>
      </c>
      <c r="C4245" s="127" t="s">
        <v>711</v>
      </c>
      <c r="D4245" s="127" t="s">
        <v>913</v>
      </c>
      <c r="E4245" s="127" t="s">
        <v>922</v>
      </c>
      <c r="F4245" s="127" t="s">
        <v>915</v>
      </c>
      <c r="G4245" s="127" t="s">
        <v>916</v>
      </c>
      <c r="H4245" s="127" t="s">
        <v>931</v>
      </c>
      <c r="I4245" s="127">
        <v>0</v>
      </c>
      <c r="J4245" s="127">
        <v>0</v>
      </c>
      <c r="K4245" s="127">
        <v>0</v>
      </c>
      <c r="L4245" s="67" t="b">
        <f t="shared" si="264"/>
        <v>1</v>
      </c>
      <c r="M4245" s="100">
        <f>IF(L4245=TRUE,(K4245+'NPV Calcs'!$D$14)*About!$B$121,K4245*About!$B$121)</f>
        <v>7.2396401247340254</v>
      </c>
      <c r="N4245" s="100" t="str">
        <f t="shared" si="265"/>
        <v>ngps - production</v>
      </c>
      <c r="O4245" s="100" t="str">
        <f t="shared" si="266"/>
        <v>methane capture</v>
      </c>
      <c r="P4245" s="57" t="str">
        <f t="shared" si="267"/>
        <v>ngps - production methane capture</v>
      </c>
      <c r="Q4245" s="101">
        <f>(J4245*About!$A$118/1000)*10^12</f>
        <v>0</v>
      </c>
      <c r="R4245" s="102">
        <f>M4245/About!$B$130</f>
        <v>13.621072108568427</v>
      </c>
    </row>
    <row r="4246" spans="1:18" x14ac:dyDescent="0.2">
      <c r="A4246" s="55">
        <v>2020</v>
      </c>
      <c r="B4246" s="127" t="s">
        <v>307</v>
      </c>
      <c r="C4246" s="127" t="s">
        <v>711</v>
      </c>
      <c r="D4246" s="127" t="s">
        <v>913</v>
      </c>
      <c r="E4246" s="127" t="s">
        <v>918</v>
      </c>
      <c r="F4246" s="127" t="s">
        <v>915</v>
      </c>
      <c r="G4246" s="127" t="s">
        <v>928</v>
      </c>
      <c r="H4246" s="127" t="s">
        <v>929</v>
      </c>
      <c r="I4246" s="127">
        <v>0</v>
      </c>
      <c r="J4246" s="127">
        <v>0</v>
      </c>
      <c r="K4246" s="127">
        <v>0</v>
      </c>
      <c r="L4246" s="67" t="b">
        <f t="shared" si="264"/>
        <v>0</v>
      </c>
      <c r="M4246" s="100">
        <f>IF(L4246=TRUE,(K4246+'NPV Calcs'!$D$14)*About!$B$121,K4246*About!$B$121)</f>
        <v>0</v>
      </c>
      <c r="N4246" s="100" t="str">
        <f t="shared" si="265"/>
        <v>ngps - production</v>
      </c>
      <c r="O4246" s="100" t="str">
        <f t="shared" si="266"/>
        <v>methane capture</v>
      </c>
      <c r="P4246" s="57" t="str">
        <f t="shared" si="267"/>
        <v>ngps - production methane capture</v>
      </c>
      <c r="Q4246" s="101">
        <f>(J4246*About!$A$118/1000)*10^12</f>
        <v>0</v>
      </c>
      <c r="R4246" s="102">
        <f>M4246/About!$B$130</f>
        <v>0</v>
      </c>
    </row>
    <row r="4247" spans="1:18" x14ac:dyDescent="0.2">
      <c r="A4247" s="55">
        <v>2020</v>
      </c>
      <c r="B4247" s="127" t="s">
        <v>307</v>
      </c>
      <c r="C4247" s="127" t="s">
        <v>711</v>
      </c>
      <c r="D4247" s="127" t="s">
        <v>913</v>
      </c>
      <c r="E4247" s="127" t="s">
        <v>918</v>
      </c>
      <c r="F4247" s="127" t="s">
        <v>915</v>
      </c>
      <c r="G4247" s="127" t="s">
        <v>930</v>
      </c>
      <c r="H4247" s="127" t="s">
        <v>931</v>
      </c>
      <c r="I4247" s="127">
        <v>0</v>
      </c>
      <c r="J4247" s="127">
        <v>0</v>
      </c>
      <c r="K4247" s="127">
        <v>0</v>
      </c>
      <c r="L4247" s="67" t="b">
        <f t="shared" si="264"/>
        <v>1</v>
      </c>
      <c r="M4247" s="100">
        <f>IF(L4247=TRUE,(K4247+'NPV Calcs'!$D$14)*About!$B$121,K4247*About!$B$121)</f>
        <v>7.2396401247340254</v>
      </c>
      <c r="N4247" s="100" t="str">
        <f t="shared" si="265"/>
        <v>ngps - production</v>
      </c>
      <c r="O4247" s="100" t="str">
        <f t="shared" si="266"/>
        <v>methane destruction</v>
      </c>
      <c r="P4247" s="57" t="str">
        <f t="shared" si="267"/>
        <v>ngps - production methane destruction</v>
      </c>
      <c r="Q4247" s="101">
        <f>(J4247*About!$A$118/1000)*10^12</f>
        <v>0</v>
      </c>
      <c r="R4247" s="102">
        <f>M4247/About!$B$130</f>
        <v>13.621072108568427</v>
      </c>
    </row>
    <row r="4248" spans="1:18" x14ac:dyDescent="0.2">
      <c r="A4248" s="55">
        <v>2020</v>
      </c>
      <c r="B4248" s="127" t="s">
        <v>307</v>
      </c>
      <c r="C4248" s="127" t="s">
        <v>711</v>
      </c>
      <c r="D4248" s="127" t="s">
        <v>913</v>
      </c>
      <c r="E4248" s="127" t="s">
        <v>918</v>
      </c>
      <c r="F4248" s="127" t="s">
        <v>915</v>
      </c>
      <c r="G4248" s="127" t="s">
        <v>916</v>
      </c>
      <c r="H4248" s="127" t="s">
        <v>917</v>
      </c>
      <c r="I4248" s="127">
        <v>0</v>
      </c>
      <c r="J4248" s="127">
        <v>0</v>
      </c>
      <c r="K4248" s="127">
        <v>0</v>
      </c>
      <c r="L4248" s="67" t="b">
        <f t="shared" si="264"/>
        <v>1</v>
      </c>
      <c r="M4248" s="100">
        <f>IF(L4248=TRUE,(K4248+'NPV Calcs'!$D$14)*About!$B$121,K4248*About!$B$121)</f>
        <v>7.2396401247340254</v>
      </c>
      <c r="N4248" s="100" t="str">
        <f t="shared" si="265"/>
        <v>ngps - production</v>
      </c>
      <c r="O4248" s="100" t="str">
        <f t="shared" si="266"/>
        <v>methane capture</v>
      </c>
      <c r="P4248" s="57" t="str">
        <f t="shared" si="267"/>
        <v>ngps - production methane capture</v>
      </c>
      <c r="Q4248" s="101">
        <f>(J4248*About!$A$118/1000)*10^12</f>
        <v>0</v>
      </c>
      <c r="R4248" s="102">
        <f>M4248/About!$B$130</f>
        <v>13.621072108568427</v>
      </c>
    </row>
    <row r="4249" spans="1:18" x14ac:dyDescent="0.2">
      <c r="A4249" s="55">
        <v>2020</v>
      </c>
      <c r="B4249" s="127" t="s">
        <v>307</v>
      </c>
      <c r="C4249" s="127" t="s">
        <v>711</v>
      </c>
      <c r="D4249" s="127" t="s">
        <v>913</v>
      </c>
      <c r="E4249" s="127" t="s">
        <v>918</v>
      </c>
      <c r="F4249" s="127" t="s">
        <v>915</v>
      </c>
      <c r="G4249" s="127" t="s">
        <v>916</v>
      </c>
      <c r="H4249" s="127" t="s">
        <v>937</v>
      </c>
      <c r="I4249" s="127">
        <v>0</v>
      </c>
      <c r="J4249" s="127">
        <v>0</v>
      </c>
      <c r="K4249" s="127">
        <v>0</v>
      </c>
      <c r="L4249" s="67" t="b">
        <f t="shared" si="264"/>
        <v>0</v>
      </c>
      <c r="M4249" s="100">
        <f>IF(L4249=TRUE,(K4249+'NPV Calcs'!$D$14)*About!$B$121,K4249*About!$B$121)</f>
        <v>0</v>
      </c>
      <c r="N4249" s="100" t="str">
        <f t="shared" si="265"/>
        <v>ngps - production</v>
      </c>
      <c r="O4249" s="100" t="str">
        <f t="shared" si="266"/>
        <v>methane capture</v>
      </c>
      <c r="P4249" s="57" t="str">
        <f t="shared" si="267"/>
        <v>ngps - production methane capture</v>
      </c>
      <c r="Q4249" s="101">
        <f>(J4249*About!$A$118/1000)*10^12</f>
        <v>0</v>
      </c>
      <c r="R4249" s="102">
        <f>M4249/About!$B$130</f>
        <v>0</v>
      </c>
    </row>
    <row r="4250" spans="1:18" x14ac:dyDescent="0.2">
      <c r="A4250" s="55">
        <v>2020</v>
      </c>
      <c r="B4250" s="127" t="s">
        <v>307</v>
      </c>
      <c r="C4250" s="127" t="s">
        <v>711</v>
      </c>
      <c r="D4250" s="127" t="s">
        <v>913</v>
      </c>
      <c r="E4250" s="127" t="s">
        <v>918</v>
      </c>
      <c r="F4250" s="127" t="s">
        <v>915</v>
      </c>
      <c r="G4250" s="127" t="s">
        <v>916</v>
      </c>
      <c r="H4250" s="127" t="s">
        <v>932</v>
      </c>
      <c r="I4250" s="127">
        <v>0</v>
      </c>
      <c r="J4250" s="127">
        <v>0</v>
      </c>
      <c r="K4250" s="127">
        <v>0</v>
      </c>
      <c r="L4250" s="67" t="b">
        <f t="shared" si="264"/>
        <v>1</v>
      </c>
      <c r="M4250" s="100">
        <f>IF(L4250=TRUE,(K4250+'NPV Calcs'!$D$14)*About!$B$121,K4250*About!$B$121)</f>
        <v>7.2396401247340254</v>
      </c>
      <c r="N4250" s="100" t="str">
        <f t="shared" si="265"/>
        <v>ngps - production</v>
      </c>
      <c r="O4250" s="100" t="str">
        <f t="shared" si="266"/>
        <v>methane destruction</v>
      </c>
      <c r="P4250" s="57" t="str">
        <f t="shared" si="267"/>
        <v>ngps - production methane destruction</v>
      </c>
      <c r="Q4250" s="101">
        <f>(J4250*About!$A$118/1000)*10^12</f>
        <v>0</v>
      </c>
      <c r="R4250" s="102">
        <f>M4250/About!$B$130</f>
        <v>13.621072108568427</v>
      </c>
    </row>
    <row r="4251" spans="1:18" x14ac:dyDescent="0.2">
      <c r="A4251" s="55">
        <v>2020</v>
      </c>
      <c r="B4251" s="127" t="s">
        <v>307</v>
      </c>
      <c r="C4251" s="127" t="s">
        <v>711</v>
      </c>
      <c r="D4251" s="127" t="s">
        <v>913</v>
      </c>
      <c r="E4251" s="127" t="s">
        <v>918</v>
      </c>
      <c r="F4251" s="127" t="s">
        <v>915</v>
      </c>
      <c r="G4251" s="127" t="s">
        <v>916</v>
      </c>
      <c r="H4251" s="127" t="s">
        <v>933</v>
      </c>
      <c r="I4251" s="127">
        <v>0</v>
      </c>
      <c r="J4251" s="127">
        <v>0</v>
      </c>
      <c r="K4251" s="127">
        <v>0</v>
      </c>
      <c r="L4251" s="67" t="b">
        <f t="shared" si="264"/>
        <v>1</v>
      </c>
      <c r="M4251" s="100">
        <f>IF(L4251=TRUE,(K4251+'NPV Calcs'!$D$14)*About!$B$121,K4251*About!$B$121)</f>
        <v>7.2396401247340254</v>
      </c>
      <c r="N4251" s="100" t="str">
        <f t="shared" si="265"/>
        <v>ngps - production</v>
      </c>
      <c r="O4251" s="100" t="str">
        <f t="shared" si="266"/>
        <v>methane capture</v>
      </c>
      <c r="P4251" s="57" t="str">
        <f t="shared" si="267"/>
        <v>ngps - production methane capture</v>
      </c>
      <c r="Q4251" s="101">
        <f>(J4251*About!$A$118/1000)*10^12</f>
        <v>0</v>
      </c>
      <c r="R4251" s="102">
        <f>M4251/About!$B$130</f>
        <v>13.621072108568427</v>
      </c>
    </row>
    <row r="4252" spans="1:18" x14ac:dyDescent="0.2">
      <c r="A4252" s="55">
        <v>2020</v>
      </c>
      <c r="B4252" s="127" t="s">
        <v>307</v>
      </c>
      <c r="C4252" s="127" t="s">
        <v>711</v>
      </c>
      <c r="D4252" s="127" t="s">
        <v>913</v>
      </c>
      <c r="E4252" s="127" t="s">
        <v>918</v>
      </c>
      <c r="F4252" s="127" t="s">
        <v>915</v>
      </c>
      <c r="G4252" s="127" t="s">
        <v>916</v>
      </c>
      <c r="H4252" s="127" t="s">
        <v>938</v>
      </c>
      <c r="I4252" s="127">
        <v>0</v>
      </c>
      <c r="J4252" s="127">
        <v>0</v>
      </c>
      <c r="K4252" s="127">
        <v>0</v>
      </c>
      <c r="L4252" s="67" t="b">
        <f t="shared" si="264"/>
        <v>1</v>
      </c>
      <c r="M4252" s="100">
        <f>IF(L4252=TRUE,(K4252+'NPV Calcs'!$D$14)*About!$B$121,K4252*About!$B$121)</f>
        <v>7.2396401247340254</v>
      </c>
      <c r="N4252" s="100" t="str">
        <f t="shared" si="265"/>
        <v>ngps - production</v>
      </c>
      <c r="O4252" s="100" t="str">
        <f t="shared" si="266"/>
        <v>methane capture</v>
      </c>
      <c r="P4252" s="57" t="str">
        <f t="shared" si="267"/>
        <v>ngps - production methane capture</v>
      </c>
      <c r="Q4252" s="101">
        <f>(J4252*About!$A$118/1000)*10^12</f>
        <v>0</v>
      </c>
      <c r="R4252" s="102">
        <f>M4252/About!$B$130</f>
        <v>13.621072108568427</v>
      </c>
    </row>
    <row r="4253" spans="1:18" x14ac:dyDescent="0.2">
      <c r="A4253" s="55">
        <v>2020</v>
      </c>
      <c r="B4253" s="127" t="s">
        <v>307</v>
      </c>
      <c r="C4253" s="127" t="s">
        <v>711</v>
      </c>
      <c r="D4253" s="127" t="s">
        <v>913</v>
      </c>
      <c r="E4253" s="127" t="s">
        <v>918</v>
      </c>
      <c r="F4253" s="127" t="s">
        <v>915</v>
      </c>
      <c r="G4253" s="127" t="s">
        <v>916</v>
      </c>
      <c r="H4253" s="127" t="s">
        <v>923</v>
      </c>
      <c r="I4253" s="127">
        <v>0</v>
      </c>
      <c r="J4253" s="127">
        <v>0</v>
      </c>
      <c r="K4253" s="127">
        <v>0</v>
      </c>
      <c r="L4253" s="67" t="b">
        <f t="shared" si="264"/>
        <v>1</v>
      </c>
      <c r="M4253" s="100">
        <f>IF(L4253=TRUE,(K4253+'NPV Calcs'!$D$14)*About!$B$121,K4253*About!$B$121)</f>
        <v>7.2396401247340254</v>
      </c>
      <c r="N4253" s="100" t="str">
        <f t="shared" si="265"/>
        <v>ngps - production</v>
      </c>
      <c r="O4253" s="100" t="str">
        <f t="shared" si="266"/>
        <v>methane capture</v>
      </c>
      <c r="P4253" s="57" t="str">
        <f t="shared" si="267"/>
        <v>ngps - production methane capture</v>
      </c>
      <c r="Q4253" s="101">
        <f>(J4253*About!$A$118/1000)*10^12</f>
        <v>0</v>
      </c>
      <c r="R4253" s="102">
        <f>M4253/About!$B$130</f>
        <v>13.621072108568427</v>
      </c>
    </row>
    <row r="4254" spans="1:18" x14ac:dyDescent="0.2">
      <c r="A4254" s="55">
        <v>2020</v>
      </c>
      <c r="B4254" s="127" t="s">
        <v>307</v>
      </c>
      <c r="C4254" s="127" t="s">
        <v>711</v>
      </c>
      <c r="D4254" s="127" t="s">
        <v>913</v>
      </c>
      <c r="E4254" s="127" t="s">
        <v>918</v>
      </c>
      <c r="F4254" s="127" t="s">
        <v>915</v>
      </c>
      <c r="G4254" s="127" t="s">
        <v>916</v>
      </c>
      <c r="H4254" s="127" t="s">
        <v>920</v>
      </c>
      <c r="I4254" s="127">
        <v>0</v>
      </c>
      <c r="J4254" s="127">
        <v>0</v>
      </c>
      <c r="K4254" s="127">
        <v>0</v>
      </c>
      <c r="L4254" s="67" t="b">
        <f t="shared" si="264"/>
        <v>1</v>
      </c>
      <c r="M4254" s="100">
        <f>IF(L4254=TRUE,(K4254+'NPV Calcs'!$D$14)*About!$B$121,K4254*About!$B$121)</f>
        <v>7.2396401247340254</v>
      </c>
      <c r="N4254" s="100" t="str">
        <f t="shared" si="265"/>
        <v>ngps - production</v>
      </c>
      <c r="O4254" s="100" t="str">
        <f t="shared" si="266"/>
        <v>methane capture</v>
      </c>
      <c r="P4254" s="57" t="str">
        <f t="shared" si="267"/>
        <v>ngps - production methane capture</v>
      </c>
      <c r="Q4254" s="101">
        <f>(J4254*About!$A$118/1000)*10^12</f>
        <v>0</v>
      </c>
      <c r="R4254" s="102">
        <f>M4254/About!$B$130</f>
        <v>13.621072108568427</v>
      </c>
    </row>
    <row r="4255" spans="1:18" x14ac:dyDescent="0.2">
      <c r="A4255" s="55">
        <v>2020</v>
      </c>
      <c r="B4255" s="127" t="s">
        <v>307</v>
      </c>
      <c r="C4255" s="127" t="s">
        <v>711</v>
      </c>
      <c r="D4255" s="127" t="s">
        <v>913</v>
      </c>
      <c r="E4255" s="127" t="s">
        <v>918</v>
      </c>
      <c r="F4255" s="127" t="s">
        <v>915</v>
      </c>
      <c r="G4255" s="127" t="s">
        <v>916</v>
      </c>
      <c r="H4255" s="127" t="s">
        <v>934</v>
      </c>
      <c r="I4255" s="127">
        <v>0</v>
      </c>
      <c r="J4255" s="127">
        <v>0</v>
      </c>
      <c r="K4255" s="127">
        <v>0</v>
      </c>
      <c r="L4255" s="67" t="b">
        <f t="shared" si="264"/>
        <v>1</v>
      </c>
      <c r="M4255" s="100">
        <f>IF(L4255=TRUE,(K4255+'NPV Calcs'!$D$14)*About!$B$121,K4255*About!$B$121)</f>
        <v>7.2396401247340254</v>
      </c>
      <c r="N4255" s="100" t="str">
        <f t="shared" si="265"/>
        <v>ngps - production</v>
      </c>
      <c r="O4255" s="100" t="str">
        <f t="shared" si="266"/>
        <v>methane capture</v>
      </c>
      <c r="P4255" s="57" t="str">
        <f t="shared" si="267"/>
        <v>ngps - production methane capture</v>
      </c>
      <c r="Q4255" s="101">
        <f>(J4255*About!$A$118/1000)*10^12</f>
        <v>0</v>
      </c>
      <c r="R4255" s="102">
        <f>M4255/About!$B$130</f>
        <v>13.621072108568427</v>
      </c>
    </row>
    <row r="4256" spans="1:18" x14ac:dyDescent="0.2">
      <c r="A4256" s="55">
        <v>2020</v>
      </c>
      <c r="B4256" s="127" t="s">
        <v>971</v>
      </c>
      <c r="C4256" s="127" t="s">
        <v>712</v>
      </c>
      <c r="D4256" s="127" t="s">
        <v>895</v>
      </c>
      <c r="E4256" s="127" t="s">
        <v>927</v>
      </c>
      <c r="F4256" s="127" t="s">
        <v>915</v>
      </c>
      <c r="G4256" s="127" t="s">
        <v>916</v>
      </c>
      <c r="H4256" s="127" t="s">
        <v>920</v>
      </c>
      <c r="I4256" s="127">
        <v>0</v>
      </c>
      <c r="J4256" s="127">
        <v>0</v>
      </c>
      <c r="K4256" s="127">
        <v>0</v>
      </c>
      <c r="L4256" s="67" t="b">
        <f t="shared" si="264"/>
        <v>1</v>
      </c>
      <c r="M4256" s="100">
        <f>IF(L4256=TRUE,(K4256+'NPV Calcs'!$D$14)*About!$B$121,K4256*About!$B$121)</f>
        <v>7.2396401247340254</v>
      </c>
      <c r="N4256" s="100" t="str">
        <f t="shared" si="265"/>
        <v>ngps - production</v>
      </c>
      <c r="O4256" s="100" t="str">
        <f t="shared" si="266"/>
        <v>methane capture</v>
      </c>
      <c r="P4256" s="57" t="str">
        <f t="shared" si="267"/>
        <v>ngps - production methane capture</v>
      </c>
      <c r="Q4256" s="101">
        <f>(J4256*About!$A$118/1000)*10^12</f>
        <v>0</v>
      </c>
      <c r="R4256" s="102">
        <f>M4256/About!$B$130</f>
        <v>13.621072108568427</v>
      </c>
    </row>
    <row r="4257" spans="1:18" x14ac:dyDescent="0.2">
      <c r="A4257" s="55">
        <v>2020</v>
      </c>
      <c r="B4257" s="127" t="s">
        <v>971</v>
      </c>
      <c r="C4257" s="127" t="s">
        <v>712</v>
      </c>
      <c r="D4257" s="127" t="s">
        <v>895</v>
      </c>
      <c r="E4257" s="127" t="s">
        <v>927</v>
      </c>
      <c r="F4257" s="127" t="s">
        <v>915</v>
      </c>
      <c r="G4257" s="127" t="s">
        <v>916</v>
      </c>
      <c r="H4257" s="127" t="s">
        <v>934</v>
      </c>
      <c r="I4257" s="127">
        <v>0</v>
      </c>
      <c r="J4257" s="127">
        <v>0</v>
      </c>
      <c r="K4257" s="127">
        <v>0</v>
      </c>
      <c r="L4257" s="67" t="b">
        <f t="shared" si="264"/>
        <v>1</v>
      </c>
      <c r="M4257" s="100">
        <f>IF(L4257=TRUE,(K4257+'NPV Calcs'!$D$14)*About!$B$121,K4257*About!$B$121)</f>
        <v>7.2396401247340254</v>
      </c>
      <c r="N4257" s="100" t="str">
        <f t="shared" si="265"/>
        <v>ngps - production</v>
      </c>
      <c r="O4257" s="100" t="str">
        <f t="shared" si="266"/>
        <v>methane capture</v>
      </c>
      <c r="P4257" s="57" t="str">
        <f t="shared" si="267"/>
        <v>ngps - production methane capture</v>
      </c>
      <c r="Q4257" s="101">
        <f>(J4257*About!$A$118/1000)*10^12</f>
        <v>0</v>
      </c>
      <c r="R4257" s="102">
        <f>M4257/About!$B$130</f>
        <v>13.621072108568427</v>
      </c>
    </row>
    <row r="4258" spans="1:18" x14ac:dyDescent="0.2">
      <c r="A4258" s="55">
        <v>2020</v>
      </c>
      <c r="B4258" s="127" t="s">
        <v>971</v>
      </c>
      <c r="C4258" s="127" t="s">
        <v>712</v>
      </c>
      <c r="D4258" s="127" t="s">
        <v>895</v>
      </c>
      <c r="E4258" s="127" t="s">
        <v>927</v>
      </c>
      <c r="F4258" s="127" t="s">
        <v>915</v>
      </c>
      <c r="G4258" s="127" t="s">
        <v>916</v>
      </c>
      <c r="H4258" s="127" t="s">
        <v>1188</v>
      </c>
      <c r="I4258" s="127">
        <v>1.8400000329999999</v>
      </c>
      <c r="J4258" s="127">
        <v>0</v>
      </c>
      <c r="K4258" s="127">
        <v>0</v>
      </c>
      <c r="L4258" s="67" t="b">
        <f t="shared" si="264"/>
        <v>1</v>
      </c>
      <c r="M4258" s="100">
        <f>IF(L4258=TRUE,(K4258+'NPV Calcs'!$D$14)*About!$B$121,K4258*About!$B$121)</f>
        <v>7.2396401247340254</v>
      </c>
      <c r="N4258" s="100" t="str">
        <f t="shared" si="265"/>
        <v>ngps - production</v>
      </c>
      <c r="O4258" s="100" t="str">
        <f t="shared" si="266"/>
        <v>methane capture</v>
      </c>
      <c r="P4258" s="57" t="str">
        <f t="shared" si="267"/>
        <v>ngps - production methane capture</v>
      </c>
      <c r="Q4258" s="101">
        <f>(J4258*About!$A$118/1000)*10^12</f>
        <v>0</v>
      </c>
      <c r="R4258" s="102">
        <f>M4258/About!$B$130</f>
        <v>13.621072108568427</v>
      </c>
    </row>
    <row r="4259" spans="1:18" x14ac:dyDescent="0.2">
      <c r="A4259" s="55">
        <v>2020</v>
      </c>
      <c r="B4259" s="127" t="s">
        <v>971</v>
      </c>
      <c r="C4259" s="127" t="s">
        <v>712</v>
      </c>
      <c r="D4259" s="127" t="s">
        <v>895</v>
      </c>
      <c r="E4259" s="127" t="s">
        <v>927</v>
      </c>
      <c r="F4259" s="127" t="s">
        <v>915</v>
      </c>
      <c r="G4259" s="127" t="s">
        <v>916</v>
      </c>
      <c r="H4259" s="127" t="s">
        <v>933</v>
      </c>
      <c r="I4259" s="127">
        <v>0</v>
      </c>
      <c r="J4259" s="127">
        <v>0</v>
      </c>
      <c r="K4259" s="127">
        <v>0</v>
      </c>
      <c r="L4259" s="67" t="b">
        <f t="shared" si="264"/>
        <v>1</v>
      </c>
      <c r="M4259" s="100">
        <f>IF(L4259=TRUE,(K4259+'NPV Calcs'!$D$14)*About!$B$121,K4259*About!$B$121)</f>
        <v>7.2396401247340254</v>
      </c>
      <c r="N4259" s="100" t="str">
        <f t="shared" si="265"/>
        <v>ngps - production</v>
      </c>
      <c r="O4259" s="100" t="str">
        <f t="shared" si="266"/>
        <v>methane capture</v>
      </c>
      <c r="P4259" s="57" t="str">
        <f t="shared" si="267"/>
        <v>ngps - production methane capture</v>
      </c>
      <c r="Q4259" s="101">
        <f>(J4259*About!$A$118/1000)*10^12</f>
        <v>0</v>
      </c>
      <c r="R4259" s="102">
        <f>M4259/About!$B$130</f>
        <v>13.621072108568427</v>
      </c>
    </row>
    <row r="4260" spans="1:18" x14ac:dyDescent="0.2">
      <c r="A4260" s="55">
        <v>2020</v>
      </c>
      <c r="B4260" s="127" t="s">
        <v>971</v>
      </c>
      <c r="C4260" s="127" t="s">
        <v>712</v>
      </c>
      <c r="D4260" s="127" t="s">
        <v>895</v>
      </c>
      <c r="E4260" s="127" t="s">
        <v>927</v>
      </c>
      <c r="F4260" s="127" t="s">
        <v>915</v>
      </c>
      <c r="G4260" s="127" t="s">
        <v>916</v>
      </c>
      <c r="H4260" s="127" t="s">
        <v>938</v>
      </c>
      <c r="I4260" s="127">
        <v>0</v>
      </c>
      <c r="J4260" s="127">
        <v>0</v>
      </c>
      <c r="K4260" s="127">
        <v>0</v>
      </c>
      <c r="L4260" s="67" t="b">
        <f t="shared" si="264"/>
        <v>1</v>
      </c>
      <c r="M4260" s="100">
        <f>IF(L4260=TRUE,(K4260+'NPV Calcs'!$D$14)*About!$B$121,K4260*About!$B$121)</f>
        <v>7.2396401247340254</v>
      </c>
      <c r="N4260" s="100" t="str">
        <f t="shared" si="265"/>
        <v>ngps - production</v>
      </c>
      <c r="O4260" s="100" t="str">
        <f t="shared" si="266"/>
        <v>methane capture</v>
      </c>
      <c r="P4260" s="57" t="str">
        <f t="shared" si="267"/>
        <v>ngps - production methane capture</v>
      </c>
      <c r="Q4260" s="101">
        <f>(J4260*About!$A$118/1000)*10^12</f>
        <v>0</v>
      </c>
      <c r="R4260" s="102">
        <f>M4260/About!$B$130</f>
        <v>13.621072108568427</v>
      </c>
    </row>
    <row r="4261" spans="1:18" x14ac:dyDescent="0.2">
      <c r="A4261" s="55">
        <v>2020</v>
      </c>
      <c r="B4261" s="127" t="s">
        <v>334</v>
      </c>
      <c r="C4261" s="127" t="s">
        <v>712</v>
      </c>
      <c r="D4261" s="127" t="s">
        <v>895</v>
      </c>
      <c r="E4261" s="127" t="s">
        <v>924</v>
      </c>
      <c r="F4261" s="127" t="s">
        <v>925</v>
      </c>
      <c r="G4261" s="127" t="s">
        <v>916</v>
      </c>
      <c r="H4261" s="127" t="s">
        <v>917</v>
      </c>
      <c r="I4261" s="127">
        <v>0</v>
      </c>
      <c r="J4261" s="127">
        <v>0</v>
      </c>
      <c r="K4261" s="127">
        <v>0</v>
      </c>
      <c r="L4261" s="67" t="b">
        <f t="shared" si="264"/>
        <v>1</v>
      </c>
      <c r="M4261" s="100">
        <f>IF(L4261=TRUE,(K4261+'NPV Calcs'!$D$14)*About!$B$121,K4261*About!$B$121)</f>
        <v>7.2396401247340254</v>
      </c>
      <c r="N4261" s="100" t="str">
        <f t="shared" si="265"/>
        <v>ngps - T&amp;D</v>
      </c>
      <c r="O4261" s="100" t="str">
        <f t="shared" si="266"/>
        <v>methane capture</v>
      </c>
      <c r="P4261" s="57" t="str">
        <f t="shared" si="267"/>
        <v>ngps - T&amp;D methane capture</v>
      </c>
      <c r="Q4261" s="101">
        <f>(J4261*About!$A$118/1000)*10^12</f>
        <v>0</v>
      </c>
      <c r="R4261" s="102">
        <f>M4261/About!$B$130</f>
        <v>13.621072108568427</v>
      </c>
    </row>
    <row r="4262" spans="1:18" x14ac:dyDescent="0.2">
      <c r="A4262" s="55">
        <v>2020</v>
      </c>
      <c r="B4262" s="127" t="s">
        <v>334</v>
      </c>
      <c r="C4262" s="127" t="s">
        <v>712</v>
      </c>
      <c r="D4262" s="127" t="s">
        <v>895</v>
      </c>
      <c r="E4262" s="127" t="s">
        <v>924</v>
      </c>
      <c r="F4262" s="127" t="s">
        <v>925</v>
      </c>
      <c r="G4262" s="127" t="s">
        <v>916</v>
      </c>
      <c r="H4262" s="127" t="s">
        <v>936</v>
      </c>
      <c r="I4262" s="127">
        <v>0</v>
      </c>
      <c r="J4262" s="127">
        <v>0</v>
      </c>
      <c r="K4262" s="127">
        <v>0</v>
      </c>
      <c r="L4262" s="67" t="b">
        <f t="shared" si="264"/>
        <v>1</v>
      </c>
      <c r="M4262" s="100">
        <f>IF(L4262=TRUE,(K4262+'NPV Calcs'!$D$14)*About!$B$121,K4262*About!$B$121)</f>
        <v>7.2396401247340254</v>
      </c>
      <c r="N4262" s="100" t="str">
        <f t="shared" si="265"/>
        <v>ngps - T&amp;D</v>
      </c>
      <c r="O4262" s="100" t="str">
        <f t="shared" si="266"/>
        <v>methane capture</v>
      </c>
      <c r="P4262" s="57" t="str">
        <f t="shared" si="267"/>
        <v>ngps - T&amp;D methane capture</v>
      </c>
      <c r="Q4262" s="101">
        <f>(J4262*About!$A$118/1000)*10^12</f>
        <v>0</v>
      </c>
      <c r="R4262" s="102">
        <f>M4262/About!$B$130</f>
        <v>13.621072108568427</v>
      </c>
    </row>
    <row r="4263" spans="1:18" x14ac:dyDescent="0.2">
      <c r="A4263" s="55">
        <v>2020</v>
      </c>
      <c r="B4263" s="127" t="s">
        <v>334</v>
      </c>
      <c r="C4263" s="127" t="s">
        <v>712</v>
      </c>
      <c r="D4263" s="127" t="s">
        <v>895</v>
      </c>
      <c r="E4263" s="127" t="s">
        <v>924</v>
      </c>
      <c r="F4263" s="127" t="s">
        <v>925</v>
      </c>
      <c r="G4263" s="127" t="s">
        <v>916</v>
      </c>
      <c r="H4263" s="127" t="s">
        <v>937</v>
      </c>
      <c r="I4263" s="127">
        <v>0</v>
      </c>
      <c r="J4263" s="127">
        <v>0</v>
      </c>
      <c r="K4263" s="127">
        <v>0</v>
      </c>
      <c r="L4263" s="67" t="b">
        <f t="shared" si="264"/>
        <v>1</v>
      </c>
      <c r="M4263" s="100">
        <f>IF(L4263=TRUE,(K4263+'NPV Calcs'!$D$14)*About!$B$121,K4263*About!$B$121)</f>
        <v>7.2396401247340254</v>
      </c>
      <c r="N4263" s="100" t="str">
        <f t="shared" si="265"/>
        <v>ngps - T&amp;D</v>
      </c>
      <c r="O4263" s="100" t="str">
        <f t="shared" si="266"/>
        <v>methane capture</v>
      </c>
      <c r="P4263" s="57" t="str">
        <f t="shared" si="267"/>
        <v>ngps - T&amp;D methane capture</v>
      </c>
      <c r="Q4263" s="101">
        <f>(J4263*About!$A$118/1000)*10^12</f>
        <v>0</v>
      </c>
      <c r="R4263" s="102">
        <f>M4263/About!$B$130</f>
        <v>13.621072108568427</v>
      </c>
    </row>
    <row r="4264" spans="1:18" x14ac:dyDescent="0.2">
      <c r="A4264" s="55">
        <v>2020</v>
      </c>
      <c r="B4264" s="127" t="s">
        <v>334</v>
      </c>
      <c r="C4264" s="127" t="s">
        <v>712</v>
      </c>
      <c r="D4264" s="127" t="s">
        <v>895</v>
      </c>
      <c r="E4264" s="127" t="s">
        <v>924</v>
      </c>
      <c r="F4264" s="127" t="s">
        <v>925</v>
      </c>
      <c r="G4264" s="127" t="s">
        <v>916</v>
      </c>
      <c r="H4264" s="127" t="s">
        <v>1188</v>
      </c>
      <c r="I4264" s="127">
        <v>4.8099999430000002</v>
      </c>
      <c r="J4264" s="127">
        <v>0</v>
      </c>
      <c r="K4264" s="127">
        <v>0</v>
      </c>
      <c r="L4264" s="67" t="b">
        <f t="shared" si="264"/>
        <v>1</v>
      </c>
      <c r="M4264" s="100">
        <f>IF(L4264=TRUE,(K4264+'NPV Calcs'!$D$14)*About!$B$121,K4264*About!$B$121)</f>
        <v>7.2396401247340254</v>
      </c>
      <c r="N4264" s="100" t="str">
        <f t="shared" si="265"/>
        <v>ngps - T&amp;D</v>
      </c>
      <c r="O4264" s="100" t="str">
        <f t="shared" si="266"/>
        <v>methane capture</v>
      </c>
      <c r="P4264" s="57" t="str">
        <f t="shared" si="267"/>
        <v>ngps - T&amp;D methane capture</v>
      </c>
      <c r="Q4264" s="101">
        <f>(J4264*About!$A$118/1000)*10^12</f>
        <v>0</v>
      </c>
      <c r="R4264" s="102">
        <f>M4264/About!$B$130</f>
        <v>13.621072108568427</v>
      </c>
    </row>
    <row r="4265" spans="1:18" x14ac:dyDescent="0.2">
      <c r="A4265" s="55">
        <v>2020</v>
      </c>
      <c r="B4265" s="127" t="s">
        <v>334</v>
      </c>
      <c r="C4265" s="127" t="s">
        <v>712</v>
      </c>
      <c r="D4265" s="127" t="s">
        <v>895</v>
      </c>
      <c r="E4265" s="127" t="s">
        <v>924</v>
      </c>
      <c r="F4265" s="127" t="s">
        <v>925</v>
      </c>
      <c r="G4265" s="127" t="s">
        <v>916</v>
      </c>
      <c r="H4265" s="127" t="s">
        <v>933</v>
      </c>
      <c r="I4265" s="127">
        <v>0</v>
      </c>
      <c r="J4265" s="127">
        <v>0</v>
      </c>
      <c r="K4265" s="127">
        <v>0</v>
      </c>
      <c r="L4265" s="67" t="b">
        <f t="shared" si="264"/>
        <v>1</v>
      </c>
      <c r="M4265" s="100">
        <f>IF(L4265=TRUE,(K4265+'NPV Calcs'!$D$14)*About!$B$121,K4265*About!$B$121)</f>
        <v>7.2396401247340254</v>
      </c>
      <c r="N4265" s="100" t="str">
        <f t="shared" si="265"/>
        <v>ngps - T&amp;D</v>
      </c>
      <c r="O4265" s="100" t="str">
        <f t="shared" si="266"/>
        <v>methane capture</v>
      </c>
      <c r="P4265" s="57" t="str">
        <f t="shared" si="267"/>
        <v>ngps - T&amp;D methane capture</v>
      </c>
      <c r="Q4265" s="101">
        <f>(J4265*About!$A$118/1000)*10^12</f>
        <v>0</v>
      </c>
      <c r="R4265" s="102">
        <f>M4265/About!$B$130</f>
        <v>13.621072108568427</v>
      </c>
    </row>
    <row r="4266" spans="1:18" x14ac:dyDescent="0.2">
      <c r="A4266" s="55">
        <v>2020</v>
      </c>
      <c r="B4266" s="127" t="s">
        <v>334</v>
      </c>
      <c r="C4266" s="127" t="s">
        <v>712</v>
      </c>
      <c r="D4266" s="127" t="s">
        <v>895</v>
      </c>
      <c r="E4266" s="127" t="s">
        <v>924</v>
      </c>
      <c r="F4266" s="127" t="s">
        <v>925</v>
      </c>
      <c r="G4266" s="127" t="s">
        <v>916</v>
      </c>
      <c r="H4266" s="127" t="s">
        <v>923</v>
      </c>
      <c r="I4266" s="127">
        <v>0</v>
      </c>
      <c r="J4266" s="127">
        <v>0</v>
      </c>
      <c r="K4266" s="127">
        <v>0</v>
      </c>
      <c r="L4266" s="67" t="b">
        <f t="shared" si="264"/>
        <v>1</v>
      </c>
      <c r="M4266" s="100">
        <f>IF(L4266=TRUE,(K4266+'NPV Calcs'!$D$14)*About!$B$121,K4266*About!$B$121)</f>
        <v>7.2396401247340254</v>
      </c>
      <c r="N4266" s="100" t="str">
        <f t="shared" si="265"/>
        <v>ngps - T&amp;D</v>
      </c>
      <c r="O4266" s="100" t="str">
        <f t="shared" si="266"/>
        <v>methane capture</v>
      </c>
      <c r="P4266" s="57" t="str">
        <f t="shared" si="267"/>
        <v>ngps - T&amp;D methane capture</v>
      </c>
      <c r="Q4266" s="101">
        <f>(J4266*About!$A$118/1000)*10^12</f>
        <v>0</v>
      </c>
      <c r="R4266" s="102">
        <f>M4266/About!$B$130</f>
        <v>13.621072108568427</v>
      </c>
    </row>
    <row r="4267" spans="1:18" x14ac:dyDescent="0.2">
      <c r="A4267" s="55">
        <v>2020</v>
      </c>
      <c r="B4267" s="127" t="s">
        <v>334</v>
      </c>
      <c r="C4267" s="127" t="s">
        <v>712</v>
      </c>
      <c r="D4267" s="127" t="s">
        <v>895</v>
      </c>
      <c r="E4267" s="127" t="s">
        <v>924</v>
      </c>
      <c r="F4267" s="127" t="s">
        <v>925</v>
      </c>
      <c r="G4267" s="127" t="s">
        <v>916</v>
      </c>
      <c r="H4267" s="127" t="s">
        <v>920</v>
      </c>
      <c r="I4267" s="127">
        <v>0</v>
      </c>
      <c r="J4267" s="127">
        <v>0</v>
      </c>
      <c r="K4267" s="127">
        <v>0</v>
      </c>
      <c r="L4267" s="67" t="b">
        <f t="shared" si="264"/>
        <v>0</v>
      </c>
      <c r="M4267" s="100">
        <f>IF(L4267=TRUE,(K4267+'NPV Calcs'!$D$14)*About!$B$121,K4267*About!$B$121)</f>
        <v>0</v>
      </c>
      <c r="N4267" s="100" t="str">
        <f t="shared" si="265"/>
        <v>ngps - T&amp;D</v>
      </c>
      <c r="O4267" s="100" t="str">
        <f t="shared" si="266"/>
        <v>methane capture</v>
      </c>
      <c r="P4267" s="57" t="str">
        <f t="shared" si="267"/>
        <v>ngps - T&amp;D methane capture</v>
      </c>
      <c r="Q4267" s="101">
        <f>(J4267*About!$A$118/1000)*10^12</f>
        <v>0</v>
      </c>
      <c r="R4267" s="102">
        <f>M4267/About!$B$130</f>
        <v>0</v>
      </c>
    </row>
    <row r="4268" spans="1:18" x14ac:dyDescent="0.2">
      <c r="A4268" s="55">
        <v>2020</v>
      </c>
      <c r="B4268" s="127" t="s">
        <v>334</v>
      </c>
      <c r="C4268" s="127" t="s">
        <v>712</v>
      </c>
      <c r="D4268" s="127" t="s">
        <v>895</v>
      </c>
      <c r="E4268" s="127" t="s">
        <v>927</v>
      </c>
      <c r="F4268" s="127" t="s">
        <v>915</v>
      </c>
      <c r="G4268" s="127" t="s">
        <v>930</v>
      </c>
      <c r="H4268" s="127" t="s">
        <v>931</v>
      </c>
      <c r="I4268" s="127">
        <v>0</v>
      </c>
      <c r="J4268" s="127">
        <v>0</v>
      </c>
      <c r="K4268" s="127">
        <v>0</v>
      </c>
      <c r="L4268" s="67" t="b">
        <f t="shared" si="264"/>
        <v>1</v>
      </c>
      <c r="M4268" s="100">
        <f>IF(L4268=TRUE,(K4268+'NPV Calcs'!$D$14)*About!$B$121,K4268*About!$B$121)</f>
        <v>7.2396401247340254</v>
      </c>
      <c r="N4268" s="100" t="str">
        <f t="shared" si="265"/>
        <v>ngps - production</v>
      </c>
      <c r="O4268" s="100" t="str">
        <f t="shared" si="266"/>
        <v>methane destruction</v>
      </c>
      <c r="P4268" s="57" t="str">
        <f t="shared" si="267"/>
        <v>ngps - production methane destruction</v>
      </c>
      <c r="Q4268" s="101">
        <f>(J4268*About!$A$118/1000)*10^12</f>
        <v>0</v>
      </c>
      <c r="R4268" s="102">
        <f>M4268/About!$B$130</f>
        <v>13.621072108568427</v>
      </c>
    </row>
    <row r="4269" spans="1:18" x14ac:dyDescent="0.2">
      <c r="A4269" s="55">
        <v>2020</v>
      </c>
      <c r="B4269" s="127" t="s">
        <v>334</v>
      </c>
      <c r="C4269" s="127" t="s">
        <v>712</v>
      </c>
      <c r="D4269" s="127" t="s">
        <v>895</v>
      </c>
      <c r="E4269" s="127" t="s">
        <v>927</v>
      </c>
      <c r="F4269" s="127" t="s">
        <v>915</v>
      </c>
      <c r="G4269" s="127" t="s">
        <v>916</v>
      </c>
      <c r="H4269" s="127" t="s">
        <v>917</v>
      </c>
      <c r="I4269" s="127">
        <v>0</v>
      </c>
      <c r="J4269" s="127">
        <v>0</v>
      </c>
      <c r="K4269" s="127">
        <v>0</v>
      </c>
      <c r="L4269" s="67" t="b">
        <f t="shared" si="264"/>
        <v>1</v>
      </c>
      <c r="M4269" s="100">
        <f>IF(L4269=TRUE,(K4269+'NPV Calcs'!$D$14)*About!$B$121,K4269*About!$B$121)</f>
        <v>7.2396401247340254</v>
      </c>
      <c r="N4269" s="100" t="str">
        <f t="shared" si="265"/>
        <v>ngps - production</v>
      </c>
      <c r="O4269" s="100" t="str">
        <f t="shared" si="266"/>
        <v>methane capture</v>
      </c>
      <c r="P4269" s="57" t="str">
        <f t="shared" si="267"/>
        <v>ngps - production methane capture</v>
      </c>
      <c r="Q4269" s="101">
        <f>(J4269*About!$A$118/1000)*10^12</f>
        <v>0</v>
      </c>
      <c r="R4269" s="102">
        <f>M4269/About!$B$130</f>
        <v>13.621072108568427</v>
      </c>
    </row>
    <row r="4270" spans="1:18" x14ac:dyDescent="0.2">
      <c r="A4270" s="55">
        <v>2020</v>
      </c>
      <c r="B4270" s="127" t="s">
        <v>334</v>
      </c>
      <c r="C4270" s="127" t="s">
        <v>712</v>
      </c>
      <c r="D4270" s="127" t="s">
        <v>895</v>
      </c>
      <c r="E4270" s="127" t="s">
        <v>927</v>
      </c>
      <c r="F4270" s="127" t="s">
        <v>915</v>
      </c>
      <c r="G4270" s="127" t="s">
        <v>916</v>
      </c>
      <c r="H4270" s="127" t="s">
        <v>937</v>
      </c>
      <c r="I4270" s="127">
        <v>0</v>
      </c>
      <c r="J4270" s="127">
        <v>0</v>
      </c>
      <c r="K4270" s="127">
        <v>0</v>
      </c>
      <c r="L4270" s="67" t="b">
        <f t="shared" si="264"/>
        <v>1</v>
      </c>
      <c r="M4270" s="100">
        <f>IF(L4270=TRUE,(K4270+'NPV Calcs'!$D$14)*About!$B$121,K4270*About!$B$121)</f>
        <v>7.2396401247340254</v>
      </c>
      <c r="N4270" s="100" t="str">
        <f t="shared" si="265"/>
        <v>ngps - production</v>
      </c>
      <c r="O4270" s="100" t="str">
        <f t="shared" si="266"/>
        <v>methane capture</v>
      </c>
      <c r="P4270" s="57" t="str">
        <f t="shared" si="267"/>
        <v>ngps - production methane capture</v>
      </c>
      <c r="Q4270" s="101">
        <f>(J4270*About!$A$118/1000)*10^12</f>
        <v>0</v>
      </c>
      <c r="R4270" s="102">
        <f>M4270/About!$B$130</f>
        <v>13.621072108568427</v>
      </c>
    </row>
    <row r="4271" spans="1:18" x14ac:dyDescent="0.2">
      <c r="A4271" s="55">
        <v>2020</v>
      </c>
      <c r="B4271" s="127" t="s">
        <v>334</v>
      </c>
      <c r="C4271" s="127" t="s">
        <v>712</v>
      </c>
      <c r="D4271" s="127" t="s">
        <v>895</v>
      </c>
      <c r="E4271" s="127" t="s">
        <v>927</v>
      </c>
      <c r="F4271" s="127" t="s">
        <v>915</v>
      </c>
      <c r="G4271" s="127" t="s">
        <v>916</v>
      </c>
      <c r="H4271" s="127" t="s">
        <v>933</v>
      </c>
      <c r="I4271" s="127">
        <v>0</v>
      </c>
      <c r="J4271" s="127">
        <v>0</v>
      </c>
      <c r="K4271" s="127">
        <v>0</v>
      </c>
      <c r="L4271" s="67" t="b">
        <f t="shared" si="264"/>
        <v>1</v>
      </c>
      <c r="M4271" s="100">
        <f>IF(L4271=TRUE,(K4271+'NPV Calcs'!$D$14)*About!$B$121,K4271*About!$B$121)</f>
        <v>7.2396401247340254</v>
      </c>
      <c r="N4271" s="100" t="str">
        <f t="shared" si="265"/>
        <v>ngps - production</v>
      </c>
      <c r="O4271" s="100" t="str">
        <f t="shared" si="266"/>
        <v>methane capture</v>
      </c>
      <c r="P4271" s="57" t="str">
        <f t="shared" si="267"/>
        <v>ngps - production methane capture</v>
      </c>
      <c r="Q4271" s="101">
        <f>(J4271*About!$A$118/1000)*10^12</f>
        <v>0</v>
      </c>
      <c r="R4271" s="102">
        <f>M4271/About!$B$130</f>
        <v>13.621072108568427</v>
      </c>
    </row>
    <row r="4272" spans="1:18" x14ac:dyDescent="0.2">
      <c r="A4272" s="55">
        <v>2020</v>
      </c>
      <c r="B4272" s="127" t="s">
        <v>334</v>
      </c>
      <c r="C4272" s="127" t="s">
        <v>712</v>
      </c>
      <c r="D4272" s="127" t="s">
        <v>895</v>
      </c>
      <c r="E4272" s="127" t="s">
        <v>927</v>
      </c>
      <c r="F4272" s="127" t="s">
        <v>915</v>
      </c>
      <c r="G4272" s="127" t="s">
        <v>916</v>
      </c>
      <c r="H4272" s="127" t="s">
        <v>938</v>
      </c>
      <c r="I4272" s="127">
        <v>0</v>
      </c>
      <c r="J4272" s="127">
        <v>0</v>
      </c>
      <c r="K4272" s="127">
        <v>0</v>
      </c>
      <c r="L4272" s="67" t="b">
        <f t="shared" si="264"/>
        <v>1</v>
      </c>
      <c r="M4272" s="100">
        <f>IF(L4272=TRUE,(K4272+'NPV Calcs'!$D$14)*About!$B$121,K4272*About!$B$121)</f>
        <v>7.2396401247340254</v>
      </c>
      <c r="N4272" s="100" t="str">
        <f t="shared" si="265"/>
        <v>ngps - production</v>
      </c>
      <c r="O4272" s="100" t="str">
        <f t="shared" si="266"/>
        <v>methane capture</v>
      </c>
      <c r="P4272" s="57" t="str">
        <f t="shared" si="267"/>
        <v>ngps - production methane capture</v>
      </c>
      <c r="Q4272" s="101">
        <f>(J4272*About!$A$118/1000)*10^12</f>
        <v>0</v>
      </c>
      <c r="R4272" s="102">
        <f>M4272/About!$B$130</f>
        <v>13.621072108568427</v>
      </c>
    </row>
    <row r="4273" spans="1:18" x14ac:dyDescent="0.2">
      <c r="A4273" s="55">
        <v>2020</v>
      </c>
      <c r="B4273" s="127" t="s">
        <v>971</v>
      </c>
      <c r="C4273" s="127" t="s">
        <v>712</v>
      </c>
      <c r="D4273" s="127" t="s">
        <v>895</v>
      </c>
      <c r="E4273" s="127" t="s">
        <v>924</v>
      </c>
      <c r="F4273" s="127" t="s">
        <v>925</v>
      </c>
      <c r="G4273" s="127" t="s">
        <v>916</v>
      </c>
      <c r="H4273" s="127" t="s">
        <v>1188</v>
      </c>
      <c r="I4273" s="127">
        <v>28.309999470000001</v>
      </c>
      <c r="J4273" s="127">
        <v>0</v>
      </c>
      <c r="K4273" s="127">
        <v>0</v>
      </c>
      <c r="L4273" s="67" t="b">
        <f t="shared" si="264"/>
        <v>0</v>
      </c>
      <c r="M4273" s="100">
        <f>IF(L4273=TRUE,(K4273+'NPV Calcs'!$D$14)*About!$B$121,K4273*About!$B$121)</f>
        <v>0</v>
      </c>
      <c r="N4273" s="100" t="str">
        <f t="shared" si="265"/>
        <v>ngps - T&amp;D</v>
      </c>
      <c r="O4273" s="100" t="str">
        <f t="shared" si="266"/>
        <v>methane capture</v>
      </c>
      <c r="P4273" s="57" t="str">
        <f t="shared" si="267"/>
        <v>ngps - T&amp;D methane capture</v>
      </c>
      <c r="Q4273" s="101">
        <f>(J4273*About!$A$118/1000)*10^12</f>
        <v>0</v>
      </c>
      <c r="R4273" s="102">
        <f>M4273/About!$B$130</f>
        <v>0</v>
      </c>
    </row>
    <row r="4274" spans="1:18" x14ac:dyDescent="0.2">
      <c r="A4274" s="55">
        <v>2020</v>
      </c>
      <c r="B4274" s="127" t="s">
        <v>971</v>
      </c>
      <c r="C4274" s="127" t="s">
        <v>712</v>
      </c>
      <c r="D4274" s="127" t="s">
        <v>895</v>
      </c>
      <c r="E4274" s="127" t="s">
        <v>927</v>
      </c>
      <c r="F4274" s="127" t="s">
        <v>915</v>
      </c>
      <c r="G4274" s="127" t="s">
        <v>930</v>
      </c>
      <c r="H4274" s="127" t="s">
        <v>931</v>
      </c>
      <c r="I4274" s="127">
        <v>0</v>
      </c>
      <c r="J4274" s="127">
        <v>0</v>
      </c>
      <c r="K4274" s="127">
        <v>0</v>
      </c>
      <c r="L4274" s="67" t="b">
        <f t="shared" si="264"/>
        <v>1</v>
      </c>
      <c r="M4274" s="100">
        <f>IF(L4274=TRUE,(K4274+'NPV Calcs'!$D$14)*About!$B$121,K4274*About!$B$121)</f>
        <v>7.2396401247340254</v>
      </c>
      <c r="N4274" s="100" t="str">
        <f t="shared" si="265"/>
        <v>ngps - production</v>
      </c>
      <c r="O4274" s="100" t="str">
        <f t="shared" si="266"/>
        <v>methane destruction</v>
      </c>
      <c r="P4274" s="57" t="str">
        <f t="shared" si="267"/>
        <v>ngps - production methane destruction</v>
      </c>
      <c r="Q4274" s="101">
        <f>(J4274*About!$A$118/1000)*10^12</f>
        <v>0</v>
      </c>
      <c r="R4274" s="102">
        <f>M4274/About!$B$130</f>
        <v>13.621072108568427</v>
      </c>
    </row>
    <row r="4275" spans="1:18" x14ac:dyDescent="0.2">
      <c r="A4275" s="55">
        <v>2020</v>
      </c>
      <c r="B4275" s="127" t="s">
        <v>971</v>
      </c>
      <c r="C4275" s="127" t="s">
        <v>712</v>
      </c>
      <c r="D4275" s="127" t="s">
        <v>895</v>
      </c>
      <c r="E4275" s="127" t="s">
        <v>927</v>
      </c>
      <c r="F4275" s="127" t="s">
        <v>915</v>
      </c>
      <c r="G4275" s="127" t="s">
        <v>916</v>
      </c>
      <c r="H4275" s="127" t="s">
        <v>917</v>
      </c>
      <c r="I4275" s="127">
        <v>0</v>
      </c>
      <c r="J4275" s="127">
        <v>0</v>
      </c>
      <c r="K4275" s="127">
        <v>0</v>
      </c>
      <c r="L4275" s="67" t="b">
        <f t="shared" si="264"/>
        <v>1</v>
      </c>
      <c r="M4275" s="100">
        <f>IF(L4275=TRUE,(K4275+'NPV Calcs'!$D$14)*About!$B$121,K4275*About!$B$121)</f>
        <v>7.2396401247340254</v>
      </c>
      <c r="N4275" s="100" t="str">
        <f t="shared" si="265"/>
        <v>ngps - production</v>
      </c>
      <c r="O4275" s="100" t="str">
        <f t="shared" si="266"/>
        <v>methane capture</v>
      </c>
      <c r="P4275" s="57" t="str">
        <f t="shared" si="267"/>
        <v>ngps - production methane capture</v>
      </c>
      <c r="Q4275" s="101">
        <f>(J4275*About!$A$118/1000)*10^12</f>
        <v>0</v>
      </c>
      <c r="R4275" s="102">
        <f>M4275/About!$B$130</f>
        <v>13.621072108568427</v>
      </c>
    </row>
    <row r="4276" spans="1:18" x14ac:dyDescent="0.2">
      <c r="A4276" s="55">
        <v>2020</v>
      </c>
      <c r="B4276" s="127" t="s">
        <v>971</v>
      </c>
      <c r="C4276" s="127" t="s">
        <v>712</v>
      </c>
      <c r="D4276" s="127" t="s">
        <v>895</v>
      </c>
      <c r="E4276" s="127" t="s">
        <v>927</v>
      </c>
      <c r="F4276" s="127" t="s">
        <v>915</v>
      </c>
      <c r="G4276" s="127" t="s">
        <v>916</v>
      </c>
      <c r="H4276" s="127" t="s">
        <v>937</v>
      </c>
      <c r="I4276" s="127">
        <v>0</v>
      </c>
      <c r="J4276" s="127">
        <v>0</v>
      </c>
      <c r="K4276" s="127">
        <v>0</v>
      </c>
      <c r="L4276" s="67" t="b">
        <f t="shared" si="264"/>
        <v>1</v>
      </c>
      <c r="M4276" s="100">
        <f>IF(L4276=TRUE,(K4276+'NPV Calcs'!$D$14)*About!$B$121,K4276*About!$B$121)</f>
        <v>7.2396401247340254</v>
      </c>
      <c r="N4276" s="100" t="str">
        <f t="shared" si="265"/>
        <v>ngps - production</v>
      </c>
      <c r="O4276" s="100" t="str">
        <f t="shared" si="266"/>
        <v>methane capture</v>
      </c>
      <c r="P4276" s="57" t="str">
        <f t="shared" si="267"/>
        <v>ngps - production methane capture</v>
      </c>
      <c r="Q4276" s="101">
        <f>(J4276*About!$A$118/1000)*10^12</f>
        <v>0</v>
      </c>
      <c r="R4276" s="102">
        <f>M4276/About!$B$130</f>
        <v>13.621072108568427</v>
      </c>
    </row>
    <row r="4277" spans="1:18" x14ac:dyDescent="0.2">
      <c r="A4277" s="55">
        <v>2020</v>
      </c>
      <c r="B4277" s="127" t="s">
        <v>971</v>
      </c>
      <c r="C4277" s="127" t="s">
        <v>712</v>
      </c>
      <c r="D4277" s="127" t="s">
        <v>895</v>
      </c>
      <c r="E4277" s="127" t="s">
        <v>924</v>
      </c>
      <c r="F4277" s="127" t="s">
        <v>925</v>
      </c>
      <c r="G4277" s="127" t="s">
        <v>916</v>
      </c>
      <c r="H4277" s="127" t="s">
        <v>917</v>
      </c>
      <c r="I4277" s="127">
        <v>0</v>
      </c>
      <c r="J4277" s="127">
        <v>0</v>
      </c>
      <c r="K4277" s="127">
        <v>0</v>
      </c>
      <c r="L4277" s="67" t="b">
        <f t="shared" si="264"/>
        <v>1</v>
      </c>
      <c r="M4277" s="100">
        <f>IF(L4277=TRUE,(K4277+'NPV Calcs'!$D$14)*About!$B$121,K4277*About!$B$121)</f>
        <v>7.2396401247340254</v>
      </c>
      <c r="N4277" s="100" t="str">
        <f t="shared" si="265"/>
        <v>ngps - T&amp;D</v>
      </c>
      <c r="O4277" s="100" t="str">
        <f t="shared" si="266"/>
        <v>methane capture</v>
      </c>
      <c r="P4277" s="57" t="str">
        <f t="shared" si="267"/>
        <v>ngps - T&amp;D methane capture</v>
      </c>
      <c r="Q4277" s="101">
        <f>(J4277*About!$A$118/1000)*10^12</f>
        <v>0</v>
      </c>
      <c r="R4277" s="102">
        <f>M4277/About!$B$130</f>
        <v>13.621072108568427</v>
      </c>
    </row>
    <row r="4278" spans="1:18" x14ac:dyDescent="0.2">
      <c r="A4278" s="55">
        <v>2020</v>
      </c>
      <c r="B4278" s="127" t="s">
        <v>971</v>
      </c>
      <c r="C4278" s="127" t="s">
        <v>712</v>
      </c>
      <c r="D4278" s="127" t="s">
        <v>895</v>
      </c>
      <c r="E4278" s="127" t="s">
        <v>924</v>
      </c>
      <c r="F4278" s="127" t="s">
        <v>925</v>
      </c>
      <c r="G4278" s="127" t="s">
        <v>916</v>
      </c>
      <c r="H4278" s="127" t="s">
        <v>936</v>
      </c>
      <c r="I4278" s="127">
        <v>0</v>
      </c>
      <c r="J4278" s="127">
        <v>0</v>
      </c>
      <c r="K4278" s="127">
        <v>0</v>
      </c>
      <c r="L4278" s="67" t="b">
        <f t="shared" si="264"/>
        <v>1</v>
      </c>
      <c r="M4278" s="100">
        <f>IF(L4278=TRUE,(K4278+'NPV Calcs'!$D$14)*About!$B$121,K4278*About!$B$121)</f>
        <v>7.2396401247340254</v>
      </c>
      <c r="N4278" s="100" t="str">
        <f t="shared" si="265"/>
        <v>ngps - T&amp;D</v>
      </c>
      <c r="O4278" s="100" t="str">
        <f t="shared" si="266"/>
        <v>methane capture</v>
      </c>
      <c r="P4278" s="57" t="str">
        <f t="shared" si="267"/>
        <v>ngps - T&amp;D methane capture</v>
      </c>
      <c r="Q4278" s="101">
        <f>(J4278*About!$A$118/1000)*10^12</f>
        <v>0</v>
      </c>
      <c r="R4278" s="102">
        <f>M4278/About!$B$130</f>
        <v>13.621072108568427</v>
      </c>
    </row>
    <row r="4279" spans="1:18" x14ac:dyDescent="0.2">
      <c r="A4279" s="55">
        <v>2020</v>
      </c>
      <c r="B4279" s="127" t="s">
        <v>971</v>
      </c>
      <c r="C4279" s="127" t="s">
        <v>712</v>
      </c>
      <c r="D4279" s="127" t="s">
        <v>895</v>
      </c>
      <c r="E4279" s="127" t="s">
        <v>924</v>
      </c>
      <c r="F4279" s="127" t="s">
        <v>925</v>
      </c>
      <c r="G4279" s="127" t="s">
        <v>916</v>
      </c>
      <c r="H4279" s="127" t="s">
        <v>937</v>
      </c>
      <c r="I4279" s="127">
        <v>0</v>
      </c>
      <c r="J4279" s="127">
        <v>0</v>
      </c>
      <c r="K4279" s="127">
        <v>0</v>
      </c>
      <c r="L4279" s="67" t="b">
        <f t="shared" si="264"/>
        <v>1</v>
      </c>
      <c r="M4279" s="100">
        <f>IF(L4279=TRUE,(K4279+'NPV Calcs'!$D$14)*About!$B$121,K4279*About!$B$121)</f>
        <v>7.2396401247340254</v>
      </c>
      <c r="N4279" s="100" t="str">
        <f t="shared" si="265"/>
        <v>ngps - T&amp;D</v>
      </c>
      <c r="O4279" s="100" t="str">
        <f t="shared" si="266"/>
        <v>methane capture</v>
      </c>
      <c r="P4279" s="57" t="str">
        <f t="shared" si="267"/>
        <v>ngps - T&amp;D methane capture</v>
      </c>
      <c r="Q4279" s="101">
        <f>(J4279*About!$A$118/1000)*10^12</f>
        <v>0</v>
      </c>
      <c r="R4279" s="102">
        <f>M4279/About!$B$130</f>
        <v>13.621072108568427</v>
      </c>
    </row>
    <row r="4280" spans="1:18" x14ac:dyDescent="0.2">
      <c r="A4280" s="55">
        <v>2020</v>
      </c>
      <c r="B4280" s="127" t="s">
        <v>971</v>
      </c>
      <c r="C4280" s="127" t="s">
        <v>712</v>
      </c>
      <c r="D4280" s="127" t="s">
        <v>895</v>
      </c>
      <c r="E4280" s="127" t="s">
        <v>924</v>
      </c>
      <c r="F4280" s="127" t="s">
        <v>925</v>
      </c>
      <c r="G4280" s="127" t="s">
        <v>916</v>
      </c>
      <c r="H4280" s="127" t="s">
        <v>933</v>
      </c>
      <c r="I4280" s="127">
        <v>0</v>
      </c>
      <c r="J4280" s="127">
        <v>0</v>
      </c>
      <c r="K4280" s="127">
        <v>0</v>
      </c>
      <c r="L4280" s="67" t="b">
        <f t="shared" si="264"/>
        <v>1</v>
      </c>
      <c r="M4280" s="100">
        <f>IF(L4280=TRUE,(K4280+'NPV Calcs'!$D$14)*About!$B$121,K4280*About!$B$121)</f>
        <v>7.2396401247340254</v>
      </c>
      <c r="N4280" s="100" t="str">
        <f t="shared" si="265"/>
        <v>ngps - T&amp;D</v>
      </c>
      <c r="O4280" s="100" t="str">
        <f t="shared" si="266"/>
        <v>methane capture</v>
      </c>
      <c r="P4280" s="57" t="str">
        <f t="shared" si="267"/>
        <v>ngps - T&amp;D methane capture</v>
      </c>
      <c r="Q4280" s="101">
        <f>(J4280*About!$A$118/1000)*10^12</f>
        <v>0</v>
      </c>
      <c r="R4280" s="102">
        <f>M4280/About!$B$130</f>
        <v>13.621072108568427</v>
      </c>
    </row>
    <row r="4281" spans="1:18" x14ac:dyDescent="0.2">
      <c r="A4281" s="55">
        <v>2020</v>
      </c>
      <c r="B4281" s="127" t="s">
        <v>971</v>
      </c>
      <c r="C4281" s="127" t="s">
        <v>712</v>
      </c>
      <c r="D4281" s="127" t="s">
        <v>895</v>
      </c>
      <c r="E4281" s="127" t="s">
        <v>924</v>
      </c>
      <c r="F4281" s="127" t="s">
        <v>925</v>
      </c>
      <c r="G4281" s="127" t="s">
        <v>916</v>
      </c>
      <c r="H4281" s="127" t="s">
        <v>923</v>
      </c>
      <c r="I4281" s="127">
        <v>0</v>
      </c>
      <c r="J4281" s="127">
        <v>0</v>
      </c>
      <c r="K4281" s="127">
        <v>0</v>
      </c>
      <c r="L4281" s="67" t="b">
        <f t="shared" si="264"/>
        <v>1</v>
      </c>
      <c r="M4281" s="100">
        <f>IF(L4281=TRUE,(K4281+'NPV Calcs'!$D$14)*About!$B$121,K4281*About!$B$121)</f>
        <v>7.2396401247340254</v>
      </c>
      <c r="N4281" s="100" t="str">
        <f t="shared" si="265"/>
        <v>ngps - T&amp;D</v>
      </c>
      <c r="O4281" s="100" t="str">
        <f t="shared" si="266"/>
        <v>methane capture</v>
      </c>
      <c r="P4281" s="57" t="str">
        <f t="shared" si="267"/>
        <v>ngps - T&amp;D methane capture</v>
      </c>
      <c r="Q4281" s="101">
        <f>(J4281*About!$A$118/1000)*10^12</f>
        <v>0</v>
      </c>
      <c r="R4281" s="102">
        <f>M4281/About!$B$130</f>
        <v>13.621072108568427</v>
      </c>
    </row>
    <row r="4282" spans="1:18" x14ac:dyDescent="0.2">
      <c r="A4282" s="55">
        <v>2020</v>
      </c>
      <c r="B4282" s="127" t="s">
        <v>971</v>
      </c>
      <c r="C4282" s="127" t="s">
        <v>712</v>
      </c>
      <c r="D4282" s="127" t="s">
        <v>895</v>
      </c>
      <c r="E4282" s="127" t="s">
        <v>924</v>
      </c>
      <c r="F4282" s="127" t="s">
        <v>925</v>
      </c>
      <c r="G4282" s="127" t="s">
        <v>916</v>
      </c>
      <c r="H4282" s="127" t="s">
        <v>920</v>
      </c>
      <c r="I4282" s="127">
        <v>0</v>
      </c>
      <c r="J4282" s="127">
        <v>0</v>
      </c>
      <c r="K4282" s="127">
        <v>0</v>
      </c>
      <c r="L4282" s="67" t="b">
        <f t="shared" si="264"/>
        <v>1</v>
      </c>
      <c r="M4282" s="100">
        <f>IF(L4282=TRUE,(K4282+'NPV Calcs'!$D$14)*About!$B$121,K4282*About!$B$121)</f>
        <v>7.2396401247340254</v>
      </c>
      <c r="N4282" s="100" t="str">
        <f t="shared" si="265"/>
        <v>ngps - T&amp;D</v>
      </c>
      <c r="O4282" s="100" t="str">
        <f t="shared" si="266"/>
        <v>methane capture</v>
      </c>
      <c r="P4282" s="57" t="str">
        <f t="shared" si="267"/>
        <v>ngps - T&amp;D methane capture</v>
      </c>
      <c r="Q4282" s="101">
        <f>(J4282*About!$A$118/1000)*10^12</f>
        <v>0</v>
      </c>
      <c r="R4282" s="102">
        <f>M4282/About!$B$130</f>
        <v>13.621072108568427</v>
      </c>
    </row>
    <row r="4283" spans="1:18" x14ac:dyDescent="0.2">
      <c r="A4283" s="55">
        <v>2020</v>
      </c>
      <c r="B4283" s="127" t="s">
        <v>332</v>
      </c>
      <c r="C4283" s="127" t="s">
        <v>711</v>
      </c>
      <c r="D4283" s="127" t="s">
        <v>913</v>
      </c>
      <c r="E4283" s="127" t="s">
        <v>918</v>
      </c>
      <c r="F4283" s="127" t="s">
        <v>915</v>
      </c>
      <c r="G4283" s="127" t="s">
        <v>928</v>
      </c>
      <c r="H4283" s="127" t="s">
        <v>929</v>
      </c>
      <c r="I4283" s="127">
        <v>0</v>
      </c>
      <c r="J4283" s="127">
        <v>0</v>
      </c>
      <c r="K4283" s="127">
        <v>0</v>
      </c>
      <c r="L4283" s="67" t="b">
        <f t="shared" si="264"/>
        <v>0</v>
      </c>
      <c r="M4283" s="100">
        <f>IF(L4283=TRUE,(K4283+'NPV Calcs'!$D$14)*About!$B$121,K4283*About!$B$121)</f>
        <v>0</v>
      </c>
      <c r="N4283" s="100" t="str">
        <f t="shared" si="265"/>
        <v>ngps - production</v>
      </c>
      <c r="O4283" s="100" t="str">
        <f t="shared" si="266"/>
        <v>methane capture</v>
      </c>
      <c r="P4283" s="57" t="str">
        <f t="shared" si="267"/>
        <v>ngps - production methane capture</v>
      </c>
      <c r="Q4283" s="101">
        <f>(J4283*About!$A$118/1000)*10^12</f>
        <v>0</v>
      </c>
      <c r="R4283" s="102">
        <f>M4283/About!$B$130</f>
        <v>0</v>
      </c>
    </row>
    <row r="4284" spans="1:18" x14ac:dyDescent="0.2">
      <c r="A4284" s="55">
        <v>2020</v>
      </c>
      <c r="B4284" s="127" t="s">
        <v>332</v>
      </c>
      <c r="C4284" s="127" t="s">
        <v>711</v>
      </c>
      <c r="D4284" s="127" t="s">
        <v>913</v>
      </c>
      <c r="E4284" s="127" t="s">
        <v>918</v>
      </c>
      <c r="F4284" s="127" t="s">
        <v>915</v>
      </c>
      <c r="G4284" s="127" t="s">
        <v>930</v>
      </c>
      <c r="H4284" s="127" t="s">
        <v>931</v>
      </c>
      <c r="I4284" s="127">
        <v>0</v>
      </c>
      <c r="J4284" s="127">
        <v>0</v>
      </c>
      <c r="K4284" s="127">
        <v>0</v>
      </c>
      <c r="L4284" s="67" t="b">
        <f t="shared" si="264"/>
        <v>1</v>
      </c>
      <c r="M4284" s="100">
        <f>IF(L4284=TRUE,(K4284+'NPV Calcs'!$D$14)*About!$B$121,K4284*About!$B$121)</f>
        <v>7.2396401247340254</v>
      </c>
      <c r="N4284" s="100" t="str">
        <f t="shared" si="265"/>
        <v>ngps - production</v>
      </c>
      <c r="O4284" s="100" t="str">
        <f t="shared" si="266"/>
        <v>methane destruction</v>
      </c>
      <c r="P4284" s="57" t="str">
        <f t="shared" si="267"/>
        <v>ngps - production methane destruction</v>
      </c>
      <c r="Q4284" s="101">
        <f>(J4284*About!$A$118/1000)*10^12</f>
        <v>0</v>
      </c>
      <c r="R4284" s="102">
        <f>M4284/About!$B$130</f>
        <v>13.621072108568427</v>
      </c>
    </row>
    <row r="4285" spans="1:18" x14ac:dyDescent="0.2">
      <c r="A4285" s="55">
        <v>2020</v>
      </c>
      <c r="B4285" s="127" t="s">
        <v>332</v>
      </c>
      <c r="C4285" s="127" t="s">
        <v>711</v>
      </c>
      <c r="D4285" s="127" t="s">
        <v>913</v>
      </c>
      <c r="E4285" s="127" t="s">
        <v>918</v>
      </c>
      <c r="F4285" s="127" t="s">
        <v>915</v>
      </c>
      <c r="G4285" s="127" t="s">
        <v>916</v>
      </c>
      <c r="H4285" s="127" t="s">
        <v>917</v>
      </c>
      <c r="I4285" s="127">
        <v>0</v>
      </c>
      <c r="J4285" s="127">
        <v>0</v>
      </c>
      <c r="K4285" s="127">
        <v>0</v>
      </c>
      <c r="L4285" s="67" t="b">
        <f t="shared" si="264"/>
        <v>1</v>
      </c>
      <c r="M4285" s="100">
        <f>IF(L4285=TRUE,(K4285+'NPV Calcs'!$D$14)*About!$B$121,K4285*About!$B$121)</f>
        <v>7.2396401247340254</v>
      </c>
      <c r="N4285" s="100" t="str">
        <f t="shared" si="265"/>
        <v>ngps - production</v>
      </c>
      <c r="O4285" s="100" t="str">
        <f t="shared" si="266"/>
        <v>methane capture</v>
      </c>
      <c r="P4285" s="57" t="str">
        <f t="shared" si="267"/>
        <v>ngps - production methane capture</v>
      </c>
      <c r="Q4285" s="101">
        <f>(J4285*About!$A$118/1000)*10^12</f>
        <v>0</v>
      </c>
      <c r="R4285" s="102">
        <f>M4285/About!$B$130</f>
        <v>13.621072108568427</v>
      </c>
    </row>
    <row r="4286" spans="1:18" x14ac:dyDescent="0.2">
      <c r="A4286" s="55">
        <v>2020</v>
      </c>
      <c r="B4286" s="127" t="s">
        <v>332</v>
      </c>
      <c r="C4286" s="127" t="s">
        <v>711</v>
      </c>
      <c r="D4286" s="127" t="s">
        <v>913</v>
      </c>
      <c r="E4286" s="127" t="s">
        <v>918</v>
      </c>
      <c r="F4286" s="127" t="s">
        <v>915</v>
      </c>
      <c r="G4286" s="127" t="s">
        <v>916</v>
      </c>
      <c r="H4286" s="127" t="s">
        <v>937</v>
      </c>
      <c r="I4286" s="127">
        <v>0</v>
      </c>
      <c r="J4286" s="127">
        <v>0</v>
      </c>
      <c r="K4286" s="127">
        <v>0</v>
      </c>
      <c r="L4286" s="67" t="b">
        <f t="shared" si="264"/>
        <v>0</v>
      </c>
      <c r="M4286" s="100">
        <f>IF(L4286=TRUE,(K4286+'NPV Calcs'!$D$14)*About!$B$121,K4286*About!$B$121)</f>
        <v>0</v>
      </c>
      <c r="N4286" s="100" t="str">
        <f t="shared" si="265"/>
        <v>ngps - production</v>
      </c>
      <c r="O4286" s="100" t="str">
        <f t="shared" si="266"/>
        <v>methane capture</v>
      </c>
      <c r="P4286" s="57" t="str">
        <f t="shared" si="267"/>
        <v>ngps - production methane capture</v>
      </c>
      <c r="Q4286" s="101">
        <f>(J4286*About!$A$118/1000)*10^12</f>
        <v>0</v>
      </c>
      <c r="R4286" s="102">
        <f>M4286/About!$B$130</f>
        <v>0</v>
      </c>
    </row>
    <row r="4287" spans="1:18" x14ac:dyDescent="0.2">
      <c r="A4287" s="55">
        <v>2020</v>
      </c>
      <c r="B4287" s="127" t="s">
        <v>332</v>
      </c>
      <c r="C4287" s="127" t="s">
        <v>711</v>
      </c>
      <c r="D4287" s="127" t="s">
        <v>913</v>
      </c>
      <c r="E4287" s="127" t="s">
        <v>918</v>
      </c>
      <c r="F4287" s="127" t="s">
        <v>915</v>
      </c>
      <c r="G4287" s="127" t="s">
        <v>916</v>
      </c>
      <c r="H4287" s="127" t="s">
        <v>932</v>
      </c>
      <c r="I4287" s="127">
        <v>0</v>
      </c>
      <c r="J4287" s="127">
        <v>0</v>
      </c>
      <c r="K4287" s="127">
        <v>0</v>
      </c>
      <c r="L4287" s="67" t="b">
        <f t="shared" si="264"/>
        <v>1</v>
      </c>
      <c r="M4287" s="100">
        <f>IF(L4287=TRUE,(K4287+'NPV Calcs'!$D$14)*About!$B$121,K4287*About!$B$121)</f>
        <v>7.2396401247340254</v>
      </c>
      <c r="N4287" s="100" t="str">
        <f t="shared" si="265"/>
        <v>ngps - production</v>
      </c>
      <c r="O4287" s="100" t="str">
        <f t="shared" si="266"/>
        <v>methane destruction</v>
      </c>
      <c r="P4287" s="57" t="str">
        <f t="shared" si="267"/>
        <v>ngps - production methane destruction</v>
      </c>
      <c r="Q4287" s="101">
        <f>(J4287*About!$A$118/1000)*10^12</f>
        <v>0</v>
      </c>
      <c r="R4287" s="102">
        <f>M4287/About!$B$130</f>
        <v>13.621072108568427</v>
      </c>
    </row>
    <row r="4288" spans="1:18" x14ac:dyDescent="0.2">
      <c r="A4288" s="55">
        <v>2020</v>
      </c>
      <c r="B4288" s="127" t="s">
        <v>332</v>
      </c>
      <c r="C4288" s="127" t="s">
        <v>711</v>
      </c>
      <c r="D4288" s="127" t="s">
        <v>913</v>
      </c>
      <c r="E4288" s="127" t="s">
        <v>918</v>
      </c>
      <c r="F4288" s="127" t="s">
        <v>915</v>
      </c>
      <c r="G4288" s="127" t="s">
        <v>916</v>
      </c>
      <c r="H4288" s="127" t="s">
        <v>933</v>
      </c>
      <c r="I4288" s="127">
        <v>0</v>
      </c>
      <c r="J4288" s="127">
        <v>0</v>
      </c>
      <c r="K4288" s="127">
        <v>0</v>
      </c>
      <c r="L4288" s="67" t="b">
        <f t="shared" si="264"/>
        <v>1</v>
      </c>
      <c r="M4288" s="100">
        <f>IF(L4288=TRUE,(K4288+'NPV Calcs'!$D$14)*About!$B$121,K4288*About!$B$121)</f>
        <v>7.2396401247340254</v>
      </c>
      <c r="N4288" s="100" t="str">
        <f t="shared" si="265"/>
        <v>ngps - production</v>
      </c>
      <c r="O4288" s="100" t="str">
        <f t="shared" si="266"/>
        <v>methane capture</v>
      </c>
      <c r="P4288" s="57" t="str">
        <f t="shared" si="267"/>
        <v>ngps - production methane capture</v>
      </c>
      <c r="Q4288" s="101">
        <f>(J4288*About!$A$118/1000)*10^12</f>
        <v>0</v>
      </c>
      <c r="R4288" s="102">
        <f>M4288/About!$B$130</f>
        <v>13.621072108568427</v>
      </c>
    </row>
    <row r="4289" spans="1:18" x14ac:dyDescent="0.2">
      <c r="A4289" s="55">
        <v>2020</v>
      </c>
      <c r="B4289" s="127" t="s">
        <v>332</v>
      </c>
      <c r="C4289" s="127" t="s">
        <v>711</v>
      </c>
      <c r="D4289" s="127" t="s">
        <v>913</v>
      </c>
      <c r="E4289" s="127" t="s">
        <v>918</v>
      </c>
      <c r="F4289" s="127" t="s">
        <v>915</v>
      </c>
      <c r="G4289" s="127" t="s">
        <v>916</v>
      </c>
      <c r="H4289" s="127" t="s">
        <v>938</v>
      </c>
      <c r="I4289" s="127">
        <v>0</v>
      </c>
      <c r="J4289" s="127">
        <v>0</v>
      </c>
      <c r="K4289" s="127">
        <v>0</v>
      </c>
      <c r="L4289" s="67" t="b">
        <f t="shared" si="264"/>
        <v>1</v>
      </c>
      <c r="M4289" s="100">
        <f>IF(L4289=TRUE,(K4289+'NPV Calcs'!$D$14)*About!$B$121,K4289*About!$B$121)</f>
        <v>7.2396401247340254</v>
      </c>
      <c r="N4289" s="100" t="str">
        <f t="shared" si="265"/>
        <v>ngps - production</v>
      </c>
      <c r="O4289" s="100" t="str">
        <f t="shared" si="266"/>
        <v>methane capture</v>
      </c>
      <c r="P4289" s="57" t="str">
        <f t="shared" si="267"/>
        <v>ngps - production methane capture</v>
      </c>
      <c r="Q4289" s="101">
        <f>(J4289*About!$A$118/1000)*10^12</f>
        <v>0</v>
      </c>
      <c r="R4289" s="102">
        <f>M4289/About!$B$130</f>
        <v>13.621072108568427</v>
      </c>
    </row>
    <row r="4290" spans="1:18" x14ac:dyDescent="0.2">
      <c r="A4290" s="55">
        <v>2020</v>
      </c>
      <c r="B4290" s="127" t="s">
        <v>332</v>
      </c>
      <c r="C4290" s="127" t="s">
        <v>711</v>
      </c>
      <c r="D4290" s="127" t="s">
        <v>913</v>
      </c>
      <c r="E4290" s="127" t="s">
        <v>918</v>
      </c>
      <c r="F4290" s="127" t="s">
        <v>915</v>
      </c>
      <c r="G4290" s="127" t="s">
        <v>916</v>
      </c>
      <c r="H4290" s="127" t="s">
        <v>923</v>
      </c>
      <c r="I4290" s="127">
        <v>0</v>
      </c>
      <c r="J4290" s="127">
        <v>0</v>
      </c>
      <c r="K4290" s="127">
        <v>0</v>
      </c>
      <c r="L4290" s="67" t="b">
        <f t="shared" si="264"/>
        <v>1</v>
      </c>
      <c r="M4290" s="100">
        <f>IF(L4290=TRUE,(K4290+'NPV Calcs'!$D$14)*About!$B$121,K4290*About!$B$121)</f>
        <v>7.2396401247340254</v>
      </c>
      <c r="N4290" s="100" t="str">
        <f t="shared" si="265"/>
        <v>ngps - production</v>
      </c>
      <c r="O4290" s="100" t="str">
        <f t="shared" si="266"/>
        <v>methane capture</v>
      </c>
      <c r="P4290" s="57" t="str">
        <f t="shared" si="267"/>
        <v>ngps - production methane capture</v>
      </c>
      <c r="Q4290" s="101">
        <f>(J4290*About!$A$118/1000)*10^12</f>
        <v>0</v>
      </c>
      <c r="R4290" s="102">
        <f>M4290/About!$B$130</f>
        <v>13.621072108568427</v>
      </c>
    </row>
    <row r="4291" spans="1:18" x14ac:dyDescent="0.2">
      <c r="A4291" s="55">
        <v>2020</v>
      </c>
      <c r="B4291" s="127" t="s">
        <v>332</v>
      </c>
      <c r="C4291" s="127" t="s">
        <v>711</v>
      </c>
      <c r="D4291" s="127" t="s">
        <v>913</v>
      </c>
      <c r="E4291" s="127" t="s">
        <v>918</v>
      </c>
      <c r="F4291" s="127" t="s">
        <v>915</v>
      </c>
      <c r="G4291" s="127" t="s">
        <v>916</v>
      </c>
      <c r="H4291" s="127" t="s">
        <v>920</v>
      </c>
      <c r="I4291" s="127">
        <v>0</v>
      </c>
      <c r="J4291" s="127">
        <v>0</v>
      </c>
      <c r="K4291" s="127">
        <v>0</v>
      </c>
      <c r="L4291" s="67" t="b">
        <f t="shared" ref="L4291:L4354" si="268">IF(O4292="methane capture",TRUE,FALSE)</f>
        <v>1</v>
      </c>
      <c r="M4291" s="100">
        <f>IF(L4291=TRUE,(K4291+'NPV Calcs'!$D$14)*About!$B$121,K4291*About!$B$121)</f>
        <v>7.2396401247340254</v>
      </c>
      <c r="N4291" s="100" t="str">
        <f t="shared" ref="N4291:N4354" si="269">IF(F4291="Upstream","ngps - production","ngps - T&amp;D")</f>
        <v>ngps - production</v>
      </c>
      <c r="O4291" s="100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1">
        <f>(J4291*About!$A$118/1000)*10^12</f>
        <v>0</v>
      </c>
      <c r="R4291" s="102">
        <f>M4291/About!$B$130</f>
        <v>13.621072108568427</v>
      </c>
    </row>
    <row r="4292" spans="1:18" x14ac:dyDescent="0.2">
      <c r="A4292" s="55">
        <v>2020</v>
      </c>
      <c r="B4292" s="127" t="s">
        <v>332</v>
      </c>
      <c r="C4292" s="127" t="s">
        <v>711</v>
      </c>
      <c r="D4292" s="127" t="s">
        <v>913</v>
      </c>
      <c r="E4292" s="127" t="s">
        <v>918</v>
      </c>
      <c r="F4292" s="127" t="s">
        <v>915</v>
      </c>
      <c r="G4292" s="127" t="s">
        <v>916</v>
      </c>
      <c r="H4292" s="127" t="s">
        <v>934</v>
      </c>
      <c r="I4292" s="127">
        <v>0</v>
      </c>
      <c r="J4292" s="127">
        <v>0</v>
      </c>
      <c r="K4292" s="127">
        <v>0</v>
      </c>
      <c r="L4292" s="67" t="b">
        <f t="shared" si="268"/>
        <v>1</v>
      </c>
      <c r="M4292" s="100">
        <f>IF(L4292=TRUE,(K4292+'NPV Calcs'!$D$14)*About!$B$121,K4292*About!$B$121)</f>
        <v>7.2396401247340254</v>
      </c>
      <c r="N4292" s="100" t="str">
        <f t="shared" si="269"/>
        <v>ngps - production</v>
      </c>
      <c r="O4292" s="100" t="str">
        <f t="shared" si="270"/>
        <v>methane capture</v>
      </c>
      <c r="P4292" s="57" t="str">
        <f t="shared" si="271"/>
        <v>ngps - production methane capture</v>
      </c>
      <c r="Q4292" s="101">
        <f>(J4292*About!$A$118/1000)*10^12</f>
        <v>0</v>
      </c>
      <c r="R4292" s="102">
        <f>M4292/About!$B$130</f>
        <v>13.621072108568427</v>
      </c>
    </row>
    <row r="4293" spans="1:18" x14ac:dyDescent="0.2">
      <c r="A4293" s="55">
        <v>2020</v>
      </c>
      <c r="B4293" s="127" t="s">
        <v>332</v>
      </c>
      <c r="C4293" s="127" t="s">
        <v>711</v>
      </c>
      <c r="D4293" s="127" t="s">
        <v>913</v>
      </c>
      <c r="E4293" s="127" t="s">
        <v>918</v>
      </c>
      <c r="F4293" s="127" t="s">
        <v>915</v>
      </c>
      <c r="G4293" s="127" t="s">
        <v>916</v>
      </c>
      <c r="H4293" s="127" t="s">
        <v>926</v>
      </c>
      <c r="I4293" s="127">
        <v>0</v>
      </c>
      <c r="J4293" s="127">
        <v>0</v>
      </c>
      <c r="K4293" s="127">
        <v>0</v>
      </c>
      <c r="L4293" s="67" t="b">
        <f t="shared" si="268"/>
        <v>1</v>
      </c>
      <c r="M4293" s="100">
        <f>IF(L4293=TRUE,(K4293+'NPV Calcs'!$D$14)*About!$B$121,K4293*About!$B$121)</f>
        <v>7.2396401247340254</v>
      </c>
      <c r="N4293" s="100" t="str">
        <f t="shared" si="269"/>
        <v>ngps - production</v>
      </c>
      <c r="O4293" s="100" t="str">
        <f t="shared" si="270"/>
        <v>methane capture</v>
      </c>
      <c r="P4293" s="57" t="str">
        <f t="shared" si="271"/>
        <v>ngps - production methane capture</v>
      </c>
      <c r="Q4293" s="101">
        <f>(J4293*About!$A$118/1000)*10^12</f>
        <v>0</v>
      </c>
      <c r="R4293" s="102">
        <f>M4293/About!$B$130</f>
        <v>13.621072108568427</v>
      </c>
    </row>
    <row r="4294" spans="1:18" x14ac:dyDescent="0.2">
      <c r="A4294" s="55">
        <v>2020</v>
      </c>
      <c r="B4294" s="127" t="s">
        <v>332</v>
      </c>
      <c r="C4294" s="127" t="s">
        <v>711</v>
      </c>
      <c r="D4294" s="127" t="s">
        <v>913</v>
      </c>
      <c r="E4294" s="127" t="s">
        <v>918</v>
      </c>
      <c r="F4294" s="127" t="s">
        <v>915</v>
      </c>
      <c r="G4294" s="127" t="s">
        <v>916</v>
      </c>
      <c r="H4294" s="127" t="s">
        <v>1188</v>
      </c>
      <c r="I4294" s="127">
        <v>0</v>
      </c>
      <c r="J4294" s="127">
        <v>0</v>
      </c>
      <c r="K4294" s="127">
        <v>0</v>
      </c>
      <c r="L4294" s="67" t="b">
        <f t="shared" si="268"/>
        <v>1</v>
      </c>
      <c r="M4294" s="100">
        <f>IF(L4294=TRUE,(K4294+'NPV Calcs'!$D$14)*About!$B$121,K4294*About!$B$121)</f>
        <v>7.2396401247340254</v>
      </c>
      <c r="N4294" s="100" t="str">
        <f t="shared" si="269"/>
        <v>ngps - production</v>
      </c>
      <c r="O4294" s="100" t="str">
        <f t="shared" si="270"/>
        <v>methane capture</v>
      </c>
      <c r="P4294" s="57" t="str">
        <f t="shared" si="271"/>
        <v>ngps - production methane capture</v>
      </c>
      <c r="Q4294" s="101">
        <f>(J4294*About!$A$118/1000)*10^12</f>
        <v>0</v>
      </c>
      <c r="R4294" s="102">
        <f>M4294/About!$B$130</f>
        <v>13.621072108568427</v>
      </c>
    </row>
    <row r="4295" spans="1:18" x14ac:dyDescent="0.2">
      <c r="A4295" s="55">
        <v>2020</v>
      </c>
      <c r="B4295" s="127" t="s">
        <v>332</v>
      </c>
      <c r="C4295" s="127" t="s">
        <v>711</v>
      </c>
      <c r="D4295" s="127" t="s">
        <v>913</v>
      </c>
      <c r="E4295" s="127" t="s">
        <v>918</v>
      </c>
      <c r="F4295" s="127" t="s">
        <v>915</v>
      </c>
      <c r="G4295" s="127" t="s">
        <v>916</v>
      </c>
      <c r="H4295" s="127" t="s">
        <v>929</v>
      </c>
      <c r="I4295" s="127">
        <v>0</v>
      </c>
      <c r="J4295" s="127">
        <v>0</v>
      </c>
      <c r="K4295" s="127">
        <v>0</v>
      </c>
      <c r="L4295" s="67" t="b">
        <f t="shared" si="268"/>
        <v>1</v>
      </c>
      <c r="M4295" s="100">
        <f>IF(L4295=TRUE,(K4295+'NPV Calcs'!$D$14)*About!$B$121,K4295*About!$B$121)</f>
        <v>7.2396401247340254</v>
      </c>
      <c r="N4295" s="100" t="str">
        <f t="shared" si="269"/>
        <v>ngps - production</v>
      </c>
      <c r="O4295" s="100" t="str">
        <f t="shared" si="270"/>
        <v>methane capture</v>
      </c>
      <c r="P4295" s="57" t="str">
        <f t="shared" si="271"/>
        <v>ngps - production methane capture</v>
      </c>
      <c r="Q4295" s="101">
        <f>(J4295*About!$A$118/1000)*10^12</f>
        <v>0</v>
      </c>
      <c r="R4295" s="102">
        <f>M4295/About!$B$130</f>
        <v>13.621072108568427</v>
      </c>
    </row>
    <row r="4296" spans="1:18" x14ac:dyDescent="0.2">
      <c r="A4296" s="55">
        <v>2020</v>
      </c>
      <c r="B4296" s="127" t="s">
        <v>332</v>
      </c>
      <c r="C4296" s="127" t="s">
        <v>711</v>
      </c>
      <c r="D4296" s="127" t="s">
        <v>913</v>
      </c>
      <c r="E4296" s="127" t="s">
        <v>918</v>
      </c>
      <c r="F4296" s="127" t="s">
        <v>915</v>
      </c>
      <c r="G4296" s="127" t="s">
        <v>916</v>
      </c>
      <c r="H4296" s="127" t="s">
        <v>931</v>
      </c>
      <c r="I4296" s="127">
        <v>0</v>
      </c>
      <c r="J4296" s="127">
        <v>0</v>
      </c>
      <c r="K4296" s="127">
        <v>0</v>
      </c>
      <c r="L4296" s="67" t="b">
        <f t="shared" si="268"/>
        <v>1</v>
      </c>
      <c r="M4296" s="100">
        <f>IF(L4296=TRUE,(K4296+'NPV Calcs'!$D$14)*About!$B$121,K4296*About!$B$121)</f>
        <v>7.2396401247340254</v>
      </c>
      <c r="N4296" s="100" t="str">
        <f t="shared" si="269"/>
        <v>ngps - production</v>
      </c>
      <c r="O4296" s="100" t="str">
        <f t="shared" si="270"/>
        <v>methane capture</v>
      </c>
      <c r="P4296" s="57" t="str">
        <f t="shared" si="271"/>
        <v>ngps - production methane capture</v>
      </c>
      <c r="Q4296" s="101">
        <f>(J4296*About!$A$118/1000)*10^12</f>
        <v>0</v>
      </c>
      <c r="R4296" s="102">
        <f>M4296/About!$B$130</f>
        <v>13.621072108568427</v>
      </c>
    </row>
    <row r="4297" spans="1:18" x14ac:dyDescent="0.2">
      <c r="A4297" s="55">
        <v>2020</v>
      </c>
      <c r="B4297" s="127" t="s">
        <v>332</v>
      </c>
      <c r="C4297" s="127" t="s">
        <v>711</v>
      </c>
      <c r="D4297" s="127" t="s">
        <v>1187</v>
      </c>
      <c r="E4297" s="127" t="s">
        <v>1187</v>
      </c>
      <c r="F4297" s="127" t="s">
        <v>925</v>
      </c>
      <c r="G4297" s="127" t="s">
        <v>928</v>
      </c>
      <c r="H4297" s="127" t="s">
        <v>936</v>
      </c>
      <c r="I4297" s="127">
        <v>0</v>
      </c>
      <c r="J4297" s="127">
        <v>0</v>
      </c>
      <c r="K4297" s="127">
        <v>0</v>
      </c>
      <c r="L4297" s="67" t="b">
        <f t="shared" si="268"/>
        <v>1</v>
      </c>
      <c r="M4297" s="100">
        <f>IF(L4297=TRUE,(K4297+'NPV Calcs'!$D$14)*About!$B$121,K4297*About!$B$121)</f>
        <v>7.2396401247340254</v>
      </c>
      <c r="N4297" s="100" t="str">
        <f t="shared" si="269"/>
        <v>ngps - T&amp;D</v>
      </c>
      <c r="O4297" s="100" t="str">
        <f t="shared" si="270"/>
        <v>methane capture</v>
      </c>
      <c r="P4297" s="57" t="str">
        <f t="shared" si="271"/>
        <v>ngps - T&amp;D methane capture</v>
      </c>
      <c r="Q4297" s="101">
        <f>(J4297*About!$A$118/1000)*10^12</f>
        <v>0</v>
      </c>
      <c r="R4297" s="102">
        <f>M4297/About!$B$130</f>
        <v>13.621072108568427</v>
      </c>
    </row>
    <row r="4298" spans="1:18" x14ac:dyDescent="0.2">
      <c r="A4298" s="55">
        <v>2020</v>
      </c>
      <c r="B4298" s="127" t="s">
        <v>332</v>
      </c>
      <c r="C4298" s="127" t="s">
        <v>711</v>
      </c>
      <c r="D4298" s="127" t="s">
        <v>1187</v>
      </c>
      <c r="E4298" s="127" t="s">
        <v>1187</v>
      </c>
      <c r="F4298" s="127" t="s">
        <v>915</v>
      </c>
      <c r="G4298" s="127" t="s">
        <v>928</v>
      </c>
      <c r="H4298" s="127" t="s">
        <v>929</v>
      </c>
      <c r="I4298" s="127">
        <v>0</v>
      </c>
      <c r="J4298" s="127">
        <v>0</v>
      </c>
      <c r="K4298" s="127">
        <v>0</v>
      </c>
      <c r="L4298" s="67" t="b">
        <f t="shared" si="268"/>
        <v>1</v>
      </c>
      <c r="M4298" s="100">
        <f>IF(L4298=TRUE,(K4298+'NPV Calcs'!$D$14)*About!$B$121,K4298*About!$B$121)</f>
        <v>7.2396401247340254</v>
      </c>
      <c r="N4298" s="100" t="str">
        <f t="shared" si="269"/>
        <v>ngps - production</v>
      </c>
      <c r="O4298" s="100" t="str">
        <f t="shared" si="270"/>
        <v>methane capture</v>
      </c>
      <c r="P4298" s="57" t="str">
        <f t="shared" si="271"/>
        <v>ngps - production methane capture</v>
      </c>
      <c r="Q4298" s="101">
        <f>(J4298*About!$A$118/1000)*10^12</f>
        <v>0</v>
      </c>
      <c r="R4298" s="102">
        <f>M4298/About!$B$130</f>
        <v>13.621072108568427</v>
      </c>
    </row>
    <row r="4299" spans="1:18" x14ac:dyDescent="0.2">
      <c r="A4299" s="55">
        <v>2020</v>
      </c>
      <c r="B4299" s="127" t="s">
        <v>970</v>
      </c>
      <c r="C4299" s="127" t="s">
        <v>969</v>
      </c>
      <c r="D4299" s="127" t="s">
        <v>913</v>
      </c>
      <c r="E4299" s="127" t="s">
        <v>914</v>
      </c>
      <c r="F4299" s="127" t="s">
        <v>915</v>
      </c>
      <c r="G4299" s="127" t="s">
        <v>916</v>
      </c>
      <c r="H4299" s="127" t="s">
        <v>1188</v>
      </c>
      <c r="I4299" s="127">
        <v>0.46000000800000002</v>
      </c>
      <c r="J4299" s="127">
        <v>0</v>
      </c>
      <c r="K4299" s="127">
        <v>0</v>
      </c>
      <c r="L4299" s="67" t="b">
        <f t="shared" si="268"/>
        <v>1</v>
      </c>
      <c r="M4299" s="100">
        <f>IF(L4299=TRUE,(K4299+'NPV Calcs'!$D$14)*About!$B$121,K4299*About!$B$121)</f>
        <v>7.2396401247340254</v>
      </c>
      <c r="N4299" s="100" t="str">
        <f t="shared" si="269"/>
        <v>ngps - production</v>
      </c>
      <c r="O4299" s="100" t="str">
        <f t="shared" si="270"/>
        <v>methane capture</v>
      </c>
      <c r="P4299" s="57" t="str">
        <f t="shared" si="271"/>
        <v>ngps - production methane capture</v>
      </c>
      <c r="Q4299" s="101">
        <f>(J4299*About!$A$118/1000)*10^12</f>
        <v>0</v>
      </c>
      <c r="R4299" s="102">
        <f>M4299/About!$B$130</f>
        <v>13.621072108568427</v>
      </c>
    </row>
    <row r="4300" spans="1:18" x14ac:dyDescent="0.2">
      <c r="A4300" s="55">
        <v>2020</v>
      </c>
      <c r="B4300" s="127" t="s">
        <v>970</v>
      </c>
      <c r="C4300" s="127" t="s">
        <v>969</v>
      </c>
      <c r="D4300" s="127" t="s">
        <v>913</v>
      </c>
      <c r="E4300" s="127" t="s">
        <v>914</v>
      </c>
      <c r="F4300" s="127" t="s">
        <v>915</v>
      </c>
      <c r="G4300" s="127" t="s">
        <v>916</v>
      </c>
      <c r="H4300" s="127" t="s">
        <v>929</v>
      </c>
      <c r="I4300" s="127">
        <v>0</v>
      </c>
      <c r="J4300" s="127">
        <v>0</v>
      </c>
      <c r="K4300" s="127">
        <v>0</v>
      </c>
      <c r="L4300" s="67" t="b">
        <f t="shared" si="268"/>
        <v>1</v>
      </c>
      <c r="M4300" s="100">
        <f>IF(L4300=TRUE,(K4300+'NPV Calcs'!$D$14)*About!$B$121,K4300*About!$B$121)</f>
        <v>7.2396401247340254</v>
      </c>
      <c r="N4300" s="100" t="str">
        <f t="shared" si="269"/>
        <v>ngps - production</v>
      </c>
      <c r="O4300" s="100" t="str">
        <f t="shared" si="270"/>
        <v>methane capture</v>
      </c>
      <c r="P4300" s="57" t="str">
        <f t="shared" si="271"/>
        <v>ngps - production methane capture</v>
      </c>
      <c r="Q4300" s="101">
        <f>(J4300*About!$A$118/1000)*10^12</f>
        <v>0</v>
      </c>
      <c r="R4300" s="102">
        <f>M4300/About!$B$130</f>
        <v>13.621072108568427</v>
      </c>
    </row>
    <row r="4301" spans="1:18" x14ac:dyDescent="0.2">
      <c r="A4301" s="55">
        <v>2020</v>
      </c>
      <c r="B4301" s="127" t="s">
        <v>970</v>
      </c>
      <c r="C4301" s="127" t="s">
        <v>969</v>
      </c>
      <c r="D4301" s="127" t="s">
        <v>913</v>
      </c>
      <c r="E4301" s="127" t="s">
        <v>914</v>
      </c>
      <c r="F4301" s="127" t="s">
        <v>915</v>
      </c>
      <c r="G4301" s="127" t="s">
        <v>916</v>
      </c>
      <c r="H4301" s="127" t="s">
        <v>933</v>
      </c>
      <c r="I4301" s="127">
        <v>0</v>
      </c>
      <c r="J4301" s="127">
        <v>0</v>
      </c>
      <c r="K4301" s="127">
        <v>0</v>
      </c>
      <c r="L4301" s="67" t="b">
        <f t="shared" si="268"/>
        <v>1</v>
      </c>
      <c r="M4301" s="100">
        <f>IF(L4301=TRUE,(K4301+'NPV Calcs'!$D$14)*About!$B$121,K4301*About!$B$121)</f>
        <v>7.2396401247340254</v>
      </c>
      <c r="N4301" s="100" t="str">
        <f t="shared" si="269"/>
        <v>ngps - production</v>
      </c>
      <c r="O4301" s="100" t="str">
        <f t="shared" si="270"/>
        <v>methane capture</v>
      </c>
      <c r="P4301" s="57" t="str">
        <f t="shared" si="271"/>
        <v>ngps - production methane capture</v>
      </c>
      <c r="Q4301" s="101">
        <f>(J4301*About!$A$118/1000)*10^12</f>
        <v>0</v>
      </c>
      <c r="R4301" s="102">
        <f>M4301/About!$B$130</f>
        <v>13.621072108568427</v>
      </c>
    </row>
    <row r="4302" spans="1:18" x14ac:dyDescent="0.2">
      <c r="A4302" s="55">
        <v>2020</v>
      </c>
      <c r="B4302" s="127" t="s">
        <v>970</v>
      </c>
      <c r="C4302" s="127" t="s">
        <v>969</v>
      </c>
      <c r="D4302" s="127" t="s">
        <v>913</v>
      </c>
      <c r="E4302" s="127" t="s">
        <v>914</v>
      </c>
      <c r="F4302" s="127" t="s">
        <v>915</v>
      </c>
      <c r="G4302" s="127" t="s">
        <v>916</v>
      </c>
      <c r="H4302" s="127" t="s">
        <v>938</v>
      </c>
      <c r="I4302" s="127">
        <v>0</v>
      </c>
      <c r="J4302" s="127">
        <v>0</v>
      </c>
      <c r="K4302" s="127">
        <v>0</v>
      </c>
      <c r="L4302" s="67" t="b">
        <f t="shared" si="268"/>
        <v>1</v>
      </c>
      <c r="M4302" s="100">
        <f>IF(L4302=TRUE,(K4302+'NPV Calcs'!$D$14)*About!$B$121,K4302*About!$B$121)</f>
        <v>7.2396401247340254</v>
      </c>
      <c r="N4302" s="100" t="str">
        <f t="shared" si="269"/>
        <v>ngps - production</v>
      </c>
      <c r="O4302" s="100" t="str">
        <f t="shared" si="270"/>
        <v>methane capture</v>
      </c>
      <c r="P4302" s="57" t="str">
        <f t="shared" si="271"/>
        <v>ngps - production methane capture</v>
      </c>
      <c r="Q4302" s="101">
        <f>(J4302*About!$A$118/1000)*10^12</f>
        <v>0</v>
      </c>
      <c r="R4302" s="102">
        <f>M4302/About!$B$130</f>
        <v>13.621072108568427</v>
      </c>
    </row>
    <row r="4303" spans="1:18" x14ac:dyDescent="0.2">
      <c r="A4303" s="55">
        <v>2020</v>
      </c>
      <c r="B4303" s="127" t="s">
        <v>970</v>
      </c>
      <c r="C4303" s="127" t="s">
        <v>969</v>
      </c>
      <c r="D4303" s="127" t="s">
        <v>913</v>
      </c>
      <c r="E4303" s="127" t="s">
        <v>914</v>
      </c>
      <c r="F4303" s="127" t="s">
        <v>915</v>
      </c>
      <c r="G4303" s="127" t="s">
        <v>916</v>
      </c>
      <c r="H4303" s="127" t="s">
        <v>923</v>
      </c>
      <c r="I4303" s="127">
        <v>0</v>
      </c>
      <c r="J4303" s="127">
        <v>0</v>
      </c>
      <c r="K4303" s="127">
        <v>0</v>
      </c>
      <c r="L4303" s="67" t="b">
        <f t="shared" si="268"/>
        <v>1</v>
      </c>
      <c r="M4303" s="100">
        <f>IF(L4303=TRUE,(K4303+'NPV Calcs'!$D$14)*About!$B$121,K4303*About!$B$121)</f>
        <v>7.2396401247340254</v>
      </c>
      <c r="N4303" s="100" t="str">
        <f t="shared" si="269"/>
        <v>ngps - production</v>
      </c>
      <c r="O4303" s="100" t="str">
        <f t="shared" si="270"/>
        <v>methane capture</v>
      </c>
      <c r="P4303" s="57" t="str">
        <f t="shared" si="271"/>
        <v>ngps - production methane capture</v>
      </c>
      <c r="Q4303" s="101">
        <f>(J4303*About!$A$118/1000)*10^12</f>
        <v>0</v>
      </c>
      <c r="R4303" s="102">
        <f>M4303/About!$B$130</f>
        <v>13.621072108568427</v>
      </c>
    </row>
    <row r="4304" spans="1:18" x14ac:dyDescent="0.2">
      <c r="A4304" s="55">
        <v>2020</v>
      </c>
      <c r="B4304" s="127" t="s">
        <v>274</v>
      </c>
      <c r="C4304" s="127" t="s">
        <v>711</v>
      </c>
      <c r="D4304" s="127" t="s">
        <v>913</v>
      </c>
      <c r="E4304" s="127" t="s">
        <v>914</v>
      </c>
      <c r="F4304" s="127" t="s">
        <v>915</v>
      </c>
      <c r="G4304" s="127" t="s">
        <v>916</v>
      </c>
      <c r="H4304" s="127" t="s">
        <v>923</v>
      </c>
      <c r="I4304" s="127">
        <v>0</v>
      </c>
      <c r="J4304" s="127">
        <v>0</v>
      </c>
      <c r="K4304" s="127">
        <v>0</v>
      </c>
      <c r="L4304" s="67" t="b">
        <f t="shared" si="268"/>
        <v>1</v>
      </c>
      <c r="M4304" s="100">
        <f>IF(L4304=TRUE,(K4304+'NPV Calcs'!$D$14)*About!$B$121,K4304*About!$B$121)</f>
        <v>7.2396401247340254</v>
      </c>
      <c r="N4304" s="100" t="str">
        <f t="shared" si="269"/>
        <v>ngps - production</v>
      </c>
      <c r="O4304" s="100" t="str">
        <f t="shared" si="270"/>
        <v>methane capture</v>
      </c>
      <c r="P4304" s="57" t="str">
        <f t="shared" si="271"/>
        <v>ngps - production methane capture</v>
      </c>
      <c r="Q4304" s="101">
        <f>(J4304*About!$A$118/1000)*10^12</f>
        <v>0</v>
      </c>
      <c r="R4304" s="102">
        <f>M4304/About!$B$130</f>
        <v>13.621072108568427</v>
      </c>
    </row>
    <row r="4305" spans="1:18" x14ac:dyDescent="0.2">
      <c r="A4305" s="55">
        <v>2020</v>
      </c>
      <c r="B4305" s="127" t="s">
        <v>274</v>
      </c>
      <c r="C4305" s="127" t="s">
        <v>711</v>
      </c>
      <c r="D4305" s="127" t="s">
        <v>913</v>
      </c>
      <c r="E4305" s="127" t="s">
        <v>914</v>
      </c>
      <c r="F4305" s="127" t="s">
        <v>915</v>
      </c>
      <c r="G4305" s="127" t="s">
        <v>916</v>
      </c>
      <c r="H4305" s="127" t="s">
        <v>1188</v>
      </c>
      <c r="I4305" s="127">
        <v>300.0400085</v>
      </c>
      <c r="J4305" s="127">
        <v>0</v>
      </c>
      <c r="K4305" s="127">
        <v>0</v>
      </c>
      <c r="L4305" s="67" t="b">
        <f t="shared" si="268"/>
        <v>1</v>
      </c>
      <c r="M4305" s="100">
        <f>IF(L4305=TRUE,(K4305+'NPV Calcs'!$D$14)*About!$B$121,K4305*About!$B$121)</f>
        <v>7.2396401247340254</v>
      </c>
      <c r="N4305" s="100" t="str">
        <f t="shared" si="269"/>
        <v>ngps - production</v>
      </c>
      <c r="O4305" s="100" t="str">
        <f t="shared" si="270"/>
        <v>methane capture</v>
      </c>
      <c r="P4305" s="57" t="str">
        <f t="shared" si="271"/>
        <v>ngps - production methane capture</v>
      </c>
      <c r="Q4305" s="101">
        <f>(J4305*About!$A$118/1000)*10^12</f>
        <v>0</v>
      </c>
      <c r="R4305" s="102">
        <f>M4305/About!$B$130</f>
        <v>13.621072108568427</v>
      </c>
    </row>
    <row r="4306" spans="1:18" x14ac:dyDescent="0.2">
      <c r="A4306" s="55">
        <v>2020</v>
      </c>
      <c r="B4306" s="127" t="s">
        <v>274</v>
      </c>
      <c r="C4306" s="127" t="s">
        <v>711</v>
      </c>
      <c r="D4306" s="127" t="s">
        <v>913</v>
      </c>
      <c r="E4306" s="127" t="s">
        <v>914</v>
      </c>
      <c r="F4306" s="127" t="s">
        <v>915</v>
      </c>
      <c r="G4306" s="127" t="s">
        <v>916</v>
      </c>
      <c r="H4306" s="127" t="s">
        <v>929</v>
      </c>
      <c r="I4306" s="127">
        <v>0</v>
      </c>
      <c r="J4306" s="127">
        <v>0</v>
      </c>
      <c r="K4306" s="127">
        <v>0</v>
      </c>
      <c r="L4306" s="67" t="b">
        <f t="shared" si="268"/>
        <v>1</v>
      </c>
      <c r="M4306" s="100">
        <f>IF(L4306=TRUE,(K4306+'NPV Calcs'!$D$14)*About!$B$121,K4306*About!$B$121)</f>
        <v>7.2396401247340254</v>
      </c>
      <c r="N4306" s="100" t="str">
        <f t="shared" si="269"/>
        <v>ngps - production</v>
      </c>
      <c r="O4306" s="100" t="str">
        <f t="shared" si="270"/>
        <v>methane capture</v>
      </c>
      <c r="P4306" s="57" t="str">
        <f t="shared" si="271"/>
        <v>ngps - production methane capture</v>
      </c>
      <c r="Q4306" s="101">
        <f>(J4306*About!$A$118/1000)*10^12</f>
        <v>0</v>
      </c>
      <c r="R4306" s="102">
        <f>M4306/About!$B$130</f>
        <v>13.621072108568427</v>
      </c>
    </row>
    <row r="4307" spans="1:18" x14ac:dyDescent="0.2">
      <c r="A4307" s="55">
        <v>2020</v>
      </c>
      <c r="B4307" s="127" t="s">
        <v>970</v>
      </c>
      <c r="C4307" s="127" t="s">
        <v>969</v>
      </c>
      <c r="D4307" s="127" t="s">
        <v>913</v>
      </c>
      <c r="E4307" s="127" t="s">
        <v>918</v>
      </c>
      <c r="F4307" s="127" t="s">
        <v>915</v>
      </c>
      <c r="G4307" s="127" t="s">
        <v>928</v>
      </c>
      <c r="H4307" s="127" t="s">
        <v>929</v>
      </c>
      <c r="I4307" s="127">
        <v>0</v>
      </c>
      <c r="J4307" s="127">
        <v>0</v>
      </c>
      <c r="K4307" s="127">
        <v>0</v>
      </c>
      <c r="L4307" s="67" t="b">
        <f t="shared" si="268"/>
        <v>0</v>
      </c>
      <c r="M4307" s="100">
        <f>IF(L4307=TRUE,(K4307+'NPV Calcs'!$D$14)*About!$B$121,K4307*About!$B$121)</f>
        <v>0</v>
      </c>
      <c r="N4307" s="100" t="str">
        <f t="shared" si="269"/>
        <v>ngps - production</v>
      </c>
      <c r="O4307" s="100" t="str">
        <f t="shared" si="270"/>
        <v>methane capture</v>
      </c>
      <c r="P4307" s="57" t="str">
        <f t="shared" si="271"/>
        <v>ngps - production methane capture</v>
      </c>
      <c r="Q4307" s="101">
        <f>(J4307*About!$A$118/1000)*10^12</f>
        <v>0</v>
      </c>
      <c r="R4307" s="102">
        <f>M4307/About!$B$130</f>
        <v>0</v>
      </c>
    </row>
    <row r="4308" spans="1:18" x14ac:dyDescent="0.2">
      <c r="A4308" s="55">
        <v>2020</v>
      </c>
      <c r="B4308" s="127" t="s">
        <v>970</v>
      </c>
      <c r="C4308" s="127" t="s">
        <v>969</v>
      </c>
      <c r="D4308" s="127" t="s">
        <v>913</v>
      </c>
      <c r="E4308" s="127" t="s">
        <v>918</v>
      </c>
      <c r="F4308" s="127" t="s">
        <v>915</v>
      </c>
      <c r="G4308" s="127" t="s">
        <v>930</v>
      </c>
      <c r="H4308" s="127" t="s">
        <v>931</v>
      </c>
      <c r="I4308" s="127">
        <v>0</v>
      </c>
      <c r="J4308" s="127">
        <v>0</v>
      </c>
      <c r="K4308" s="127">
        <v>0</v>
      </c>
      <c r="L4308" s="67" t="b">
        <f t="shared" si="268"/>
        <v>1</v>
      </c>
      <c r="M4308" s="100">
        <f>IF(L4308=TRUE,(K4308+'NPV Calcs'!$D$14)*About!$B$121,K4308*About!$B$121)</f>
        <v>7.2396401247340254</v>
      </c>
      <c r="N4308" s="100" t="str">
        <f t="shared" si="269"/>
        <v>ngps - production</v>
      </c>
      <c r="O4308" s="100" t="str">
        <f t="shared" si="270"/>
        <v>methane destruction</v>
      </c>
      <c r="P4308" s="57" t="str">
        <f t="shared" si="271"/>
        <v>ngps - production methane destruction</v>
      </c>
      <c r="Q4308" s="101">
        <f>(J4308*About!$A$118/1000)*10^12</f>
        <v>0</v>
      </c>
      <c r="R4308" s="102">
        <f>M4308/About!$B$130</f>
        <v>13.621072108568427</v>
      </c>
    </row>
    <row r="4309" spans="1:18" x14ac:dyDescent="0.2">
      <c r="A4309" s="55">
        <v>2020</v>
      </c>
      <c r="B4309" s="127" t="s">
        <v>970</v>
      </c>
      <c r="C4309" s="127" t="s">
        <v>969</v>
      </c>
      <c r="D4309" s="127" t="s">
        <v>913</v>
      </c>
      <c r="E4309" s="127" t="s">
        <v>918</v>
      </c>
      <c r="F4309" s="127" t="s">
        <v>915</v>
      </c>
      <c r="G4309" s="127" t="s">
        <v>916</v>
      </c>
      <c r="H4309" s="127" t="s">
        <v>917</v>
      </c>
      <c r="I4309" s="127">
        <v>0</v>
      </c>
      <c r="J4309" s="127">
        <v>0</v>
      </c>
      <c r="K4309" s="127">
        <v>0</v>
      </c>
      <c r="L4309" s="67" t="b">
        <f t="shared" si="268"/>
        <v>1</v>
      </c>
      <c r="M4309" s="100">
        <f>IF(L4309=TRUE,(K4309+'NPV Calcs'!$D$14)*About!$B$121,K4309*About!$B$121)</f>
        <v>7.2396401247340254</v>
      </c>
      <c r="N4309" s="100" t="str">
        <f t="shared" si="269"/>
        <v>ngps - production</v>
      </c>
      <c r="O4309" s="100" t="str">
        <f t="shared" si="270"/>
        <v>methane capture</v>
      </c>
      <c r="P4309" s="57" t="str">
        <f t="shared" si="271"/>
        <v>ngps - production methane capture</v>
      </c>
      <c r="Q4309" s="101">
        <f>(J4309*About!$A$118/1000)*10^12</f>
        <v>0</v>
      </c>
      <c r="R4309" s="102">
        <f>M4309/About!$B$130</f>
        <v>13.621072108568427</v>
      </c>
    </row>
    <row r="4310" spans="1:18" x14ac:dyDescent="0.2">
      <c r="A4310" s="55">
        <v>2020</v>
      </c>
      <c r="B4310" s="127" t="s">
        <v>970</v>
      </c>
      <c r="C4310" s="127" t="s">
        <v>969</v>
      </c>
      <c r="D4310" s="127" t="s">
        <v>913</v>
      </c>
      <c r="E4310" s="127" t="s">
        <v>918</v>
      </c>
      <c r="F4310" s="127" t="s">
        <v>915</v>
      </c>
      <c r="G4310" s="127" t="s">
        <v>916</v>
      </c>
      <c r="H4310" s="127" t="s">
        <v>937</v>
      </c>
      <c r="I4310" s="127">
        <v>0</v>
      </c>
      <c r="J4310" s="127">
        <v>0</v>
      </c>
      <c r="K4310" s="127">
        <v>0</v>
      </c>
      <c r="L4310" s="67" t="b">
        <f t="shared" si="268"/>
        <v>0</v>
      </c>
      <c r="M4310" s="100">
        <f>IF(L4310=TRUE,(K4310+'NPV Calcs'!$D$14)*About!$B$121,K4310*About!$B$121)</f>
        <v>0</v>
      </c>
      <c r="N4310" s="100" t="str">
        <f t="shared" si="269"/>
        <v>ngps - production</v>
      </c>
      <c r="O4310" s="100" t="str">
        <f t="shared" si="270"/>
        <v>methane capture</v>
      </c>
      <c r="P4310" s="57" t="str">
        <f t="shared" si="271"/>
        <v>ngps - production methane capture</v>
      </c>
      <c r="Q4310" s="101">
        <f>(J4310*About!$A$118/1000)*10^12</f>
        <v>0</v>
      </c>
      <c r="R4310" s="102">
        <f>M4310/About!$B$130</f>
        <v>0</v>
      </c>
    </row>
    <row r="4311" spans="1:18" x14ac:dyDescent="0.2">
      <c r="A4311" s="55">
        <v>2020</v>
      </c>
      <c r="B4311" s="127" t="s">
        <v>970</v>
      </c>
      <c r="C4311" s="127" t="s">
        <v>969</v>
      </c>
      <c r="D4311" s="127" t="s">
        <v>913</v>
      </c>
      <c r="E4311" s="127" t="s">
        <v>918</v>
      </c>
      <c r="F4311" s="127" t="s">
        <v>915</v>
      </c>
      <c r="G4311" s="127" t="s">
        <v>916</v>
      </c>
      <c r="H4311" s="127" t="s">
        <v>932</v>
      </c>
      <c r="I4311" s="127">
        <v>0</v>
      </c>
      <c r="J4311" s="127">
        <v>0</v>
      </c>
      <c r="K4311" s="127">
        <v>0</v>
      </c>
      <c r="L4311" s="67" t="b">
        <f t="shared" si="268"/>
        <v>1</v>
      </c>
      <c r="M4311" s="100">
        <f>IF(L4311=TRUE,(K4311+'NPV Calcs'!$D$14)*About!$B$121,K4311*About!$B$121)</f>
        <v>7.2396401247340254</v>
      </c>
      <c r="N4311" s="100" t="str">
        <f t="shared" si="269"/>
        <v>ngps - production</v>
      </c>
      <c r="O4311" s="100" t="str">
        <f t="shared" si="270"/>
        <v>methane destruction</v>
      </c>
      <c r="P4311" s="57" t="str">
        <f t="shared" si="271"/>
        <v>ngps - production methane destruction</v>
      </c>
      <c r="Q4311" s="101">
        <f>(J4311*About!$A$118/1000)*10^12</f>
        <v>0</v>
      </c>
      <c r="R4311" s="102">
        <f>M4311/About!$B$130</f>
        <v>13.621072108568427</v>
      </c>
    </row>
    <row r="4312" spans="1:18" x14ac:dyDescent="0.2">
      <c r="A4312" s="55">
        <v>2020</v>
      </c>
      <c r="B4312" s="127" t="s">
        <v>970</v>
      </c>
      <c r="C4312" s="127" t="s">
        <v>969</v>
      </c>
      <c r="D4312" s="127" t="s">
        <v>913</v>
      </c>
      <c r="E4312" s="127" t="s">
        <v>918</v>
      </c>
      <c r="F4312" s="127" t="s">
        <v>915</v>
      </c>
      <c r="G4312" s="127" t="s">
        <v>916</v>
      </c>
      <c r="H4312" s="127" t="s">
        <v>933</v>
      </c>
      <c r="I4312" s="127">
        <v>0</v>
      </c>
      <c r="J4312" s="127">
        <v>0</v>
      </c>
      <c r="K4312" s="127">
        <v>0</v>
      </c>
      <c r="L4312" s="67" t="b">
        <f t="shared" si="268"/>
        <v>1</v>
      </c>
      <c r="M4312" s="100">
        <f>IF(L4312=TRUE,(K4312+'NPV Calcs'!$D$14)*About!$B$121,K4312*About!$B$121)</f>
        <v>7.2396401247340254</v>
      </c>
      <c r="N4312" s="100" t="str">
        <f t="shared" si="269"/>
        <v>ngps - production</v>
      </c>
      <c r="O4312" s="100" t="str">
        <f t="shared" si="270"/>
        <v>methane capture</v>
      </c>
      <c r="P4312" s="57" t="str">
        <f t="shared" si="271"/>
        <v>ngps - production methane capture</v>
      </c>
      <c r="Q4312" s="101">
        <f>(J4312*About!$A$118/1000)*10^12</f>
        <v>0</v>
      </c>
      <c r="R4312" s="102">
        <f>M4312/About!$B$130</f>
        <v>13.621072108568427</v>
      </c>
    </row>
    <row r="4313" spans="1:18" x14ac:dyDescent="0.2">
      <c r="A4313" s="55">
        <v>2020</v>
      </c>
      <c r="B4313" s="127" t="s">
        <v>970</v>
      </c>
      <c r="C4313" s="127" t="s">
        <v>969</v>
      </c>
      <c r="D4313" s="127" t="s">
        <v>913</v>
      </c>
      <c r="E4313" s="127" t="s">
        <v>918</v>
      </c>
      <c r="F4313" s="127" t="s">
        <v>915</v>
      </c>
      <c r="G4313" s="127" t="s">
        <v>916</v>
      </c>
      <c r="H4313" s="127" t="s">
        <v>938</v>
      </c>
      <c r="I4313" s="127">
        <v>0</v>
      </c>
      <c r="J4313" s="127">
        <v>0</v>
      </c>
      <c r="K4313" s="127">
        <v>0</v>
      </c>
      <c r="L4313" s="67" t="b">
        <f t="shared" si="268"/>
        <v>1</v>
      </c>
      <c r="M4313" s="100">
        <f>IF(L4313=TRUE,(K4313+'NPV Calcs'!$D$14)*About!$B$121,K4313*About!$B$121)</f>
        <v>7.2396401247340254</v>
      </c>
      <c r="N4313" s="100" t="str">
        <f t="shared" si="269"/>
        <v>ngps - production</v>
      </c>
      <c r="O4313" s="100" t="str">
        <f t="shared" si="270"/>
        <v>methane capture</v>
      </c>
      <c r="P4313" s="57" t="str">
        <f t="shared" si="271"/>
        <v>ngps - production methane capture</v>
      </c>
      <c r="Q4313" s="101">
        <f>(J4313*About!$A$118/1000)*10^12</f>
        <v>0</v>
      </c>
      <c r="R4313" s="102">
        <f>M4313/About!$B$130</f>
        <v>13.621072108568427</v>
      </c>
    </row>
    <row r="4314" spans="1:18" x14ac:dyDescent="0.2">
      <c r="A4314" s="55">
        <v>2020</v>
      </c>
      <c r="B4314" s="127" t="s">
        <v>970</v>
      </c>
      <c r="C4314" s="127" t="s">
        <v>969</v>
      </c>
      <c r="D4314" s="127" t="s">
        <v>913</v>
      </c>
      <c r="E4314" s="127" t="s">
        <v>918</v>
      </c>
      <c r="F4314" s="127" t="s">
        <v>915</v>
      </c>
      <c r="G4314" s="127" t="s">
        <v>916</v>
      </c>
      <c r="H4314" s="127" t="s">
        <v>923</v>
      </c>
      <c r="I4314" s="127">
        <v>0</v>
      </c>
      <c r="J4314" s="127">
        <v>0</v>
      </c>
      <c r="K4314" s="127">
        <v>0</v>
      </c>
      <c r="L4314" s="67" t="b">
        <f t="shared" si="268"/>
        <v>1</v>
      </c>
      <c r="M4314" s="100">
        <f>IF(L4314=TRUE,(K4314+'NPV Calcs'!$D$14)*About!$B$121,K4314*About!$B$121)</f>
        <v>7.2396401247340254</v>
      </c>
      <c r="N4314" s="100" t="str">
        <f t="shared" si="269"/>
        <v>ngps - production</v>
      </c>
      <c r="O4314" s="100" t="str">
        <f t="shared" si="270"/>
        <v>methane capture</v>
      </c>
      <c r="P4314" s="57" t="str">
        <f t="shared" si="271"/>
        <v>ngps - production methane capture</v>
      </c>
      <c r="Q4314" s="101">
        <f>(J4314*About!$A$118/1000)*10^12</f>
        <v>0</v>
      </c>
      <c r="R4314" s="102">
        <f>M4314/About!$B$130</f>
        <v>13.621072108568427</v>
      </c>
    </row>
    <row r="4315" spans="1:18" x14ac:dyDescent="0.2">
      <c r="A4315" s="55">
        <v>2020</v>
      </c>
      <c r="B4315" s="127" t="s">
        <v>970</v>
      </c>
      <c r="C4315" s="127" t="s">
        <v>969</v>
      </c>
      <c r="D4315" s="127" t="s">
        <v>913</v>
      </c>
      <c r="E4315" s="127" t="s">
        <v>918</v>
      </c>
      <c r="F4315" s="127" t="s">
        <v>915</v>
      </c>
      <c r="G4315" s="127" t="s">
        <v>916</v>
      </c>
      <c r="H4315" s="127" t="s">
        <v>920</v>
      </c>
      <c r="I4315" s="127">
        <v>0</v>
      </c>
      <c r="J4315" s="127">
        <v>0</v>
      </c>
      <c r="K4315" s="127">
        <v>0</v>
      </c>
      <c r="L4315" s="67" t="b">
        <f t="shared" si="268"/>
        <v>1</v>
      </c>
      <c r="M4315" s="100">
        <f>IF(L4315=TRUE,(K4315+'NPV Calcs'!$D$14)*About!$B$121,K4315*About!$B$121)</f>
        <v>7.2396401247340254</v>
      </c>
      <c r="N4315" s="100" t="str">
        <f t="shared" si="269"/>
        <v>ngps - production</v>
      </c>
      <c r="O4315" s="100" t="str">
        <f t="shared" si="270"/>
        <v>methane capture</v>
      </c>
      <c r="P4315" s="57" t="str">
        <f t="shared" si="271"/>
        <v>ngps - production methane capture</v>
      </c>
      <c r="Q4315" s="101">
        <f>(J4315*About!$A$118/1000)*10^12</f>
        <v>0</v>
      </c>
      <c r="R4315" s="102">
        <f>M4315/About!$B$130</f>
        <v>13.621072108568427</v>
      </c>
    </row>
    <row r="4316" spans="1:18" x14ac:dyDescent="0.2">
      <c r="A4316" s="55">
        <v>2020</v>
      </c>
      <c r="B4316" s="127" t="s">
        <v>970</v>
      </c>
      <c r="C4316" s="127" t="s">
        <v>969</v>
      </c>
      <c r="D4316" s="127" t="s">
        <v>913</v>
      </c>
      <c r="E4316" s="127" t="s">
        <v>918</v>
      </c>
      <c r="F4316" s="127" t="s">
        <v>915</v>
      </c>
      <c r="G4316" s="127" t="s">
        <v>916</v>
      </c>
      <c r="H4316" s="127" t="s">
        <v>934</v>
      </c>
      <c r="I4316" s="127">
        <v>0</v>
      </c>
      <c r="J4316" s="127">
        <v>0</v>
      </c>
      <c r="K4316" s="127">
        <v>0</v>
      </c>
      <c r="L4316" s="67" t="b">
        <f t="shared" si="268"/>
        <v>1</v>
      </c>
      <c r="M4316" s="100">
        <f>IF(L4316=TRUE,(K4316+'NPV Calcs'!$D$14)*About!$B$121,K4316*About!$B$121)</f>
        <v>7.2396401247340254</v>
      </c>
      <c r="N4316" s="100" t="str">
        <f t="shared" si="269"/>
        <v>ngps - production</v>
      </c>
      <c r="O4316" s="100" t="str">
        <f t="shared" si="270"/>
        <v>methane capture</v>
      </c>
      <c r="P4316" s="57" t="str">
        <f t="shared" si="271"/>
        <v>ngps - production methane capture</v>
      </c>
      <c r="Q4316" s="101">
        <f>(J4316*About!$A$118/1000)*10^12</f>
        <v>0</v>
      </c>
      <c r="R4316" s="102">
        <f>M4316/About!$B$130</f>
        <v>13.621072108568427</v>
      </c>
    </row>
    <row r="4317" spans="1:18" x14ac:dyDescent="0.2">
      <c r="A4317" s="55">
        <v>2020</v>
      </c>
      <c r="B4317" s="127" t="s">
        <v>970</v>
      </c>
      <c r="C4317" s="127" t="s">
        <v>969</v>
      </c>
      <c r="D4317" s="127" t="s">
        <v>913</v>
      </c>
      <c r="E4317" s="127" t="s">
        <v>918</v>
      </c>
      <c r="F4317" s="127" t="s">
        <v>915</v>
      </c>
      <c r="G4317" s="127" t="s">
        <v>916</v>
      </c>
      <c r="H4317" s="127" t="s">
        <v>926</v>
      </c>
      <c r="I4317" s="127">
        <v>0</v>
      </c>
      <c r="J4317" s="127">
        <v>0</v>
      </c>
      <c r="K4317" s="127">
        <v>0</v>
      </c>
      <c r="L4317" s="67" t="b">
        <f t="shared" si="268"/>
        <v>1</v>
      </c>
      <c r="M4317" s="100">
        <f>IF(L4317=TRUE,(K4317+'NPV Calcs'!$D$14)*About!$B$121,K4317*About!$B$121)</f>
        <v>7.2396401247340254</v>
      </c>
      <c r="N4317" s="100" t="str">
        <f t="shared" si="269"/>
        <v>ngps - production</v>
      </c>
      <c r="O4317" s="100" t="str">
        <f t="shared" si="270"/>
        <v>methane capture</v>
      </c>
      <c r="P4317" s="57" t="str">
        <f t="shared" si="271"/>
        <v>ngps - production methane capture</v>
      </c>
      <c r="Q4317" s="101">
        <f>(J4317*About!$A$118/1000)*10^12</f>
        <v>0</v>
      </c>
      <c r="R4317" s="102">
        <f>M4317/About!$B$130</f>
        <v>13.621072108568427</v>
      </c>
    </row>
    <row r="4318" spans="1:18" x14ac:dyDescent="0.2">
      <c r="A4318" s="55">
        <v>2020</v>
      </c>
      <c r="B4318" s="127" t="s">
        <v>970</v>
      </c>
      <c r="C4318" s="127" t="s">
        <v>969</v>
      </c>
      <c r="D4318" s="127" t="s">
        <v>913</v>
      </c>
      <c r="E4318" s="127" t="s">
        <v>918</v>
      </c>
      <c r="F4318" s="127" t="s">
        <v>915</v>
      </c>
      <c r="G4318" s="127" t="s">
        <v>916</v>
      </c>
      <c r="H4318" s="127" t="s">
        <v>1188</v>
      </c>
      <c r="I4318" s="127">
        <v>0</v>
      </c>
      <c r="J4318" s="127">
        <v>0</v>
      </c>
      <c r="K4318" s="127">
        <v>0</v>
      </c>
      <c r="L4318" s="67" t="b">
        <f t="shared" si="268"/>
        <v>1</v>
      </c>
      <c r="M4318" s="100">
        <f>IF(L4318=TRUE,(K4318+'NPV Calcs'!$D$14)*About!$B$121,K4318*About!$B$121)</f>
        <v>7.2396401247340254</v>
      </c>
      <c r="N4318" s="100" t="str">
        <f t="shared" si="269"/>
        <v>ngps - production</v>
      </c>
      <c r="O4318" s="100" t="str">
        <f t="shared" si="270"/>
        <v>methane capture</v>
      </c>
      <c r="P4318" s="57" t="str">
        <f t="shared" si="271"/>
        <v>ngps - production methane capture</v>
      </c>
      <c r="Q4318" s="101">
        <f>(J4318*About!$A$118/1000)*10^12</f>
        <v>0</v>
      </c>
      <c r="R4318" s="102">
        <f>M4318/About!$B$130</f>
        <v>13.621072108568427</v>
      </c>
    </row>
    <row r="4319" spans="1:18" x14ac:dyDescent="0.2">
      <c r="A4319" s="55">
        <v>2020</v>
      </c>
      <c r="B4319" s="127" t="s">
        <v>970</v>
      </c>
      <c r="C4319" s="127" t="s">
        <v>969</v>
      </c>
      <c r="D4319" s="127" t="s">
        <v>913</v>
      </c>
      <c r="E4319" s="127" t="s">
        <v>918</v>
      </c>
      <c r="F4319" s="127" t="s">
        <v>915</v>
      </c>
      <c r="G4319" s="127" t="s">
        <v>916</v>
      </c>
      <c r="H4319" s="127" t="s">
        <v>929</v>
      </c>
      <c r="I4319" s="127">
        <v>0</v>
      </c>
      <c r="J4319" s="127">
        <v>0</v>
      </c>
      <c r="K4319" s="127">
        <v>0</v>
      </c>
      <c r="L4319" s="67" t="b">
        <f t="shared" si="268"/>
        <v>1</v>
      </c>
      <c r="M4319" s="100">
        <f>IF(L4319=TRUE,(K4319+'NPV Calcs'!$D$14)*About!$B$121,K4319*About!$B$121)</f>
        <v>7.2396401247340254</v>
      </c>
      <c r="N4319" s="100" t="str">
        <f t="shared" si="269"/>
        <v>ngps - production</v>
      </c>
      <c r="O4319" s="100" t="str">
        <f t="shared" si="270"/>
        <v>methane capture</v>
      </c>
      <c r="P4319" s="57" t="str">
        <f t="shared" si="271"/>
        <v>ngps - production methane capture</v>
      </c>
      <c r="Q4319" s="101">
        <f>(J4319*About!$A$118/1000)*10^12</f>
        <v>0</v>
      </c>
      <c r="R4319" s="102">
        <f>M4319/About!$B$130</f>
        <v>13.621072108568427</v>
      </c>
    </row>
    <row r="4320" spans="1:18" x14ac:dyDescent="0.2">
      <c r="A4320" s="55">
        <v>2020</v>
      </c>
      <c r="B4320" s="127" t="s">
        <v>970</v>
      </c>
      <c r="C4320" s="127" t="s">
        <v>969</v>
      </c>
      <c r="D4320" s="127" t="s">
        <v>913</v>
      </c>
      <c r="E4320" s="127" t="s">
        <v>918</v>
      </c>
      <c r="F4320" s="127" t="s">
        <v>915</v>
      </c>
      <c r="G4320" s="127" t="s">
        <v>916</v>
      </c>
      <c r="H4320" s="127" t="s">
        <v>931</v>
      </c>
      <c r="I4320" s="127">
        <v>0</v>
      </c>
      <c r="J4320" s="127">
        <v>0</v>
      </c>
      <c r="K4320" s="127">
        <v>0</v>
      </c>
      <c r="L4320" s="67" t="b">
        <f t="shared" si="268"/>
        <v>1</v>
      </c>
      <c r="M4320" s="100">
        <f>IF(L4320=TRUE,(K4320+'NPV Calcs'!$D$14)*About!$B$121,K4320*About!$B$121)</f>
        <v>7.2396401247340254</v>
      </c>
      <c r="N4320" s="100" t="str">
        <f t="shared" si="269"/>
        <v>ngps - production</v>
      </c>
      <c r="O4320" s="100" t="str">
        <f t="shared" si="270"/>
        <v>methane capture</v>
      </c>
      <c r="P4320" s="57" t="str">
        <f t="shared" si="271"/>
        <v>ngps - production methane capture</v>
      </c>
      <c r="Q4320" s="101">
        <f>(J4320*About!$A$118/1000)*10^12</f>
        <v>0</v>
      </c>
      <c r="R4320" s="102">
        <f>M4320/About!$B$130</f>
        <v>13.621072108568427</v>
      </c>
    </row>
    <row r="4321" spans="1:18" x14ac:dyDescent="0.2">
      <c r="A4321" s="55">
        <v>2020</v>
      </c>
      <c r="B4321" s="127" t="s">
        <v>970</v>
      </c>
      <c r="C4321" s="127" t="s">
        <v>969</v>
      </c>
      <c r="D4321" s="127" t="s">
        <v>1187</v>
      </c>
      <c r="E4321" s="127" t="s">
        <v>1187</v>
      </c>
      <c r="F4321" s="127" t="s">
        <v>925</v>
      </c>
      <c r="G4321" s="127" t="s">
        <v>928</v>
      </c>
      <c r="H4321" s="127" t="s">
        <v>936</v>
      </c>
      <c r="I4321" s="127">
        <v>0</v>
      </c>
      <c r="J4321" s="127">
        <v>0</v>
      </c>
      <c r="K4321" s="127">
        <v>0</v>
      </c>
      <c r="L4321" s="67" t="b">
        <f t="shared" si="268"/>
        <v>1</v>
      </c>
      <c r="M4321" s="100">
        <f>IF(L4321=TRUE,(K4321+'NPV Calcs'!$D$14)*About!$B$121,K4321*About!$B$121)</f>
        <v>7.2396401247340254</v>
      </c>
      <c r="N4321" s="100" t="str">
        <f t="shared" si="269"/>
        <v>ngps - T&amp;D</v>
      </c>
      <c r="O4321" s="100" t="str">
        <f t="shared" si="270"/>
        <v>methane capture</v>
      </c>
      <c r="P4321" s="57" t="str">
        <f t="shared" si="271"/>
        <v>ngps - T&amp;D methane capture</v>
      </c>
      <c r="Q4321" s="101">
        <f>(J4321*About!$A$118/1000)*10^12</f>
        <v>0</v>
      </c>
      <c r="R4321" s="102">
        <f>M4321/About!$B$130</f>
        <v>13.621072108568427</v>
      </c>
    </row>
    <row r="4322" spans="1:18" x14ac:dyDescent="0.2">
      <c r="A4322" s="55">
        <v>2020</v>
      </c>
      <c r="B4322" s="127" t="s">
        <v>970</v>
      </c>
      <c r="C4322" s="127" t="s">
        <v>969</v>
      </c>
      <c r="D4322" s="127" t="s">
        <v>1187</v>
      </c>
      <c r="E4322" s="127" t="s">
        <v>1187</v>
      </c>
      <c r="F4322" s="127" t="s">
        <v>915</v>
      </c>
      <c r="G4322" s="127" t="s">
        <v>928</v>
      </c>
      <c r="H4322" s="127" t="s">
        <v>929</v>
      </c>
      <c r="I4322" s="127">
        <v>0</v>
      </c>
      <c r="J4322" s="127">
        <v>0</v>
      </c>
      <c r="K4322" s="127">
        <v>0</v>
      </c>
      <c r="L4322" s="67" t="b">
        <f t="shared" si="268"/>
        <v>1</v>
      </c>
      <c r="M4322" s="100">
        <f>IF(L4322=TRUE,(K4322+'NPV Calcs'!$D$14)*About!$B$121,K4322*About!$B$121)</f>
        <v>7.2396401247340254</v>
      </c>
      <c r="N4322" s="100" t="str">
        <f t="shared" si="269"/>
        <v>ngps - production</v>
      </c>
      <c r="O4322" s="100" t="str">
        <f t="shared" si="270"/>
        <v>methane capture</v>
      </c>
      <c r="P4322" s="57" t="str">
        <f t="shared" si="271"/>
        <v>ngps - production methane capture</v>
      </c>
      <c r="Q4322" s="101">
        <f>(J4322*About!$A$118/1000)*10^12</f>
        <v>0</v>
      </c>
      <c r="R4322" s="102">
        <f>M4322/About!$B$130</f>
        <v>13.621072108568427</v>
      </c>
    </row>
    <row r="4323" spans="1:18" x14ac:dyDescent="0.2">
      <c r="A4323" s="55">
        <v>2020</v>
      </c>
      <c r="B4323" s="127" t="s">
        <v>274</v>
      </c>
      <c r="C4323" s="127" t="s">
        <v>711</v>
      </c>
      <c r="D4323" s="127" t="s">
        <v>913</v>
      </c>
      <c r="E4323" s="127" t="s">
        <v>922</v>
      </c>
      <c r="F4323" s="127" t="s">
        <v>915</v>
      </c>
      <c r="G4323" s="127" t="s">
        <v>916</v>
      </c>
      <c r="H4323" s="127" t="s">
        <v>1188</v>
      </c>
      <c r="I4323" s="127">
        <v>102.9100037</v>
      </c>
      <c r="J4323" s="127">
        <v>0</v>
      </c>
      <c r="K4323" s="127">
        <v>0</v>
      </c>
      <c r="L4323" s="67" t="b">
        <f t="shared" si="268"/>
        <v>1</v>
      </c>
      <c r="M4323" s="100">
        <f>IF(L4323=TRUE,(K4323+'NPV Calcs'!$D$14)*About!$B$121,K4323*About!$B$121)</f>
        <v>7.2396401247340254</v>
      </c>
      <c r="N4323" s="100" t="str">
        <f t="shared" si="269"/>
        <v>ngps - production</v>
      </c>
      <c r="O4323" s="100" t="str">
        <f t="shared" si="270"/>
        <v>methane capture</v>
      </c>
      <c r="P4323" s="57" t="str">
        <f t="shared" si="271"/>
        <v>ngps - production methane capture</v>
      </c>
      <c r="Q4323" s="101">
        <f>(J4323*About!$A$118/1000)*10^12</f>
        <v>0</v>
      </c>
      <c r="R4323" s="102">
        <f>M4323/About!$B$130</f>
        <v>13.621072108568427</v>
      </c>
    </row>
    <row r="4324" spans="1:18" x14ac:dyDescent="0.2">
      <c r="A4324" s="55">
        <v>2020</v>
      </c>
      <c r="B4324" s="127" t="s">
        <v>274</v>
      </c>
      <c r="C4324" s="127" t="s">
        <v>711</v>
      </c>
      <c r="D4324" s="127" t="s">
        <v>913</v>
      </c>
      <c r="E4324" s="127" t="s">
        <v>922</v>
      </c>
      <c r="F4324" s="127" t="s">
        <v>915</v>
      </c>
      <c r="G4324" s="127" t="s">
        <v>916</v>
      </c>
      <c r="H4324" s="127" t="s">
        <v>929</v>
      </c>
      <c r="I4324" s="127">
        <v>0</v>
      </c>
      <c r="J4324" s="127">
        <v>0</v>
      </c>
      <c r="K4324" s="127">
        <v>0</v>
      </c>
      <c r="L4324" s="67" t="b">
        <f t="shared" si="268"/>
        <v>1</v>
      </c>
      <c r="M4324" s="100">
        <f>IF(L4324=TRUE,(K4324+'NPV Calcs'!$D$14)*About!$B$121,K4324*About!$B$121)</f>
        <v>7.2396401247340254</v>
      </c>
      <c r="N4324" s="100" t="str">
        <f t="shared" si="269"/>
        <v>ngps - production</v>
      </c>
      <c r="O4324" s="100" t="str">
        <f t="shared" si="270"/>
        <v>methane capture</v>
      </c>
      <c r="P4324" s="57" t="str">
        <f t="shared" si="271"/>
        <v>ngps - production methane capture</v>
      </c>
      <c r="Q4324" s="101">
        <f>(J4324*About!$A$118/1000)*10^12</f>
        <v>0</v>
      </c>
      <c r="R4324" s="102">
        <f>M4324/About!$B$130</f>
        <v>13.621072108568427</v>
      </c>
    </row>
    <row r="4325" spans="1:18" x14ac:dyDescent="0.2">
      <c r="A4325" s="55">
        <v>2020</v>
      </c>
      <c r="B4325" s="127" t="s">
        <v>20</v>
      </c>
      <c r="C4325" s="127" t="s">
        <v>710</v>
      </c>
      <c r="D4325" s="127" t="s">
        <v>895</v>
      </c>
      <c r="E4325" s="127" t="s">
        <v>924</v>
      </c>
      <c r="F4325" s="127" t="s">
        <v>925</v>
      </c>
      <c r="G4325" s="127" t="s">
        <v>916</v>
      </c>
      <c r="H4325" s="127" t="s">
        <v>1188</v>
      </c>
      <c r="I4325" s="127">
        <v>55.61000061</v>
      </c>
      <c r="J4325" s="127">
        <v>0</v>
      </c>
      <c r="K4325" s="127">
        <v>0</v>
      </c>
      <c r="L4325" s="67" t="b">
        <f t="shared" si="268"/>
        <v>1</v>
      </c>
      <c r="M4325" s="100">
        <f>IF(L4325=TRUE,(K4325+'NPV Calcs'!$D$14)*About!$B$121,K4325*About!$B$121)</f>
        <v>7.2396401247340254</v>
      </c>
      <c r="N4325" s="100" t="str">
        <f t="shared" si="269"/>
        <v>ngps - T&amp;D</v>
      </c>
      <c r="O4325" s="100" t="str">
        <f t="shared" si="270"/>
        <v>methane capture</v>
      </c>
      <c r="P4325" s="57" t="str">
        <f t="shared" si="271"/>
        <v>ngps - T&amp;D methane capture</v>
      </c>
      <c r="Q4325" s="101">
        <f>(J4325*About!$A$118/1000)*10^12</f>
        <v>0</v>
      </c>
      <c r="R4325" s="102">
        <f>M4325/About!$B$130</f>
        <v>13.621072108568427</v>
      </c>
    </row>
    <row r="4326" spans="1:18" x14ac:dyDescent="0.2">
      <c r="A4326" s="55">
        <v>2020</v>
      </c>
      <c r="B4326" s="127" t="s">
        <v>274</v>
      </c>
      <c r="C4326" s="127" t="s">
        <v>711</v>
      </c>
      <c r="D4326" s="127" t="s">
        <v>913</v>
      </c>
      <c r="E4326" s="127" t="s">
        <v>914</v>
      </c>
      <c r="F4326" s="127" t="s">
        <v>915</v>
      </c>
      <c r="G4326" s="127" t="s">
        <v>916</v>
      </c>
      <c r="H4326" s="127" t="s">
        <v>933</v>
      </c>
      <c r="I4326" s="127">
        <v>0</v>
      </c>
      <c r="J4326" s="127">
        <v>0</v>
      </c>
      <c r="K4326" s="127">
        <v>0</v>
      </c>
      <c r="L4326" s="67" t="b">
        <f t="shared" si="268"/>
        <v>1</v>
      </c>
      <c r="M4326" s="100">
        <f>IF(L4326=TRUE,(K4326+'NPV Calcs'!$D$14)*About!$B$121,K4326*About!$B$121)</f>
        <v>7.2396401247340254</v>
      </c>
      <c r="N4326" s="100" t="str">
        <f t="shared" si="269"/>
        <v>ngps - production</v>
      </c>
      <c r="O4326" s="100" t="str">
        <f t="shared" si="270"/>
        <v>methane capture</v>
      </c>
      <c r="P4326" s="57" t="str">
        <f t="shared" si="271"/>
        <v>ngps - production methane capture</v>
      </c>
      <c r="Q4326" s="101">
        <f>(J4326*About!$A$118/1000)*10^12</f>
        <v>0</v>
      </c>
      <c r="R4326" s="102">
        <f>M4326/About!$B$130</f>
        <v>13.621072108568427</v>
      </c>
    </row>
    <row r="4327" spans="1:18" x14ac:dyDescent="0.2">
      <c r="A4327" s="55">
        <v>2020</v>
      </c>
      <c r="B4327" s="127" t="s">
        <v>274</v>
      </c>
      <c r="C4327" s="127" t="s">
        <v>711</v>
      </c>
      <c r="D4327" s="127" t="s">
        <v>913</v>
      </c>
      <c r="E4327" s="127" t="s">
        <v>918</v>
      </c>
      <c r="F4327" s="127" t="s">
        <v>915</v>
      </c>
      <c r="G4327" s="127" t="s">
        <v>928</v>
      </c>
      <c r="H4327" s="127" t="s">
        <v>929</v>
      </c>
      <c r="I4327" s="127">
        <v>0</v>
      </c>
      <c r="J4327" s="127">
        <v>0</v>
      </c>
      <c r="K4327" s="127">
        <v>0</v>
      </c>
      <c r="L4327" s="67" t="b">
        <f t="shared" si="268"/>
        <v>0</v>
      </c>
      <c r="M4327" s="100">
        <f>IF(L4327=TRUE,(K4327+'NPV Calcs'!$D$14)*About!$B$121,K4327*About!$B$121)</f>
        <v>0</v>
      </c>
      <c r="N4327" s="100" t="str">
        <f t="shared" si="269"/>
        <v>ngps - production</v>
      </c>
      <c r="O4327" s="100" t="str">
        <f t="shared" si="270"/>
        <v>methane capture</v>
      </c>
      <c r="P4327" s="57" t="str">
        <f t="shared" si="271"/>
        <v>ngps - production methane capture</v>
      </c>
      <c r="Q4327" s="101">
        <f>(J4327*About!$A$118/1000)*10^12</f>
        <v>0</v>
      </c>
      <c r="R4327" s="102">
        <f>M4327/About!$B$130</f>
        <v>0</v>
      </c>
    </row>
    <row r="4328" spans="1:18" x14ac:dyDescent="0.2">
      <c r="A4328" s="55">
        <v>2020</v>
      </c>
      <c r="B4328" s="127" t="s">
        <v>274</v>
      </c>
      <c r="C4328" s="127" t="s">
        <v>711</v>
      </c>
      <c r="D4328" s="127" t="s">
        <v>913</v>
      </c>
      <c r="E4328" s="127" t="s">
        <v>918</v>
      </c>
      <c r="F4328" s="127" t="s">
        <v>915</v>
      </c>
      <c r="G4328" s="127" t="s">
        <v>930</v>
      </c>
      <c r="H4328" s="127" t="s">
        <v>931</v>
      </c>
      <c r="I4328" s="127">
        <v>0</v>
      </c>
      <c r="J4328" s="127">
        <v>0</v>
      </c>
      <c r="K4328" s="127">
        <v>0</v>
      </c>
      <c r="L4328" s="67" t="b">
        <f t="shared" si="268"/>
        <v>1</v>
      </c>
      <c r="M4328" s="100">
        <f>IF(L4328=TRUE,(K4328+'NPV Calcs'!$D$14)*About!$B$121,K4328*About!$B$121)</f>
        <v>7.2396401247340254</v>
      </c>
      <c r="N4328" s="100" t="str">
        <f t="shared" si="269"/>
        <v>ngps - production</v>
      </c>
      <c r="O4328" s="100" t="str">
        <f t="shared" si="270"/>
        <v>methane destruction</v>
      </c>
      <c r="P4328" s="57" t="str">
        <f t="shared" si="271"/>
        <v>ngps - production methane destruction</v>
      </c>
      <c r="Q4328" s="101">
        <f>(J4328*About!$A$118/1000)*10^12</f>
        <v>0</v>
      </c>
      <c r="R4328" s="102">
        <f>M4328/About!$B$130</f>
        <v>13.621072108568427</v>
      </c>
    </row>
    <row r="4329" spans="1:18" x14ac:dyDescent="0.2">
      <c r="A4329" s="55">
        <v>2020</v>
      </c>
      <c r="B4329" s="127" t="s">
        <v>274</v>
      </c>
      <c r="C4329" s="127" t="s">
        <v>711</v>
      </c>
      <c r="D4329" s="127" t="s">
        <v>913</v>
      </c>
      <c r="E4329" s="127" t="s">
        <v>918</v>
      </c>
      <c r="F4329" s="127" t="s">
        <v>915</v>
      </c>
      <c r="G4329" s="127" t="s">
        <v>916</v>
      </c>
      <c r="H4329" s="127" t="s">
        <v>917</v>
      </c>
      <c r="I4329" s="127">
        <v>0</v>
      </c>
      <c r="J4329" s="127">
        <v>0</v>
      </c>
      <c r="K4329" s="127">
        <v>0</v>
      </c>
      <c r="L4329" s="67" t="b">
        <f t="shared" si="268"/>
        <v>1</v>
      </c>
      <c r="M4329" s="100">
        <f>IF(L4329=TRUE,(K4329+'NPV Calcs'!$D$14)*About!$B$121,K4329*About!$B$121)</f>
        <v>7.2396401247340254</v>
      </c>
      <c r="N4329" s="100" t="str">
        <f t="shared" si="269"/>
        <v>ngps - production</v>
      </c>
      <c r="O4329" s="100" t="str">
        <f t="shared" si="270"/>
        <v>methane capture</v>
      </c>
      <c r="P4329" s="57" t="str">
        <f t="shared" si="271"/>
        <v>ngps - production methane capture</v>
      </c>
      <c r="Q4329" s="101">
        <f>(J4329*About!$A$118/1000)*10^12</f>
        <v>0</v>
      </c>
      <c r="R4329" s="102">
        <f>M4329/About!$B$130</f>
        <v>13.621072108568427</v>
      </c>
    </row>
    <row r="4330" spans="1:18" x14ac:dyDescent="0.2">
      <c r="A4330" s="55">
        <v>2020</v>
      </c>
      <c r="B4330" s="127" t="s">
        <v>274</v>
      </c>
      <c r="C4330" s="127" t="s">
        <v>711</v>
      </c>
      <c r="D4330" s="127" t="s">
        <v>913</v>
      </c>
      <c r="E4330" s="127" t="s">
        <v>918</v>
      </c>
      <c r="F4330" s="127" t="s">
        <v>915</v>
      </c>
      <c r="G4330" s="127" t="s">
        <v>916</v>
      </c>
      <c r="H4330" s="127" t="s">
        <v>937</v>
      </c>
      <c r="I4330" s="127">
        <v>0</v>
      </c>
      <c r="J4330" s="127">
        <v>0</v>
      </c>
      <c r="K4330" s="127">
        <v>0</v>
      </c>
      <c r="L4330" s="67" t="b">
        <f t="shared" si="268"/>
        <v>0</v>
      </c>
      <c r="M4330" s="100">
        <f>IF(L4330=TRUE,(K4330+'NPV Calcs'!$D$14)*About!$B$121,K4330*About!$B$121)</f>
        <v>0</v>
      </c>
      <c r="N4330" s="100" t="str">
        <f t="shared" si="269"/>
        <v>ngps - production</v>
      </c>
      <c r="O4330" s="100" t="str">
        <f t="shared" si="270"/>
        <v>methane capture</v>
      </c>
      <c r="P4330" s="57" t="str">
        <f t="shared" si="271"/>
        <v>ngps - production methane capture</v>
      </c>
      <c r="Q4330" s="101">
        <f>(J4330*About!$A$118/1000)*10^12</f>
        <v>0</v>
      </c>
      <c r="R4330" s="102">
        <f>M4330/About!$B$130</f>
        <v>0</v>
      </c>
    </row>
    <row r="4331" spans="1:18" x14ac:dyDescent="0.2">
      <c r="A4331" s="55">
        <v>2020</v>
      </c>
      <c r="B4331" s="127" t="s">
        <v>274</v>
      </c>
      <c r="C4331" s="127" t="s">
        <v>711</v>
      </c>
      <c r="D4331" s="127" t="s">
        <v>913</v>
      </c>
      <c r="E4331" s="127" t="s">
        <v>918</v>
      </c>
      <c r="F4331" s="127" t="s">
        <v>915</v>
      </c>
      <c r="G4331" s="127" t="s">
        <v>916</v>
      </c>
      <c r="H4331" s="127" t="s">
        <v>932</v>
      </c>
      <c r="I4331" s="127">
        <v>0</v>
      </c>
      <c r="J4331" s="127">
        <v>0</v>
      </c>
      <c r="K4331" s="127">
        <v>0</v>
      </c>
      <c r="L4331" s="67" t="b">
        <f t="shared" si="268"/>
        <v>1</v>
      </c>
      <c r="M4331" s="100">
        <f>IF(L4331=TRUE,(K4331+'NPV Calcs'!$D$14)*About!$B$121,K4331*About!$B$121)</f>
        <v>7.2396401247340254</v>
      </c>
      <c r="N4331" s="100" t="str">
        <f t="shared" si="269"/>
        <v>ngps - production</v>
      </c>
      <c r="O4331" s="100" t="str">
        <f t="shared" si="270"/>
        <v>methane destruction</v>
      </c>
      <c r="P4331" s="57" t="str">
        <f t="shared" si="271"/>
        <v>ngps - production methane destruction</v>
      </c>
      <c r="Q4331" s="101">
        <f>(J4331*About!$A$118/1000)*10^12</f>
        <v>0</v>
      </c>
      <c r="R4331" s="102">
        <f>M4331/About!$B$130</f>
        <v>13.621072108568427</v>
      </c>
    </row>
    <row r="4332" spans="1:18" x14ac:dyDescent="0.2">
      <c r="A4332" s="55">
        <v>2020</v>
      </c>
      <c r="B4332" s="127" t="s">
        <v>274</v>
      </c>
      <c r="C4332" s="127" t="s">
        <v>711</v>
      </c>
      <c r="D4332" s="127" t="s">
        <v>913</v>
      </c>
      <c r="E4332" s="127" t="s">
        <v>918</v>
      </c>
      <c r="F4332" s="127" t="s">
        <v>915</v>
      </c>
      <c r="G4332" s="127" t="s">
        <v>916</v>
      </c>
      <c r="H4332" s="127" t="s">
        <v>933</v>
      </c>
      <c r="I4332" s="127">
        <v>0</v>
      </c>
      <c r="J4332" s="127">
        <v>0</v>
      </c>
      <c r="K4332" s="127">
        <v>0</v>
      </c>
      <c r="L4332" s="67" t="b">
        <f t="shared" si="268"/>
        <v>1</v>
      </c>
      <c r="M4332" s="100">
        <f>IF(L4332=TRUE,(K4332+'NPV Calcs'!$D$14)*About!$B$121,K4332*About!$B$121)</f>
        <v>7.2396401247340254</v>
      </c>
      <c r="N4332" s="100" t="str">
        <f t="shared" si="269"/>
        <v>ngps - production</v>
      </c>
      <c r="O4332" s="100" t="str">
        <f t="shared" si="270"/>
        <v>methane capture</v>
      </c>
      <c r="P4332" s="57" t="str">
        <f t="shared" si="271"/>
        <v>ngps - production methane capture</v>
      </c>
      <c r="Q4332" s="101">
        <f>(J4332*About!$A$118/1000)*10^12</f>
        <v>0</v>
      </c>
      <c r="R4332" s="102">
        <f>M4332/About!$B$130</f>
        <v>13.621072108568427</v>
      </c>
    </row>
    <row r="4333" spans="1:18" x14ac:dyDescent="0.2">
      <c r="A4333" s="55">
        <v>2020</v>
      </c>
      <c r="B4333" s="127" t="s">
        <v>274</v>
      </c>
      <c r="C4333" s="127" t="s">
        <v>711</v>
      </c>
      <c r="D4333" s="127" t="s">
        <v>913</v>
      </c>
      <c r="E4333" s="127" t="s">
        <v>918</v>
      </c>
      <c r="F4333" s="127" t="s">
        <v>915</v>
      </c>
      <c r="G4333" s="127" t="s">
        <v>916</v>
      </c>
      <c r="H4333" s="127" t="s">
        <v>938</v>
      </c>
      <c r="I4333" s="127">
        <v>0</v>
      </c>
      <c r="J4333" s="127">
        <v>0</v>
      </c>
      <c r="K4333" s="127">
        <v>0</v>
      </c>
      <c r="L4333" s="67" t="b">
        <f t="shared" si="268"/>
        <v>1</v>
      </c>
      <c r="M4333" s="100">
        <f>IF(L4333=TRUE,(K4333+'NPV Calcs'!$D$14)*About!$B$121,K4333*About!$B$121)</f>
        <v>7.2396401247340254</v>
      </c>
      <c r="N4333" s="100" t="str">
        <f t="shared" si="269"/>
        <v>ngps - production</v>
      </c>
      <c r="O4333" s="100" t="str">
        <f t="shared" si="270"/>
        <v>methane capture</v>
      </c>
      <c r="P4333" s="57" t="str">
        <f t="shared" si="271"/>
        <v>ngps - production methane capture</v>
      </c>
      <c r="Q4333" s="101">
        <f>(J4333*About!$A$118/1000)*10^12</f>
        <v>0</v>
      </c>
      <c r="R4333" s="102">
        <f>M4333/About!$B$130</f>
        <v>13.621072108568427</v>
      </c>
    </row>
    <row r="4334" spans="1:18" x14ac:dyDescent="0.2">
      <c r="A4334" s="55">
        <v>2020</v>
      </c>
      <c r="B4334" s="127" t="s">
        <v>274</v>
      </c>
      <c r="C4334" s="127" t="s">
        <v>711</v>
      </c>
      <c r="D4334" s="127" t="s">
        <v>913</v>
      </c>
      <c r="E4334" s="127" t="s">
        <v>918</v>
      </c>
      <c r="F4334" s="127" t="s">
        <v>915</v>
      </c>
      <c r="G4334" s="127" t="s">
        <v>916</v>
      </c>
      <c r="H4334" s="127" t="s">
        <v>923</v>
      </c>
      <c r="I4334" s="127">
        <v>0</v>
      </c>
      <c r="J4334" s="127">
        <v>0</v>
      </c>
      <c r="K4334" s="127">
        <v>0</v>
      </c>
      <c r="L4334" s="67" t="b">
        <f t="shared" si="268"/>
        <v>1</v>
      </c>
      <c r="M4334" s="100">
        <f>IF(L4334=TRUE,(K4334+'NPV Calcs'!$D$14)*About!$B$121,K4334*About!$B$121)</f>
        <v>7.2396401247340254</v>
      </c>
      <c r="N4334" s="100" t="str">
        <f t="shared" si="269"/>
        <v>ngps - production</v>
      </c>
      <c r="O4334" s="100" t="str">
        <f t="shared" si="270"/>
        <v>methane capture</v>
      </c>
      <c r="P4334" s="57" t="str">
        <f t="shared" si="271"/>
        <v>ngps - production methane capture</v>
      </c>
      <c r="Q4334" s="101">
        <f>(J4334*About!$A$118/1000)*10^12</f>
        <v>0</v>
      </c>
      <c r="R4334" s="102">
        <f>M4334/About!$B$130</f>
        <v>13.621072108568427</v>
      </c>
    </row>
    <row r="4335" spans="1:18" x14ac:dyDescent="0.2">
      <c r="A4335" s="55">
        <v>2020</v>
      </c>
      <c r="B4335" s="127" t="s">
        <v>274</v>
      </c>
      <c r="C4335" s="127" t="s">
        <v>711</v>
      </c>
      <c r="D4335" s="127" t="s">
        <v>913</v>
      </c>
      <c r="E4335" s="127" t="s">
        <v>918</v>
      </c>
      <c r="F4335" s="127" t="s">
        <v>915</v>
      </c>
      <c r="G4335" s="127" t="s">
        <v>916</v>
      </c>
      <c r="H4335" s="127" t="s">
        <v>920</v>
      </c>
      <c r="I4335" s="127">
        <v>0</v>
      </c>
      <c r="J4335" s="127">
        <v>0</v>
      </c>
      <c r="K4335" s="127">
        <v>0</v>
      </c>
      <c r="L4335" s="67" t="b">
        <f t="shared" si="268"/>
        <v>1</v>
      </c>
      <c r="M4335" s="100">
        <f>IF(L4335=TRUE,(K4335+'NPV Calcs'!$D$14)*About!$B$121,K4335*About!$B$121)</f>
        <v>7.2396401247340254</v>
      </c>
      <c r="N4335" s="100" t="str">
        <f t="shared" si="269"/>
        <v>ngps - production</v>
      </c>
      <c r="O4335" s="100" t="str">
        <f t="shared" si="270"/>
        <v>methane capture</v>
      </c>
      <c r="P4335" s="57" t="str">
        <f t="shared" si="271"/>
        <v>ngps - production methane capture</v>
      </c>
      <c r="Q4335" s="101">
        <f>(J4335*About!$A$118/1000)*10^12</f>
        <v>0</v>
      </c>
      <c r="R4335" s="102">
        <f>M4335/About!$B$130</f>
        <v>13.621072108568427</v>
      </c>
    </row>
    <row r="4336" spans="1:18" x14ac:dyDescent="0.2">
      <c r="A4336" s="55">
        <v>2020</v>
      </c>
      <c r="B4336" s="127" t="s">
        <v>274</v>
      </c>
      <c r="C4336" s="127" t="s">
        <v>711</v>
      </c>
      <c r="D4336" s="127" t="s">
        <v>913</v>
      </c>
      <c r="E4336" s="127" t="s">
        <v>918</v>
      </c>
      <c r="F4336" s="127" t="s">
        <v>915</v>
      </c>
      <c r="G4336" s="127" t="s">
        <v>916</v>
      </c>
      <c r="H4336" s="127" t="s">
        <v>934</v>
      </c>
      <c r="I4336" s="127">
        <v>0</v>
      </c>
      <c r="J4336" s="127">
        <v>0</v>
      </c>
      <c r="K4336" s="127">
        <v>0</v>
      </c>
      <c r="L4336" s="67" t="b">
        <f t="shared" si="268"/>
        <v>1</v>
      </c>
      <c r="M4336" s="100">
        <f>IF(L4336=TRUE,(K4336+'NPV Calcs'!$D$14)*About!$B$121,K4336*About!$B$121)</f>
        <v>7.2396401247340254</v>
      </c>
      <c r="N4336" s="100" t="str">
        <f t="shared" si="269"/>
        <v>ngps - production</v>
      </c>
      <c r="O4336" s="100" t="str">
        <f t="shared" si="270"/>
        <v>methane capture</v>
      </c>
      <c r="P4336" s="57" t="str">
        <f t="shared" si="271"/>
        <v>ngps - production methane capture</v>
      </c>
      <c r="Q4336" s="101">
        <f>(J4336*About!$A$118/1000)*10^12</f>
        <v>0</v>
      </c>
      <c r="R4336" s="102">
        <f>M4336/About!$B$130</f>
        <v>13.621072108568427</v>
      </c>
    </row>
    <row r="4337" spans="1:18" x14ac:dyDescent="0.2">
      <c r="A4337" s="55">
        <v>2020</v>
      </c>
      <c r="B4337" s="127" t="s">
        <v>274</v>
      </c>
      <c r="C4337" s="127" t="s">
        <v>711</v>
      </c>
      <c r="D4337" s="127" t="s">
        <v>913</v>
      </c>
      <c r="E4337" s="127" t="s">
        <v>918</v>
      </c>
      <c r="F4337" s="127" t="s">
        <v>915</v>
      </c>
      <c r="G4337" s="127" t="s">
        <v>916</v>
      </c>
      <c r="H4337" s="127" t="s">
        <v>926</v>
      </c>
      <c r="I4337" s="127">
        <v>0</v>
      </c>
      <c r="J4337" s="127">
        <v>0</v>
      </c>
      <c r="K4337" s="127">
        <v>0</v>
      </c>
      <c r="L4337" s="67" t="b">
        <f t="shared" si="268"/>
        <v>1</v>
      </c>
      <c r="M4337" s="100">
        <f>IF(L4337=TRUE,(K4337+'NPV Calcs'!$D$14)*About!$B$121,K4337*About!$B$121)</f>
        <v>7.2396401247340254</v>
      </c>
      <c r="N4337" s="100" t="str">
        <f t="shared" si="269"/>
        <v>ngps - production</v>
      </c>
      <c r="O4337" s="100" t="str">
        <f t="shared" si="270"/>
        <v>methane capture</v>
      </c>
      <c r="P4337" s="57" t="str">
        <f t="shared" si="271"/>
        <v>ngps - production methane capture</v>
      </c>
      <c r="Q4337" s="101">
        <f>(J4337*About!$A$118/1000)*10^12</f>
        <v>0</v>
      </c>
      <c r="R4337" s="102">
        <f>M4337/About!$B$130</f>
        <v>13.621072108568427</v>
      </c>
    </row>
    <row r="4338" spans="1:18" x14ac:dyDescent="0.2">
      <c r="A4338" s="55">
        <v>2020</v>
      </c>
      <c r="B4338" s="127" t="s">
        <v>274</v>
      </c>
      <c r="C4338" s="127" t="s">
        <v>711</v>
      </c>
      <c r="D4338" s="127" t="s">
        <v>913</v>
      </c>
      <c r="E4338" s="127" t="s">
        <v>918</v>
      </c>
      <c r="F4338" s="127" t="s">
        <v>915</v>
      </c>
      <c r="G4338" s="127" t="s">
        <v>916</v>
      </c>
      <c r="H4338" s="127" t="s">
        <v>1188</v>
      </c>
      <c r="I4338" s="127">
        <v>0</v>
      </c>
      <c r="J4338" s="127">
        <v>0</v>
      </c>
      <c r="K4338" s="127">
        <v>0</v>
      </c>
      <c r="L4338" s="67" t="b">
        <f t="shared" si="268"/>
        <v>1</v>
      </c>
      <c r="M4338" s="100">
        <f>IF(L4338=TRUE,(K4338+'NPV Calcs'!$D$14)*About!$B$121,K4338*About!$B$121)</f>
        <v>7.2396401247340254</v>
      </c>
      <c r="N4338" s="100" t="str">
        <f t="shared" si="269"/>
        <v>ngps - production</v>
      </c>
      <c r="O4338" s="100" t="str">
        <f t="shared" si="270"/>
        <v>methane capture</v>
      </c>
      <c r="P4338" s="57" t="str">
        <f t="shared" si="271"/>
        <v>ngps - production methane capture</v>
      </c>
      <c r="Q4338" s="101">
        <f>(J4338*About!$A$118/1000)*10^12</f>
        <v>0</v>
      </c>
      <c r="R4338" s="102">
        <f>M4338/About!$B$130</f>
        <v>13.621072108568427</v>
      </c>
    </row>
    <row r="4339" spans="1:18" x14ac:dyDescent="0.2">
      <c r="A4339" s="55">
        <v>2020</v>
      </c>
      <c r="B4339" s="127" t="s">
        <v>274</v>
      </c>
      <c r="C4339" s="127" t="s">
        <v>711</v>
      </c>
      <c r="D4339" s="127" t="s">
        <v>913</v>
      </c>
      <c r="E4339" s="127" t="s">
        <v>918</v>
      </c>
      <c r="F4339" s="127" t="s">
        <v>915</v>
      </c>
      <c r="G4339" s="127" t="s">
        <v>916</v>
      </c>
      <c r="H4339" s="127" t="s">
        <v>929</v>
      </c>
      <c r="I4339" s="127">
        <v>0</v>
      </c>
      <c r="J4339" s="127">
        <v>0</v>
      </c>
      <c r="K4339" s="127">
        <v>0</v>
      </c>
      <c r="L4339" s="67" t="b">
        <f t="shared" si="268"/>
        <v>1</v>
      </c>
      <c r="M4339" s="100">
        <f>IF(L4339=TRUE,(K4339+'NPV Calcs'!$D$14)*About!$B$121,K4339*About!$B$121)</f>
        <v>7.2396401247340254</v>
      </c>
      <c r="N4339" s="100" t="str">
        <f t="shared" si="269"/>
        <v>ngps - production</v>
      </c>
      <c r="O4339" s="100" t="str">
        <f t="shared" si="270"/>
        <v>methane capture</v>
      </c>
      <c r="P4339" s="57" t="str">
        <f t="shared" si="271"/>
        <v>ngps - production methane capture</v>
      </c>
      <c r="Q4339" s="101">
        <f>(J4339*About!$A$118/1000)*10^12</f>
        <v>0</v>
      </c>
      <c r="R4339" s="102">
        <f>M4339/About!$B$130</f>
        <v>13.621072108568427</v>
      </c>
    </row>
    <row r="4340" spans="1:18" x14ac:dyDescent="0.2">
      <c r="A4340" s="55">
        <v>2020</v>
      </c>
      <c r="B4340" s="127" t="s">
        <v>274</v>
      </c>
      <c r="C4340" s="127" t="s">
        <v>711</v>
      </c>
      <c r="D4340" s="127" t="s">
        <v>913</v>
      </c>
      <c r="E4340" s="127" t="s">
        <v>918</v>
      </c>
      <c r="F4340" s="127" t="s">
        <v>915</v>
      </c>
      <c r="G4340" s="127" t="s">
        <v>916</v>
      </c>
      <c r="H4340" s="127" t="s">
        <v>931</v>
      </c>
      <c r="I4340" s="127">
        <v>0</v>
      </c>
      <c r="J4340" s="127">
        <v>0</v>
      </c>
      <c r="K4340" s="127">
        <v>0</v>
      </c>
      <c r="L4340" s="67" t="b">
        <f t="shared" si="268"/>
        <v>1</v>
      </c>
      <c r="M4340" s="100">
        <f>IF(L4340=TRUE,(K4340+'NPV Calcs'!$D$14)*About!$B$121,K4340*About!$B$121)</f>
        <v>7.2396401247340254</v>
      </c>
      <c r="N4340" s="100" t="str">
        <f t="shared" si="269"/>
        <v>ngps - production</v>
      </c>
      <c r="O4340" s="100" t="str">
        <f t="shared" si="270"/>
        <v>methane capture</v>
      </c>
      <c r="P4340" s="57" t="str">
        <f t="shared" si="271"/>
        <v>ngps - production methane capture</v>
      </c>
      <c r="Q4340" s="101">
        <f>(J4340*About!$A$118/1000)*10^12</f>
        <v>0</v>
      </c>
      <c r="R4340" s="102">
        <f>M4340/About!$B$130</f>
        <v>13.621072108568427</v>
      </c>
    </row>
    <row r="4341" spans="1:18" x14ac:dyDescent="0.2">
      <c r="A4341" s="55">
        <v>2020</v>
      </c>
      <c r="B4341" s="127" t="s">
        <v>274</v>
      </c>
      <c r="C4341" s="127" t="s">
        <v>711</v>
      </c>
      <c r="D4341" s="127" t="s">
        <v>1187</v>
      </c>
      <c r="E4341" s="127" t="s">
        <v>1187</v>
      </c>
      <c r="F4341" s="127" t="s">
        <v>925</v>
      </c>
      <c r="G4341" s="127" t="s">
        <v>928</v>
      </c>
      <c r="H4341" s="127" t="s">
        <v>936</v>
      </c>
      <c r="I4341" s="127">
        <v>0</v>
      </c>
      <c r="J4341" s="127">
        <v>0</v>
      </c>
      <c r="K4341" s="127">
        <v>0</v>
      </c>
      <c r="L4341" s="67" t="b">
        <f t="shared" si="268"/>
        <v>1</v>
      </c>
      <c r="M4341" s="100">
        <f>IF(L4341=TRUE,(K4341+'NPV Calcs'!$D$14)*About!$B$121,K4341*About!$B$121)</f>
        <v>7.2396401247340254</v>
      </c>
      <c r="N4341" s="100" t="str">
        <f t="shared" si="269"/>
        <v>ngps - T&amp;D</v>
      </c>
      <c r="O4341" s="100" t="str">
        <f t="shared" si="270"/>
        <v>methane capture</v>
      </c>
      <c r="P4341" s="57" t="str">
        <f t="shared" si="271"/>
        <v>ngps - T&amp;D methane capture</v>
      </c>
      <c r="Q4341" s="101">
        <f>(J4341*About!$A$118/1000)*10^12</f>
        <v>0</v>
      </c>
      <c r="R4341" s="102">
        <f>M4341/About!$B$130</f>
        <v>13.621072108568427</v>
      </c>
    </row>
    <row r="4342" spans="1:18" x14ac:dyDescent="0.2">
      <c r="A4342" s="55">
        <v>2020</v>
      </c>
      <c r="B4342" s="127" t="s">
        <v>274</v>
      </c>
      <c r="C4342" s="127" t="s">
        <v>711</v>
      </c>
      <c r="D4342" s="127" t="s">
        <v>1187</v>
      </c>
      <c r="E4342" s="127" t="s">
        <v>1187</v>
      </c>
      <c r="F4342" s="127" t="s">
        <v>915</v>
      </c>
      <c r="G4342" s="127" t="s">
        <v>928</v>
      </c>
      <c r="H4342" s="127" t="s">
        <v>929</v>
      </c>
      <c r="I4342" s="127">
        <v>0</v>
      </c>
      <c r="J4342" s="127">
        <v>0</v>
      </c>
      <c r="K4342" s="127">
        <v>0</v>
      </c>
      <c r="L4342" s="67" t="b">
        <f t="shared" si="268"/>
        <v>1</v>
      </c>
      <c r="M4342" s="100">
        <f>IF(L4342=TRUE,(K4342+'NPV Calcs'!$D$14)*About!$B$121,K4342*About!$B$121)</f>
        <v>7.2396401247340254</v>
      </c>
      <c r="N4342" s="100" t="str">
        <f t="shared" si="269"/>
        <v>ngps - production</v>
      </c>
      <c r="O4342" s="100" t="str">
        <f t="shared" si="270"/>
        <v>methane capture</v>
      </c>
      <c r="P4342" s="57" t="str">
        <f t="shared" si="271"/>
        <v>ngps - production methane capture</v>
      </c>
      <c r="Q4342" s="101">
        <f>(J4342*About!$A$118/1000)*10^12</f>
        <v>0</v>
      </c>
      <c r="R4342" s="102">
        <f>M4342/About!$B$130</f>
        <v>13.621072108568427</v>
      </c>
    </row>
    <row r="4343" spans="1:18" x14ac:dyDescent="0.2">
      <c r="A4343" s="55">
        <v>2020</v>
      </c>
      <c r="B4343" s="127" t="s">
        <v>293</v>
      </c>
      <c r="C4343" s="127" t="s">
        <v>710</v>
      </c>
      <c r="D4343" s="127" t="s">
        <v>895</v>
      </c>
      <c r="E4343" s="127" t="s">
        <v>924</v>
      </c>
      <c r="F4343" s="127" t="s">
        <v>925</v>
      </c>
      <c r="G4343" s="127" t="s">
        <v>928</v>
      </c>
      <c r="H4343" s="127" t="s">
        <v>936</v>
      </c>
      <c r="I4343" s="127">
        <v>0</v>
      </c>
      <c r="J4343" s="127">
        <v>0</v>
      </c>
      <c r="K4343" s="127">
        <v>0</v>
      </c>
      <c r="L4343" s="67" t="b">
        <f t="shared" si="268"/>
        <v>1</v>
      </c>
      <c r="M4343" s="100">
        <f>IF(L4343=TRUE,(K4343+'NPV Calcs'!$D$14)*About!$B$121,K4343*About!$B$121)</f>
        <v>7.2396401247340254</v>
      </c>
      <c r="N4343" s="100" t="str">
        <f t="shared" si="269"/>
        <v>ngps - T&amp;D</v>
      </c>
      <c r="O4343" s="100" t="str">
        <f t="shared" si="270"/>
        <v>methane capture</v>
      </c>
      <c r="P4343" s="57" t="str">
        <f t="shared" si="271"/>
        <v>ngps - T&amp;D methane capture</v>
      </c>
      <c r="Q4343" s="101">
        <f>(J4343*About!$A$118/1000)*10^12</f>
        <v>0</v>
      </c>
      <c r="R4343" s="102">
        <f>M4343/About!$B$130</f>
        <v>13.621072108568427</v>
      </c>
    </row>
    <row r="4344" spans="1:18" x14ac:dyDescent="0.2">
      <c r="A4344" s="55">
        <v>2020</v>
      </c>
      <c r="B4344" s="127" t="s">
        <v>293</v>
      </c>
      <c r="C4344" s="127" t="s">
        <v>710</v>
      </c>
      <c r="D4344" s="127" t="s">
        <v>895</v>
      </c>
      <c r="E4344" s="127" t="s">
        <v>924</v>
      </c>
      <c r="F4344" s="127" t="s">
        <v>925</v>
      </c>
      <c r="G4344" s="127" t="s">
        <v>916</v>
      </c>
      <c r="H4344" s="127" t="s">
        <v>917</v>
      </c>
      <c r="I4344" s="127">
        <v>0</v>
      </c>
      <c r="J4344" s="127">
        <v>0</v>
      </c>
      <c r="K4344" s="127">
        <v>0</v>
      </c>
      <c r="L4344" s="67" t="b">
        <f t="shared" si="268"/>
        <v>1</v>
      </c>
      <c r="M4344" s="100">
        <f>IF(L4344=TRUE,(K4344+'NPV Calcs'!$D$14)*About!$B$121,K4344*About!$B$121)</f>
        <v>7.2396401247340254</v>
      </c>
      <c r="N4344" s="100" t="str">
        <f t="shared" si="269"/>
        <v>ngps - T&amp;D</v>
      </c>
      <c r="O4344" s="100" t="str">
        <f t="shared" si="270"/>
        <v>methane capture</v>
      </c>
      <c r="P4344" s="57" t="str">
        <f t="shared" si="271"/>
        <v>ngps - T&amp;D methane capture</v>
      </c>
      <c r="Q4344" s="101">
        <f>(J4344*About!$A$118/1000)*10^12</f>
        <v>0</v>
      </c>
      <c r="R4344" s="102">
        <f>M4344/About!$B$130</f>
        <v>13.621072108568427</v>
      </c>
    </row>
    <row r="4345" spans="1:18" x14ac:dyDescent="0.2">
      <c r="A4345" s="55">
        <v>2020</v>
      </c>
      <c r="B4345" s="127" t="s">
        <v>293</v>
      </c>
      <c r="C4345" s="127" t="s">
        <v>710</v>
      </c>
      <c r="D4345" s="127" t="s">
        <v>895</v>
      </c>
      <c r="E4345" s="127" t="s">
        <v>924</v>
      </c>
      <c r="F4345" s="127" t="s">
        <v>925</v>
      </c>
      <c r="G4345" s="127" t="s">
        <v>916</v>
      </c>
      <c r="H4345" s="127" t="s">
        <v>936</v>
      </c>
      <c r="I4345" s="127">
        <v>0</v>
      </c>
      <c r="J4345" s="127">
        <v>0</v>
      </c>
      <c r="K4345" s="127">
        <v>0</v>
      </c>
      <c r="L4345" s="67" t="b">
        <f t="shared" si="268"/>
        <v>1</v>
      </c>
      <c r="M4345" s="100">
        <f>IF(L4345=TRUE,(K4345+'NPV Calcs'!$D$14)*About!$B$121,K4345*About!$B$121)</f>
        <v>7.2396401247340254</v>
      </c>
      <c r="N4345" s="100" t="str">
        <f t="shared" si="269"/>
        <v>ngps - T&amp;D</v>
      </c>
      <c r="O4345" s="100" t="str">
        <f t="shared" si="270"/>
        <v>methane capture</v>
      </c>
      <c r="P4345" s="57" t="str">
        <f t="shared" si="271"/>
        <v>ngps - T&amp;D methane capture</v>
      </c>
      <c r="Q4345" s="101">
        <f>(J4345*About!$A$118/1000)*10^12</f>
        <v>0</v>
      </c>
      <c r="R4345" s="102">
        <f>M4345/About!$B$130</f>
        <v>13.621072108568427</v>
      </c>
    </row>
    <row r="4346" spans="1:18" x14ac:dyDescent="0.2">
      <c r="A4346" s="55">
        <v>2020</v>
      </c>
      <c r="B4346" s="127" t="s">
        <v>293</v>
      </c>
      <c r="C4346" s="127" t="s">
        <v>710</v>
      </c>
      <c r="D4346" s="127" t="s">
        <v>895</v>
      </c>
      <c r="E4346" s="127" t="s">
        <v>924</v>
      </c>
      <c r="F4346" s="127" t="s">
        <v>925</v>
      </c>
      <c r="G4346" s="127" t="s">
        <v>916</v>
      </c>
      <c r="H4346" s="127" t="s">
        <v>937</v>
      </c>
      <c r="I4346" s="127">
        <v>0</v>
      </c>
      <c r="J4346" s="127">
        <v>0</v>
      </c>
      <c r="K4346" s="127">
        <v>0</v>
      </c>
      <c r="L4346" s="67" t="b">
        <f t="shared" si="268"/>
        <v>0</v>
      </c>
      <c r="M4346" s="100">
        <f>IF(L4346=TRUE,(K4346+'NPV Calcs'!$D$14)*About!$B$121,K4346*About!$B$121)</f>
        <v>0</v>
      </c>
      <c r="N4346" s="100" t="str">
        <f t="shared" si="269"/>
        <v>ngps - T&amp;D</v>
      </c>
      <c r="O4346" s="100" t="str">
        <f t="shared" si="270"/>
        <v>methane capture</v>
      </c>
      <c r="P4346" s="57" t="str">
        <f t="shared" si="271"/>
        <v>ngps - T&amp;D methane capture</v>
      </c>
      <c r="Q4346" s="101">
        <f>(J4346*About!$A$118/1000)*10^12</f>
        <v>0</v>
      </c>
      <c r="R4346" s="102">
        <f>M4346/About!$B$130</f>
        <v>0</v>
      </c>
    </row>
    <row r="4347" spans="1:18" x14ac:dyDescent="0.2">
      <c r="A4347" s="55">
        <v>2020</v>
      </c>
      <c r="B4347" s="127" t="s">
        <v>293</v>
      </c>
      <c r="C4347" s="127" t="s">
        <v>710</v>
      </c>
      <c r="D4347" s="127" t="s">
        <v>895</v>
      </c>
      <c r="E4347" s="127" t="s">
        <v>924</v>
      </c>
      <c r="F4347" s="127" t="s">
        <v>925</v>
      </c>
      <c r="G4347" s="127" t="s">
        <v>916</v>
      </c>
      <c r="H4347" s="127" t="s">
        <v>932</v>
      </c>
      <c r="I4347" s="127">
        <v>0</v>
      </c>
      <c r="J4347" s="127">
        <v>0</v>
      </c>
      <c r="K4347" s="127">
        <v>0</v>
      </c>
      <c r="L4347" s="67" t="b">
        <f t="shared" si="268"/>
        <v>1</v>
      </c>
      <c r="M4347" s="100">
        <f>IF(L4347=TRUE,(K4347+'NPV Calcs'!$D$14)*About!$B$121,K4347*About!$B$121)</f>
        <v>7.2396401247340254</v>
      </c>
      <c r="N4347" s="100" t="str">
        <f t="shared" si="269"/>
        <v>ngps - T&amp;D</v>
      </c>
      <c r="O4347" s="100" t="str">
        <f t="shared" si="270"/>
        <v>methane destruction</v>
      </c>
      <c r="P4347" s="57" t="str">
        <f t="shared" si="271"/>
        <v>ngps - T&amp;D methane destruction</v>
      </c>
      <c r="Q4347" s="101">
        <f>(J4347*About!$A$118/1000)*10^12</f>
        <v>0</v>
      </c>
      <c r="R4347" s="102">
        <f>M4347/About!$B$130</f>
        <v>13.621072108568427</v>
      </c>
    </row>
    <row r="4348" spans="1:18" x14ac:dyDescent="0.2">
      <c r="A4348" s="55">
        <v>2020</v>
      </c>
      <c r="B4348" s="127" t="s">
        <v>293</v>
      </c>
      <c r="C4348" s="127" t="s">
        <v>710</v>
      </c>
      <c r="D4348" s="127" t="s">
        <v>895</v>
      </c>
      <c r="E4348" s="127" t="s">
        <v>924</v>
      </c>
      <c r="F4348" s="127" t="s">
        <v>925</v>
      </c>
      <c r="G4348" s="127" t="s">
        <v>916</v>
      </c>
      <c r="H4348" s="127" t="s">
        <v>933</v>
      </c>
      <c r="I4348" s="127">
        <v>0</v>
      </c>
      <c r="J4348" s="127">
        <v>0</v>
      </c>
      <c r="K4348" s="127">
        <v>0</v>
      </c>
      <c r="L4348" s="67" t="b">
        <f t="shared" si="268"/>
        <v>1</v>
      </c>
      <c r="M4348" s="100">
        <f>IF(L4348=TRUE,(K4348+'NPV Calcs'!$D$14)*About!$B$121,K4348*About!$B$121)</f>
        <v>7.2396401247340254</v>
      </c>
      <c r="N4348" s="100" t="str">
        <f t="shared" si="269"/>
        <v>ngps - T&amp;D</v>
      </c>
      <c r="O4348" s="100" t="str">
        <f t="shared" si="270"/>
        <v>methane capture</v>
      </c>
      <c r="P4348" s="57" t="str">
        <f t="shared" si="271"/>
        <v>ngps - T&amp;D methane capture</v>
      </c>
      <c r="Q4348" s="101">
        <f>(J4348*About!$A$118/1000)*10^12</f>
        <v>0</v>
      </c>
      <c r="R4348" s="102">
        <f>M4348/About!$B$130</f>
        <v>13.621072108568427</v>
      </c>
    </row>
    <row r="4349" spans="1:18" x14ac:dyDescent="0.2">
      <c r="A4349" s="55">
        <v>2020</v>
      </c>
      <c r="B4349" s="127" t="s">
        <v>293</v>
      </c>
      <c r="C4349" s="127" t="s">
        <v>710</v>
      </c>
      <c r="D4349" s="127" t="s">
        <v>895</v>
      </c>
      <c r="E4349" s="127" t="s">
        <v>924</v>
      </c>
      <c r="F4349" s="127" t="s">
        <v>925</v>
      </c>
      <c r="G4349" s="127" t="s">
        <v>916</v>
      </c>
      <c r="H4349" s="127" t="s">
        <v>938</v>
      </c>
      <c r="I4349" s="127">
        <v>0</v>
      </c>
      <c r="J4349" s="127">
        <v>0</v>
      </c>
      <c r="K4349" s="127">
        <v>0</v>
      </c>
      <c r="L4349" s="67" t="b">
        <f t="shared" si="268"/>
        <v>1</v>
      </c>
      <c r="M4349" s="100">
        <f>IF(L4349=TRUE,(K4349+'NPV Calcs'!$D$14)*About!$B$121,K4349*About!$B$121)</f>
        <v>7.2396401247340254</v>
      </c>
      <c r="N4349" s="100" t="str">
        <f t="shared" si="269"/>
        <v>ngps - T&amp;D</v>
      </c>
      <c r="O4349" s="100" t="str">
        <f t="shared" si="270"/>
        <v>methane capture</v>
      </c>
      <c r="P4349" s="57" t="str">
        <f t="shared" si="271"/>
        <v>ngps - T&amp;D methane capture</v>
      </c>
      <c r="Q4349" s="101">
        <f>(J4349*About!$A$118/1000)*10^12</f>
        <v>0</v>
      </c>
      <c r="R4349" s="102">
        <f>M4349/About!$B$130</f>
        <v>13.621072108568427</v>
      </c>
    </row>
    <row r="4350" spans="1:18" x14ac:dyDescent="0.2">
      <c r="A4350" s="55">
        <v>2020</v>
      </c>
      <c r="B4350" s="127" t="s">
        <v>293</v>
      </c>
      <c r="C4350" s="127" t="s">
        <v>710</v>
      </c>
      <c r="D4350" s="127" t="s">
        <v>895</v>
      </c>
      <c r="E4350" s="127" t="s">
        <v>924</v>
      </c>
      <c r="F4350" s="127" t="s">
        <v>925</v>
      </c>
      <c r="G4350" s="127" t="s">
        <v>916</v>
      </c>
      <c r="H4350" s="127" t="s">
        <v>923</v>
      </c>
      <c r="I4350" s="127">
        <v>0</v>
      </c>
      <c r="J4350" s="127">
        <v>0</v>
      </c>
      <c r="K4350" s="127">
        <v>0</v>
      </c>
      <c r="L4350" s="67" t="b">
        <f t="shared" si="268"/>
        <v>1</v>
      </c>
      <c r="M4350" s="100">
        <f>IF(L4350=TRUE,(K4350+'NPV Calcs'!$D$14)*About!$B$121,K4350*About!$B$121)</f>
        <v>7.2396401247340254</v>
      </c>
      <c r="N4350" s="100" t="str">
        <f t="shared" si="269"/>
        <v>ngps - T&amp;D</v>
      </c>
      <c r="O4350" s="100" t="str">
        <f t="shared" si="270"/>
        <v>methane capture</v>
      </c>
      <c r="P4350" s="57" t="str">
        <f t="shared" si="271"/>
        <v>ngps - T&amp;D methane capture</v>
      </c>
      <c r="Q4350" s="101">
        <f>(J4350*About!$A$118/1000)*10^12</f>
        <v>0</v>
      </c>
      <c r="R4350" s="102">
        <f>M4350/About!$B$130</f>
        <v>13.621072108568427</v>
      </c>
    </row>
    <row r="4351" spans="1:18" x14ac:dyDescent="0.2">
      <c r="A4351" s="55">
        <v>2020</v>
      </c>
      <c r="B4351" s="127" t="s">
        <v>293</v>
      </c>
      <c r="C4351" s="127" t="s">
        <v>710</v>
      </c>
      <c r="D4351" s="127" t="s">
        <v>895</v>
      </c>
      <c r="E4351" s="127" t="s">
        <v>924</v>
      </c>
      <c r="F4351" s="127" t="s">
        <v>925</v>
      </c>
      <c r="G4351" s="127" t="s">
        <v>916</v>
      </c>
      <c r="H4351" s="127" t="s">
        <v>920</v>
      </c>
      <c r="I4351" s="127">
        <v>0</v>
      </c>
      <c r="J4351" s="127">
        <v>0</v>
      </c>
      <c r="K4351" s="127">
        <v>0</v>
      </c>
      <c r="L4351" s="67" t="b">
        <f t="shared" si="268"/>
        <v>1</v>
      </c>
      <c r="M4351" s="100">
        <f>IF(L4351=TRUE,(K4351+'NPV Calcs'!$D$14)*About!$B$121,K4351*About!$B$121)</f>
        <v>7.2396401247340254</v>
      </c>
      <c r="N4351" s="100" t="str">
        <f t="shared" si="269"/>
        <v>ngps - T&amp;D</v>
      </c>
      <c r="O4351" s="100" t="str">
        <f t="shared" si="270"/>
        <v>methane capture</v>
      </c>
      <c r="P4351" s="57" t="str">
        <f t="shared" si="271"/>
        <v>ngps - T&amp;D methane capture</v>
      </c>
      <c r="Q4351" s="101">
        <f>(J4351*About!$A$118/1000)*10^12</f>
        <v>0</v>
      </c>
      <c r="R4351" s="102">
        <f>M4351/About!$B$130</f>
        <v>13.621072108568427</v>
      </c>
    </row>
    <row r="4352" spans="1:18" x14ac:dyDescent="0.2">
      <c r="A4352" s="55">
        <v>2020</v>
      </c>
      <c r="B4352" s="127" t="s">
        <v>293</v>
      </c>
      <c r="C4352" s="127" t="s">
        <v>710</v>
      </c>
      <c r="D4352" s="127" t="s">
        <v>895</v>
      </c>
      <c r="E4352" s="127" t="s">
        <v>924</v>
      </c>
      <c r="F4352" s="127" t="s">
        <v>925</v>
      </c>
      <c r="G4352" s="127" t="s">
        <v>916</v>
      </c>
      <c r="H4352" s="127" t="s">
        <v>934</v>
      </c>
      <c r="I4352" s="127">
        <v>0</v>
      </c>
      <c r="J4352" s="127">
        <v>0</v>
      </c>
      <c r="K4352" s="127">
        <v>0</v>
      </c>
      <c r="L4352" s="67" t="b">
        <f t="shared" si="268"/>
        <v>1</v>
      </c>
      <c r="M4352" s="100">
        <f>IF(L4352=TRUE,(K4352+'NPV Calcs'!$D$14)*About!$B$121,K4352*About!$B$121)</f>
        <v>7.2396401247340254</v>
      </c>
      <c r="N4352" s="100" t="str">
        <f t="shared" si="269"/>
        <v>ngps - T&amp;D</v>
      </c>
      <c r="O4352" s="100" t="str">
        <f t="shared" si="270"/>
        <v>methane capture</v>
      </c>
      <c r="P4352" s="57" t="str">
        <f t="shared" si="271"/>
        <v>ngps - T&amp;D methane capture</v>
      </c>
      <c r="Q4352" s="101">
        <f>(J4352*About!$A$118/1000)*10^12</f>
        <v>0</v>
      </c>
      <c r="R4352" s="102">
        <f>M4352/About!$B$130</f>
        <v>13.621072108568427</v>
      </c>
    </row>
    <row r="4353" spans="1:18" x14ac:dyDescent="0.2">
      <c r="A4353" s="55">
        <v>2020</v>
      </c>
      <c r="B4353" s="127" t="s">
        <v>293</v>
      </c>
      <c r="C4353" s="127" t="s">
        <v>710</v>
      </c>
      <c r="D4353" s="127" t="s">
        <v>913</v>
      </c>
      <c r="E4353" s="127" t="s">
        <v>935</v>
      </c>
      <c r="F4353" s="127" t="s">
        <v>925</v>
      </c>
      <c r="G4353" s="127" t="s">
        <v>916</v>
      </c>
      <c r="H4353" s="127" t="s">
        <v>920</v>
      </c>
      <c r="I4353" s="127">
        <v>0</v>
      </c>
      <c r="J4353" s="127">
        <v>0</v>
      </c>
      <c r="K4353" s="127">
        <v>0</v>
      </c>
      <c r="L4353" s="67" t="b">
        <f t="shared" si="268"/>
        <v>1</v>
      </c>
      <c r="M4353" s="100">
        <f>IF(L4353=TRUE,(K4353+'NPV Calcs'!$D$14)*About!$B$121,K4353*About!$B$121)</f>
        <v>7.2396401247340254</v>
      </c>
      <c r="N4353" s="100" t="str">
        <f t="shared" si="269"/>
        <v>ngps - T&amp;D</v>
      </c>
      <c r="O4353" s="100" t="str">
        <f t="shared" si="270"/>
        <v>methane capture</v>
      </c>
      <c r="P4353" s="57" t="str">
        <f t="shared" si="271"/>
        <v>ngps - T&amp;D methane capture</v>
      </c>
      <c r="Q4353" s="101">
        <f>(J4353*About!$A$118/1000)*10^12</f>
        <v>0</v>
      </c>
      <c r="R4353" s="102">
        <f>M4353/About!$B$130</f>
        <v>13.621072108568427</v>
      </c>
    </row>
    <row r="4354" spans="1:18" x14ac:dyDescent="0.2">
      <c r="A4354" s="55">
        <v>2020</v>
      </c>
      <c r="B4354" s="127" t="s">
        <v>293</v>
      </c>
      <c r="C4354" s="127" t="s">
        <v>710</v>
      </c>
      <c r="D4354" s="127" t="s">
        <v>913</v>
      </c>
      <c r="E4354" s="127" t="s">
        <v>935</v>
      </c>
      <c r="F4354" s="127" t="s">
        <v>925</v>
      </c>
      <c r="G4354" s="127" t="s">
        <v>916</v>
      </c>
      <c r="H4354" s="127" t="s">
        <v>934</v>
      </c>
      <c r="I4354" s="127">
        <v>0</v>
      </c>
      <c r="J4354" s="127">
        <v>0</v>
      </c>
      <c r="K4354" s="127">
        <v>0</v>
      </c>
      <c r="L4354" s="67" t="b">
        <f t="shared" si="268"/>
        <v>1</v>
      </c>
      <c r="M4354" s="100">
        <f>IF(L4354=TRUE,(K4354+'NPV Calcs'!$D$14)*About!$B$121,K4354*About!$B$121)</f>
        <v>7.2396401247340254</v>
      </c>
      <c r="N4354" s="100" t="str">
        <f t="shared" si="269"/>
        <v>ngps - T&amp;D</v>
      </c>
      <c r="O4354" s="100" t="str">
        <f t="shared" si="270"/>
        <v>methane capture</v>
      </c>
      <c r="P4354" s="57" t="str">
        <f t="shared" si="271"/>
        <v>ngps - T&amp;D methane capture</v>
      </c>
      <c r="Q4354" s="101">
        <f>(J4354*About!$A$118/1000)*10^12</f>
        <v>0</v>
      </c>
      <c r="R4354" s="102">
        <f>M4354/About!$B$130</f>
        <v>13.621072108568427</v>
      </c>
    </row>
    <row r="4355" spans="1:18" x14ac:dyDescent="0.2">
      <c r="A4355" s="55">
        <v>2020</v>
      </c>
      <c r="B4355" s="127" t="s">
        <v>293</v>
      </c>
      <c r="C4355" s="127" t="s">
        <v>710</v>
      </c>
      <c r="D4355" s="127" t="s">
        <v>913</v>
      </c>
      <c r="E4355" s="127" t="s">
        <v>935</v>
      </c>
      <c r="F4355" s="127" t="s">
        <v>925</v>
      </c>
      <c r="G4355" s="127" t="s">
        <v>916</v>
      </c>
      <c r="H4355" s="127" t="s">
        <v>926</v>
      </c>
      <c r="I4355" s="127">
        <v>0</v>
      </c>
      <c r="J4355" s="127">
        <v>0</v>
      </c>
      <c r="K4355" s="127">
        <v>0</v>
      </c>
      <c r="L4355" s="67" t="b">
        <f t="shared" ref="L4355:L4418" si="272">IF(O4356="methane capture",TRUE,FALSE)</f>
        <v>1</v>
      </c>
      <c r="M4355" s="100">
        <f>IF(L4355=TRUE,(K4355+'NPV Calcs'!$D$14)*About!$B$121,K4355*About!$B$121)</f>
        <v>7.2396401247340254</v>
      </c>
      <c r="N4355" s="100" t="str">
        <f t="shared" ref="N4355:N4418" si="273">IF(F4355="Upstream","ngps - production","ngps - T&amp;D")</f>
        <v>ngps - T&amp;D</v>
      </c>
      <c r="O4355" s="100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1">
        <f>(J4355*About!$A$118/1000)*10^12</f>
        <v>0</v>
      </c>
      <c r="R4355" s="102">
        <f>M4355/About!$B$130</f>
        <v>13.621072108568427</v>
      </c>
    </row>
    <row r="4356" spans="1:18" x14ac:dyDescent="0.2">
      <c r="A4356" s="55">
        <v>2020</v>
      </c>
      <c r="B4356" s="127" t="s">
        <v>293</v>
      </c>
      <c r="C4356" s="127" t="s">
        <v>710</v>
      </c>
      <c r="D4356" s="127" t="s">
        <v>913</v>
      </c>
      <c r="E4356" s="127" t="s">
        <v>935</v>
      </c>
      <c r="F4356" s="127" t="s">
        <v>925</v>
      </c>
      <c r="G4356" s="127" t="s">
        <v>916</v>
      </c>
      <c r="H4356" s="127" t="s">
        <v>1188</v>
      </c>
      <c r="I4356" s="127">
        <v>0.33000001299999998</v>
      </c>
      <c r="J4356" s="127">
        <v>0</v>
      </c>
      <c r="K4356" s="127">
        <v>0</v>
      </c>
      <c r="L4356" s="67" t="b">
        <f t="shared" si="272"/>
        <v>1</v>
      </c>
      <c r="M4356" s="100">
        <f>IF(L4356=TRUE,(K4356+'NPV Calcs'!$D$14)*About!$B$121,K4356*About!$B$121)</f>
        <v>7.2396401247340254</v>
      </c>
      <c r="N4356" s="100" t="str">
        <f t="shared" si="273"/>
        <v>ngps - T&amp;D</v>
      </c>
      <c r="O4356" s="100" t="str">
        <f t="shared" si="274"/>
        <v>methane capture</v>
      </c>
      <c r="P4356" s="57" t="str">
        <f t="shared" si="275"/>
        <v>ngps - T&amp;D methane capture</v>
      </c>
      <c r="Q4356" s="101">
        <f>(J4356*About!$A$118/1000)*10^12</f>
        <v>0</v>
      </c>
      <c r="R4356" s="102">
        <f>M4356/About!$B$130</f>
        <v>13.621072108568427</v>
      </c>
    </row>
    <row r="4357" spans="1:18" x14ac:dyDescent="0.2">
      <c r="A4357" s="55">
        <v>2020</v>
      </c>
      <c r="B4357" s="127" t="s">
        <v>334</v>
      </c>
      <c r="C4357" s="127" t="s">
        <v>712</v>
      </c>
      <c r="D4357" s="127" t="s">
        <v>895</v>
      </c>
      <c r="E4357" s="127" t="s">
        <v>927</v>
      </c>
      <c r="F4357" s="127" t="s">
        <v>915</v>
      </c>
      <c r="G4357" s="127" t="s">
        <v>916</v>
      </c>
      <c r="H4357" s="127" t="s">
        <v>920</v>
      </c>
      <c r="I4357" s="127">
        <v>0</v>
      </c>
      <c r="J4357" s="127">
        <v>0</v>
      </c>
      <c r="K4357" s="127">
        <v>0</v>
      </c>
      <c r="L4357" s="67" t="b">
        <f t="shared" si="272"/>
        <v>1</v>
      </c>
      <c r="M4357" s="100">
        <f>IF(L4357=TRUE,(K4357+'NPV Calcs'!$D$14)*About!$B$121,K4357*About!$B$121)</f>
        <v>7.2396401247340254</v>
      </c>
      <c r="N4357" s="100" t="str">
        <f t="shared" si="273"/>
        <v>ngps - production</v>
      </c>
      <c r="O4357" s="100" t="str">
        <f t="shared" si="274"/>
        <v>methane capture</v>
      </c>
      <c r="P4357" s="57" t="str">
        <f t="shared" si="275"/>
        <v>ngps - production methane capture</v>
      </c>
      <c r="Q4357" s="101">
        <f>(J4357*About!$A$118/1000)*10^12</f>
        <v>0</v>
      </c>
      <c r="R4357" s="102">
        <f>M4357/About!$B$130</f>
        <v>13.621072108568427</v>
      </c>
    </row>
    <row r="4358" spans="1:18" x14ac:dyDescent="0.2">
      <c r="A4358" s="55">
        <v>2020</v>
      </c>
      <c r="B4358" s="127" t="s">
        <v>334</v>
      </c>
      <c r="C4358" s="127" t="s">
        <v>712</v>
      </c>
      <c r="D4358" s="127" t="s">
        <v>895</v>
      </c>
      <c r="E4358" s="127" t="s">
        <v>927</v>
      </c>
      <c r="F4358" s="127" t="s">
        <v>915</v>
      </c>
      <c r="G4358" s="127" t="s">
        <v>916</v>
      </c>
      <c r="H4358" s="127" t="s">
        <v>934</v>
      </c>
      <c r="I4358" s="127">
        <v>0</v>
      </c>
      <c r="J4358" s="127">
        <v>0</v>
      </c>
      <c r="K4358" s="127">
        <v>0</v>
      </c>
      <c r="L4358" s="67" t="b">
        <f t="shared" si="272"/>
        <v>1</v>
      </c>
      <c r="M4358" s="100">
        <f>IF(L4358=TRUE,(K4358+'NPV Calcs'!$D$14)*About!$B$121,K4358*About!$B$121)</f>
        <v>7.2396401247340254</v>
      </c>
      <c r="N4358" s="100" t="str">
        <f t="shared" si="273"/>
        <v>ngps - production</v>
      </c>
      <c r="O4358" s="100" t="str">
        <f t="shared" si="274"/>
        <v>methane capture</v>
      </c>
      <c r="P4358" s="57" t="str">
        <f t="shared" si="275"/>
        <v>ngps - production methane capture</v>
      </c>
      <c r="Q4358" s="101">
        <f>(J4358*About!$A$118/1000)*10^12</f>
        <v>0</v>
      </c>
      <c r="R4358" s="102">
        <f>M4358/About!$B$130</f>
        <v>13.621072108568427</v>
      </c>
    </row>
    <row r="4359" spans="1:18" x14ac:dyDescent="0.2">
      <c r="A4359" s="55">
        <v>2020</v>
      </c>
      <c r="B4359" s="127" t="s">
        <v>334</v>
      </c>
      <c r="C4359" s="127" t="s">
        <v>712</v>
      </c>
      <c r="D4359" s="127" t="s">
        <v>895</v>
      </c>
      <c r="E4359" s="127" t="s">
        <v>927</v>
      </c>
      <c r="F4359" s="127" t="s">
        <v>915</v>
      </c>
      <c r="G4359" s="127" t="s">
        <v>916</v>
      </c>
      <c r="H4359" s="127" t="s">
        <v>1188</v>
      </c>
      <c r="I4359" s="127">
        <v>11.31000042</v>
      </c>
      <c r="J4359" s="127">
        <v>0</v>
      </c>
      <c r="K4359" s="127">
        <v>0</v>
      </c>
      <c r="L4359" s="67" t="b">
        <f t="shared" si="272"/>
        <v>1</v>
      </c>
      <c r="M4359" s="100">
        <f>IF(L4359=TRUE,(K4359+'NPV Calcs'!$D$14)*About!$B$121,K4359*About!$B$121)</f>
        <v>7.2396401247340254</v>
      </c>
      <c r="N4359" s="100" t="str">
        <f t="shared" si="273"/>
        <v>ngps - production</v>
      </c>
      <c r="O4359" s="100" t="str">
        <f t="shared" si="274"/>
        <v>methane capture</v>
      </c>
      <c r="P4359" s="57" t="str">
        <f t="shared" si="275"/>
        <v>ngps - production methane capture</v>
      </c>
      <c r="Q4359" s="101">
        <f>(J4359*About!$A$118/1000)*10^12</f>
        <v>0</v>
      </c>
      <c r="R4359" s="102">
        <f>M4359/About!$B$130</f>
        <v>13.621072108568427</v>
      </c>
    </row>
    <row r="4360" spans="1:18" x14ac:dyDescent="0.2">
      <c r="A4360" s="55">
        <v>2020</v>
      </c>
      <c r="B4360" s="127" t="s">
        <v>334</v>
      </c>
      <c r="C4360" s="127" t="s">
        <v>712</v>
      </c>
      <c r="D4360" s="127" t="s">
        <v>895</v>
      </c>
      <c r="E4360" s="127" t="s">
        <v>927</v>
      </c>
      <c r="F4360" s="127" t="s">
        <v>915</v>
      </c>
      <c r="G4360" s="127" t="s">
        <v>916</v>
      </c>
      <c r="H4360" s="127" t="s">
        <v>929</v>
      </c>
      <c r="I4360" s="127">
        <v>0</v>
      </c>
      <c r="J4360" s="127">
        <v>0</v>
      </c>
      <c r="K4360" s="127">
        <v>0</v>
      </c>
      <c r="L4360" s="67" t="b">
        <f t="shared" si="272"/>
        <v>1</v>
      </c>
      <c r="M4360" s="100">
        <f>IF(L4360=TRUE,(K4360+'NPV Calcs'!$D$14)*About!$B$121,K4360*About!$B$121)</f>
        <v>7.2396401247340254</v>
      </c>
      <c r="N4360" s="100" t="str">
        <f t="shared" si="273"/>
        <v>ngps - production</v>
      </c>
      <c r="O4360" s="100" t="str">
        <f t="shared" si="274"/>
        <v>methane capture</v>
      </c>
      <c r="P4360" s="57" t="str">
        <f t="shared" si="275"/>
        <v>ngps - production methane capture</v>
      </c>
      <c r="Q4360" s="101">
        <f>(J4360*About!$A$118/1000)*10^12</f>
        <v>0</v>
      </c>
      <c r="R4360" s="102">
        <f>M4360/About!$B$130</f>
        <v>13.621072108568427</v>
      </c>
    </row>
    <row r="4361" spans="1:18" x14ac:dyDescent="0.2">
      <c r="A4361" s="55">
        <v>2020</v>
      </c>
      <c r="B4361" s="127" t="s">
        <v>334</v>
      </c>
      <c r="C4361" s="127" t="s">
        <v>712</v>
      </c>
      <c r="D4361" s="127" t="s">
        <v>913</v>
      </c>
      <c r="E4361" s="127" t="s">
        <v>922</v>
      </c>
      <c r="F4361" s="127" t="s">
        <v>915</v>
      </c>
      <c r="G4361" s="127" t="s">
        <v>916</v>
      </c>
      <c r="H4361" s="127" t="s">
        <v>933</v>
      </c>
      <c r="I4361" s="127">
        <v>0</v>
      </c>
      <c r="J4361" s="127">
        <v>0</v>
      </c>
      <c r="K4361" s="127">
        <v>0</v>
      </c>
      <c r="L4361" s="67" t="b">
        <f t="shared" si="272"/>
        <v>0</v>
      </c>
      <c r="M4361" s="100">
        <f>IF(L4361=TRUE,(K4361+'NPV Calcs'!$D$14)*About!$B$121,K4361*About!$B$121)</f>
        <v>0</v>
      </c>
      <c r="N4361" s="100" t="str">
        <f t="shared" si="273"/>
        <v>ngps - production</v>
      </c>
      <c r="O4361" s="100" t="str">
        <f t="shared" si="274"/>
        <v>methane capture</v>
      </c>
      <c r="P4361" s="57" t="str">
        <f t="shared" si="275"/>
        <v>ngps - production methane capture</v>
      </c>
      <c r="Q4361" s="101">
        <f>(J4361*About!$A$118/1000)*10^12</f>
        <v>0</v>
      </c>
      <c r="R4361" s="102">
        <f>M4361/About!$B$130</f>
        <v>0</v>
      </c>
    </row>
    <row r="4362" spans="1:18" x14ac:dyDescent="0.2">
      <c r="A4362" s="55">
        <v>2020</v>
      </c>
      <c r="B4362" s="127" t="s">
        <v>972</v>
      </c>
      <c r="C4362" s="127" t="s">
        <v>712</v>
      </c>
      <c r="D4362" s="127" t="s">
        <v>895</v>
      </c>
      <c r="E4362" s="127" t="s">
        <v>927</v>
      </c>
      <c r="F4362" s="127" t="s">
        <v>915</v>
      </c>
      <c r="G4362" s="127" t="s">
        <v>930</v>
      </c>
      <c r="H4362" s="127" t="s">
        <v>931</v>
      </c>
      <c r="I4362" s="127">
        <v>0</v>
      </c>
      <c r="J4362" s="127">
        <v>0</v>
      </c>
      <c r="K4362" s="127">
        <v>0</v>
      </c>
      <c r="L4362" s="67" t="b">
        <f t="shared" si="272"/>
        <v>1</v>
      </c>
      <c r="M4362" s="100">
        <f>IF(L4362=TRUE,(K4362+'NPV Calcs'!$D$14)*About!$B$121,K4362*About!$B$121)</f>
        <v>7.2396401247340254</v>
      </c>
      <c r="N4362" s="100" t="str">
        <f t="shared" si="273"/>
        <v>ngps - production</v>
      </c>
      <c r="O4362" s="100" t="str">
        <f t="shared" si="274"/>
        <v>methane destruction</v>
      </c>
      <c r="P4362" s="57" t="str">
        <f t="shared" si="275"/>
        <v>ngps - production methane destruction</v>
      </c>
      <c r="Q4362" s="101">
        <f>(J4362*About!$A$118/1000)*10^12</f>
        <v>0</v>
      </c>
      <c r="R4362" s="102">
        <f>M4362/About!$B$130</f>
        <v>13.621072108568427</v>
      </c>
    </row>
    <row r="4363" spans="1:18" x14ac:dyDescent="0.2">
      <c r="A4363" s="55">
        <v>2020</v>
      </c>
      <c r="B4363" s="127" t="s">
        <v>972</v>
      </c>
      <c r="C4363" s="127" t="s">
        <v>712</v>
      </c>
      <c r="D4363" s="127" t="s">
        <v>895</v>
      </c>
      <c r="E4363" s="127" t="s">
        <v>927</v>
      </c>
      <c r="F4363" s="127" t="s">
        <v>915</v>
      </c>
      <c r="G4363" s="127" t="s">
        <v>916</v>
      </c>
      <c r="H4363" s="127" t="s">
        <v>917</v>
      </c>
      <c r="I4363" s="127">
        <v>0</v>
      </c>
      <c r="J4363" s="127">
        <v>0</v>
      </c>
      <c r="K4363" s="127">
        <v>0</v>
      </c>
      <c r="L4363" s="67" t="b">
        <f t="shared" si="272"/>
        <v>1</v>
      </c>
      <c r="M4363" s="100">
        <f>IF(L4363=TRUE,(K4363+'NPV Calcs'!$D$14)*About!$B$121,K4363*About!$B$121)</f>
        <v>7.2396401247340254</v>
      </c>
      <c r="N4363" s="100" t="str">
        <f t="shared" si="273"/>
        <v>ngps - production</v>
      </c>
      <c r="O4363" s="100" t="str">
        <f t="shared" si="274"/>
        <v>methane capture</v>
      </c>
      <c r="P4363" s="57" t="str">
        <f t="shared" si="275"/>
        <v>ngps - production methane capture</v>
      </c>
      <c r="Q4363" s="101">
        <f>(J4363*About!$A$118/1000)*10^12</f>
        <v>0</v>
      </c>
      <c r="R4363" s="102">
        <f>M4363/About!$B$130</f>
        <v>13.621072108568427</v>
      </c>
    </row>
    <row r="4364" spans="1:18" x14ac:dyDescent="0.2">
      <c r="A4364" s="55">
        <v>2020</v>
      </c>
      <c r="B4364" s="127" t="s">
        <v>972</v>
      </c>
      <c r="C4364" s="127" t="s">
        <v>712</v>
      </c>
      <c r="D4364" s="127" t="s">
        <v>895</v>
      </c>
      <c r="E4364" s="127" t="s">
        <v>927</v>
      </c>
      <c r="F4364" s="127" t="s">
        <v>915</v>
      </c>
      <c r="G4364" s="127" t="s">
        <v>916</v>
      </c>
      <c r="H4364" s="127" t="s">
        <v>937</v>
      </c>
      <c r="I4364" s="127">
        <v>0</v>
      </c>
      <c r="J4364" s="127">
        <v>0</v>
      </c>
      <c r="K4364" s="127">
        <v>0</v>
      </c>
      <c r="L4364" s="67" t="b">
        <f t="shared" si="272"/>
        <v>1</v>
      </c>
      <c r="M4364" s="100">
        <f>IF(L4364=TRUE,(K4364+'NPV Calcs'!$D$14)*About!$B$121,K4364*About!$B$121)</f>
        <v>7.2396401247340254</v>
      </c>
      <c r="N4364" s="100" t="str">
        <f t="shared" si="273"/>
        <v>ngps - production</v>
      </c>
      <c r="O4364" s="100" t="str">
        <f t="shared" si="274"/>
        <v>methane capture</v>
      </c>
      <c r="P4364" s="57" t="str">
        <f t="shared" si="275"/>
        <v>ngps - production methane capture</v>
      </c>
      <c r="Q4364" s="101">
        <f>(J4364*About!$A$118/1000)*10^12</f>
        <v>0</v>
      </c>
      <c r="R4364" s="102">
        <f>M4364/About!$B$130</f>
        <v>13.621072108568427</v>
      </c>
    </row>
    <row r="4365" spans="1:18" x14ac:dyDescent="0.2">
      <c r="A4365" s="55">
        <v>2020</v>
      </c>
      <c r="B4365" s="127" t="s">
        <v>972</v>
      </c>
      <c r="C4365" s="127" t="s">
        <v>712</v>
      </c>
      <c r="D4365" s="127" t="s">
        <v>895</v>
      </c>
      <c r="E4365" s="127" t="s">
        <v>927</v>
      </c>
      <c r="F4365" s="127" t="s">
        <v>915</v>
      </c>
      <c r="G4365" s="127" t="s">
        <v>916</v>
      </c>
      <c r="H4365" s="127" t="s">
        <v>920</v>
      </c>
      <c r="I4365" s="127">
        <v>0</v>
      </c>
      <c r="J4365" s="127">
        <v>0</v>
      </c>
      <c r="K4365" s="127">
        <v>0</v>
      </c>
      <c r="L4365" s="67" t="b">
        <f t="shared" si="272"/>
        <v>1</v>
      </c>
      <c r="M4365" s="100">
        <f>IF(L4365=TRUE,(K4365+'NPV Calcs'!$D$14)*About!$B$121,K4365*About!$B$121)</f>
        <v>7.2396401247340254</v>
      </c>
      <c r="N4365" s="100" t="str">
        <f t="shared" si="273"/>
        <v>ngps - production</v>
      </c>
      <c r="O4365" s="100" t="str">
        <f t="shared" si="274"/>
        <v>methane capture</v>
      </c>
      <c r="P4365" s="57" t="str">
        <f t="shared" si="275"/>
        <v>ngps - production methane capture</v>
      </c>
      <c r="Q4365" s="101">
        <f>(J4365*About!$A$118/1000)*10^12</f>
        <v>0</v>
      </c>
      <c r="R4365" s="102">
        <f>M4365/About!$B$130</f>
        <v>13.621072108568427</v>
      </c>
    </row>
    <row r="4366" spans="1:18" x14ac:dyDescent="0.2">
      <c r="A4366" s="55">
        <v>2020</v>
      </c>
      <c r="B4366" s="127" t="s">
        <v>972</v>
      </c>
      <c r="C4366" s="127" t="s">
        <v>712</v>
      </c>
      <c r="D4366" s="127" t="s">
        <v>895</v>
      </c>
      <c r="E4366" s="127" t="s">
        <v>927</v>
      </c>
      <c r="F4366" s="127" t="s">
        <v>915</v>
      </c>
      <c r="G4366" s="127" t="s">
        <v>916</v>
      </c>
      <c r="H4366" s="127" t="s">
        <v>934</v>
      </c>
      <c r="I4366" s="127">
        <v>0</v>
      </c>
      <c r="J4366" s="127">
        <v>0</v>
      </c>
      <c r="K4366" s="127">
        <v>0</v>
      </c>
      <c r="L4366" s="67" t="b">
        <f t="shared" si="272"/>
        <v>0</v>
      </c>
      <c r="M4366" s="100">
        <f>IF(L4366=TRUE,(K4366+'NPV Calcs'!$D$14)*About!$B$121,K4366*About!$B$121)</f>
        <v>0</v>
      </c>
      <c r="N4366" s="100" t="str">
        <f t="shared" si="273"/>
        <v>ngps - production</v>
      </c>
      <c r="O4366" s="100" t="str">
        <f t="shared" si="274"/>
        <v>methane capture</v>
      </c>
      <c r="P4366" s="57" t="str">
        <f t="shared" si="275"/>
        <v>ngps - production methane capture</v>
      </c>
      <c r="Q4366" s="101">
        <f>(J4366*About!$A$118/1000)*10^12</f>
        <v>0</v>
      </c>
      <c r="R4366" s="102">
        <f>M4366/About!$B$130</f>
        <v>0</v>
      </c>
    </row>
    <row r="4367" spans="1:18" x14ac:dyDescent="0.2">
      <c r="A4367" s="55">
        <v>2020</v>
      </c>
      <c r="B4367" s="127" t="s">
        <v>972</v>
      </c>
      <c r="C4367" s="127" t="s">
        <v>712</v>
      </c>
      <c r="D4367" s="127" t="s">
        <v>895</v>
      </c>
      <c r="E4367" s="127" t="s">
        <v>919</v>
      </c>
      <c r="F4367" s="127" t="s">
        <v>915</v>
      </c>
      <c r="G4367" s="127" t="s">
        <v>930</v>
      </c>
      <c r="H4367" s="127" t="s">
        <v>931</v>
      </c>
      <c r="I4367" s="127">
        <v>0</v>
      </c>
      <c r="J4367" s="127">
        <v>0</v>
      </c>
      <c r="K4367" s="127">
        <v>0</v>
      </c>
      <c r="L4367" s="67" t="b">
        <f t="shared" si="272"/>
        <v>1</v>
      </c>
      <c r="M4367" s="100">
        <f>IF(L4367=TRUE,(K4367+'NPV Calcs'!$D$14)*About!$B$121,K4367*About!$B$121)</f>
        <v>7.2396401247340254</v>
      </c>
      <c r="N4367" s="100" t="str">
        <f t="shared" si="273"/>
        <v>ngps - production</v>
      </c>
      <c r="O4367" s="100" t="str">
        <f t="shared" si="274"/>
        <v>methane destruction</v>
      </c>
      <c r="P4367" s="57" t="str">
        <f t="shared" si="275"/>
        <v>ngps - production methane destruction</v>
      </c>
      <c r="Q4367" s="101">
        <f>(J4367*About!$A$118/1000)*10^12</f>
        <v>0</v>
      </c>
      <c r="R4367" s="102">
        <f>M4367/About!$B$130</f>
        <v>13.621072108568427</v>
      </c>
    </row>
    <row r="4368" spans="1:18" x14ac:dyDescent="0.2">
      <c r="A4368" s="55">
        <v>2020</v>
      </c>
      <c r="B4368" s="127" t="s">
        <v>972</v>
      </c>
      <c r="C4368" s="127" t="s">
        <v>712</v>
      </c>
      <c r="D4368" s="127" t="s">
        <v>895</v>
      </c>
      <c r="E4368" s="127" t="s">
        <v>927</v>
      </c>
      <c r="F4368" s="127" t="s">
        <v>915</v>
      </c>
      <c r="G4368" s="127" t="s">
        <v>916</v>
      </c>
      <c r="H4368" s="127" t="s">
        <v>1188</v>
      </c>
      <c r="I4368" s="127">
        <v>0.31999999299999998</v>
      </c>
      <c r="J4368" s="127">
        <v>0</v>
      </c>
      <c r="K4368" s="127">
        <v>0</v>
      </c>
      <c r="L4368" s="67" t="b">
        <f t="shared" si="272"/>
        <v>1</v>
      </c>
      <c r="M4368" s="100">
        <f>IF(L4368=TRUE,(K4368+'NPV Calcs'!$D$14)*About!$B$121,K4368*About!$B$121)</f>
        <v>7.2396401247340254</v>
      </c>
      <c r="N4368" s="100" t="str">
        <f t="shared" si="273"/>
        <v>ngps - production</v>
      </c>
      <c r="O4368" s="100" t="str">
        <f t="shared" si="274"/>
        <v>methane capture</v>
      </c>
      <c r="P4368" s="57" t="str">
        <f t="shared" si="275"/>
        <v>ngps - production methane capture</v>
      </c>
      <c r="Q4368" s="101">
        <f>(J4368*About!$A$118/1000)*10^12</f>
        <v>0</v>
      </c>
      <c r="R4368" s="102">
        <f>M4368/About!$B$130</f>
        <v>13.621072108568427</v>
      </c>
    </row>
    <row r="4369" spans="1:18" x14ac:dyDescent="0.2">
      <c r="A4369" s="55">
        <v>2020</v>
      </c>
      <c r="B4369" s="127" t="s">
        <v>972</v>
      </c>
      <c r="C4369" s="127" t="s">
        <v>712</v>
      </c>
      <c r="D4369" s="127" t="s">
        <v>895</v>
      </c>
      <c r="E4369" s="127" t="s">
        <v>927</v>
      </c>
      <c r="F4369" s="127" t="s">
        <v>915</v>
      </c>
      <c r="G4369" s="127" t="s">
        <v>916</v>
      </c>
      <c r="H4369" s="127" t="s">
        <v>929</v>
      </c>
      <c r="I4369" s="127">
        <v>0</v>
      </c>
      <c r="J4369" s="127">
        <v>0</v>
      </c>
      <c r="K4369" s="127">
        <v>0</v>
      </c>
      <c r="L4369" s="67" t="b">
        <f t="shared" si="272"/>
        <v>1</v>
      </c>
      <c r="M4369" s="100">
        <f>IF(L4369=TRUE,(K4369+'NPV Calcs'!$D$14)*About!$B$121,K4369*About!$B$121)</f>
        <v>7.2396401247340254</v>
      </c>
      <c r="N4369" s="100" t="str">
        <f t="shared" si="273"/>
        <v>ngps - production</v>
      </c>
      <c r="O4369" s="100" t="str">
        <f t="shared" si="274"/>
        <v>methane capture</v>
      </c>
      <c r="P4369" s="57" t="str">
        <f t="shared" si="275"/>
        <v>ngps - production methane capture</v>
      </c>
      <c r="Q4369" s="101">
        <f>(J4369*About!$A$118/1000)*10^12</f>
        <v>0</v>
      </c>
      <c r="R4369" s="102">
        <f>M4369/About!$B$130</f>
        <v>13.621072108568427</v>
      </c>
    </row>
    <row r="4370" spans="1:18" x14ac:dyDescent="0.2">
      <c r="A4370" s="55">
        <v>2020</v>
      </c>
      <c r="B4370" s="127" t="s">
        <v>972</v>
      </c>
      <c r="C4370" s="127" t="s">
        <v>712</v>
      </c>
      <c r="D4370" s="127" t="s">
        <v>895</v>
      </c>
      <c r="E4370" s="127" t="s">
        <v>927</v>
      </c>
      <c r="F4370" s="127" t="s">
        <v>915</v>
      </c>
      <c r="G4370" s="127" t="s">
        <v>916</v>
      </c>
      <c r="H4370" s="127" t="s">
        <v>933</v>
      </c>
      <c r="I4370" s="127">
        <v>0</v>
      </c>
      <c r="J4370" s="127">
        <v>0</v>
      </c>
      <c r="K4370" s="127">
        <v>0</v>
      </c>
      <c r="L4370" s="67" t="b">
        <f t="shared" si="272"/>
        <v>1</v>
      </c>
      <c r="M4370" s="100">
        <f>IF(L4370=TRUE,(K4370+'NPV Calcs'!$D$14)*About!$B$121,K4370*About!$B$121)</f>
        <v>7.2396401247340254</v>
      </c>
      <c r="N4370" s="100" t="str">
        <f t="shared" si="273"/>
        <v>ngps - production</v>
      </c>
      <c r="O4370" s="100" t="str">
        <f t="shared" si="274"/>
        <v>methane capture</v>
      </c>
      <c r="P4370" s="57" t="str">
        <f t="shared" si="275"/>
        <v>ngps - production methane capture</v>
      </c>
      <c r="Q4370" s="101">
        <f>(J4370*About!$A$118/1000)*10^12</f>
        <v>0</v>
      </c>
      <c r="R4370" s="102">
        <f>M4370/About!$B$130</f>
        <v>13.621072108568427</v>
      </c>
    </row>
    <row r="4371" spans="1:18" x14ac:dyDescent="0.2">
      <c r="A4371" s="55">
        <v>2020</v>
      </c>
      <c r="B4371" s="127" t="s">
        <v>972</v>
      </c>
      <c r="C4371" s="127" t="s">
        <v>712</v>
      </c>
      <c r="D4371" s="127" t="s">
        <v>895</v>
      </c>
      <c r="E4371" s="127" t="s">
        <v>927</v>
      </c>
      <c r="F4371" s="127" t="s">
        <v>915</v>
      </c>
      <c r="G4371" s="127" t="s">
        <v>916</v>
      </c>
      <c r="H4371" s="127" t="s">
        <v>938</v>
      </c>
      <c r="I4371" s="127">
        <v>0</v>
      </c>
      <c r="J4371" s="127">
        <v>0</v>
      </c>
      <c r="K4371" s="127">
        <v>0</v>
      </c>
      <c r="L4371" s="67" t="b">
        <f t="shared" si="272"/>
        <v>1</v>
      </c>
      <c r="M4371" s="100">
        <f>IF(L4371=TRUE,(K4371+'NPV Calcs'!$D$14)*About!$B$121,K4371*About!$B$121)</f>
        <v>7.2396401247340254</v>
      </c>
      <c r="N4371" s="100" t="str">
        <f t="shared" si="273"/>
        <v>ngps - production</v>
      </c>
      <c r="O4371" s="100" t="str">
        <f t="shared" si="274"/>
        <v>methane capture</v>
      </c>
      <c r="P4371" s="57" t="str">
        <f t="shared" si="275"/>
        <v>ngps - production methane capture</v>
      </c>
      <c r="Q4371" s="101">
        <f>(J4371*About!$A$118/1000)*10^12</f>
        <v>0</v>
      </c>
      <c r="R4371" s="102">
        <f>M4371/About!$B$130</f>
        <v>13.621072108568427</v>
      </c>
    </row>
    <row r="4372" spans="1:18" x14ac:dyDescent="0.2">
      <c r="A4372" s="55">
        <v>2020</v>
      </c>
      <c r="B4372" s="127" t="s">
        <v>972</v>
      </c>
      <c r="C4372" s="127" t="s">
        <v>712</v>
      </c>
      <c r="D4372" s="127" t="s">
        <v>895</v>
      </c>
      <c r="E4372" s="127" t="s">
        <v>919</v>
      </c>
      <c r="F4372" s="127" t="s">
        <v>915</v>
      </c>
      <c r="G4372" s="127" t="s">
        <v>916</v>
      </c>
      <c r="H4372" s="127" t="s">
        <v>1188</v>
      </c>
      <c r="I4372" s="127">
        <v>0.519999981</v>
      </c>
      <c r="J4372" s="127">
        <v>0</v>
      </c>
      <c r="K4372" s="127">
        <v>0</v>
      </c>
      <c r="L4372" s="67" t="b">
        <f t="shared" si="272"/>
        <v>1</v>
      </c>
      <c r="M4372" s="100">
        <f>IF(L4372=TRUE,(K4372+'NPV Calcs'!$D$14)*About!$B$121,K4372*About!$B$121)</f>
        <v>7.2396401247340254</v>
      </c>
      <c r="N4372" s="100" t="str">
        <f t="shared" si="273"/>
        <v>ngps - production</v>
      </c>
      <c r="O4372" s="100" t="str">
        <f t="shared" si="274"/>
        <v>methane capture</v>
      </c>
      <c r="P4372" s="57" t="str">
        <f t="shared" si="275"/>
        <v>ngps - production methane capture</v>
      </c>
      <c r="Q4372" s="101">
        <f>(J4372*About!$A$118/1000)*10^12</f>
        <v>0</v>
      </c>
      <c r="R4372" s="102">
        <f>M4372/About!$B$130</f>
        <v>13.621072108568427</v>
      </c>
    </row>
    <row r="4373" spans="1:18" x14ac:dyDescent="0.2">
      <c r="A4373" s="55">
        <v>2020</v>
      </c>
      <c r="B4373" s="127" t="s">
        <v>972</v>
      </c>
      <c r="C4373" s="127" t="s">
        <v>712</v>
      </c>
      <c r="D4373" s="127" t="s">
        <v>895</v>
      </c>
      <c r="E4373" s="127" t="s">
        <v>919</v>
      </c>
      <c r="F4373" s="127" t="s">
        <v>915</v>
      </c>
      <c r="G4373" s="127" t="s">
        <v>916</v>
      </c>
      <c r="H4373" s="127" t="s">
        <v>929</v>
      </c>
      <c r="I4373" s="127">
        <v>0</v>
      </c>
      <c r="J4373" s="127">
        <v>0</v>
      </c>
      <c r="K4373" s="127">
        <v>0</v>
      </c>
      <c r="L4373" s="67" t="b">
        <f t="shared" si="272"/>
        <v>1</v>
      </c>
      <c r="M4373" s="100">
        <f>IF(L4373=TRUE,(K4373+'NPV Calcs'!$D$14)*About!$B$121,K4373*About!$B$121)</f>
        <v>7.2396401247340254</v>
      </c>
      <c r="N4373" s="100" t="str">
        <f t="shared" si="273"/>
        <v>ngps - production</v>
      </c>
      <c r="O4373" s="100" t="str">
        <f t="shared" si="274"/>
        <v>methane capture</v>
      </c>
      <c r="P4373" s="57" t="str">
        <f t="shared" si="275"/>
        <v>ngps - production methane capture</v>
      </c>
      <c r="Q4373" s="101">
        <f>(J4373*About!$A$118/1000)*10^12</f>
        <v>0</v>
      </c>
      <c r="R4373" s="102">
        <f>M4373/About!$B$130</f>
        <v>13.621072108568427</v>
      </c>
    </row>
    <row r="4374" spans="1:18" x14ac:dyDescent="0.2">
      <c r="A4374" s="55">
        <v>2020</v>
      </c>
      <c r="B4374" s="127" t="s">
        <v>972</v>
      </c>
      <c r="C4374" s="127" t="s">
        <v>712</v>
      </c>
      <c r="D4374" s="127" t="s">
        <v>895</v>
      </c>
      <c r="E4374" s="127" t="s">
        <v>919</v>
      </c>
      <c r="F4374" s="127" t="s">
        <v>915</v>
      </c>
      <c r="G4374" s="127" t="s">
        <v>916</v>
      </c>
      <c r="H4374" s="127" t="s">
        <v>938</v>
      </c>
      <c r="I4374" s="127">
        <v>0</v>
      </c>
      <c r="J4374" s="127">
        <v>0</v>
      </c>
      <c r="K4374" s="127">
        <v>0</v>
      </c>
      <c r="L4374" s="67" t="b">
        <f t="shared" si="272"/>
        <v>1</v>
      </c>
      <c r="M4374" s="100">
        <f>IF(L4374=TRUE,(K4374+'NPV Calcs'!$D$14)*About!$B$121,K4374*About!$B$121)</f>
        <v>7.2396401247340254</v>
      </c>
      <c r="N4374" s="100" t="str">
        <f t="shared" si="273"/>
        <v>ngps - production</v>
      </c>
      <c r="O4374" s="100" t="str">
        <f t="shared" si="274"/>
        <v>methane capture</v>
      </c>
      <c r="P4374" s="57" t="str">
        <f t="shared" si="275"/>
        <v>ngps - production methane capture</v>
      </c>
      <c r="Q4374" s="101">
        <f>(J4374*About!$A$118/1000)*10^12</f>
        <v>0</v>
      </c>
      <c r="R4374" s="102">
        <f>M4374/About!$B$130</f>
        <v>13.621072108568427</v>
      </c>
    </row>
    <row r="4375" spans="1:18" x14ac:dyDescent="0.2">
      <c r="A4375" s="55">
        <v>2020</v>
      </c>
      <c r="B4375" s="127" t="s">
        <v>972</v>
      </c>
      <c r="C4375" s="127" t="s">
        <v>712</v>
      </c>
      <c r="D4375" s="127" t="s">
        <v>895</v>
      </c>
      <c r="E4375" s="127" t="s">
        <v>919</v>
      </c>
      <c r="F4375" s="127" t="s">
        <v>915</v>
      </c>
      <c r="G4375" s="127" t="s">
        <v>916</v>
      </c>
      <c r="H4375" s="127" t="s">
        <v>923</v>
      </c>
      <c r="I4375" s="127">
        <v>0</v>
      </c>
      <c r="J4375" s="127">
        <v>0</v>
      </c>
      <c r="K4375" s="127">
        <v>0</v>
      </c>
      <c r="L4375" s="67" t="b">
        <f t="shared" si="272"/>
        <v>1</v>
      </c>
      <c r="M4375" s="100">
        <f>IF(L4375=TRUE,(K4375+'NPV Calcs'!$D$14)*About!$B$121,K4375*About!$B$121)</f>
        <v>7.2396401247340254</v>
      </c>
      <c r="N4375" s="100" t="str">
        <f t="shared" si="273"/>
        <v>ngps - production</v>
      </c>
      <c r="O4375" s="100" t="str">
        <f t="shared" si="274"/>
        <v>methane capture</v>
      </c>
      <c r="P4375" s="57" t="str">
        <f t="shared" si="275"/>
        <v>ngps - production methane capture</v>
      </c>
      <c r="Q4375" s="101">
        <f>(J4375*About!$A$118/1000)*10^12</f>
        <v>0</v>
      </c>
      <c r="R4375" s="102">
        <f>M4375/About!$B$130</f>
        <v>13.621072108568427</v>
      </c>
    </row>
    <row r="4376" spans="1:18" x14ac:dyDescent="0.2">
      <c r="A4376" s="55">
        <v>2020</v>
      </c>
      <c r="B4376" s="127" t="s">
        <v>972</v>
      </c>
      <c r="C4376" s="127" t="s">
        <v>712</v>
      </c>
      <c r="D4376" s="127" t="s">
        <v>895</v>
      </c>
      <c r="E4376" s="127" t="s">
        <v>921</v>
      </c>
      <c r="F4376" s="127" t="s">
        <v>915</v>
      </c>
      <c r="G4376" s="127" t="s">
        <v>928</v>
      </c>
      <c r="H4376" s="127" t="s">
        <v>929</v>
      </c>
      <c r="I4376" s="127">
        <v>0</v>
      </c>
      <c r="J4376" s="127">
        <v>0</v>
      </c>
      <c r="K4376" s="127">
        <v>0</v>
      </c>
      <c r="L4376" s="67" t="b">
        <f t="shared" si="272"/>
        <v>0</v>
      </c>
      <c r="M4376" s="100">
        <f>IF(L4376=TRUE,(K4376+'NPV Calcs'!$D$14)*About!$B$121,K4376*About!$B$121)</f>
        <v>0</v>
      </c>
      <c r="N4376" s="100" t="str">
        <f t="shared" si="273"/>
        <v>ngps - production</v>
      </c>
      <c r="O4376" s="100" t="str">
        <f t="shared" si="274"/>
        <v>methane capture</v>
      </c>
      <c r="P4376" s="57" t="str">
        <f t="shared" si="275"/>
        <v>ngps - production methane capture</v>
      </c>
      <c r="Q4376" s="101">
        <f>(J4376*About!$A$118/1000)*10^12</f>
        <v>0</v>
      </c>
      <c r="R4376" s="102">
        <f>M4376/About!$B$130</f>
        <v>0</v>
      </c>
    </row>
    <row r="4377" spans="1:18" x14ac:dyDescent="0.2">
      <c r="A4377" s="55">
        <v>2020</v>
      </c>
      <c r="B4377" s="127" t="s">
        <v>972</v>
      </c>
      <c r="C4377" s="127" t="s">
        <v>712</v>
      </c>
      <c r="D4377" s="127" t="s">
        <v>895</v>
      </c>
      <c r="E4377" s="127" t="s">
        <v>921</v>
      </c>
      <c r="F4377" s="127" t="s">
        <v>915</v>
      </c>
      <c r="G4377" s="127" t="s">
        <v>930</v>
      </c>
      <c r="H4377" s="127" t="s">
        <v>931</v>
      </c>
      <c r="I4377" s="127">
        <v>0</v>
      </c>
      <c r="J4377" s="127">
        <v>0</v>
      </c>
      <c r="K4377" s="127">
        <v>0</v>
      </c>
      <c r="L4377" s="67" t="b">
        <f t="shared" si="272"/>
        <v>1</v>
      </c>
      <c r="M4377" s="100">
        <f>IF(L4377=TRUE,(K4377+'NPV Calcs'!$D$14)*About!$B$121,K4377*About!$B$121)</f>
        <v>7.2396401247340254</v>
      </c>
      <c r="N4377" s="100" t="str">
        <f t="shared" si="273"/>
        <v>ngps - production</v>
      </c>
      <c r="O4377" s="100" t="str">
        <f t="shared" si="274"/>
        <v>methane destruction</v>
      </c>
      <c r="P4377" s="57" t="str">
        <f t="shared" si="275"/>
        <v>ngps - production methane destruction</v>
      </c>
      <c r="Q4377" s="101">
        <f>(J4377*About!$A$118/1000)*10^12</f>
        <v>0</v>
      </c>
      <c r="R4377" s="102">
        <f>M4377/About!$B$130</f>
        <v>13.621072108568427</v>
      </c>
    </row>
    <row r="4378" spans="1:18" x14ac:dyDescent="0.2">
      <c r="A4378" s="55">
        <v>2020</v>
      </c>
      <c r="B4378" s="127" t="s">
        <v>972</v>
      </c>
      <c r="C4378" s="127" t="s">
        <v>712</v>
      </c>
      <c r="D4378" s="127" t="s">
        <v>895</v>
      </c>
      <c r="E4378" s="127" t="s">
        <v>921</v>
      </c>
      <c r="F4378" s="127" t="s">
        <v>915</v>
      </c>
      <c r="G4378" s="127" t="s">
        <v>916</v>
      </c>
      <c r="H4378" s="127" t="s">
        <v>917</v>
      </c>
      <c r="I4378" s="127">
        <v>0</v>
      </c>
      <c r="J4378" s="127">
        <v>0</v>
      </c>
      <c r="K4378" s="127">
        <v>0</v>
      </c>
      <c r="L4378" s="67" t="b">
        <f t="shared" si="272"/>
        <v>1</v>
      </c>
      <c r="M4378" s="100">
        <f>IF(L4378=TRUE,(K4378+'NPV Calcs'!$D$14)*About!$B$121,K4378*About!$B$121)</f>
        <v>7.2396401247340254</v>
      </c>
      <c r="N4378" s="100" t="str">
        <f t="shared" si="273"/>
        <v>ngps - production</v>
      </c>
      <c r="O4378" s="100" t="str">
        <f t="shared" si="274"/>
        <v>methane capture</v>
      </c>
      <c r="P4378" s="57" t="str">
        <f t="shared" si="275"/>
        <v>ngps - production methane capture</v>
      </c>
      <c r="Q4378" s="101">
        <f>(J4378*About!$A$118/1000)*10^12</f>
        <v>0</v>
      </c>
      <c r="R4378" s="102">
        <f>M4378/About!$B$130</f>
        <v>13.621072108568427</v>
      </c>
    </row>
    <row r="4379" spans="1:18" x14ac:dyDescent="0.2">
      <c r="A4379" s="55">
        <v>2020</v>
      </c>
      <c r="B4379" s="127" t="s">
        <v>972</v>
      </c>
      <c r="C4379" s="127" t="s">
        <v>712</v>
      </c>
      <c r="D4379" s="127" t="s">
        <v>895</v>
      </c>
      <c r="E4379" s="127" t="s">
        <v>921</v>
      </c>
      <c r="F4379" s="127" t="s">
        <v>915</v>
      </c>
      <c r="G4379" s="127" t="s">
        <v>916</v>
      </c>
      <c r="H4379" s="127" t="s">
        <v>937</v>
      </c>
      <c r="I4379" s="127">
        <v>0</v>
      </c>
      <c r="J4379" s="127">
        <v>0</v>
      </c>
      <c r="K4379" s="127">
        <v>0</v>
      </c>
      <c r="L4379" s="67" t="b">
        <f t="shared" si="272"/>
        <v>0</v>
      </c>
      <c r="M4379" s="100">
        <f>IF(L4379=TRUE,(K4379+'NPV Calcs'!$D$14)*About!$B$121,K4379*About!$B$121)</f>
        <v>0</v>
      </c>
      <c r="N4379" s="100" t="str">
        <f t="shared" si="273"/>
        <v>ngps - production</v>
      </c>
      <c r="O4379" s="100" t="str">
        <f t="shared" si="274"/>
        <v>methane capture</v>
      </c>
      <c r="P4379" s="57" t="str">
        <f t="shared" si="275"/>
        <v>ngps - production methane capture</v>
      </c>
      <c r="Q4379" s="101">
        <f>(J4379*About!$A$118/1000)*10^12</f>
        <v>0</v>
      </c>
      <c r="R4379" s="102">
        <f>M4379/About!$B$130</f>
        <v>0</v>
      </c>
    </row>
    <row r="4380" spans="1:18" x14ac:dyDescent="0.2">
      <c r="A4380" s="55">
        <v>2020</v>
      </c>
      <c r="B4380" s="127" t="s">
        <v>972</v>
      </c>
      <c r="C4380" s="127" t="s">
        <v>712</v>
      </c>
      <c r="D4380" s="127" t="s">
        <v>895</v>
      </c>
      <c r="E4380" s="127" t="s">
        <v>921</v>
      </c>
      <c r="F4380" s="127" t="s">
        <v>915</v>
      </c>
      <c r="G4380" s="127" t="s">
        <v>916</v>
      </c>
      <c r="H4380" s="127" t="s">
        <v>932</v>
      </c>
      <c r="I4380" s="127">
        <v>0</v>
      </c>
      <c r="J4380" s="127">
        <v>0</v>
      </c>
      <c r="K4380" s="127">
        <v>0</v>
      </c>
      <c r="L4380" s="67" t="b">
        <f t="shared" si="272"/>
        <v>1</v>
      </c>
      <c r="M4380" s="100">
        <f>IF(L4380=TRUE,(K4380+'NPV Calcs'!$D$14)*About!$B$121,K4380*About!$B$121)</f>
        <v>7.2396401247340254</v>
      </c>
      <c r="N4380" s="100" t="str">
        <f t="shared" si="273"/>
        <v>ngps - production</v>
      </c>
      <c r="O4380" s="100" t="str">
        <f t="shared" si="274"/>
        <v>methane destruction</v>
      </c>
      <c r="P4380" s="57" t="str">
        <f t="shared" si="275"/>
        <v>ngps - production methane destruction</v>
      </c>
      <c r="Q4380" s="101">
        <f>(J4380*About!$A$118/1000)*10^12</f>
        <v>0</v>
      </c>
      <c r="R4380" s="102">
        <f>M4380/About!$B$130</f>
        <v>13.621072108568427</v>
      </c>
    </row>
    <row r="4381" spans="1:18" x14ac:dyDescent="0.2">
      <c r="A4381" s="55">
        <v>2020</v>
      </c>
      <c r="B4381" s="127" t="s">
        <v>972</v>
      </c>
      <c r="C4381" s="127" t="s">
        <v>712</v>
      </c>
      <c r="D4381" s="127" t="s">
        <v>895</v>
      </c>
      <c r="E4381" s="127" t="s">
        <v>921</v>
      </c>
      <c r="F4381" s="127" t="s">
        <v>915</v>
      </c>
      <c r="G4381" s="127" t="s">
        <v>916</v>
      </c>
      <c r="H4381" s="127" t="s">
        <v>933</v>
      </c>
      <c r="I4381" s="127">
        <v>0</v>
      </c>
      <c r="J4381" s="127">
        <v>0</v>
      </c>
      <c r="K4381" s="127">
        <v>0</v>
      </c>
      <c r="L4381" s="67" t="b">
        <f t="shared" si="272"/>
        <v>1</v>
      </c>
      <c r="M4381" s="100">
        <f>IF(L4381=TRUE,(K4381+'NPV Calcs'!$D$14)*About!$B$121,K4381*About!$B$121)</f>
        <v>7.2396401247340254</v>
      </c>
      <c r="N4381" s="100" t="str">
        <f t="shared" si="273"/>
        <v>ngps - production</v>
      </c>
      <c r="O4381" s="100" t="str">
        <f t="shared" si="274"/>
        <v>methane capture</v>
      </c>
      <c r="P4381" s="57" t="str">
        <f t="shared" si="275"/>
        <v>ngps - production methane capture</v>
      </c>
      <c r="Q4381" s="101">
        <f>(J4381*About!$A$118/1000)*10^12</f>
        <v>0</v>
      </c>
      <c r="R4381" s="102">
        <f>M4381/About!$B$130</f>
        <v>13.621072108568427</v>
      </c>
    </row>
    <row r="4382" spans="1:18" x14ac:dyDescent="0.2">
      <c r="A4382" s="55">
        <v>2020</v>
      </c>
      <c r="B4382" s="127" t="s">
        <v>972</v>
      </c>
      <c r="C4382" s="127" t="s">
        <v>712</v>
      </c>
      <c r="D4382" s="127" t="s">
        <v>895</v>
      </c>
      <c r="E4382" s="127" t="s">
        <v>921</v>
      </c>
      <c r="F4382" s="127" t="s">
        <v>915</v>
      </c>
      <c r="G4382" s="127" t="s">
        <v>916</v>
      </c>
      <c r="H4382" s="127" t="s">
        <v>938</v>
      </c>
      <c r="I4382" s="127">
        <v>0</v>
      </c>
      <c r="J4382" s="127">
        <v>0</v>
      </c>
      <c r="K4382" s="127">
        <v>0</v>
      </c>
      <c r="L4382" s="67" t="b">
        <f t="shared" si="272"/>
        <v>1</v>
      </c>
      <c r="M4382" s="100">
        <f>IF(L4382=TRUE,(K4382+'NPV Calcs'!$D$14)*About!$B$121,K4382*About!$B$121)</f>
        <v>7.2396401247340254</v>
      </c>
      <c r="N4382" s="100" t="str">
        <f t="shared" si="273"/>
        <v>ngps - production</v>
      </c>
      <c r="O4382" s="100" t="str">
        <f t="shared" si="274"/>
        <v>methane capture</v>
      </c>
      <c r="P4382" s="57" t="str">
        <f t="shared" si="275"/>
        <v>ngps - production methane capture</v>
      </c>
      <c r="Q4382" s="101">
        <f>(J4382*About!$A$118/1000)*10^12</f>
        <v>0</v>
      </c>
      <c r="R4382" s="102">
        <f>M4382/About!$B$130</f>
        <v>13.621072108568427</v>
      </c>
    </row>
    <row r="4383" spans="1:18" x14ac:dyDescent="0.2">
      <c r="A4383" s="55">
        <v>2020</v>
      </c>
      <c r="B4383" s="127" t="s">
        <v>972</v>
      </c>
      <c r="C4383" s="127" t="s">
        <v>712</v>
      </c>
      <c r="D4383" s="127" t="s">
        <v>895</v>
      </c>
      <c r="E4383" s="127" t="s">
        <v>921</v>
      </c>
      <c r="F4383" s="127" t="s">
        <v>915</v>
      </c>
      <c r="G4383" s="127" t="s">
        <v>916</v>
      </c>
      <c r="H4383" s="127" t="s">
        <v>923</v>
      </c>
      <c r="I4383" s="127">
        <v>0</v>
      </c>
      <c r="J4383" s="127">
        <v>0</v>
      </c>
      <c r="K4383" s="127">
        <v>0</v>
      </c>
      <c r="L4383" s="67" t="b">
        <f t="shared" si="272"/>
        <v>1</v>
      </c>
      <c r="M4383" s="100">
        <f>IF(L4383=TRUE,(K4383+'NPV Calcs'!$D$14)*About!$B$121,K4383*About!$B$121)</f>
        <v>7.2396401247340254</v>
      </c>
      <c r="N4383" s="100" t="str">
        <f t="shared" si="273"/>
        <v>ngps - production</v>
      </c>
      <c r="O4383" s="100" t="str">
        <f t="shared" si="274"/>
        <v>methane capture</v>
      </c>
      <c r="P4383" s="57" t="str">
        <f t="shared" si="275"/>
        <v>ngps - production methane capture</v>
      </c>
      <c r="Q4383" s="101">
        <f>(J4383*About!$A$118/1000)*10^12</f>
        <v>0</v>
      </c>
      <c r="R4383" s="102">
        <f>M4383/About!$B$130</f>
        <v>13.621072108568427</v>
      </c>
    </row>
    <row r="4384" spans="1:18" x14ac:dyDescent="0.2">
      <c r="A4384" s="55">
        <v>2020</v>
      </c>
      <c r="B4384" s="127" t="s">
        <v>972</v>
      </c>
      <c r="C4384" s="127" t="s">
        <v>712</v>
      </c>
      <c r="D4384" s="127" t="s">
        <v>895</v>
      </c>
      <c r="E4384" s="127" t="s">
        <v>921</v>
      </c>
      <c r="F4384" s="127" t="s">
        <v>915</v>
      </c>
      <c r="G4384" s="127" t="s">
        <v>916</v>
      </c>
      <c r="H4384" s="127" t="s">
        <v>920</v>
      </c>
      <c r="I4384" s="127">
        <v>0</v>
      </c>
      <c r="J4384" s="127">
        <v>0</v>
      </c>
      <c r="K4384" s="127">
        <v>0</v>
      </c>
      <c r="L4384" s="67" t="b">
        <f t="shared" si="272"/>
        <v>1</v>
      </c>
      <c r="M4384" s="100">
        <f>IF(L4384=TRUE,(K4384+'NPV Calcs'!$D$14)*About!$B$121,K4384*About!$B$121)</f>
        <v>7.2396401247340254</v>
      </c>
      <c r="N4384" s="100" t="str">
        <f t="shared" si="273"/>
        <v>ngps - production</v>
      </c>
      <c r="O4384" s="100" t="str">
        <f t="shared" si="274"/>
        <v>methane capture</v>
      </c>
      <c r="P4384" s="57" t="str">
        <f t="shared" si="275"/>
        <v>ngps - production methane capture</v>
      </c>
      <c r="Q4384" s="101">
        <f>(J4384*About!$A$118/1000)*10^12</f>
        <v>0</v>
      </c>
      <c r="R4384" s="102">
        <f>M4384/About!$B$130</f>
        <v>13.621072108568427</v>
      </c>
    </row>
    <row r="4385" spans="1:18" x14ac:dyDescent="0.2">
      <c r="A4385" s="55">
        <v>2020</v>
      </c>
      <c r="B4385" s="127" t="s">
        <v>972</v>
      </c>
      <c r="C4385" s="127" t="s">
        <v>712</v>
      </c>
      <c r="D4385" s="127" t="s">
        <v>895</v>
      </c>
      <c r="E4385" s="127" t="s">
        <v>921</v>
      </c>
      <c r="F4385" s="127" t="s">
        <v>915</v>
      </c>
      <c r="G4385" s="127" t="s">
        <v>916</v>
      </c>
      <c r="H4385" s="127" t="s">
        <v>934</v>
      </c>
      <c r="I4385" s="127">
        <v>0</v>
      </c>
      <c r="J4385" s="127">
        <v>0</v>
      </c>
      <c r="K4385" s="127">
        <v>0</v>
      </c>
      <c r="L4385" s="67" t="b">
        <f t="shared" si="272"/>
        <v>1</v>
      </c>
      <c r="M4385" s="100">
        <f>IF(L4385=TRUE,(K4385+'NPV Calcs'!$D$14)*About!$B$121,K4385*About!$B$121)</f>
        <v>7.2396401247340254</v>
      </c>
      <c r="N4385" s="100" t="str">
        <f t="shared" si="273"/>
        <v>ngps - production</v>
      </c>
      <c r="O4385" s="100" t="str">
        <f t="shared" si="274"/>
        <v>methane capture</v>
      </c>
      <c r="P4385" s="57" t="str">
        <f t="shared" si="275"/>
        <v>ngps - production methane capture</v>
      </c>
      <c r="Q4385" s="101">
        <f>(J4385*About!$A$118/1000)*10^12</f>
        <v>0</v>
      </c>
      <c r="R4385" s="102">
        <f>M4385/About!$B$130</f>
        <v>13.621072108568427</v>
      </c>
    </row>
    <row r="4386" spans="1:18" x14ac:dyDescent="0.2">
      <c r="A4386" s="55">
        <v>2020</v>
      </c>
      <c r="B4386" s="127" t="s">
        <v>972</v>
      </c>
      <c r="C4386" s="127" t="s">
        <v>712</v>
      </c>
      <c r="D4386" s="127" t="s">
        <v>895</v>
      </c>
      <c r="E4386" s="127" t="s">
        <v>921</v>
      </c>
      <c r="F4386" s="127" t="s">
        <v>915</v>
      </c>
      <c r="G4386" s="127" t="s">
        <v>916</v>
      </c>
      <c r="H4386" s="127" t="s">
        <v>926</v>
      </c>
      <c r="I4386" s="127">
        <v>0</v>
      </c>
      <c r="J4386" s="127">
        <v>0</v>
      </c>
      <c r="K4386" s="127">
        <v>0</v>
      </c>
      <c r="L4386" s="67" t="b">
        <f t="shared" si="272"/>
        <v>1</v>
      </c>
      <c r="M4386" s="100">
        <f>IF(L4386=TRUE,(K4386+'NPV Calcs'!$D$14)*About!$B$121,K4386*About!$B$121)</f>
        <v>7.2396401247340254</v>
      </c>
      <c r="N4386" s="100" t="str">
        <f t="shared" si="273"/>
        <v>ngps - production</v>
      </c>
      <c r="O4386" s="100" t="str">
        <f t="shared" si="274"/>
        <v>methane capture</v>
      </c>
      <c r="P4386" s="57" t="str">
        <f t="shared" si="275"/>
        <v>ngps - production methane capture</v>
      </c>
      <c r="Q4386" s="101">
        <f>(J4386*About!$A$118/1000)*10^12</f>
        <v>0</v>
      </c>
      <c r="R4386" s="102">
        <f>M4386/About!$B$130</f>
        <v>13.621072108568427</v>
      </c>
    </row>
    <row r="4387" spans="1:18" x14ac:dyDescent="0.2">
      <c r="A4387" s="55">
        <v>2020</v>
      </c>
      <c r="B4387" s="127" t="s">
        <v>972</v>
      </c>
      <c r="C4387" s="127" t="s">
        <v>712</v>
      </c>
      <c r="D4387" s="127" t="s">
        <v>895</v>
      </c>
      <c r="E4387" s="127" t="s">
        <v>921</v>
      </c>
      <c r="F4387" s="127" t="s">
        <v>915</v>
      </c>
      <c r="G4387" s="127" t="s">
        <v>916</v>
      </c>
      <c r="H4387" s="127" t="s">
        <v>1188</v>
      </c>
      <c r="I4387" s="127">
        <v>0</v>
      </c>
      <c r="J4387" s="127">
        <v>0</v>
      </c>
      <c r="K4387" s="127">
        <v>0</v>
      </c>
      <c r="L4387" s="67" t="b">
        <f t="shared" si="272"/>
        <v>1</v>
      </c>
      <c r="M4387" s="100">
        <f>IF(L4387=TRUE,(K4387+'NPV Calcs'!$D$14)*About!$B$121,K4387*About!$B$121)</f>
        <v>7.2396401247340254</v>
      </c>
      <c r="N4387" s="100" t="str">
        <f t="shared" si="273"/>
        <v>ngps - production</v>
      </c>
      <c r="O4387" s="100" t="str">
        <f t="shared" si="274"/>
        <v>methane capture</v>
      </c>
      <c r="P4387" s="57" t="str">
        <f t="shared" si="275"/>
        <v>ngps - production methane capture</v>
      </c>
      <c r="Q4387" s="101">
        <f>(J4387*About!$A$118/1000)*10^12</f>
        <v>0</v>
      </c>
      <c r="R4387" s="102">
        <f>M4387/About!$B$130</f>
        <v>13.621072108568427</v>
      </c>
    </row>
    <row r="4388" spans="1:18" x14ac:dyDescent="0.2">
      <c r="A4388" s="55">
        <v>2020</v>
      </c>
      <c r="B4388" s="127" t="s">
        <v>972</v>
      </c>
      <c r="C4388" s="127" t="s">
        <v>712</v>
      </c>
      <c r="D4388" s="127" t="s">
        <v>895</v>
      </c>
      <c r="E4388" s="127" t="s">
        <v>921</v>
      </c>
      <c r="F4388" s="127" t="s">
        <v>915</v>
      </c>
      <c r="G4388" s="127" t="s">
        <v>916</v>
      </c>
      <c r="H4388" s="127" t="s">
        <v>929</v>
      </c>
      <c r="I4388" s="127">
        <v>0</v>
      </c>
      <c r="J4388" s="127">
        <v>0</v>
      </c>
      <c r="K4388" s="127">
        <v>0</v>
      </c>
      <c r="L4388" s="67" t="b">
        <f t="shared" si="272"/>
        <v>1</v>
      </c>
      <c r="M4388" s="100">
        <f>IF(L4388=TRUE,(K4388+'NPV Calcs'!$D$14)*About!$B$121,K4388*About!$B$121)</f>
        <v>7.2396401247340254</v>
      </c>
      <c r="N4388" s="100" t="str">
        <f t="shared" si="273"/>
        <v>ngps - production</v>
      </c>
      <c r="O4388" s="100" t="str">
        <f t="shared" si="274"/>
        <v>methane capture</v>
      </c>
      <c r="P4388" s="57" t="str">
        <f t="shared" si="275"/>
        <v>ngps - production methane capture</v>
      </c>
      <c r="Q4388" s="101">
        <f>(J4388*About!$A$118/1000)*10^12</f>
        <v>0</v>
      </c>
      <c r="R4388" s="102">
        <f>M4388/About!$B$130</f>
        <v>13.621072108568427</v>
      </c>
    </row>
    <row r="4389" spans="1:18" x14ac:dyDescent="0.2">
      <c r="A4389" s="55">
        <v>2020</v>
      </c>
      <c r="B4389" s="127" t="s">
        <v>972</v>
      </c>
      <c r="C4389" s="127" t="s">
        <v>712</v>
      </c>
      <c r="D4389" s="127" t="s">
        <v>895</v>
      </c>
      <c r="E4389" s="127" t="s">
        <v>921</v>
      </c>
      <c r="F4389" s="127" t="s">
        <v>915</v>
      </c>
      <c r="G4389" s="127" t="s">
        <v>916</v>
      </c>
      <c r="H4389" s="127" t="s">
        <v>931</v>
      </c>
      <c r="I4389" s="127">
        <v>0</v>
      </c>
      <c r="J4389" s="127">
        <v>0</v>
      </c>
      <c r="K4389" s="127">
        <v>0</v>
      </c>
      <c r="L4389" s="67" t="b">
        <f t="shared" si="272"/>
        <v>1</v>
      </c>
      <c r="M4389" s="100">
        <f>IF(L4389=TRUE,(K4389+'NPV Calcs'!$D$14)*About!$B$121,K4389*About!$B$121)</f>
        <v>7.2396401247340254</v>
      </c>
      <c r="N4389" s="100" t="str">
        <f t="shared" si="273"/>
        <v>ngps - production</v>
      </c>
      <c r="O4389" s="100" t="str">
        <f t="shared" si="274"/>
        <v>methane capture</v>
      </c>
      <c r="P4389" s="57" t="str">
        <f t="shared" si="275"/>
        <v>ngps - production methane capture</v>
      </c>
      <c r="Q4389" s="101">
        <f>(J4389*About!$A$118/1000)*10^12</f>
        <v>0</v>
      </c>
      <c r="R4389" s="102">
        <f>M4389/About!$B$130</f>
        <v>13.621072108568427</v>
      </c>
    </row>
    <row r="4390" spans="1:18" x14ac:dyDescent="0.2">
      <c r="A4390" s="55">
        <v>2020</v>
      </c>
      <c r="B4390" s="127" t="s">
        <v>972</v>
      </c>
      <c r="C4390" s="127" t="s">
        <v>712</v>
      </c>
      <c r="D4390" s="127" t="s">
        <v>913</v>
      </c>
      <c r="E4390" s="127" t="s">
        <v>935</v>
      </c>
      <c r="F4390" s="127" t="s">
        <v>925</v>
      </c>
      <c r="G4390" s="127" t="s">
        <v>916</v>
      </c>
      <c r="H4390" s="127" t="s">
        <v>917</v>
      </c>
      <c r="I4390" s="127">
        <v>0</v>
      </c>
      <c r="J4390" s="127">
        <v>0</v>
      </c>
      <c r="K4390" s="127">
        <v>0</v>
      </c>
      <c r="L4390" s="67" t="b">
        <f t="shared" si="272"/>
        <v>1</v>
      </c>
      <c r="M4390" s="100">
        <f>IF(L4390=TRUE,(K4390+'NPV Calcs'!$D$14)*About!$B$121,K4390*About!$B$121)</f>
        <v>7.2396401247340254</v>
      </c>
      <c r="N4390" s="100" t="str">
        <f t="shared" si="273"/>
        <v>ngps - T&amp;D</v>
      </c>
      <c r="O4390" s="100" t="str">
        <f t="shared" si="274"/>
        <v>methane capture</v>
      </c>
      <c r="P4390" s="57" t="str">
        <f t="shared" si="275"/>
        <v>ngps - T&amp;D methane capture</v>
      </c>
      <c r="Q4390" s="101">
        <f>(J4390*About!$A$118/1000)*10^12</f>
        <v>0</v>
      </c>
      <c r="R4390" s="102">
        <f>M4390/About!$B$130</f>
        <v>13.621072108568427</v>
      </c>
    </row>
    <row r="4391" spans="1:18" x14ac:dyDescent="0.2">
      <c r="A4391" s="55">
        <v>2020</v>
      </c>
      <c r="B4391" s="127" t="s">
        <v>972</v>
      </c>
      <c r="C4391" s="127" t="s">
        <v>712</v>
      </c>
      <c r="D4391" s="127" t="s">
        <v>913</v>
      </c>
      <c r="E4391" s="127" t="s">
        <v>935</v>
      </c>
      <c r="F4391" s="127" t="s">
        <v>925</v>
      </c>
      <c r="G4391" s="127" t="s">
        <v>916</v>
      </c>
      <c r="H4391" s="127" t="s">
        <v>936</v>
      </c>
      <c r="I4391" s="127">
        <v>0</v>
      </c>
      <c r="J4391" s="127">
        <v>0</v>
      </c>
      <c r="K4391" s="127">
        <v>0</v>
      </c>
      <c r="L4391" s="67" t="b">
        <f t="shared" si="272"/>
        <v>1</v>
      </c>
      <c r="M4391" s="100">
        <f>IF(L4391=TRUE,(K4391+'NPV Calcs'!$D$14)*About!$B$121,K4391*About!$B$121)</f>
        <v>7.2396401247340254</v>
      </c>
      <c r="N4391" s="100" t="str">
        <f t="shared" si="273"/>
        <v>ngps - T&amp;D</v>
      </c>
      <c r="O4391" s="100" t="str">
        <f t="shared" si="274"/>
        <v>methane capture</v>
      </c>
      <c r="P4391" s="57" t="str">
        <f t="shared" si="275"/>
        <v>ngps - T&amp;D methane capture</v>
      </c>
      <c r="Q4391" s="101">
        <f>(J4391*About!$A$118/1000)*10^12</f>
        <v>0</v>
      </c>
      <c r="R4391" s="102">
        <f>M4391/About!$B$130</f>
        <v>13.621072108568427</v>
      </c>
    </row>
    <row r="4392" spans="1:18" x14ac:dyDescent="0.2">
      <c r="A4392" s="55">
        <v>2020</v>
      </c>
      <c r="B4392" s="127" t="s">
        <v>972</v>
      </c>
      <c r="C4392" s="127" t="s">
        <v>712</v>
      </c>
      <c r="D4392" s="127" t="s">
        <v>913</v>
      </c>
      <c r="E4392" s="127" t="s">
        <v>935</v>
      </c>
      <c r="F4392" s="127" t="s">
        <v>925</v>
      </c>
      <c r="G4392" s="127" t="s">
        <v>916</v>
      </c>
      <c r="H4392" s="127" t="s">
        <v>937</v>
      </c>
      <c r="I4392" s="127">
        <v>0</v>
      </c>
      <c r="J4392" s="127">
        <v>0</v>
      </c>
      <c r="K4392" s="127">
        <v>0</v>
      </c>
      <c r="L4392" s="67" t="b">
        <f t="shared" si="272"/>
        <v>1</v>
      </c>
      <c r="M4392" s="100">
        <f>IF(L4392=TRUE,(K4392+'NPV Calcs'!$D$14)*About!$B$121,K4392*About!$B$121)</f>
        <v>7.2396401247340254</v>
      </c>
      <c r="N4392" s="100" t="str">
        <f t="shared" si="273"/>
        <v>ngps - T&amp;D</v>
      </c>
      <c r="O4392" s="100" t="str">
        <f t="shared" si="274"/>
        <v>methane capture</v>
      </c>
      <c r="P4392" s="57" t="str">
        <f t="shared" si="275"/>
        <v>ngps - T&amp;D methane capture</v>
      </c>
      <c r="Q4392" s="101">
        <f>(J4392*About!$A$118/1000)*10^12</f>
        <v>0</v>
      </c>
      <c r="R4392" s="102">
        <f>M4392/About!$B$130</f>
        <v>13.621072108568427</v>
      </c>
    </row>
    <row r="4393" spans="1:18" x14ac:dyDescent="0.2">
      <c r="A4393" s="55">
        <v>2020</v>
      </c>
      <c r="B4393" s="127" t="s">
        <v>298</v>
      </c>
      <c r="C4393" s="127" t="s">
        <v>710</v>
      </c>
      <c r="D4393" s="127" t="s">
        <v>913</v>
      </c>
      <c r="E4393" s="127" t="s">
        <v>922</v>
      </c>
      <c r="F4393" s="127" t="s">
        <v>915</v>
      </c>
      <c r="G4393" s="127" t="s">
        <v>928</v>
      </c>
      <c r="H4393" s="127" t="s">
        <v>929</v>
      </c>
      <c r="I4393" s="127">
        <v>0</v>
      </c>
      <c r="J4393" s="127">
        <v>0</v>
      </c>
      <c r="K4393" s="127">
        <v>0</v>
      </c>
      <c r="L4393" s="67" t="b">
        <f t="shared" si="272"/>
        <v>0</v>
      </c>
      <c r="M4393" s="100">
        <f>IF(L4393=TRUE,(K4393+'NPV Calcs'!$D$14)*About!$B$121,K4393*About!$B$121)</f>
        <v>0</v>
      </c>
      <c r="N4393" s="100" t="str">
        <f t="shared" si="273"/>
        <v>ngps - production</v>
      </c>
      <c r="O4393" s="100" t="str">
        <f t="shared" si="274"/>
        <v>methane capture</v>
      </c>
      <c r="P4393" s="57" t="str">
        <f t="shared" si="275"/>
        <v>ngps - production methane capture</v>
      </c>
      <c r="Q4393" s="101">
        <f>(J4393*About!$A$118/1000)*10^12</f>
        <v>0</v>
      </c>
      <c r="R4393" s="102">
        <f>M4393/About!$B$130</f>
        <v>0</v>
      </c>
    </row>
    <row r="4394" spans="1:18" x14ac:dyDescent="0.2">
      <c r="A4394" s="55">
        <v>2020</v>
      </c>
      <c r="B4394" s="127" t="s">
        <v>298</v>
      </c>
      <c r="C4394" s="127" t="s">
        <v>710</v>
      </c>
      <c r="D4394" s="127" t="s">
        <v>913</v>
      </c>
      <c r="E4394" s="127" t="s">
        <v>922</v>
      </c>
      <c r="F4394" s="127" t="s">
        <v>915</v>
      </c>
      <c r="G4394" s="127" t="s">
        <v>930</v>
      </c>
      <c r="H4394" s="127" t="s">
        <v>931</v>
      </c>
      <c r="I4394" s="127">
        <v>0</v>
      </c>
      <c r="J4394" s="127">
        <v>0</v>
      </c>
      <c r="K4394" s="127">
        <v>0</v>
      </c>
      <c r="L4394" s="67" t="b">
        <f t="shared" si="272"/>
        <v>1</v>
      </c>
      <c r="M4394" s="100">
        <f>IF(L4394=TRUE,(K4394+'NPV Calcs'!$D$14)*About!$B$121,K4394*About!$B$121)</f>
        <v>7.2396401247340254</v>
      </c>
      <c r="N4394" s="100" t="str">
        <f t="shared" si="273"/>
        <v>ngps - production</v>
      </c>
      <c r="O4394" s="100" t="str">
        <f t="shared" si="274"/>
        <v>methane destruction</v>
      </c>
      <c r="P4394" s="57" t="str">
        <f t="shared" si="275"/>
        <v>ngps - production methane destruction</v>
      </c>
      <c r="Q4394" s="101">
        <f>(J4394*About!$A$118/1000)*10^12</f>
        <v>0</v>
      </c>
      <c r="R4394" s="102">
        <f>M4394/About!$B$130</f>
        <v>13.621072108568427</v>
      </c>
    </row>
    <row r="4395" spans="1:18" x14ac:dyDescent="0.2">
      <c r="A4395" s="55">
        <v>2020</v>
      </c>
      <c r="B4395" s="127" t="s">
        <v>298</v>
      </c>
      <c r="C4395" s="127" t="s">
        <v>710</v>
      </c>
      <c r="D4395" s="127" t="s">
        <v>913</v>
      </c>
      <c r="E4395" s="127" t="s">
        <v>922</v>
      </c>
      <c r="F4395" s="127" t="s">
        <v>915</v>
      </c>
      <c r="G4395" s="127" t="s">
        <v>916</v>
      </c>
      <c r="H4395" s="127" t="s">
        <v>917</v>
      </c>
      <c r="I4395" s="127">
        <v>0</v>
      </c>
      <c r="J4395" s="127">
        <v>0</v>
      </c>
      <c r="K4395" s="127">
        <v>0</v>
      </c>
      <c r="L4395" s="67" t="b">
        <f t="shared" si="272"/>
        <v>1</v>
      </c>
      <c r="M4395" s="100">
        <f>IF(L4395=TRUE,(K4395+'NPV Calcs'!$D$14)*About!$B$121,K4395*About!$B$121)</f>
        <v>7.2396401247340254</v>
      </c>
      <c r="N4395" s="100" t="str">
        <f t="shared" si="273"/>
        <v>ngps - production</v>
      </c>
      <c r="O4395" s="100" t="str">
        <f t="shared" si="274"/>
        <v>methane capture</v>
      </c>
      <c r="P4395" s="57" t="str">
        <f t="shared" si="275"/>
        <v>ngps - production methane capture</v>
      </c>
      <c r="Q4395" s="101">
        <f>(J4395*About!$A$118/1000)*10^12</f>
        <v>0</v>
      </c>
      <c r="R4395" s="102">
        <f>M4395/About!$B$130</f>
        <v>13.621072108568427</v>
      </c>
    </row>
    <row r="4396" spans="1:18" x14ac:dyDescent="0.2">
      <c r="A4396" s="55">
        <v>2020</v>
      </c>
      <c r="B4396" s="127" t="s">
        <v>298</v>
      </c>
      <c r="C4396" s="127" t="s">
        <v>710</v>
      </c>
      <c r="D4396" s="127" t="s">
        <v>913</v>
      </c>
      <c r="E4396" s="127" t="s">
        <v>922</v>
      </c>
      <c r="F4396" s="127" t="s">
        <v>915</v>
      </c>
      <c r="G4396" s="127" t="s">
        <v>916</v>
      </c>
      <c r="H4396" s="127" t="s">
        <v>937</v>
      </c>
      <c r="I4396" s="127">
        <v>0</v>
      </c>
      <c r="J4396" s="127">
        <v>0</v>
      </c>
      <c r="K4396" s="127">
        <v>0</v>
      </c>
      <c r="L4396" s="67" t="b">
        <f t="shared" si="272"/>
        <v>0</v>
      </c>
      <c r="M4396" s="100">
        <f>IF(L4396=TRUE,(K4396+'NPV Calcs'!$D$14)*About!$B$121,K4396*About!$B$121)</f>
        <v>0</v>
      </c>
      <c r="N4396" s="100" t="str">
        <f t="shared" si="273"/>
        <v>ngps - production</v>
      </c>
      <c r="O4396" s="100" t="str">
        <f t="shared" si="274"/>
        <v>methane capture</v>
      </c>
      <c r="P4396" s="57" t="str">
        <f t="shared" si="275"/>
        <v>ngps - production methane capture</v>
      </c>
      <c r="Q4396" s="101">
        <f>(J4396*About!$A$118/1000)*10^12</f>
        <v>0</v>
      </c>
      <c r="R4396" s="102">
        <f>M4396/About!$B$130</f>
        <v>0</v>
      </c>
    </row>
    <row r="4397" spans="1:18" x14ac:dyDescent="0.2">
      <c r="A4397" s="55">
        <v>2020</v>
      </c>
      <c r="B4397" s="127" t="s">
        <v>298</v>
      </c>
      <c r="C4397" s="127" t="s">
        <v>710</v>
      </c>
      <c r="D4397" s="127" t="s">
        <v>913</v>
      </c>
      <c r="E4397" s="127" t="s">
        <v>922</v>
      </c>
      <c r="F4397" s="127" t="s">
        <v>915</v>
      </c>
      <c r="G4397" s="127" t="s">
        <v>916</v>
      </c>
      <c r="H4397" s="127" t="s">
        <v>932</v>
      </c>
      <c r="I4397" s="127">
        <v>0</v>
      </c>
      <c r="J4397" s="127">
        <v>0</v>
      </c>
      <c r="K4397" s="127">
        <v>0</v>
      </c>
      <c r="L4397" s="67" t="b">
        <f t="shared" si="272"/>
        <v>1</v>
      </c>
      <c r="M4397" s="100">
        <f>IF(L4397=TRUE,(K4397+'NPV Calcs'!$D$14)*About!$B$121,K4397*About!$B$121)</f>
        <v>7.2396401247340254</v>
      </c>
      <c r="N4397" s="100" t="str">
        <f t="shared" si="273"/>
        <v>ngps - production</v>
      </c>
      <c r="O4397" s="100" t="str">
        <f t="shared" si="274"/>
        <v>methane destruction</v>
      </c>
      <c r="P4397" s="57" t="str">
        <f t="shared" si="275"/>
        <v>ngps - production methane destruction</v>
      </c>
      <c r="Q4397" s="101">
        <f>(J4397*About!$A$118/1000)*10^12</f>
        <v>0</v>
      </c>
      <c r="R4397" s="102">
        <f>M4397/About!$B$130</f>
        <v>13.621072108568427</v>
      </c>
    </row>
    <row r="4398" spans="1:18" x14ac:dyDescent="0.2">
      <c r="A4398" s="55">
        <v>2020</v>
      </c>
      <c r="B4398" s="127" t="s">
        <v>298</v>
      </c>
      <c r="C4398" s="127" t="s">
        <v>710</v>
      </c>
      <c r="D4398" s="127" t="s">
        <v>913</v>
      </c>
      <c r="E4398" s="127" t="s">
        <v>922</v>
      </c>
      <c r="F4398" s="127" t="s">
        <v>915</v>
      </c>
      <c r="G4398" s="127" t="s">
        <v>916</v>
      </c>
      <c r="H4398" s="127" t="s">
        <v>933</v>
      </c>
      <c r="I4398" s="127">
        <v>0</v>
      </c>
      <c r="J4398" s="127">
        <v>0</v>
      </c>
      <c r="K4398" s="127">
        <v>0</v>
      </c>
      <c r="L4398" s="67" t="b">
        <f t="shared" si="272"/>
        <v>1</v>
      </c>
      <c r="M4398" s="100">
        <f>IF(L4398=TRUE,(K4398+'NPV Calcs'!$D$14)*About!$B$121,K4398*About!$B$121)</f>
        <v>7.2396401247340254</v>
      </c>
      <c r="N4398" s="100" t="str">
        <f t="shared" si="273"/>
        <v>ngps - production</v>
      </c>
      <c r="O4398" s="100" t="str">
        <f t="shared" si="274"/>
        <v>methane capture</v>
      </c>
      <c r="P4398" s="57" t="str">
        <f t="shared" si="275"/>
        <v>ngps - production methane capture</v>
      </c>
      <c r="Q4398" s="101">
        <f>(J4398*About!$A$118/1000)*10^12</f>
        <v>0</v>
      </c>
      <c r="R4398" s="102">
        <f>M4398/About!$B$130</f>
        <v>13.621072108568427</v>
      </c>
    </row>
    <row r="4399" spans="1:18" x14ac:dyDescent="0.2">
      <c r="A4399" s="55">
        <v>2020</v>
      </c>
      <c r="B4399" s="127" t="s">
        <v>298</v>
      </c>
      <c r="C4399" s="127" t="s">
        <v>710</v>
      </c>
      <c r="D4399" s="127" t="s">
        <v>913</v>
      </c>
      <c r="E4399" s="127" t="s">
        <v>922</v>
      </c>
      <c r="F4399" s="127" t="s">
        <v>915</v>
      </c>
      <c r="G4399" s="127" t="s">
        <v>916</v>
      </c>
      <c r="H4399" s="127" t="s">
        <v>938</v>
      </c>
      <c r="I4399" s="127">
        <v>0</v>
      </c>
      <c r="J4399" s="127">
        <v>0</v>
      </c>
      <c r="K4399" s="127">
        <v>0</v>
      </c>
      <c r="L4399" s="67" t="b">
        <f t="shared" si="272"/>
        <v>1</v>
      </c>
      <c r="M4399" s="100">
        <f>IF(L4399=TRUE,(K4399+'NPV Calcs'!$D$14)*About!$B$121,K4399*About!$B$121)</f>
        <v>7.2396401247340254</v>
      </c>
      <c r="N4399" s="100" t="str">
        <f t="shared" si="273"/>
        <v>ngps - production</v>
      </c>
      <c r="O4399" s="100" t="str">
        <f t="shared" si="274"/>
        <v>methane capture</v>
      </c>
      <c r="P4399" s="57" t="str">
        <f t="shared" si="275"/>
        <v>ngps - production methane capture</v>
      </c>
      <c r="Q4399" s="101">
        <f>(J4399*About!$A$118/1000)*10^12</f>
        <v>0</v>
      </c>
      <c r="R4399" s="102">
        <f>M4399/About!$B$130</f>
        <v>13.621072108568427</v>
      </c>
    </row>
    <row r="4400" spans="1:18" x14ac:dyDescent="0.2">
      <c r="A4400" s="55">
        <v>2020</v>
      </c>
      <c r="B4400" s="127" t="s">
        <v>298</v>
      </c>
      <c r="C4400" s="127" t="s">
        <v>710</v>
      </c>
      <c r="D4400" s="127" t="s">
        <v>913</v>
      </c>
      <c r="E4400" s="127" t="s">
        <v>922</v>
      </c>
      <c r="F4400" s="127" t="s">
        <v>915</v>
      </c>
      <c r="G4400" s="127" t="s">
        <v>916</v>
      </c>
      <c r="H4400" s="127" t="s">
        <v>923</v>
      </c>
      <c r="I4400" s="127">
        <v>0</v>
      </c>
      <c r="J4400" s="127">
        <v>0</v>
      </c>
      <c r="K4400" s="127">
        <v>0</v>
      </c>
      <c r="L4400" s="67" t="b">
        <f t="shared" si="272"/>
        <v>1</v>
      </c>
      <c r="M4400" s="100">
        <f>IF(L4400=TRUE,(K4400+'NPV Calcs'!$D$14)*About!$B$121,K4400*About!$B$121)</f>
        <v>7.2396401247340254</v>
      </c>
      <c r="N4400" s="100" t="str">
        <f t="shared" si="273"/>
        <v>ngps - production</v>
      </c>
      <c r="O4400" s="100" t="str">
        <f t="shared" si="274"/>
        <v>methane capture</v>
      </c>
      <c r="P4400" s="57" t="str">
        <f t="shared" si="275"/>
        <v>ngps - production methane capture</v>
      </c>
      <c r="Q4400" s="101">
        <f>(J4400*About!$A$118/1000)*10^12</f>
        <v>0</v>
      </c>
      <c r="R4400" s="102">
        <f>M4400/About!$B$130</f>
        <v>13.621072108568427</v>
      </c>
    </row>
    <row r="4401" spans="1:18" x14ac:dyDescent="0.2">
      <c r="A4401" s="55">
        <v>2020</v>
      </c>
      <c r="B4401" s="127" t="s">
        <v>298</v>
      </c>
      <c r="C4401" s="127" t="s">
        <v>710</v>
      </c>
      <c r="D4401" s="127" t="s">
        <v>913</v>
      </c>
      <c r="E4401" s="127" t="s">
        <v>922</v>
      </c>
      <c r="F4401" s="127" t="s">
        <v>915</v>
      </c>
      <c r="G4401" s="127" t="s">
        <v>916</v>
      </c>
      <c r="H4401" s="127" t="s">
        <v>920</v>
      </c>
      <c r="I4401" s="127">
        <v>0</v>
      </c>
      <c r="J4401" s="127">
        <v>0</v>
      </c>
      <c r="K4401" s="127">
        <v>0</v>
      </c>
      <c r="L4401" s="67" t="b">
        <f t="shared" si="272"/>
        <v>1</v>
      </c>
      <c r="M4401" s="100">
        <f>IF(L4401=TRUE,(K4401+'NPV Calcs'!$D$14)*About!$B$121,K4401*About!$B$121)</f>
        <v>7.2396401247340254</v>
      </c>
      <c r="N4401" s="100" t="str">
        <f t="shared" si="273"/>
        <v>ngps - production</v>
      </c>
      <c r="O4401" s="100" t="str">
        <f t="shared" si="274"/>
        <v>methane capture</v>
      </c>
      <c r="P4401" s="57" t="str">
        <f t="shared" si="275"/>
        <v>ngps - production methane capture</v>
      </c>
      <c r="Q4401" s="101">
        <f>(J4401*About!$A$118/1000)*10^12</f>
        <v>0</v>
      </c>
      <c r="R4401" s="102">
        <f>M4401/About!$B$130</f>
        <v>13.621072108568427</v>
      </c>
    </row>
    <row r="4402" spans="1:18" x14ac:dyDescent="0.2">
      <c r="A4402" s="55">
        <v>2020</v>
      </c>
      <c r="B4402" s="127" t="s">
        <v>298</v>
      </c>
      <c r="C4402" s="127" t="s">
        <v>710</v>
      </c>
      <c r="D4402" s="127" t="s">
        <v>913</v>
      </c>
      <c r="E4402" s="127" t="s">
        <v>922</v>
      </c>
      <c r="F4402" s="127" t="s">
        <v>915</v>
      </c>
      <c r="G4402" s="127" t="s">
        <v>916</v>
      </c>
      <c r="H4402" s="127" t="s">
        <v>934</v>
      </c>
      <c r="I4402" s="127">
        <v>0</v>
      </c>
      <c r="J4402" s="127">
        <v>0</v>
      </c>
      <c r="K4402" s="127">
        <v>0</v>
      </c>
      <c r="L4402" s="67" t="b">
        <f t="shared" si="272"/>
        <v>1</v>
      </c>
      <c r="M4402" s="100">
        <f>IF(L4402=TRUE,(K4402+'NPV Calcs'!$D$14)*About!$B$121,K4402*About!$B$121)</f>
        <v>7.2396401247340254</v>
      </c>
      <c r="N4402" s="100" t="str">
        <f t="shared" si="273"/>
        <v>ngps - production</v>
      </c>
      <c r="O4402" s="100" t="str">
        <f t="shared" si="274"/>
        <v>methane capture</v>
      </c>
      <c r="P4402" s="57" t="str">
        <f t="shared" si="275"/>
        <v>ngps - production methane capture</v>
      </c>
      <c r="Q4402" s="101">
        <f>(J4402*About!$A$118/1000)*10^12</f>
        <v>0</v>
      </c>
      <c r="R4402" s="102">
        <f>M4402/About!$B$130</f>
        <v>13.621072108568427</v>
      </c>
    </row>
    <row r="4403" spans="1:18" x14ac:dyDescent="0.2">
      <c r="A4403" s="55">
        <v>2020</v>
      </c>
      <c r="B4403" s="127" t="s">
        <v>298</v>
      </c>
      <c r="C4403" s="127" t="s">
        <v>710</v>
      </c>
      <c r="D4403" s="127" t="s">
        <v>913</v>
      </c>
      <c r="E4403" s="127" t="s">
        <v>922</v>
      </c>
      <c r="F4403" s="127" t="s">
        <v>915</v>
      </c>
      <c r="G4403" s="127" t="s">
        <v>916</v>
      </c>
      <c r="H4403" s="127" t="s">
        <v>926</v>
      </c>
      <c r="I4403" s="127">
        <v>0</v>
      </c>
      <c r="J4403" s="127">
        <v>0</v>
      </c>
      <c r="K4403" s="127">
        <v>0</v>
      </c>
      <c r="L4403" s="67" t="b">
        <f t="shared" si="272"/>
        <v>1</v>
      </c>
      <c r="M4403" s="100">
        <f>IF(L4403=TRUE,(K4403+'NPV Calcs'!$D$14)*About!$B$121,K4403*About!$B$121)</f>
        <v>7.2396401247340254</v>
      </c>
      <c r="N4403" s="100" t="str">
        <f t="shared" si="273"/>
        <v>ngps - production</v>
      </c>
      <c r="O4403" s="100" t="str">
        <f t="shared" si="274"/>
        <v>methane capture</v>
      </c>
      <c r="P4403" s="57" t="str">
        <f t="shared" si="275"/>
        <v>ngps - production methane capture</v>
      </c>
      <c r="Q4403" s="101">
        <f>(J4403*About!$A$118/1000)*10^12</f>
        <v>0</v>
      </c>
      <c r="R4403" s="102">
        <f>M4403/About!$B$130</f>
        <v>13.621072108568427</v>
      </c>
    </row>
    <row r="4404" spans="1:18" x14ac:dyDescent="0.2">
      <c r="A4404" s="55">
        <v>2020</v>
      </c>
      <c r="B4404" s="127" t="s">
        <v>298</v>
      </c>
      <c r="C4404" s="127" t="s">
        <v>710</v>
      </c>
      <c r="D4404" s="127" t="s">
        <v>913</v>
      </c>
      <c r="E4404" s="127" t="s">
        <v>922</v>
      </c>
      <c r="F4404" s="127" t="s">
        <v>915</v>
      </c>
      <c r="G4404" s="127" t="s">
        <v>916</v>
      </c>
      <c r="H4404" s="127" t="s">
        <v>1188</v>
      </c>
      <c r="I4404" s="127">
        <v>0</v>
      </c>
      <c r="J4404" s="127">
        <v>0</v>
      </c>
      <c r="K4404" s="127">
        <v>0</v>
      </c>
      <c r="L4404" s="67" t="b">
        <f t="shared" si="272"/>
        <v>1</v>
      </c>
      <c r="M4404" s="100">
        <f>IF(L4404=TRUE,(K4404+'NPV Calcs'!$D$14)*About!$B$121,K4404*About!$B$121)</f>
        <v>7.2396401247340254</v>
      </c>
      <c r="N4404" s="100" t="str">
        <f t="shared" si="273"/>
        <v>ngps - production</v>
      </c>
      <c r="O4404" s="100" t="str">
        <f t="shared" si="274"/>
        <v>methane capture</v>
      </c>
      <c r="P4404" s="57" t="str">
        <f t="shared" si="275"/>
        <v>ngps - production methane capture</v>
      </c>
      <c r="Q4404" s="101">
        <f>(J4404*About!$A$118/1000)*10^12</f>
        <v>0</v>
      </c>
      <c r="R4404" s="102">
        <f>M4404/About!$B$130</f>
        <v>13.621072108568427</v>
      </c>
    </row>
    <row r="4405" spans="1:18" x14ac:dyDescent="0.2">
      <c r="A4405" s="55">
        <v>2020</v>
      </c>
      <c r="B4405" s="127" t="s">
        <v>298</v>
      </c>
      <c r="C4405" s="127" t="s">
        <v>710</v>
      </c>
      <c r="D4405" s="127" t="s">
        <v>913</v>
      </c>
      <c r="E4405" s="127" t="s">
        <v>922</v>
      </c>
      <c r="F4405" s="127" t="s">
        <v>915</v>
      </c>
      <c r="G4405" s="127" t="s">
        <v>916</v>
      </c>
      <c r="H4405" s="127" t="s">
        <v>929</v>
      </c>
      <c r="I4405" s="127">
        <v>0</v>
      </c>
      <c r="J4405" s="127">
        <v>0</v>
      </c>
      <c r="K4405" s="127">
        <v>0</v>
      </c>
      <c r="L4405" s="67" t="b">
        <f t="shared" si="272"/>
        <v>1</v>
      </c>
      <c r="M4405" s="100">
        <f>IF(L4405=TRUE,(K4405+'NPV Calcs'!$D$14)*About!$B$121,K4405*About!$B$121)</f>
        <v>7.2396401247340254</v>
      </c>
      <c r="N4405" s="100" t="str">
        <f t="shared" si="273"/>
        <v>ngps - production</v>
      </c>
      <c r="O4405" s="100" t="str">
        <f t="shared" si="274"/>
        <v>methane capture</v>
      </c>
      <c r="P4405" s="57" t="str">
        <f t="shared" si="275"/>
        <v>ngps - production methane capture</v>
      </c>
      <c r="Q4405" s="101">
        <f>(J4405*About!$A$118/1000)*10^12</f>
        <v>0</v>
      </c>
      <c r="R4405" s="102">
        <f>M4405/About!$B$130</f>
        <v>13.621072108568427</v>
      </c>
    </row>
    <row r="4406" spans="1:18" x14ac:dyDescent="0.2">
      <c r="A4406" s="55">
        <v>2020</v>
      </c>
      <c r="B4406" s="127" t="s">
        <v>298</v>
      </c>
      <c r="C4406" s="127" t="s">
        <v>710</v>
      </c>
      <c r="D4406" s="127" t="s">
        <v>913</v>
      </c>
      <c r="E4406" s="127" t="s">
        <v>922</v>
      </c>
      <c r="F4406" s="127" t="s">
        <v>915</v>
      </c>
      <c r="G4406" s="127" t="s">
        <v>916</v>
      </c>
      <c r="H4406" s="127" t="s">
        <v>931</v>
      </c>
      <c r="I4406" s="127">
        <v>0</v>
      </c>
      <c r="J4406" s="127">
        <v>0</v>
      </c>
      <c r="K4406" s="127">
        <v>0</v>
      </c>
      <c r="L4406" s="67" t="b">
        <f t="shared" si="272"/>
        <v>1</v>
      </c>
      <c r="M4406" s="100">
        <f>IF(L4406=TRUE,(K4406+'NPV Calcs'!$D$14)*About!$B$121,K4406*About!$B$121)</f>
        <v>7.2396401247340254</v>
      </c>
      <c r="N4406" s="100" t="str">
        <f t="shared" si="273"/>
        <v>ngps - production</v>
      </c>
      <c r="O4406" s="100" t="str">
        <f t="shared" si="274"/>
        <v>methane capture</v>
      </c>
      <c r="P4406" s="57" t="str">
        <f t="shared" si="275"/>
        <v>ngps - production methane capture</v>
      </c>
      <c r="Q4406" s="101">
        <f>(J4406*About!$A$118/1000)*10^12</f>
        <v>0</v>
      </c>
      <c r="R4406" s="102">
        <f>M4406/About!$B$130</f>
        <v>13.621072108568427</v>
      </c>
    </row>
    <row r="4407" spans="1:18" x14ac:dyDescent="0.2">
      <c r="A4407" s="55">
        <v>2020</v>
      </c>
      <c r="B4407" s="127" t="s">
        <v>972</v>
      </c>
      <c r="C4407" s="127" t="s">
        <v>712</v>
      </c>
      <c r="D4407" s="127" t="s">
        <v>913</v>
      </c>
      <c r="E4407" s="127" t="s">
        <v>935</v>
      </c>
      <c r="F4407" s="127" t="s">
        <v>925</v>
      </c>
      <c r="G4407" s="127" t="s">
        <v>916</v>
      </c>
      <c r="H4407" s="127" t="s">
        <v>933</v>
      </c>
      <c r="I4407" s="127">
        <v>0</v>
      </c>
      <c r="J4407" s="127">
        <v>0</v>
      </c>
      <c r="K4407" s="127">
        <v>0</v>
      </c>
      <c r="L4407" s="67" t="b">
        <f t="shared" si="272"/>
        <v>1</v>
      </c>
      <c r="M4407" s="100">
        <f>IF(L4407=TRUE,(K4407+'NPV Calcs'!$D$14)*About!$B$121,K4407*About!$B$121)</f>
        <v>7.2396401247340254</v>
      </c>
      <c r="N4407" s="100" t="str">
        <f t="shared" si="273"/>
        <v>ngps - T&amp;D</v>
      </c>
      <c r="O4407" s="100" t="str">
        <f t="shared" si="274"/>
        <v>methane capture</v>
      </c>
      <c r="P4407" s="57" t="str">
        <f t="shared" si="275"/>
        <v>ngps - T&amp;D methane capture</v>
      </c>
      <c r="Q4407" s="101">
        <f>(J4407*About!$A$118/1000)*10^12</f>
        <v>0</v>
      </c>
      <c r="R4407" s="102">
        <f>M4407/About!$B$130</f>
        <v>13.621072108568427</v>
      </c>
    </row>
    <row r="4408" spans="1:18" x14ac:dyDescent="0.2">
      <c r="A4408" s="55">
        <v>2020</v>
      </c>
      <c r="B4408" s="127" t="s">
        <v>972</v>
      </c>
      <c r="C4408" s="127" t="s">
        <v>712</v>
      </c>
      <c r="D4408" s="127" t="s">
        <v>913</v>
      </c>
      <c r="E4408" s="127" t="s">
        <v>935</v>
      </c>
      <c r="F4408" s="127" t="s">
        <v>925</v>
      </c>
      <c r="G4408" s="127" t="s">
        <v>916</v>
      </c>
      <c r="H4408" s="127" t="s">
        <v>938</v>
      </c>
      <c r="I4408" s="127">
        <v>0</v>
      </c>
      <c r="J4408" s="127">
        <v>0</v>
      </c>
      <c r="K4408" s="127">
        <v>0</v>
      </c>
      <c r="L4408" s="67" t="b">
        <f t="shared" si="272"/>
        <v>1</v>
      </c>
      <c r="M4408" s="100">
        <f>IF(L4408=TRUE,(K4408+'NPV Calcs'!$D$14)*About!$B$121,K4408*About!$B$121)</f>
        <v>7.2396401247340254</v>
      </c>
      <c r="N4408" s="100" t="str">
        <f t="shared" si="273"/>
        <v>ngps - T&amp;D</v>
      </c>
      <c r="O4408" s="100" t="str">
        <f t="shared" si="274"/>
        <v>methane capture</v>
      </c>
      <c r="P4408" s="57" t="str">
        <f t="shared" si="275"/>
        <v>ngps - T&amp;D methane capture</v>
      </c>
      <c r="Q4408" s="101">
        <f>(J4408*About!$A$118/1000)*10^12</f>
        <v>0</v>
      </c>
      <c r="R4408" s="102">
        <f>M4408/About!$B$130</f>
        <v>13.621072108568427</v>
      </c>
    </row>
    <row r="4409" spans="1:18" x14ac:dyDescent="0.2">
      <c r="A4409" s="55">
        <v>2020</v>
      </c>
      <c r="B4409" s="127" t="s">
        <v>972</v>
      </c>
      <c r="C4409" s="127" t="s">
        <v>712</v>
      </c>
      <c r="D4409" s="127" t="s">
        <v>913</v>
      </c>
      <c r="E4409" s="127" t="s">
        <v>935</v>
      </c>
      <c r="F4409" s="127" t="s">
        <v>925</v>
      </c>
      <c r="G4409" s="127" t="s">
        <v>916</v>
      </c>
      <c r="H4409" s="127" t="s">
        <v>923</v>
      </c>
      <c r="I4409" s="127">
        <v>0</v>
      </c>
      <c r="J4409" s="127">
        <v>0</v>
      </c>
      <c r="K4409" s="127">
        <v>0</v>
      </c>
      <c r="L4409" s="67" t="b">
        <f t="shared" si="272"/>
        <v>1</v>
      </c>
      <c r="M4409" s="100">
        <f>IF(L4409=TRUE,(K4409+'NPV Calcs'!$D$14)*About!$B$121,K4409*About!$B$121)</f>
        <v>7.2396401247340254</v>
      </c>
      <c r="N4409" s="100" t="str">
        <f t="shared" si="273"/>
        <v>ngps - T&amp;D</v>
      </c>
      <c r="O4409" s="100" t="str">
        <f t="shared" si="274"/>
        <v>methane capture</v>
      </c>
      <c r="P4409" s="57" t="str">
        <f t="shared" si="275"/>
        <v>ngps - T&amp;D methane capture</v>
      </c>
      <c r="Q4409" s="101">
        <f>(J4409*About!$A$118/1000)*10^12</f>
        <v>0</v>
      </c>
      <c r="R4409" s="102">
        <f>M4409/About!$B$130</f>
        <v>13.621072108568427</v>
      </c>
    </row>
    <row r="4410" spans="1:18" x14ac:dyDescent="0.2">
      <c r="A4410" s="55">
        <v>2020</v>
      </c>
      <c r="B4410" s="127" t="s">
        <v>298</v>
      </c>
      <c r="C4410" s="127" t="s">
        <v>710</v>
      </c>
      <c r="D4410" s="127" t="s">
        <v>913</v>
      </c>
      <c r="E4410" s="127" t="s">
        <v>935</v>
      </c>
      <c r="F4410" s="127" t="s">
        <v>925</v>
      </c>
      <c r="G4410" s="127" t="s">
        <v>916</v>
      </c>
      <c r="H4410" s="127" t="s">
        <v>934</v>
      </c>
      <c r="I4410" s="127">
        <v>0</v>
      </c>
      <c r="J4410" s="127">
        <v>0</v>
      </c>
      <c r="K4410" s="127">
        <v>0</v>
      </c>
      <c r="L4410" s="67" t="b">
        <f t="shared" si="272"/>
        <v>1</v>
      </c>
      <c r="M4410" s="100">
        <f>IF(L4410=TRUE,(K4410+'NPV Calcs'!$D$14)*About!$B$121,K4410*About!$B$121)</f>
        <v>7.2396401247340254</v>
      </c>
      <c r="N4410" s="100" t="str">
        <f t="shared" si="273"/>
        <v>ngps - T&amp;D</v>
      </c>
      <c r="O4410" s="100" t="str">
        <f t="shared" si="274"/>
        <v>methane capture</v>
      </c>
      <c r="P4410" s="57" t="str">
        <f t="shared" si="275"/>
        <v>ngps - T&amp;D methane capture</v>
      </c>
      <c r="Q4410" s="101">
        <f>(J4410*About!$A$118/1000)*10^12</f>
        <v>0</v>
      </c>
      <c r="R4410" s="102">
        <f>M4410/About!$B$130</f>
        <v>13.621072108568427</v>
      </c>
    </row>
    <row r="4411" spans="1:18" x14ac:dyDescent="0.2">
      <c r="A4411" s="55">
        <v>2020</v>
      </c>
      <c r="B4411" s="127" t="s">
        <v>298</v>
      </c>
      <c r="C4411" s="127" t="s">
        <v>710</v>
      </c>
      <c r="D4411" s="127" t="s">
        <v>913</v>
      </c>
      <c r="E4411" s="127" t="s">
        <v>935</v>
      </c>
      <c r="F4411" s="127" t="s">
        <v>925</v>
      </c>
      <c r="G4411" s="127" t="s">
        <v>916</v>
      </c>
      <c r="H4411" s="127" t="s">
        <v>926</v>
      </c>
      <c r="I4411" s="127">
        <v>0</v>
      </c>
      <c r="J4411" s="127">
        <v>0</v>
      </c>
      <c r="K4411" s="127">
        <v>0</v>
      </c>
      <c r="L4411" s="67" t="b">
        <f t="shared" si="272"/>
        <v>1</v>
      </c>
      <c r="M4411" s="100">
        <f>IF(L4411=TRUE,(K4411+'NPV Calcs'!$D$14)*About!$B$121,K4411*About!$B$121)</f>
        <v>7.2396401247340254</v>
      </c>
      <c r="N4411" s="100" t="str">
        <f t="shared" si="273"/>
        <v>ngps - T&amp;D</v>
      </c>
      <c r="O4411" s="100" t="str">
        <f t="shared" si="274"/>
        <v>methane capture</v>
      </c>
      <c r="P4411" s="57" t="str">
        <f t="shared" si="275"/>
        <v>ngps - T&amp;D methane capture</v>
      </c>
      <c r="Q4411" s="101">
        <f>(J4411*About!$A$118/1000)*10^12</f>
        <v>0</v>
      </c>
      <c r="R4411" s="102">
        <f>M4411/About!$B$130</f>
        <v>13.621072108568427</v>
      </c>
    </row>
    <row r="4412" spans="1:18" x14ac:dyDescent="0.2">
      <c r="A4412" s="55">
        <v>2020</v>
      </c>
      <c r="B4412" s="127" t="s">
        <v>298</v>
      </c>
      <c r="C4412" s="127" t="s">
        <v>710</v>
      </c>
      <c r="D4412" s="127" t="s">
        <v>913</v>
      </c>
      <c r="E4412" s="127" t="s">
        <v>935</v>
      </c>
      <c r="F4412" s="127" t="s">
        <v>925</v>
      </c>
      <c r="G4412" s="127" t="s">
        <v>916</v>
      </c>
      <c r="H4412" s="127" t="s">
        <v>1188</v>
      </c>
      <c r="I4412" s="127">
        <v>0.99000001000000004</v>
      </c>
      <c r="J4412" s="127">
        <v>0</v>
      </c>
      <c r="K4412" s="127">
        <v>0</v>
      </c>
      <c r="L4412" s="67" t="b">
        <f t="shared" si="272"/>
        <v>1</v>
      </c>
      <c r="M4412" s="100">
        <f>IF(L4412=TRUE,(K4412+'NPV Calcs'!$D$14)*About!$B$121,K4412*About!$B$121)</f>
        <v>7.2396401247340254</v>
      </c>
      <c r="N4412" s="100" t="str">
        <f t="shared" si="273"/>
        <v>ngps - T&amp;D</v>
      </c>
      <c r="O4412" s="100" t="str">
        <f t="shared" si="274"/>
        <v>methane capture</v>
      </c>
      <c r="P4412" s="57" t="str">
        <f t="shared" si="275"/>
        <v>ngps - T&amp;D methane capture</v>
      </c>
      <c r="Q4412" s="101">
        <f>(J4412*About!$A$118/1000)*10^12</f>
        <v>0</v>
      </c>
      <c r="R4412" s="102">
        <f>M4412/About!$B$130</f>
        <v>13.621072108568427</v>
      </c>
    </row>
    <row r="4413" spans="1:18" x14ac:dyDescent="0.2">
      <c r="A4413" s="55">
        <v>2020</v>
      </c>
      <c r="B4413" s="127" t="s">
        <v>298</v>
      </c>
      <c r="C4413" s="127" t="s">
        <v>710</v>
      </c>
      <c r="D4413" s="127" t="s">
        <v>913</v>
      </c>
      <c r="E4413" s="127" t="s">
        <v>914</v>
      </c>
      <c r="F4413" s="127" t="s">
        <v>915</v>
      </c>
      <c r="G4413" s="127" t="s">
        <v>916</v>
      </c>
      <c r="H4413" s="127" t="s">
        <v>933</v>
      </c>
      <c r="I4413" s="127">
        <v>0</v>
      </c>
      <c r="J4413" s="127">
        <v>0</v>
      </c>
      <c r="K4413" s="127">
        <v>0</v>
      </c>
      <c r="L4413" s="67" t="b">
        <f t="shared" si="272"/>
        <v>1</v>
      </c>
      <c r="M4413" s="100">
        <f>IF(L4413=TRUE,(K4413+'NPV Calcs'!$D$14)*About!$B$121,K4413*About!$B$121)</f>
        <v>7.2396401247340254</v>
      </c>
      <c r="N4413" s="100" t="str">
        <f t="shared" si="273"/>
        <v>ngps - production</v>
      </c>
      <c r="O4413" s="100" t="str">
        <f t="shared" si="274"/>
        <v>methane capture</v>
      </c>
      <c r="P4413" s="57" t="str">
        <f t="shared" si="275"/>
        <v>ngps - production methane capture</v>
      </c>
      <c r="Q4413" s="101">
        <f>(J4413*About!$A$118/1000)*10^12</f>
        <v>0</v>
      </c>
      <c r="R4413" s="102">
        <f>M4413/About!$B$130</f>
        <v>13.621072108568427</v>
      </c>
    </row>
    <row r="4414" spans="1:18" x14ac:dyDescent="0.2">
      <c r="A4414" s="55">
        <v>2020</v>
      </c>
      <c r="B4414" s="127" t="s">
        <v>298</v>
      </c>
      <c r="C4414" s="127" t="s">
        <v>710</v>
      </c>
      <c r="D4414" s="127" t="s">
        <v>913</v>
      </c>
      <c r="E4414" s="127" t="s">
        <v>914</v>
      </c>
      <c r="F4414" s="127" t="s">
        <v>915</v>
      </c>
      <c r="G4414" s="127" t="s">
        <v>916</v>
      </c>
      <c r="H4414" s="127" t="s">
        <v>938</v>
      </c>
      <c r="I4414" s="127">
        <v>0</v>
      </c>
      <c r="J4414" s="127">
        <v>0</v>
      </c>
      <c r="K4414" s="127">
        <v>0</v>
      </c>
      <c r="L4414" s="67" t="b">
        <f t="shared" si="272"/>
        <v>1</v>
      </c>
      <c r="M4414" s="100">
        <f>IF(L4414=TRUE,(K4414+'NPV Calcs'!$D$14)*About!$B$121,K4414*About!$B$121)</f>
        <v>7.2396401247340254</v>
      </c>
      <c r="N4414" s="100" t="str">
        <f t="shared" si="273"/>
        <v>ngps - production</v>
      </c>
      <c r="O4414" s="100" t="str">
        <f t="shared" si="274"/>
        <v>methane capture</v>
      </c>
      <c r="P4414" s="57" t="str">
        <f t="shared" si="275"/>
        <v>ngps - production methane capture</v>
      </c>
      <c r="Q4414" s="101">
        <f>(J4414*About!$A$118/1000)*10^12</f>
        <v>0</v>
      </c>
      <c r="R4414" s="102">
        <f>M4414/About!$B$130</f>
        <v>13.621072108568427</v>
      </c>
    </row>
    <row r="4415" spans="1:18" x14ac:dyDescent="0.2">
      <c r="A4415" s="55">
        <v>2020</v>
      </c>
      <c r="B4415" s="127" t="s">
        <v>298</v>
      </c>
      <c r="C4415" s="127" t="s">
        <v>710</v>
      </c>
      <c r="D4415" s="127" t="s">
        <v>913</v>
      </c>
      <c r="E4415" s="127" t="s">
        <v>914</v>
      </c>
      <c r="F4415" s="127" t="s">
        <v>915</v>
      </c>
      <c r="G4415" s="127" t="s">
        <v>916</v>
      </c>
      <c r="H4415" s="127" t="s">
        <v>923</v>
      </c>
      <c r="I4415" s="127">
        <v>0</v>
      </c>
      <c r="J4415" s="127">
        <v>0</v>
      </c>
      <c r="K4415" s="127">
        <v>0</v>
      </c>
      <c r="L4415" s="67" t="b">
        <f t="shared" si="272"/>
        <v>1</v>
      </c>
      <c r="M4415" s="100">
        <f>IF(L4415=TRUE,(K4415+'NPV Calcs'!$D$14)*About!$B$121,K4415*About!$B$121)</f>
        <v>7.2396401247340254</v>
      </c>
      <c r="N4415" s="100" t="str">
        <f t="shared" si="273"/>
        <v>ngps - production</v>
      </c>
      <c r="O4415" s="100" t="str">
        <f t="shared" si="274"/>
        <v>methane capture</v>
      </c>
      <c r="P4415" s="57" t="str">
        <f t="shared" si="275"/>
        <v>ngps - production methane capture</v>
      </c>
      <c r="Q4415" s="101">
        <f>(J4415*About!$A$118/1000)*10^12</f>
        <v>0</v>
      </c>
      <c r="R4415" s="102">
        <f>M4415/About!$B$130</f>
        <v>13.621072108568427</v>
      </c>
    </row>
    <row r="4416" spans="1:18" x14ac:dyDescent="0.2">
      <c r="A4416" s="55">
        <v>2020</v>
      </c>
      <c r="B4416" s="127" t="s">
        <v>298</v>
      </c>
      <c r="C4416" s="127" t="s">
        <v>710</v>
      </c>
      <c r="D4416" s="127" t="s">
        <v>913</v>
      </c>
      <c r="E4416" s="127" t="s">
        <v>918</v>
      </c>
      <c r="F4416" s="127" t="s">
        <v>915</v>
      </c>
      <c r="G4416" s="127" t="s">
        <v>928</v>
      </c>
      <c r="H4416" s="127" t="s">
        <v>929</v>
      </c>
      <c r="I4416" s="127">
        <v>0</v>
      </c>
      <c r="J4416" s="127">
        <v>0</v>
      </c>
      <c r="K4416" s="127">
        <v>0</v>
      </c>
      <c r="L4416" s="67" t="b">
        <f t="shared" si="272"/>
        <v>0</v>
      </c>
      <c r="M4416" s="100">
        <f>IF(L4416=TRUE,(K4416+'NPV Calcs'!$D$14)*About!$B$121,K4416*About!$B$121)</f>
        <v>0</v>
      </c>
      <c r="N4416" s="100" t="str">
        <f t="shared" si="273"/>
        <v>ngps - production</v>
      </c>
      <c r="O4416" s="100" t="str">
        <f t="shared" si="274"/>
        <v>methane capture</v>
      </c>
      <c r="P4416" s="57" t="str">
        <f t="shared" si="275"/>
        <v>ngps - production methane capture</v>
      </c>
      <c r="Q4416" s="101">
        <f>(J4416*About!$A$118/1000)*10^12</f>
        <v>0</v>
      </c>
      <c r="R4416" s="102">
        <f>M4416/About!$B$130</f>
        <v>0</v>
      </c>
    </row>
    <row r="4417" spans="1:18" x14ac:dyDescent="0.2">
      <c r="A4417" s="55">
        <v>2020</v>
      </c>
      <c r="B4417" s="127" t="s">
        <v>298</v>
      </c>
      <c r="C4417" s="127" t="s">
        <v>710</v>
      </c>
      <c r="D4417" s="127" t="s">
        <v>913</v>
      </c>
      <c r="E4417" s="127" t="s">
        <v>918</v>
      </c>
      <c r="F4417" s="127" t="s">
        <v>915</v>
      </c>
      <c r="G4417" s="127" t="s">
        <v>930</v>
      </c>
      <c r="H4417" s="127" t="s">
        <v>931</v>
      </c>
      <c r="I4417" s="127">
        <v>0</v>
      </c>
      <c r="J4417" s="127">
        <v>0</v>
      </c>
      <c r="K4417" s="127">
        <v>0</v>
      </c>
      <c r="L4417" s="67" t="b">
        <f t="shared" si="272"/>
        <v>1</v>
      </c>
      <c r="M4417" s="100">
        <f>IF(L4417=TRUE,(K4417+'NPV Calcs'!$D$14)*About!$B$121,K4417*About!$B$121)</f>
        <v>7.2396401247340254</v>
      </c>
      <c r="N4417" s="100" t="str">
        <f t="shared" si="273"/>
        <v>ngps - production</v>
      </c>
      <c r="O4417" s="100" t="str">
        <f t="shared" si="274"/>
        <v>methane destruction</v>
      </c>
      <c r="P4417" s="57" t="str">
        <f t="shared" si="275"/>
        <v>ngps - production methane destruction</v>
      </c>
      <c r="Q4417" s="101">
        <f>(J4417*About!$A$118/1000)*10^12</f>
        <v>0</v>
      </c>
      <c r="R4417" s="102">
        <f>M4417/About!$B$130</f>
        <v>13.621072108568427</v>
      </c>
    </row>
    <row r="4418" spans="1:18" x14ac:dyDescent="0.2">
      <c r="A4418" s="55">
        <v>2020</v>
      </c>
      <c r="B4418" s="127" t="s">
        <v>298</v>
      </c>
      <c r="C4418" s="127" t="s">
        <v>710</v>
      </c>
      <c r="D4418" s="127" t="s">
        <v>913</v>
      </c>
      <c r="E4418" s="127" t="s">
        <v>918</v>
      </c>
      <c r="F4418" s="127" t="s">
        <v>915</v>
      </c>
      <c r="G4418" s="127" t="s">
        <v>916</v>
      </c>
      <c r="H4418" s="127" t="s">
        <v>917</v>
      </c>
      <c r="I4418" s="127">
        <v>0</v>
      </c>
      <c r="J4418" s="127">
        <v>0</v>
      </c>
      <c r="K4418" s="127">
        <v>0</v>
      </c>
      <c r="L4418" s="67" t="b">
        <f t="shared" si="272"/>
        <v>1</v>
      </c>
      <c r="M4418" s="100">
        <f>IF(L4418=TRUE,(K4418+'NPV Calcs'!$D$14)*About!$B$121,K4418*About!$B$121)</f>
        <v>7.2396401247340254</v>
      </c>
      <c r="N4418" s="100" t="str">
        <f t="shared" si="273"/>
        <v>ngps - production</v>
      </c>
      <c r="O4418" s="100" t="str">
        <f t="shared" si="274"/>
        <v>methane capture</v>
      </c>
      <c r="P4418" s="57" t="str">
        <f t="shared" si="275"/>
        <v>ngps - production methane capture</v>
      </c>
      <c r="Q4418" s="101">
        <f>(J4418*About!$A$118/1000)*10^12</f>
        <v>0</v>
      </c>
      <c r="R4418" s="102">
        <f>M4418/About!$B$130</f>
        <v>13.621072108568427</v>
      </c>
    </row>
    <row r="4419" spans="1:18" x14ac:dyDescent="0.2">
      <c r="A4419" s="55">
        <v>2020</v>
      </c>
      <c r="B4419" s="127" t="s">
        <v>298</v>
      </c>
      <c r="C4419" s="127" t="s">
        <v>710</v>
      </c>
      <c r="D4419" s="127" t="s">
        <v>913</v>
      </c>
      <c r="E4419" s="127" t="s">
        <v>918</v>
      </c>
      <c r="F4419" s="127" t="s">
        <v>915</v>
      </c>
      <c r="G4419" s="127" t="s">
        <v>916</v>
      </c>
      <c r="H4419" s="127" t="s">
        <v>937</v>
      </c>
      <c r="I4419" s="127">
        <v>0</v>
      </c>
      <c r="J4419" s="127">
        <v>0</v>
      </c>
      <c r="K4419" s="127">
        <v>0</v>
      </c>
      <c r="L4419" s="67" t="b">
        <f t="shared" ref="L4419:L4482" si="276">IF(O4420="methane capture",TRUE,FALSE)</f>
        <v>0</v>
      </c>
      <c r="M4419" s="100">
        <f>IF(L4419=TRUE,(K4419+'NPV Calcs'!$D$14)*About!$B$121,K4419*About!$B$121)</f>
        <v>0</v>
      </c>
      <c r="N4419" s="100" t="str">
        <f t="shared" ref="N4419:N4482" si="277">IF(F4419="Upstream","ngps - production","ngps - T&amp;D")</f>
        <v>ngps - production</v>
      </c>
      <c r="O4419" s="100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1">
        <f>(J4419*About!$A$118/1000)*10^12</f>
        <v>0</v>
      </c>
      <c r="R4419" s="102">
        <f>M4419/About!$B$130</f>
        <v>0</v>
      </c>
    </row>
    <row r="4420" spans="1:18" x14ac:dyDescent="0.2">
      <c r="A4420" s="55">
        <v>2020</v>
      </c>
      <c r="B4420" s="127" t="s">
        <v>298</v>
      </c>
      <c r="C4420" s="127" t="s">
        <v>710</v>
      </c>
      <c r="D4420" s="127" t="s">
        <v>913</v>
      </c>
      <c r="E4420" s="127" t="s">
        <v>918</v>
      </c>
      <c r="F4420" s="127" t="s">
        <v>915</v>
      </c>
      <c r="G4420" s="127" t="s">
        <v>916</v>
      </c>
      <c r="H4420" s="127" t="s">
        <v>932</v>
      </c>
      <c r="I4420" s="127">
        <v>0</v>
      </c>
      <c r="J4420" s="127">
        <v>0</v>
      </c>
      <c r="K4420" s="127">
        <v>0</v>
      </c>
      <c r="L4420" s="67" t="b">
        <f t="shared" si="276"/>
        <v>1</v>
      </c>
      <c r="M4420" s="100">
        <f>IF(L4420=TRUE,(K4420+'NPV Calcs'!$D$14)*About!$B$121,K4420*About!$B$121)</f>
        <v>7.2396401247340254</v>
      </c>
      <c r="N4420" s="100" t="str">
        <f t="shared" si="277"/>
        <v>ngps - production</v>
      </c>
      <c r="O4420" s="100" t="str">
        <f t="shared" si="278"/>
        <v>methane destruction</v>
      </c>
      <c r="P4420" s="57" t="str">
        <f t="shared" si="279"/>
        <v>ngps - production methane destruction</v>
      </c>
      <c r="Q4420" s="101">
        <f>(J4420*About!$A$118/1000)*10^12</f>
        <v>0</v>
      </c>
      <c r="R4420" s="102">
        <f>M4420/About!$B$130</f>
        <v>13.621072108568427</v>
      </c>
    </row>
    <row r="4421" spans="1:18" x14ac:dyDescent="0.2">
      <c r="A4421" s="55">
        <v>2020</v>
      </c>
      <c r="B4421" s="127" t="s">
        <v>298</v>
      </c>
      <c r="C4421" s="127" t="s">
        <v>710</v>
      </c>
      <c r="D4421" s="127" t="s">
        <v>913</v>
      </c>
      <c r="E4421" s="127" t="s">
        <v>918</v>
      </c>
      <c r="F4421" s="127" t="s">
        <v>915</v>
      </c>
      <c r="G4421" s="127" t="s">
        <v>916</v>
      </c>
      <c r="H4421" s="127" t="s">
        <v>933</v>
      </c>
      <c r="I4421" s="127">
        <v>0</v>
      </c>
      <c r="J4421" s="127">
        <v>0</v>
      </c>
      <c r="K4421" s="127">
        <v>0</v>
      </c>
      <c r="L4421" s="67" t="b">
        <f t="shared" si="276"/>
        <v>1</v>
      </c>
      <c r="M4421" s="100">
        <f>IF(L4421=TRUE,(K4421+'NPV Calcs'!$D$14)*About!$B$121,K4421*About!$B$121)</f>
        <v>7.2396401247340254</v>
      </c>
      <c r="N4421" s="100" t="str">
        <f t="shared" si="277"/>
        <v>ngps - production</v>
      </c>
      <c r="O4421" s="100" t="str">
        <f t="shared" si="278"/>
        <v>methane capture</v>
      </c>
      <c r="P4421" s="57" t="str">
        <f t="shared" si="279"/>
        <v>ngps - production methane capture</v>
      </c>
      <c r="Q4421" s="101">
        <f>(J4421*About!$A$118/1000)*10^12</f>
        <v>0</v>
      </c>
      <c r="R4421" s="102">
        <f>M4421/About!$B$130</f>
        <v>13.621072108568427</v>
      </c>
    </row>
    <row r="4422" spans="1:18" x14ac:dyDescent="0.2">
      <c r="A4422" s="55">
        <v>2020</v>
      </c>
      <c r="B4422" s="127" t="s">
        <v>298</v>
      </c>
      <c r="C4422" s="127" t="s">
        <v>710</v>
      </c>
      <c r="D4422" s="127" t="s">
        <v>913</v>
      </c>
      <c r="E4422" s="127" t="s">
        <v>918</v>
      </c>
      <c r="F4422" s="127" t="s">
        <v>915</v>
      </c>
      <c r="G4422" s="127" t="s">
        <v>916</v>
      </c>
      <c r="H4422" s="127" t="s">
        <v>938</v>
      </c>
      <c r="I4422" s="127">
        <v>0</v>
      </c>
      <c r="J4422" s="127">
        <v>0</v>
      </c>
      <c r="K4422" s="127">
        <v>0</v>
      </c>
      <c r="L4422" s="67" t="b">
        <f t="shared" si="276"/>
        <v>1</v>
      </c>
      <c r="M4422" s="100">
        <f>IF(L4422=TRUE,(K4422+'NPV Calcs'!$D$14)*About!$B$121,K4422*About!$B$121)</f>
        <v>7.2396401247340254</v>
      </c>
      <c r="N4422" s="100" t="str">
        <f t="shared" si="277"/>
        <v>ngps - production</v>
      </c>
      <c r="O4422" s="100" t="str">
        <f t="shared" si="278"/>
        <v>methane capture</v>
      </c>
      <c r="P4422" s="57" t="str">
        <f t="shared" si="279"/>
        <v>ngps - production methane capture</v>
      </c>
      <c r="Q4422" s="101">
        <f>(J4422*About!$A$118/1000)*10^12</f>
        <v>0</v>
      </c>
      <c r="R4422" s="102">
        <f>M4422/About!$B$130</f>
        <v>13.621072108568427</v>
      </c>
    </row>
    <row r="4423" spans="1:18" x14ac:dyDescent="0.2">
      <c r="A4423" s="55">
        <v>2020</v>
      </c>
      <c r="B4423" s="127" t="s">
        <v>298</v>
      </c>
      <c r="C4423" s="127" t="s">
        <v>710</v>
      </c>
      <c r="D4423" s="127" t="s">
        <v>913</v>
      </c>
      <c r="E4423" s="127" t="s">
        <v>918</v>
      </c>
      <c r="F4423" s="127" t="s">
        <v>915</v>
      </c>
      <c r="G4423" s="127" t="s">
        <v>916</v>
      </c>
      <c r="H4423" s="127" t="s">
        <v>923</v>
      </c>
      <c r="I4423" s="127">
        <v>0</v>
      </c>
      <c r="J4423" s="127">
        <v>0</v>
      </c>
      <c r="K4423" s="127">
        <v>0</v>
      </c>
      <c r="L4423" s="67" t="b">
        <f t="shared" si="276"/>
        <v>1</v>
      </c>
      <c r="M4423" s="100">
        <f>IF(L4423=TRUE,(K4423+'NPV Calcs'!$D$14)*About!$B$121,K4423*About!$B$121)</f>
        <v>7.2396401247340254</v>
      </c>
      <c r="N4423" s="100" t="str">
        <f t="shared" si="277"/>
        <v>ngps - production</v>
      </c>
      <c r="O4423" s="100" t="str">
        <f t="shared" si="278"/>
        <v>methane capture</v>
      </c>
      <c r="P4423" s="57" t="str">
        <f t="shared" si="279"/>
        <v>ngps - production methane capture</v>
      </c>
      <c r="Q4423" s="101">
        <f>(J4423*About!$A$118/1000)*10^12</f>
        <v>0</v>
      </c>
      <c r="R4423" s="102">
        <f>M4423/About!$B$130</f>
        <v>13.621072108568427</v>
      </c>
    </row>
    <row r="4424" spans="1:18" x14ac:dyDescent="0.2">
      <c r="A4424" s="55">
        <v>2020</v>
      </c>
      <c r="B4424" s="127" t="s">
        <v>298</v>
      </c>
      <c r="C4424" s="127" t="s">
        <v>710</v>
      </c>
      <c r="D4424" s="127" t="s">
        <v>913</v>
      </c>
      <c r="E4424" s="127" t="s">
        <v>918</v>
      </c>
      <c r="F4424" s="127" t="s">
        <v>915</v>
      </c>
      <c r="G4424" s="127" t="s">
        <v>916</v>
      </c>
      <c r="H4424" s="127" t="s">
        <v>920</v>
      </c>
      <c r="I4424" s="127">
        <v>0</v>
      </c>
      <c r="J4424" s="127">
        <v>0</v>
      </c>
      <c r="K4424" s="127">
        <v>0</v>
      </c>
      <c r="L4424" s="67" t="b">
        <f t="shared" si="276"/>
        <v>1</v>
      </c>
      <c r="M4424" s="100">
        <f>IF(L4424=TRUE,(K4424+'NPV Calcs'!$D$14)*About!$B$121,K4424*About!$B$121)</f>
        <v>7.2396401247340254</v>
      </c>
      <c r="N4424" s="100" t="str">
        <f t="shared" si="277"/>
        <v>ngps - production</v>
      </c>
      <c r="O4424" s="100" t="str">
        <f t="shared" si="278"/>
        <v>methane capture</v>
      </c>
      <c r="P4424" s="57" t="str">
        <f t="shared" si="279"/>
        <v>ngps - production methane capture</v>
      </c>
      <c r="Q4424" s="101">
        <f>(J4424*About!$A$118/1000)*10^12</f>
        <v>0</v>
      </c>
      <c r="R4424" s="102">
        <f>M4424/About!$B$130</f>
        <v>13.621072108568427</v>
      </c>
    </row>
    <row r="4425" spans="1:18" x14ac:dyDescent="0.2">
      <c r="A4425" s="55">
        <v>2020</v>
      </c>
      <c r="B4425" s="127" t="s">
        <v>298</v>
      </c>
      <c r="C4425" s="127" t="s">
        <v>710</v>
      </c>
      <c r="D4425" s="127" t="s">
        <v>913</v>
      </c>
      <c r="E4425" s="127" t="s">
        <v>918</v>
      </c>
      <c r="F4425" s="127" t="s">
        <v>915</v>
      </c>
      <c r="G4425" s="127" t="s">
        <v>916</v>
      </c>
      <c r="H4425" s="127" t="s">
        <v>934</v>
      </c>
      <c r="I4425" s="127">
        <v>0</v>
      </c>
      <c r="J4425" s="127">
        <v>0</v>
      </c>
      <c r="K4425" s="127">
        <v>0</v>
      </c>
      <c r="L4425" s="67" t="b">
        <f t="shared" si="276"/>
        <v>1</v>
      </c>
      <c r="M4425" s="100">
        <f>IF(L4425=TRUE,(K4425+'NPV Calcs'!$D$14)*About!$B$121,K4425*About!$B$121)</f>
        <v>7.2396401247340254</v>
      </c>
      <c r="N4425" s="100" t="str">
        <f t="shared" si="277"/>
        <v>ngps - production</v>
      </c>
      <c r="O4425" s="100" t="str">
        <f t="shared" si="278"/>
        <v>methane capture</v>
      </c>
      <c r="P4425" s="57" t="str">
        <f t="shared" si="279"/>
        <v>ngps - production methane capture</v>
      </c>
      <c r="Q4425" s="101">
        <f>(J4425*About!$A$118/1000)*10^12</f>
        <v>0</v>
      </c>
      <c r="R4425" s="102">
        <f>M4425/About!$B$130</f>
        <v>13.621072108568427</v>
      </c>
    </row>
    <row r="4426" spans="1:18" x14ac:dyDescent="0.2">
      <c r="A4426" s="55">
        <v>2020</v>
      </c>
      <c r="B4426" s="127" t="s">
        <v>298</v>
      </c>
      <c r="C4426" s="127" t="s">
        <v>710</v>
      </c>
      <c r="D4426" s="127" t="s">
        <v>913</v>
      </c>
      <c r="E4426" s="127" t="s">
        <v>918</v>
      </c>
      <c r="F4426" s="127" t="s">
        <v>915</v>
      </c>
      <c r="G4426" s="127" t="s">
        <v>916</v>
      </c>
      <c r="H4426" s="127" t="s">
        <v>926</v>
      </c>
      <c r="I4426" s="127">
        <v>0</v>
      </c>
      <c r="J4426" s="127">
        <v>0</v>
      </c>
      <c r="K4426" s="127">
        <v>0</v>
      </c>
      <c r="L4426" s="67" t="b">
        <f t="shared" si="276"/>
        <v>1</v>
      </c>
      <c r="M4426" s="100">
        <f>IF(L4426=TRUE,(K4426+'NPV Calcs'!$D$14)*About!$B$121,K4426*About!$B$121)</f>
        <v>7.2396401247340254</v>
      </c>
      <c r="N4426" s="100" t="str">
        <f t="shared" si="277"/>
        <v>ngps - production</v>
      </c>
      <c r="O4426" s="100" t="str">
        <f t="shared" si="278"/>
        <v>methane capture</v>
      </c>
      <c r="P4426" s="57" t="str">
        <f t="shared" si="279"/>
        <v>ngps - production methane capture</v>
      </c>
      <c r="Q4426" s="101">
        <f>(J4426*About!$A$118/1000)*10^12</f>
        <v>0</v>
      </c>
      <c r="R4426" s="102">
        <f>M4426/About!$B$130</f>
        <v>13.621072108568427</v>
      </c>
    </row>
    <row r="4427" spans="1:18" x14ac:dyDescent="0.2">
      <c r="A4427" s="55">
        <v>2020</v>
      </c>
      <c r="B4427" s="127" t="s">
        <v>298</v>
      </c>
      <c r="C4427" s="127" t="s">
        <v>710</v>
      </c>
      <c r="D4427" s="127" t="s">
        <v>913</v>
      </c>
      <c r="E4427" s="127" t="s">
        <v>918</v>
      </c>
      <c r="F4427" s="127" t="s">
        <v>915</v>
      </c>
      <c r="G4427" s="127" t="s">
        <v>916</v>
      </c>
      <c r="H4427" s="127" t="s">
        <v>1188</v>
      </c>
      <c r="I4427" s="127">
        <v>0</v>
      </c>
      <c r="J4427" s="127">
        <v>0</v>
      </c>
      <c r="K4427" s="127">
        <v>0</v>
      </c>
      <c r="L4427" s="67" t="b">
        <f t="shared" si="276"/>
        <v>1</v>
      </c>
      <c r="M4427" s="100">
        <f>IF(L4427=TRUE,(K4427+'NPV Calcs'!$D$14)*About!$B$121,K4427*About!$B$121)</f>
        <v>7.2396401247340254</v>
      </c>
      <c r="N4427" s="100" t="str">
        <f t="shared" si="277"/>
        <v>ngps - production</v>
      </c>
      <c r="O4427" s="100" t="str">
        <f t="shared" si="278"/>
        <v>methane capture</v>
      </c>
      <c r="P4427" s="57" t="str">
        <f t="shared" si="279"/>
        <v>ngps - production methane capture</v>
      </c>
      <c r="Q4427" s="101">
        <f>(J4427*About!$A$118/1000)*10^12</f>
        <v>0</v>
      </c>
      <c r="R4427" s="102">
        <f>M4427/About!$B$130</f>
        <v>13.621072108568427</v>
      </c>
    </row>
    <row r="4428" spans="1:18" x14ac:dyDescent="0.2">
      <c r="A4428" s="55">
        <v>2020</v>
      </c>
      <c r="B4428" s="127" t="s">
        <v>298</v>
      </c>
      <c r="C4428" s="127" t="s">
        <v>710</v>
      </c>
      <c r="D4428" s="127" t="s">
        <v>913</v>
      </c>
      <c r="E4428" s="127" t="s">
        <v>918</v>
      </c>
      <c r="F4428" s="127" t="s">
        <v>915</v>
      </c>
      <c r="G4428" s="127" t="s">
        <v>916</v>
      </c>
      <c r="H4428" s="127" t="s">
        <v>929</v>
      </c>
      <c r="I4428" s="127">
        <v>0</v>
      </c>
      <c r="J4428" s="127">
        <v>0</v>
      </c>
      <c r="K4428" s="127">
        <v>0</v>
      </c>
      <c r="L4428" s="67" t="b">
        <f t="shared" si="276"/>
        <v>1</v>
      </c>
      <c r="M4428" s="100">
        <f>IF(L4428=TRUE,(K4428+'NPV Calcs'!$D$14)*About!$B$121,K4428*About!$B$121)</f>
        <v>7.2396401247340254</v>
      </c>
      <c r="N4428" s="100" t="str">
        <f t="shared" si="277"/>
        <v>ngps - production</v>
      </c>
      <c r="O4428" s="100" t="str">
        <f t="shared" si="278"/>
        <v>methane capture</v>
      </c>
      <c r="P4428" s="57" t="str">
        <f t="shared" si="279"/>
        <v>ngps - production methane capture</v>
      </c>
      <c r="Q4428" s="101">
        <f>(J4428*About!$A$118/1000)*10^12</f>
        <v>0</v>
      </c>
      <c r="R4428" s="102">
        <f>M4428/About!$B$130</f>
        <v>13.621072108568427</v>
      </c>
    </row>
    <row r="4429" spans="1:18" x14ac:dyDescent="0.2">
      <c r="A4429" s="55">
        <v>2020</v>
      </c>
      <c r="B4429" s="127" t="s">
        <v>298</v>
      </c>
      <c r="C4429" s="127" t="s">
        <v>710</v>
      </c>
      <c r="D4429" s="127" t="s">
        <v>913</v>
      </c>
      <c r="E4429" s="127" t="s">
        <v>918</v>
      </c>
      <c r="F4429" s="127" t="s">
        <v>915</v>
      </c>
      <c r="G4429" s="127" t="s">
        <v>916</v>
      </c>
      <c r="H4429" s="127" t="s">
        <v>931</v>
      </c>
      <c r="I4429" s="127">
        <v>0</v>
      </c>
      <c r="J4429" s="127">
        <v>0</v>
      </c>
      <c r="K4429" s="127">
        <v>0</v>
      </c>
      <c r="L4429" s="67" t="b">
        <f t="shared" si="276"/>
        <v>1</v>
      </c>
      <c r="M4429" s="100">
        <f>IF(L4429=TRUE,(K4429+'NPV Calcs'!$D$14)*About!$B$121,K4429*About!$B$121)</f>
        <v>7.2396401247340254</v>
      </c>
      <c r="N4429" s="100" t="str">
        <f t="shared" si="277"/>
        <v>ngps - production</v>
      </c>
      <c r="O4429" s="100" t="str">
        <f t="shared" si="278"/>
        <v>methane capture</v>
      </c>
      <c r="P4429" s="57" t="str">
        <f t="shared" si="279"/>
        <v>ngps - production methane capture</v>
      </c>
      <c r="Q4429" s="101">
        <f>(J4429*About!$A$118/1000)*10^12</f>
        <v>0</v>
      </c>
      <c r="R4429" s="102">
        <f>M4429/About!$B$130</f>
        <v>13.621072108568427</v>
      </c>
    </row>
    <row r="4430" spans="1:18" x14ac:dyDescent="0.2">
      <c r="A4430" s="55">
        <v>2020</v>
      </c>
      <c r="B4430" s="127" t="s">
        <v>298</v>
      </c>
      <c r="C4430" s="127" t="s">
        <v>710</v>
      </c>
      <c r="D4430" s="127" t="s">
        <v>1187</v>
      </c>
      <c r="E4430" s="127" t="s">
        <v>1187</v>
      </c>
      <c r="F4430" s="127" t="s">
        <v>925</v>
      </c>
      <c r="G4430" s="127" t="s">
        <v>928</v>
      </c>
      <c r="H4430" s="127" t="s">
        <v>936</v>
      </c>
      <c r="I4430" s="127">
        <v>0</v>
      </c>
      <c r="J4430" s="127">
        <v>0</v>
      </c>
      <c r="K4430" s="127">
        <v>0</v>
      </c>
      <c r="L4430" s="67" t="b">
        <f t="shared" si="276"/>
        <v>1</v>
      </c>
      <c r="M4430" s="100">
        <f>IF(L4430=TRUE,(K4430+'NPV Calcs'!$D$14)*About!$B$121,K4430*About!$B$121)</f>
        <v>7.2396401247340254</v>
      </c>
      <c r="N4430" s="100" t="str">
        <f t="shared" si="277"/>
        <v>ngps - T&amp;D</v>
      </c>
      <c r="O4430" s="100" t="str">
        <f t="shared" si="278"/>
        <v>methane capture</v>
      </c>
      <c r="P4430" s="57" t="str">
        <f t="shared" si="279"/>
        <v>ngps - T&amp;D methane capture</v>
      </c>
      <c r="Q4430" s="101">
        <f>(J4430*About!$A$118/1000)*10^12</f>
        <v>0</v>
      </c>
      <c r="R4430" s="102">
        <f>M4430/About!$B$130</f>
        <v>13.621072108568427</v>
      </c>
    </row>
    <row r="4431" spans="1:18" x14ac:dyDescent="0.2">
      <c r="A4431" s="55">
        <v>2020</v>
      </c>
      <c r="B4431" s="127" t="s">
        <v>298</v>
      </c>
      <c r="C4431" s="127" t="s">
        <v>710</v>
      </c>
      <c r="D4431" s="127" t="s">
        <v>1187</v>
      </c>
      <c r="E4431" s="127" t="s">
        <v>1187</v>
      </c>
      <c r="F4431" s="127" t="s">
        <v>915</v>
      </c>
      <c r="G4431" s="127" t="s">
        <v>928</v>
      </c>
      <c r="H4431" s="127" t="s">
        <v>929</v>
      </c>
      <c r="I4431" s="127">
        <v>0</v>
      </c>
      <c r="J4431" s="127">
        <v>0</v>
      </c>
      <c r="K4431" s="127">
        <v>0</v>
      </c>
      <c r="L4431" s="67" t="b">
        <f t="shared" si="276"/>
        <v>1</v>
      </c>
      <c r="M4431" s="100">
        <f>IF(L4431=TRUE,(K4431+'NPV Calcs'!$D$14)*About!$B$121,K4431*About!$B$121)</f>
        <v>7.2396401247340254</v>
      </c>
      <c r="N4431" s="100" t="str">
        <f t="shared" si="277"/>
        <v>ngps - production</v>
      </c>
      <c r="O4431" s="100" t="str">
        <f t="shared" si="278"/>
        <v>methane capture</v>
      </c>
      <c r="P4431" s="57" t="str">
        <f t="shared" si="279"/>
        <v>ngps - production methane capture</v>
      </c>
      <c r="Q4431" s="101">
        <f>(J4431*About!$A$118/1000)*10^12</f>
        <v>0</v>
      </c>
      <c r="R4431" s="102">
        <f>M4431/About!$B$130</f>
        <v>13.621072108568427</v>
      </c>
    </row>
    <row r="4432" spans="1:18" x14ac:dyDescent="0.2">
      <c r="A4432" s="55">
        <v>2020</v>
      </c>
      <c r="B4432" s="127" t="s">
        <v>298</v>
      </c>
      <c r="C4432" s="127" t="s">
        <v>710</v>
      </c>
      <c r="D4432" s="127" t="s">
        <v>913</v>
      </c>
      <c r="E4432" s="127" t="s">
        <v>914</v>
      </c>
      <c r="F4432" s="127" t="s">
        <v>915</v>
      </c>
      <c r="G4432" s="127" t="s">
        <v>916</v>
      </c>
      <c r="H4432" s="127" t="s">
        <v>1188</v>
      </c>
      <c r="I4432" s="127">
        <v>17.709999079999999</v>
      </c>
      <c r="J4432" s="127">
        <v>0</v>
      </c>
      <c r="K4432" s="127">
        <v>0</v>
      </c>
      <c r="L4432" s="67" t="b">
        <f t="shared" si="276"/>
        <v>1</v>
      </c>
      <c r="M4432" s="100">
        <f>IF(L4432=TRUE,(K4432+'NPV Calcs'!$D$14)*About!$B$121,K4432*About!$B$121)</f>
        <v>7.2396401247340254</v>
      </c>
      <c r="N4432" s="100" t="str">
        <f t="shared" si="277"/>
        <v>ngps - production</v>
      </c>
      <c r="O4432" s="100" t="str">
        <f t="shared" si="278"/>
        <v>methane capture</v>
      </c>
      <c r="P4432" s="57" t="str">
        <f t="shared" si="279"/>
        <v>ngps - production methane capture</v>
      </c>
      <c r="Q4432" s="101">
        <f>(J4432*About!$A$118/1000)*10^12</f>
        <v>0</v>
      </c>
      <c r="R4432" s="102">
        <f>M4432/About!$B$130</f>
        <v>13.621072108568427</v>
      </c>
    </row>
    <row r="4433" spans="1:18" x14ac:dyDescent="0.2">
      <c r="A4433" s="55">
        <v>2020</v>
      </c>
      <c r="B4433" s="127" t="s">
        <v>298</v>
      </c>
      <c r="C4433" s="127" t="s">
        <v>710</v>
      </c>
      <c r="D4433" s="127" t="s">
        <v>913</v>
      </c>
      <c r="E4433" s="127" t="s">
        <v>914</v>
      </c>
      <c r="F4433" s="127" t="s">
        <v>915</v>
      </c>
      <c r="G4433" s="127" t="s">
        <v>916</v>
      </c>
      <c r="H4433" s="127" t="s">
        <v>929</v>
      </c>
      <c r="I4433" s="127">
        <v>0</v>
      </c>
      <c r="J4433" s="127">
        <v>0</v>
      </c>
      <c r="K4433" s="127">
        <v>0</v>
      </c>
      <c r="L4433" s="67" t="b">
        <f t="shared" si="276"/>
        <v>1</v>
      </c>
      <c r="M4433" s="100">
        <f>IF(L4433=TRUE,(K4433+'NPV Calcs'!$D$14)*About!$B$121,K4433*About!$B$121)</f>
        <v>7.2396401247340254</v>
      </c>
      <c r="N4433" s="100" t="str">
        <f t="shared" si="277"/>
        <v>ngps - production</v>
      </c>
      <c r="O4433" s="100" t="str">
        <f t="shared" si="278"/>
        <v>methane capture</v>
      </c>
      <c r="P4433" s="57" t="str">
        <f t="shared" si="279"/>
        <v>ngps - production methane capture</v>
      </c>
      <c r="Q4433" s="101">
        <f>(J4433*About!$A$118/1000)*10^12</f>
        <v>0</v>
      </c>
      <c r="R4433" s="102">
        <f>M4433/About!$B$130</f>
        <v>13.621072108568427</v>
      </c>
    </row>
    <row r="4434" spans="1:18" x14ac:dyDescent="0.2">
      <c r="A4434" s="55">
        <v>2020</v>
      </c>
      <c r="B4434" s="127" t="s">
        <v>245</v>
      </c>
      <c r="C4434" s="127" t="s">
        <v>711</v>
      </c>
      <c r="D4434" s="127" t="s">
        <v>895</v>
      </c>
      <c r="E4434" s="127" t="s">
        <v>921</v>
      </c>
      <c r="F4434" s="127" t="s">
        <v>915</v>
      </c>
      <c r="G4434" s="127" t="s">
        <v>916</v>
      </c>
      <c r="H4434" s="127" t="s">
        <v>1188</v>
      </c>
      <c r="I4434" s="127">
        <v>23.909999849999998</v>
      </c>
      <c r="J4434" s="127">
        <v>0</v>
      </c>
      <c r="K4434" s="127">
        <v>0</v>
      </c>
      <c r="L4434" s="67" t="b">
        <f t="shared" si="276"/>
        <v>1</v>
      </c>
      <c r="M4434" s="100">
        <f>IF(L4434=TRUE,(K4434+'NPV Calcs'!$D$14)*About!$B$121,K4434*About!$B$121)</f>
        <v>7.2396401247340254</v>
      </c>
      <c r="N4434" s="100" t="str">
        <f t="shared" si="277"/>
        <v>ngps - production</v>
      </c>
      <c r="O4434" s="100" t="str">
        <f t="shared" si="278"/>
        <v>methane capture</v>
      </c>
      <c r="P4434" s="57" t="str">
        <f t="shared" si="279"/>
        <v>ngps - production methane capture</v>
      </c>
      <c r="Q4434" s="101">
        <f>(J4434*About!$A$118/1000)*10^12</f>
        <v>0</v>
      </c>
      <c r="R4434" s="102">
        <f>M4434/About!$B$130</f>
        <v>13.621072108568427</v>
      </c>
    </row>
    <row r="4435" spans="1:18" x14ac:dyDescent="0.2">
      <c r="A4435" s="55">
        <v>2020</v>
      </c>
      <c r="B4435" s="127" t="s">
        <v>245</v>
      </c>
      <c r="C4435" s="127" t="s">
        <v>711</v>
      </c>
      <c r="D4435" s="127" t="s">
        <v>895</v>
      </c>
      <c r="E4435" s="127" t="s">
        <v>921</v>
      </c>
      <c r="F4435" s="127" t="s">
        <v>915</v>
      </c>
      <c r="G4435" s="127" t="s">
        <v>916</v>
      </c>
      <c r="H4435" s="127" t="s">
        <v>929</v>
      </c>
      <c r="I4435" s="127">
        <v>0</v>
      </c>
      <c r="J4435" s="127">
        <v>0</v>
      </c>
      <c r="K4435" s="127">
        <v>0</v>
      </c>
      <c r="L4435" s="67" t="b">
        <f t="shared" si="276"/>
        <v>1</v>
      </c>
      <c r="M4435" s="100">
        <f>IF(L4435=TRUE,(K4435+'NPV Calcs'!$D$14)*About!$B$121,K4435*About!$B$121)</f>
        <v>7.2396401247340254</v>
      </c>
      <c r="N4435" s="100" t="str">
        <f t="shared" si="277"/>
        <v>ngps - production</v>
      </c>
      <c r="O4435" s="100" t="str">
        <f t="shared" si="278"/>
        <v>methane capture</v>
      </c>
      <c r="P4435" s="57" t="str">
        <f t="shared" si="279"/>
        <v>ngps - production methane capture</v>
      </c>
      <c r="Q4435" s="101">
        <f>(J4435*About!$A$118/1000)*10^12</f>
        <v>0</v>
      </c>
      <c r="R4435" s="102">
        <f>M4435/About!$B$130</f>
        <v>13.621072108568427</v>
      </c>
    </row>
    <row r="4436" spans="1:18" x14ac:dyDescent="0.2">
      <c r="A4436" s="55">
        <v>2020</v>
      </c>
      <c r="B4436" s="127" t="s">
        <v>245</v>
      </c>
      <c r="C4436" s="127" t="s">
        <v>711</v>
      </c>
      <c r="D4436" s="127" t="s">
        <v>913</v>
      </c>
      <c r="E4436" s="127" t="s">
        <v>935</v>
      </c>
      <c r="F4436" s="127" t="s">
        <v>925</v>
      </c>
      <c r="G4436" s="127" t="s">
        <v>916</v>
      </c>
      <c r="H4436" s="127" t="s">
        <v>933</v>
      </c>
      <c r="I4436" s="127">
        <v>0</v>
      </c>
      <c r="J4436" s="127">
        <v>0</v>
      </c>
      <c r="K4436" s="127">
        <v>0</v>
      </c>
      <c r="L4436" s="67" t="b">
        <f t="shared" si="276"/>
        <v>1</v>
      </c>
      <c r="M4436" s="100">
        <f>IF(L4436=TRUE,(K4436+'NPV Calcs'!$D$14)*About!$B$121,K4436*About!$B$121)</f>
        <v>7.2396401247340254</v>
      </c>
      <c r="N4436" s="100" t="str">
        <f t="shared" si="277"/>
        <v>ngps - T&amp;D</v>
      </c>
      <c r="O4436" s="100" t="str">
        <f t="shared" si="278"/>
        <v>methane capture</v>
      </c>
      <c r="P4436" s="57" t="str">
        <f t="shared" si="279"/>
        <v>ngps - T&amp;D methane capture</v>
      </c>
      <c r="Q4436" s="101">
        <f>(J4436*About!$A$118/1000)*10^12</f>
        <v>0</v>
      </c>
      <c r="R4436" s="102">
        <f>M4436/About!$B$130</f>
        <v>13.621072108568427</v>
      </c>
    </row>
    <row r="4437" spans="1:18" x14ac:dyDescent="0.2">
      <c r="A4437" s="55">
        <v>2020</v>
      </c>
      <c r="B4437" s="127" t="s">
        <v>245</v>
      </c>
      <c r="C4437" s="127" t="s">
        <v>711</v>
      </c>
      <c r="D4437" s="127" t="s">
        <v>913</v>
      </c>
      <c r="E4437" s="127" t="s">
        <v>935</v>
      </c>
      <c r="F4437" s="127" t="s">
        <v>925</v>
      </c>
      <c r="G4437" s="127" t="s">
        <v>916</v>
      </c>
      <c r="H4437" s="127" t="s">
        <v>938</v>
      </c>
      <c r="I4437" s="127">
        <v>0</v>
      </c>
      <c r="J4437" s="127">
        <v>0</v>
      </c>
      <c r="K4437" s="127">
        <v>0</v>
      </c>
      <c r="L4437" s="67" t="b">
        <f t="shared" si="276"/>
        <v>1</v>
      </c>
      <c r="M4437" s="100">
        <f>IF(L4437=TRUE,(K4437+'NPV Calcs'!$D$14)*About!$B$121,K4437*About!$B$121)</f>
        <v>7.2396401247340254</v>
      </c>
      <c r="N4437" s="100" t="str">
        <f t="shared" si="277"/>
        <v>ngps - T&amp;D</v>
      </c>
      <c r="O4437" s="100" t="str">
        <f t="shared" si="278"/>
        <v>methane capture</v>
      </c>
      <c r="P4437" s="57" t="str">
        <f t="shared" si="279"/>
        <v>ngps - T&amp;D methane capture</v>
      </c>
      <c r="Q4437" s="101">
        <f>(J4437*About!$A$118/1000)*10^12</f>
        <v>0</v>
      </c>
      <c r="R4437" s="102">
        <f>M4437/About!$B$130</f>
        <v>13.621072108568427</v>
      </c>
    </row>
    <row r="4438" spans="1:18" x14ac:dyDescent="0.2">
      <c r="A4438" s="55">
        <v>2020</v>
      </c>
      <c r="B4438" s="127" t="s">
        <v>245</v>
      </c>
      <c r="C4438" s="127" t="s">
        <v>711</v>
      </c>
      <c r="D4438" s="127" t="s">
        <v>913</v>
      </c>
      <c r="E4438" s="127" t="s">
        <v>935</v>
      </c>
      <c r="F4438" s="127" t="s">
        <v>925</v>
      </c>
      <c r="G4438" s="127" t="s">
        <v>916</v>
      </c>
      <c r="H4438" s="127" t="s">
        <v>923</v>
      </c>
      <c r="I4438" s="127">
        <v>0</v>
      </c>
      <c r="J4438" s="127">
        <v>0</v>
      </c>
      <c r="K4438" s="127">
        <v>0</v>
      </c>
      <c r="L4438" s="67" t="b">
        <f t="shared" si="276"/>
        <v>1</v>
      </c>
      <c r="M4438" s="100">
        <f>IF(L4438=TRUE,(K4438+'NPV Calcs'!$D$14)*About!$B$121,K4438*About!$B$121)</f>
        <v>7.2396401247340254</v>
      </c>
      <c r="N4438" s="100" t="str">
        <f t="shared" si="277"/>
        <v>ngps - T&amp;D</v>
      </c>
      <c r="O4438" s="100" t="str">
        <f t="shared" si="278"/>
        <v>methane capture</v>
      </c>
      <c r="P4438" s="57" t="str">
        <f t="shared" si="279"/>
        <v>ngps - T&amp;D methane capture</v>
      </c>
      <c r="Q4438" s="101">
        <f>(J4438*About!$A$118/1000)*10^12</f>
        <v>0</v>
      </c>
      <c r="R4438" s="102">
        <f>M4438/About!$B$130</f>
        <v>13.621072108568427</v>
      </c>
    </row>
    <row r="4439" spans="1:18" x14ac:dyDescent="0.2">
      <c r="A4439" s="55">
        <v>2020</v>
      </c>
      <c r="B4439" s="127" t="s">
        <v>245</v>
      </c>
      <c r="C4439" s="127" t="s">
        <v>711</v>
      </c>
      <c r="D4439" s="127" t="s">
        <v>913</v>
      </c>
      <c r="E4439" s="127" t="s">
        <v>935</v>
      </c>
      <c r="F4439" s="127" t="s">
        <v>925</v>
      </c>
      <c r="G4439" s="127" t="s">
        <v>916</v>
      </c>
      <c r="H4439" s="127" t="s">
        <v>920</v>
      </c>
      <c r="I4439" s="127">
        <v>0</v>
      </c>
      <c r="J4439" s="127">
        <v>0</v>
      </c>
      <c r="K4439" s="127">
        <v>0</v>
      </c>
      <c r="L4439" s="67" t="b">
        <f t="shared" si="276"/>
        <v>1</v>
      </c>
      <c r="M4439" s="100">
        <f>IF(L4439=TRUE,(K4439+'NPV Calcs'!$D$14)*About!$B$121,K4439*About!$B$121)</f>
        <v>7.2396401247340254</v>
      </c>
      <c r="N4439" s="100" t="str">
        <f t="shared" si="277"/>
        <v>ngps - T&amp;D</v>
      </c>
      <c r="O4439" s="100" t="str">
        <f t="shared" si="278"/>
        <v>methane capture</v>
      </c>
      <c r="P4439" s="57" t="str">
        <f t="shared" si="279"/>
        <v>ngps - T&amp;D methane capture</v>
      </c>
      <c r="Q4439" s="101">
        <f>(J4439*About!$A$118/1000)*10^12</f>
        <v>0</v>
      </c>
      <c r="R4439" s="102">
        <f>M4439/About!$B$130</f>
        <v>13.621072108568427</v>
      </c>
    </row>
    <row r="4440" spans="1:18" x14ac:dyDescent="0.2">
      <c r="A4440" s="55">
        <v>2020</v>
      </c>
      <c r="B4440" s="127" t="s">
        <v>245</v>
      </c>
      <c r="C4440" s="127" t="s">
        <v>711</v>
      </c>
      <c r="D4440" s="127" t="s">
        <v>913</v>
      </c>
      <c r="E4440" s="127" t="s">
        <v>935</v>
      </c>
      <c r="F4440" s="127" t="s">
        <v>925</v>
      </c>
      <c r="G4440" s="127" t="s">
        <v>916</v>
      </c>
      <c r="H4440" s="127" t="s">
        <v>934</v>
      </c>
      <c r="I4440" s="127">
        <v>0</v>
      </c>
      <c r="J4440" s="127">
        <v>0</v>
      </c>
      <c r="K4440" s="127">
        <v>0</v>
      </c>
      <c r="L4440" s="67" t="b">
        <f t="shared" si="276"/>
        <v>1</v>
      </c>
      <c r="M4440" s="100">
        <f>IF(L4440=TRUE,(K4440+'NPV Calcs'!$D$14)*About!$B$121,K4440*About!$B$121)</f>
        <v>7.2396401247340254</v>
      </c>
      <c r="N4440" s="100" t="str">
        <f t="shared" si="277"/>
        <v>ngps - T&amp;D</v>
      </c>
      <c r="O4440" s="100" t="str">
        <f t="shared" si="278"/>
        <v>methane capture</v>
      </c>
      <c r="P4440" s="57" t="str">
        <f t="shared" si="279"/>
        <v>ngps - T&amp;D methane capture</v>
      </c>
      <c r="Q4440" s="101">
        <f>(J4440*About!$A$118/1000)*10^12</f>
        <v>0</v>
      </c>
      <c r="R4440" s="102">
        <f>M4440/About!$B$130</f>
        <v>13.621072108568427</v>
      </c>
    </row>
    <row r="4441" spans="1:18" x14ac:dyDescent="0.2">
      <c r="A4441" s="55">
        <v>2020</v>
      </c>
      <c r="B4441" s="127" t="s">
        <v>245</v>
      </c>
      <c r="C4441" s="127" t="s">
        <v>711</v>
      </c>
      <c r="D4441" s="127" t="s">
        <v>913</v>
      </c>
      <c r="E4441" s="127" t="s">
        <v>935</v>
      </c>
      <c r="F4441" s="127" t="s">
        <v>925</v>
      </c>
      <c r="G4441" s="127" t="s">
        <v>916</v>
      </c>
      <c r="H4441" s="127" t="s">
        <v>926</v>
      </c>
      <c r="I4441" s="127">
        <v>0</v>
      </c>
      <c r="J4441" s="127">
        <v>0</v>
      </c>
      <c r="K4441" s="127">
        <v>0</v>
      </c>
      <c r="L4441" s="67" t="b">
        <f t="shared" si="276"/>
        <v>1</v>
      </c>
      <c r="M4441" s="100">
        <f>IF(L4441=TRUE,(K4441+'NPV Calcs'!$D$14)*About!$B$121,K4441*About!$B$121)</f>
        <v>7.2396401247340254</v>
      </c>
      <c r="N4441" s="100" t="str">
        <f t="shared" si="277"/>
        <v>ngps - T&amp;D</v>
      </c>
      <c r="O4441" s="100" t="str">
        <f t="shared" si="278"/>
        <v>methane capture</v>
      </c>
      <c r="P4441" s="57" t="str">
        <f t="shared" si="279"/>
        <v>ngps - T&amp;D methane capture</v>
      </c>
      <c r="Q4441" s="101">
        <f>(J4441*About!$A$118/1000)*10^12</f>
        <v>0</v>
      </c>
      <c r="R4441" s="102">
        <f>M4441/About!$B$130</f>
        <v>13.621072108568427</v>
      </c>
    </row>
    <row r="4442" spans="1:18" x14ac:dyDescent="0.2">
      <c r="A4442" s="55">
        <v>2020</v>
      </c>
      <c r="B4442" s="127" t="s">
        <v>245</v>
      </c>
      <c r="C4442" s="127" t="s">
        <v>711</v>
      </c>
      <c r="D4442" s="127" t="s">
        <v>913</v>
      </c>
      <c r="E4442" s="127" t="s">
        <v>935</v>
      </c>
      <c r="F4442" s="127" t="s">
        <v>925</v>
      </c>
      <c r="G4442" s="127" t="s">
        <v>916</v>
      </c>
      <c r="H4442" s="127" t="s">
        <v>1188</v>
      </c>
      <c r="I4442" s="127">
        <v>0.27000001099999998</v>
      </c>
      <c r="J4442" s="127">
        <v>0</v>
      </c>
      <c r="K4442" s="127">
        <v>0</v>
      </c>
      <c r="L4442" s="67" t="b">
        <f t="shared" si="276"/>
        <v>1</v>
      </c>
      <c r="M4442" s="100">
        <f>IF(L4442=TRUE,(K4442+'NPV Calcs'!$D$14)*About!$B$121,K4442*About!$B$121)</f>
        <v>7.2396401247340254</v>
      </c>
      <c r="N4442" s="100" t="str">
        <f t="shared" si="277"/>
        <v>ngps - T&amp;D</v>
      </c>
      <c r="O4442" s="100" t="str">
        <f t="shared" si="278"/>
        <v>methane capture</v>
      </c>
      <c r="P4442" s="57" t="str">
        <f t="shared" si="279"/>
        <v>ngps - T&amp;D methane capture</v>
      </c>
      <c r="Q4442" s="101">
        <f>(J4442*About!$A$118/1000)*10^12</f>
        <v>0</v>
      </c>
      <c r="R4442" s="102">
        <f>M4442/About!$B$130</f>
        <v>13.621072108568427</v>
      </c>
    </row>
    <row r="4443" spans="1:18" x14ac:dyDescent="0.2">
      <c r="A4443" s="55">
        <v>2020</v>
      </c>
      <c r="B4443" s="127" t="s">
        <v>245</v>
      </c>
      <c r="C4443" s="127" t="s">
        <v>711</v>
      </c>
      <c r="D4443" s="127" t="s">
        <v>913</v>
      </c>
      <c r="E4443" s="127" t="s">
        <v>935</v>
      </c>
      <c r="F4443" s="127" t="s">
        <v>925</v>
      </c>
      <c r="G4443" s="127" t="s">
        <v>916</v>
      </c>
      <c r="H4443" s="127" t="s">
        <v>917</v>
      </c>
      <c r="I4443" s="127">
        <v>0</v>
      </c>
      <c r="J4443" s="127">
        <v>0</v>
      </c>
      <c r="K4443" s="127">
        <v>0</v>
      </c>
      <c r="L4443" s="67" t="b">
        <f t="shared" si="276"/>
        <v>1</v>
      </c>
      <c r="M4443" s="100">
        <f>IF(L4443=TRUE,(K4443+'NPV Calcs'!$D$14)*About!$B$121,K4443*About!$B$121)</f>
        <v>7.2396401247340254</v>
      </c>
      <c r="N4443" s="100" t="str">
        <f t="shared" si="277"/>
        <v>ngps - T&amp;D</v>
      </c>
      <c r="O4443" s="100" t="str">
        <f t="shared" si="278"/>
        <v>methane capture</v>
      </c>
      <c r="P4443" s="57" t="str">
        <f t="shared" si="279"/>
        <v>ngps - T&amp;D methane capture</v>
      </c>
      <c r="Q4443" s="101">
        <f>(J4443*About!$A$118/1000)*10^12</f>
        <v>0</v>
      </c>
      <c r="R4443" s="102">
        <f>M4443/About!$B$130</f>
        <v>13.621072108568427</v>
      </c>
    </row>
    <row r="4444" spans="1:18" x14ac:dyDescent="0.2">
      <c r="A4444" s="55">
        <v>2020</v>
      </c>
      <c r="B4444" s="127" t="s">
        <v>245</v>
      </c>
      <c r="C4444" s="127" t="s">
        <v>711</v>
      </c>
      <c r="D4444" s="127" t="s">
        <v>913</v>
      </c>
      <c r="E4444" s="127" t="s">
        <v>935</v>
      </c>
      <c r="F4444" s="127" t="s">
        <v>925</v>
      </c>
      <c r="G4444" s="127" t="s">
        <v>916</v>
      </c>
      <c r="H4444" s="127" t="s">
        <v>936</v>
      </c>
      <c r="I4444" s="127">
        <v>0</v>
      </c>
      <c r="J4444" s="127">
        <v>0</v>
      </c>
      <c r="K4444" s="127">
        <v>0</v>
      </c>
      <c r="L4444" s="67" t="b">
        <f t="shared" si="276"/>
        <v>1</v>
      </c>
      <c r="M4444" s="100">
        <f>IF(L4444=TRUE,(K4444+'NPV Calcs'!$D$14)*About!$B$121,K4444*About!$B$121)</f>
        <v>7.2396401247340254</v>
      </c>
      <c r="N4444" s="100" t="str">
        <f t="shared" si="277"/>
        <v>ngps - T&amp;D</v>
      </c>
      <c r="O4444" s="100" t="str">
        <f t="shared" si="278"/>
        <v>methane capture</v>
      </c>
      <c r="P4444" s="57" t="str">
        <f t="shared" si="279"/>
        <v>ngps - T&amp;D methane capture</v>
      </c>
      <c r="Q4444" s="101">
        <f>(J4444*About!$A$118/1000)*10^12</f>
        <v>0</v>
      </c>
      <c r="R4444" s="102">
        <f>M4444/About!$B$130</f>
        <v>13.621072108568427</v>
      </c>
    </row>
    <row r="4445" spans="1:18" x14ac:dyDescent="0.2">
      <c r="A4445" s="55">
        <v>2020</v>
      </c>
      <c r="B4445" s="127" t="s">
        <v>245</v>
      </c>
      <c r="C4445" s="127" t="s">
        <v>711</v>
      </c>
      <c r="D4445" s="127" t="s">
        <v>913</v>
      </c>
      <c r="E4445" s="127" t="s">
        <v>935</v>
      </c>
      <c r="F4445" s="127" t="s">
        <v>925</v>
      </c>
      <c r="G4445" s="127" t="s">
        <v>916</v>
      </c>
      <c r="H4445" s="127" t="s">
        <v>937</v>
      </c>
      <c r="I4445" s="127">
        <v>0</v>
      </c>
      <c r="J4445" s="127">
        <v>0</v>
      </c>
      <c r="K4445" s="127">
        <v>0</v>
      </c>
      <c r="L4445" s="67" t="b">
        <f t="shared" si="276"/>
        <v>0</v>
      </c>
      <c r="M4445" s="100">
        <f>IF(L4445=TRUE,(K4445+'NPV Calcs'!$D$14)*About!$B$121,K4445*About!$B$121)</f>
        <v>0</v>
      </c>
      <c r="N4445" s="100" t="str">
        <f t="shared" si="277"/>
        <v>ngps - T&amp;D</v>
      </c>
      <c r="O4445" s="100" t="str">
        <f t="shared" si="278"/>
        <v>methane capture</v>
      </c>
      <c r="P4445" s="57" t="str">
        <f t="shared" si="279"/>
        <v>ngps - T&amp;D methane capture</v>
      </c>
      <c r="Q4445" s="101">
        <f>(J4445*About!$A$118/1000)*10^12</f>
        <v>0</v>
      </c>
      <c r="R4445" s="102">
        <f>M4445/About!$B$130</f>
        <v>0</v>
      </c>
    </row>
    <row r="4446" spans="1:18" x14ac:dyDescent="0.2">
      <c r="A4446" s="55">
        <v>2020</v>
      </c>
      <c r="B4446" s="127" t="s">
        <v>215</v>
      </c>
      <c r="C4446" s="127" t="s">
        <v>714</v>
      </c>
      <c r="D4446" s="127" t="s">
        <v>895</v>
      </c>
      <c r="E4446" s="127" t="s">
        <v>921</v>
      </c>
      <c r="F4446" s="127" t="s">
        <v>915</v>
      </c>
      <c r="G4446" s="127" t="s">
        <v>930</v>
      </c>
      <c r="H4446" s="127" t="s">
        <v>931</v>
      </c>
      <c r="I4446" s="127">
        <v>0</v>
      </c>
      <c r="J4446" s="127">
        <v>0</v>
      </c>
      <c r="K4446" s="127">
        <v>0</v>
      </c>
      <c r="L4446" s="67" t="b">
        <f t="shared" si="276"/>
        <v>1</v>
      </c>
      <c r="M4446" s="100">
        <f>IF(L4446=TRUE,(K4446+'NPV Calcs'!$D$14)*About!$B$121,K4446*About!$B$121)</f>
        <v>7.2396401247340254</v>
      </c>
      <c r="N4446" s="100" t="str">
        <f t="shared" si="277"/>
        <v>ngps - production</v>
      </c>
      <c r="O4446" s="100" t="str">
        <f t="shared" si="278"/>
        <v>methane destruction</v>
      </c>
      <c r="P4446" s="57" t="str">
        <f t="shared" si="279"/>
        <v>ngps - production methane destruction</v>
      </c>
      <c r="Q4446" s="101">
        <f>(J4446*About!$A$118/1000)*10^12</f>
        <v>0</v>
      </c>
      <c r="R4446" s="102">
        <f>M4446/About!$B$130</f>
        <v>13.621072108568427</v>
      </c>
    </row>
    <row r="4447" spans="1:18" x14ac:dyDescent="0.2">
      <c r="A4447" s="55">
        <v>2020</v>
      </c>
      <c r="B4447" s="127" t="s">
        <v>215</v>
      </c>
      <c r="C4447" s="127" t="s">
        <v>714</v>
      </c>
      <c r="D4447" s="127" t="s">
        <v>895</v>
      </c>
      <c r="E4447" s="127" t="s">
        <v>921</v>
      </c>
      <c r="F4447" s="127" t="s">
        <v>915</v>
      </c>
      <c r="G4447" s="127" t="s">
        <v>916</v>
      </c>
      <c r="H4447" s="127" t="s">
        <v>938</v>
      </c>
      <c r="I4447" s="127">
        <v>0</v>
      </c>
      <c r="J4447" s="127">
        <v>0</v>
      </c>
      <c r="K4447" s="127">
        <v>0</v>
      </c>
      <c r="L4447" s="67" t="b">
        <f t="shared" si="276"/>
        <v>1</v>
      </c>
      <c r="M4447" s="100">
        <f>IF(L4447=TRUE,(K4447+'NPV Calcs'!$D$14)*About!$B$121,K4447*About!$B$121)</f>
        <v>7.2396401247340254</v>
      </c>
      <c r="N4447" s="100" t="str">
        <f t="shared" si="277"/>
        <v>ngps - production</v>
      </c>
      <c r="O4447" s="100" t="str">
        <f t="shared" si="278"/>
        <v>methane capture</v>
      </c>
      <c r="P4447" s="57" t="str">
        <f t="shared" si="279"/>
        <v>ngps - production methane capture</v>
      </c>
      <c r="Q4447" s="101">
        <f>(J4447*About!$A$118/1000)*10^12</f>
        <v>0</v>
      </c>
      <c r="R4447" s="102">
        <f>M4447/About!$B$130</f>
        <v>13.621072108568427</v>
      </c>
    </row>
    <row r="4448" spans="1:18" x14ac:dyDescent="0.2">
      <c r="A4448" s="55">
        <v>2020</v>
      </c>
      <c r="B4448" s="127" t="s">
        <v>215</v>
      </c>
      <c r="C4448" s="127" t="s">
        <v>714</v>
      </c>
      <c r="D4448" s="127" t="s">
        <v>895</v>
      </c>
      <c r="E4448" s="127" t="s">
        <v>921</v>
      </c>
      <c r="F4448" s="127" t="s">
        <v>915</v>
      </c>
      <c r="G4448" s="127" t="s">
        <v>916</v>
      </c>
      <c r="H4448" s="127" t="s">
        <v>923</v>
      </c>
      <c r="I4448" s="127">
        <v>0</v>
      </c>
      <c r="J4448" s="127">
        <v>0</v>
      </c>
      <c r="K4448" s="127">
        <v>0</v>
      </c>
      <c r="L4448" s="67" t="b">
        <f t="shared" si="276"/>
        <v>1</v>
      </c>
      <c r="M4448" s="100">
        <f>IF(L4448=TRUE,(K4448+'NPV Calcs'!$D$14)*About!$B$121,K4448*About!$B$121)</f>
        <v>7.2396401247340254</v>
      </c>
      <c r="N4448" s="100" t="str">
        <f t="shared" si="277"/>
        <v>ngps - production</v>
      </c>
      <c r="O4448" s="100" t="str">
        <f t="shared" si="278"/>
        <v>methane capture</v>
      </c>
      <c r="P4448" s="57" t="str">
        <f t="shared" si="279"/>
        <v>ngps - production methane capture</v>
      </c>
      <c r="Q4448" s="101">
        <f>(J4448*About!$A$118/1000)*10^12</f>
        <v>0</v>
      </c>
      <c r="R4448" s="102">
        <f>M4448/About!$B$130</f>
        <v>13.621072108568427</v>
      </c>
    </row>
    <row r="4449" spans="1:18" x14ac:dyDescent="0.2">
      <c r="A4449" s="55">
        <v>2020</v>
      </c>
      <c r="B4449" s="127" t="s">
        <v>215</v>
      </c>
      <c r="C4449" s="127" t="s">
        <v>714</v>
      </c>
      <c r="D4449" s="127" t="s">
        <v>895</v>
      </c>
      <c r="E4449" s="127" t="s">
        <v>921</v>
      </c>
      <c r="F4449" s="127" t="s">
        <v>915</v>
      </c>
      <c r="G4449" s="127" t="s">
        <v>916</v>
      </c>
      <c r="H4449" s="127" t="s">
        <v>1188</v>
      </c>
      <c r="I4449" s="127">
        <v>0.80000001200000004</v>
      </c>
      <c r="J4449" s="127">
        <v>0</v>
      </c>
      <c r="K4449" s="127">
        <v>0</v>
      </c>
      <c r="L4449" s="67" t="b">
        <f t="shared" si="276"/>
        <v>1</v>
      </c>
      <c r="M4449" s="100">
        <f>IF(L4449=TRUE,(K4449+'NPV Calcs'!$D$14)*About!$B$121,K4449*About!$B$121)</f>
        <v>7.2396401247340254</v>
      </c>
      <c r="N4449" s="100" t="str">
        <f t="shared" si="277"/>
        <v>ngps - production</v>
      </c>
      <c r="O4449" s="100" t="str">
        <f t="shared" si="278"/>
        <v>methane capture</v>
      </c>
      <c r="P4449" s="57" t="str">
        <f t="shared" si="279"/>
        <v>ngps - production methane capture</v>
      </c>
      <c r="Q4449" s="101">
        <f>(J4449*About!$A$118/1000)*10^12</f>
        <v>0</v>
      </c>
      <c r="R4449" s="102">
        <f>M4449/About!$B$130</f>
        <v>13.621072108568427</v>
      </c>
    </row>
    <row r="4450" spans="1:18" x14ac:dyDescent="0.2">
      <c r="A4450" s="55">
        <v>2020</v>
      </c>
      <c r="B4450" s="127" t="s">
        <v>215</v>
      </c>
      <c r="C4450" s="127" t="s">
        <v>714</v>
      </c>
      <c r="D4450" s="127" t="s">
        <v>895</v>
      </c>
      <c r="E4450" s="127" t="s">
        <v>921</v>
      </c>
      <c r="F4450" s="127" t="s">
        <v>915</v>
      </c>
      <c r="G4450" s="127" t="s">
        <v>916</v>
      </c>
      <c r="H4450" s="127" t="s">
        <v>929</v>
      </c>
      <c r="I4450" s="127">
        <v>0</v>
      </c>
      <c r="J4450" s="127">
        <v>0</v>
      </c>
      <c r="K4450" s="127">
        <v>0</v>
      </c>
      <c r="L4450" s="67" t="b">
        <f t="shared" si="276"/>
        <v>1</v>
      </c>
      <c r="M4450" s="100">
        <f>IF(L4450=TRUE,(K4450+'NPV Calcs'!$D$14)*About!$B$121,K4450*About!$B$121)</f>
        <v>7.2396401247340254</v>
      </c>
      <c r="N4450" s="100" t="str">
        <f t="shared" si="277"/>
        <v>ngps - production</v>
      </c>
      <c r="O4450" s="100" t="str">
        <f t="shared" si="278"/>
        <v>methane capture</v>
      </c>
      <c r="P4450" s="57" t="str">
        <f t="shared" si="279"/>
        <v>ngps - production methane capture</v>
      </c>
      <c r="Q4450" s="101">
        <f>(J4450*About!$A$118/1000)*10^12</f>
        <v>0</v>
      </c>
      <c r="R4450" s="102">
        <f>M4450/About!$B$130</f>
        <v>13.621072108568427</v>
      </c>
    </row>
    <row r="4451" spans="1:18" x14ac:dyDescent="0.2">
      <c r="A4451" s="55">
        <v>2020</v>
      </c>
      <c r="B4451" s="127" t="s">
        <v>215</v>
      </c>
      <c r="C4451" s="127" t="s">
        <v>714</v>
      </c>
      <c r="D4451" s="127" t="s">
        <v>913</v>
      </c>
      <c r="E4451" s="127" t="s">
        <v>935</v>
      </c>
      <c r="F4451" s="127" t="s">
        <v>925</v>
      </c>
      <c r="G4451" s="127" t="s">
        <v>916</v>
      </c>
      <c r="H4451" s="127" t="s">
        <v>917</v>
      </c>
      <c r="I4451" s="127">
        <v>0</v>
      </c>
      <c r="J4451" s="127">
        <v>0</v>
      </c>
      <c r="K4451" s="127">
        <v>0</v>
      </c>
      <c r="L4451" s="67" t="b">
        <f t="shared" si="276"/>
        <v>1</v>
      </c>
      <c r="M4451" s="100">
        <f>IF(L4451=TRUE,(K4451+'NPV Calcs'!$D$14)*About!$B$121,K4451*About!$B$121)</f>
        <v>7.2396401247340254</v>
      </c>
      <c r="N4451" s="100" t="str">
        <f t="shared" si="277"/>
        <v>ngps - T&amp;D</v>
      </c>
      <c r="O4451" s="100" t="str">
        <f t="shared" si="278"/>
        <v>methane capture</v>
      </c>
      <c r="P4451" s="57" t="str">
        <f t="shared" si="279"/>
        <v>ngps - T&amp;D methane capture</v>
      </c>
      <c r="Q4451" s="101">
        <f>(J4451*About!$A$118/1000)*10^12</f>
        <v>0</v>
      </c>
      <c r="R4451" s="102">
        <f>M4451/About!$B$130</f>
        <v>13.621072108568427</v>
      </c>
    </row>
    <row r="4452" spans="1:18" x14ac:dyDescent="0.2">
      <c r="A4452" s="55">
        <v>2020</v>
      </c>
      <c r="B4452" s="127" t="s">
        <v>215</v>
      </c>
      <c r="C4452" s="127" t="s">
        <v>714</v>
      </c>
      <c r="D4452" s="127" t="s">
        <v>913</v>
      </c>
      <c r="E4452" s="127" t="s">
        <v>935</v>
      </c>
      <c r="F4452" s="127" t="s">
        <v>925</v>
      </c>
      <c r="G4452" s="127" t="s">
        <v>916</v>
      </c>
      <c r="H4452" s="127" t="s">
        <v>936</v>
      </c>
      <c r="I4452" s="127">
        <v>0</v>
      </c>
      <c r="J4452" s="127">
        <v>0</v>
      </c>
      <c r="K4452" s="127">
        <v>0</v>
      </c>
      <c r="L4452" s="67" t="b">
        <f t="shared" si="276"/>
        <v>1</v>
      </c>
      <c r="M4452" s="100">
        <f>IF(L4452=TRUE,(K4452+'NPV Calcs'!$D$14)*About!$B$121,K4452*About!$B$121)</f>
        <v>7.2396401247340254</v>
      </c>
      <c r="N4452" s="100" t="str">
        <f t="shared" si="277"/>
        <v>ngps - T&amp;D</v>
      </c>
      <c r="O4452" s="100" t="str">
        <f t="shared" si="278"/>
        <v>methane capture</v>
      </c>
      <c r="P4452" s="57" t="str">
        <f t="shared" si="279"/>
        <v>ngps - T&amp;D methane capture</v>
      </c>
      <c r="Q4452" s="101">
        <f>(J4452*About!$A$118/1000)*10^12</f>
        <v>0</v>
      </c>
      <c r="R4452" s="102">
        <f>M4452/About!$B$130</f>
        <v>13.621072108568427</v>
      </c>
    </row>
    <row r="4453" spans="1:18" x14ac:dyDescent="0.2">
      <c r="A4453" s="55">
        <v>2020</v>
      </c>
      <c r="B4453" s="127" t="s">
        <v>215</v>
      </c>
      <c r="C4453" s="127" t="s">
        <v>714</v>
      </c>
      <c r="D4453" s="127" t="s">
        <v>913</v>
      </c>
      <c r="E4453" s="127" t="s">
        <v>935</v>
      </c>
      <c r="F4453" s="127" t="s">
        <v>925</v>
      </c>
      <c r="G4453" s="127" t="s">
        <v>916</v>
      </c>
      <c r="H4453" s="127" t="s">
        <v>937</v>
      </c>
      <c r="I4453" s="127">
        <v>0</v>
      </c>
      <c r="J4453" s="127">
        <v>0</v>
      </c>
      <c r="K4453" s="127">
        <v>0</v>
      </c>
      <c r="L4453" s="67" t="b">
        <f t="shared" si="276"/>
        <v>1</v>
      </c>
      <c r="M4453" s="100">
        <f>IF(L4453=TRUE,(K4453+'NPV Calcs'!$D$14)*About!$B$121,K4453*About!$B$121)</f>
        <v>7.2396401247340254</v>
      </c>
      <c r="N4453" s="100" t="str">
        <f t="shared" si="277"/>
        <v>ngps - T&amp;D</v>
      </c>
      <c r="O4453" s="100" t="str">
        <f t="shared" si="278"/>
        <v>methane capture</v>
      </c>
      <c r="P4453" s="57" t="str">
        <f t="shared" si="279"/>
        <v>ngps - T&amp;D methane capture</v>
      </c>
      <c r="Q4453" s="101">
        <f>(J4453*About!$A$118/1000)*10^12</f>
        <v>0</v>
      </c>
      <c r="R4453" s="102">
        <f>M4453/About!$B$130</f>
        <v>13.621072108568427</v>
      </c>
    </row>
    <row r="4454" spans="1:18" x14ac:dyDescent="0.2">
      <c r="A4454" s="55">
        <v>2020</v>
      </c>
      <c r="B4454" s="127" t="s">
        <v>215</v>
      </c>
      <c r="C4454" s="127" t="s">
        <v>714</v>
      </c>
      <c r="D4454" s="127" t="s">
        <v>913</v>
      </c>
      <c r="E4454" s="127" t="s">
        <v>935</v>
      </c>
      <c r="F4454" s="127" t="s">
        <v>925</v>
      </c>
      <c r="G4454" s="127" t="s">
        <v>916</v>
      </c>
      <c r="H4454" s="127" t="s">
        <v>933</v>
      </c>
      <c r="I4454" s="127">
        <v>0</v>
      </c>
      <c r="J4454" s="127">
        <v>0</v>
      </c>
      <c r="K4454" s="127">
        <v>0</v>
      </c>
      <c r="L4454" s="67" t="b">
        <f t="shared" si="276"/>
        <v>1</v>
      </c>
      <c r="M4454" s="100">
        <f>IF(L4454=TRUE,(K4454+'NPV Calcs'!$D$14)*About!$B$121,K4454*About!$B$121)</f>
        <v>7.2396401247340254</v>
      </c>
      <c r="N4454" s="100" t="str">
        <f t="shared" si="277"/>
        <v>ngps - T&amp;D</v>
      </c>
      <c r="O4454" s="100" t="str">
        <f t="shared" si="278"/>
        <v>methane capture</v>
      </c>
      <c r="P4454" s="57" t="str">
        <f t="shared" si="279"/>
        <v>ngps - T&amp;D methane capture</v>
      </c>
      <c r="Q4454" s="101">
        <f>(J4454*About!$A$118/1000)*10^12</f>
        <v>0</v>
      </c>
      <c r="R4454" s="102">
        <f>M4454/About!$B$130</f>
        <v>13.621072108568427</v>
      </c>
    </row>
    <row r="4455" spans="1:18" x14ac:dyDescent="0.2">
      <c r="A4455" s="55">
        <v>2020</v>
      </c>
      <c r="B4455" s="127" t="s">
        <v>215</v>
      </c>
      <c r="C4455" s="127" t="s">
        <v>714</v>
      </c>
      <c r="D4455" s="127" t="s">
        <v>913</v>
      </c>
      <c r="E4455" s="127" t="s">
        <v>935</v>
      </c>
      <c r="F4455" s="127" t="s">
        <v>925</v>
      </c>
      <c r="G4455" s="127" t="s">
        <v>916</v>
      </c>
      <c r="H4455" s="127" t="s">
        <v>938</v>
      </c>
      <c r="I4455" s="127">
        <v>0</v>
      </c>
      <c r="J4455" s="127">
        <v>0</v>
      </c>
      <c r="K4455" s="127">
        <v>0</v>
      </c>
      <c r="L4455" s="67" t="b">
        <f t="shared" si="276"/>
        <v>1</v>
      </c>
      <c r="M4455" s="100">
        <f>IF(L4455=TRUE,(K4455+'NPV Calcs'!$D$14)*About!$B$121,K4455*About!$B$121)</f>
        <v>7.2396401247340254</v>
      </c>
      <c r="N4455" s="100" t="str">
        <f t="shared" si="277"/>
        <v>ngps - T&amp;D</v>
      </c>
      <c r="O4455" s="100" t="str">
        <f t="shared" si="278"/>
        <v>methane capture</v>
      </c>
      <c r="P4455" s="57" t="str">
        <f t="shared" si="279"/>
        <v>ngps - T&amp;D methane capture</v>
      </c>
      <c r="Q4455" s="101">
        <f>(J4455*About!$A$118/1000)*10^12</f>
        <v>0</v>
      </c>
      <c r="R4455" s="102">
        <f>M4455/About!$B$130</f>
        <v>13.621072108568427</v>
      </c>
    </row>
    <row r="4456" spans="1:18" x14ac:dyDescent="0.2">
      <c r="A4456" s="55">
        <v>2020</v>
      </c>
      <c r="B4456" s="127" t="s">
        <v>215</v>
      </c>
      <c r="C4456" s="127" t="s">
        <v>714</v>
      </c>
      <c r="D4456" s="127" t="s">
        <v>913</v>
      </c>
      <c r="E4456" s="127" t="s">
        <v>935</v>
      </c>
      <c r="F4456" s="127" t="s">
        <v>925</v>
      </c>
      <c r="G4456" s="127" t="s">
        <v>916</v>
      </c>
      <c r="H4456" s="127" t="s">
        <v>923</v>
      </c>
      <c r="I4456" s="127">
        <v>0</v>
      </c>
      <c r="J4456" s="127">
        <v>0</v>
      </c>
      <c r="K4456" s="127">
        <v>0</v>
      </c>
      <c r="L4456" s="67" t="b">
        <f t="shared" si="276"/>
        <v>1</v>
      </c>
      <c r="M4456" s="100">
        <f>IF(L4456=TRUE,(K4456+'NPV Calcs'!$D$14)*About!$B$121,K4456*About!$B$121)</f>
        <v>7.2396401247340254</v>
      </c>
      <c r="N4456" s="100" t="str">
        <f t="shared" si="277"/>
        <v>ngps - T&amp;D</v>
      </c>
      <c r="O4456" s="100" t="str">
        <f t="shared" si="278"/>
        <v>methane capture</v>
      </c>
      <c r="P4456" s="57" t="str">
        <f t="shared" si="279"/>
        <v>ngps - T&amp;D methane capture</v>
      </c>
      <c r="Q4456" s="101">
        <f>(J4456*About!$A$118/1000)*10^12</f>
        <v>0</v>
      </c>
      <c r="R4456" s="102">
        <f>M4456/About!$B$130</f>
        <v>13.621072108568427</v>
      </c>
    </row>
    <row r="4457" spans="1:18" x14ac:dyDescent="0.2">
      <c r="A4457" s="55">
        <v>2020</v>
      </c>
      <c r="B4457" s="127" t="s">
        <v>215</v>
      </c>
      <c r="C4457" s="127" t="s">
        <v>714</v>
      </c>
      <c r="D4457" s="127" t="s">
        <v>913</v>
      </c>
      <c r="E4457" s="127" t="s">
        <v>935</v>
      </c>
      <c r="F4457" s="127" t="s">
        <v>925</v>
      </c>
      <c r="G4457" s="127" t="s">
        <v>916</v>
      </c>
      <c r="H4457" s="127" t="s">
        <v>920</v>
      </c>
      <c r="I4457" s="127">
        <v>0</v>
      </c>
      <c r="J4457" s="127">
        <v>0</v>
      </c>
      <c r="K4457" s="127">
        <v>0</v>
      </c>
      <c r="L4457" s="67" t="b">
        <f t="shared" si="276"/>
        <v>1</v>
      </c>
      <c r="M4457" s="100">
        <f>IF(L4457=TRUE,(K4457+'NPV Calcs'!$D$14)*About!$B$121,K4457*About!$B$121)</f>
        <v>7.2396401247340254</v>
      </c>
      <c r="N4457" s="100" t="str">
        <f t="shared" si="277"/>
        <v>ngps - T&amp;D</v>
      </c>
      <c r="O4457" s="100" t="str">
        <f t="shared" si="278"/>
        <v>methane capture</v>
      </c>
      <c r="P4457" s="57" t="str">
        <f t="shared" si="279"/>
        <v>ngps - T&amp;D methane capture</v>
      </c>
      <c r="Q4457" s="101">
        <f>(J4457*About!$A$118/1000)*10^12</f>
        <v>0</v>
      </c>
      <c r="R4457" s="102">
        <f>M4457/About!$B$130</f>
        <v>13.621072108568427</v>
      </c>
    </row>
    <row r="4458" spans="1:18" x14ac:dyDescent="0.2">
      <c r="A4458" s="55">
        <v>2020</v>
      </c>
      <c r="B4458" s="127" t="s">
        <v>215</v>
      </c>
      <c r="C4458" s="127" t="s">
        <v>714</v>
      </c>
      <c r="D4458" s="127" t="s">
        <v>913</v>
      </c>
      <c r="E4458" s="127" t="s">
        <v>935</v>
      </c>
      <c r="F4458" s="127" t="s">
        <v>925</v>
      </c>
      <c r="G4458" s="127" t="s">
        <v>916</v>
      </c>
      <c r="H4458" s="127" t="s">
        <v>934</v>
      </c>
      <c r="I4458" s="127">
        <v>0</v>
      </c>
      <c r="J4458" s="127">
        <v>0</v>
      </c>
      <c r="K4458" s="127">
        <v>0</v>
      </c>
      <c r="L4458" s="67" t="b">
        <f t="shared" si="276"/>
        <v>1</v>
      </c>
      <c r="M4458" s="100">
        <f>IF(L4458=TRUE,(K4458+'NPV Calcs'!$D$14)*About!$B$121,K4458*About!$B$121)</f>
        <v>7.2396401247340254</v>
      </c>
      <c r="N4458" s="100" t="str">
        <f t="shared" si="277"/>
        <v>ngps - T&amp;D</v>
      </c>
      <c r="O4458" s="100" t="str">
        <f t="shared" si="278"/>
        <v>methane capture</v>
      </c>
      <c r="P4458" s="57" t="str">
        <f t="shared" si="279"/>
        <v>ngps - T&amp;D methane capture</v>
      </c>
      <c r="Q4458" s="101">
        <f>(J4458*About!$A$118/1000)*10^12</f>
        <v>0</v>
      </c>
      <c r="R4458" s="102">
        <f>M4458/About!$B$130</f>
        <v>13.621072108568427</v>
      </c>
    </row>
    <row r="4459" spans="1:18" x14ac:dyDescent="0.2">
      <c r="A4459" s="55">
        <v>2020</v>
      </c>
      <c r="B4459" s="127" t="s">
        <v>215</v>
      </c>
      <c r="C4459" s="127" t="s">
        <v>714</v>
      </c>
      <c r="D4459" s="127" t="s">
        <v>913</v>
      </c>
      <c r="E4459" s="127" t="s">
        <v>935</v>
      </c>
      <c r="F4459" s="127" t="s">
        <v>925</v>
      </c>
      <c r="G4459" s="127" t="s">
        <v>916</v>
      </c>
      <c r="H4459" s="127" t="s">
        <v>926</v>
      </c>
      <c r="I4459" s="127">
        <v>0</v>
      </c>
      <c r="J4459" s="127">
        <v>0</v>
      </c>
      <c r="K4459" s="127">
        <v>0</v>
      </c>
      <c r="L4459" s="67" t="b">
        <f t="shared" si="276"/>
        <v>1</v>
      </c>
      <c r="M4459" s="100">
        <f>IF(L4459=TRUE,(K4459+'NPV Calcs'!$D$14)*About!$B$121,K4459*About!$B$121)</f>
        <v>7.2396401247340254</v>
      </c>
      <c r="N4459" s="100" t="str">
        <f t="shared" si="277"/>
        <v>ngps - T&amp;D</v>
      </c>
      <c r="O4459" s="100" t="str">
        <f t="shared" si="278"/>
        <v>methane capture</v>
      </c>
      <c r="P4459" s="57" t="str">
        <f t="shared" si="279"/>
        <v>ngps - T&amp;D methane capture</v>
      </c>
      <c r="Q4459" s="101">
        <f>(J4459*About!$A$118/1000)*10^12</f>
        <v>0</v>
      </c>
      <c r="R4459" s="102">
        <f>M4459/About!$B$130</f>
        <v>13.621072108568427</v>
      </c>
    </row>
    <row r="4460" spans="1:18" x14ac:dyDescent="0.2">
      <c r="A4460" s="55">
        <v>2020</v>
      </c>
      <c r="B4460" s="127" t="s">
        <v>215</v>
      </c>
      <c r="C4460" s="127" t="s">
        <v>714</v>
      </c>
      <c r="D4460" s="127" t="s">
        <v>913</v>
      </c>
      <c r="E4460" s="127" t="s">
        <v>935</v>
      </c>
      <c r="F4460" s="127" t="s">
        <v>925</v>
      </c>
      <c r="G4460" s="127" t="s">
        <v>916</v>
      </c>
      <c r="H4460" s="127" t="s">
        <v>1188</v>
      </c>
      <c r="I4460" s="127">
        <v>3.329999924</v>
      </c>
      <c r="J4460" s="127">
        <v>0</v>
      </c>
      <c r="K4460" s="127">
        <v>0</v>
      </c>
      <c r="L4460" s="67" t="b">
        <f t="shared" si="276"/>
        <v>1</v>
      </c>
      <c r="M4460" s="100">
        <f>IF(L4460=TRUE,(K4460+'NPV Calcs'!$D$14)*About!$B$121,K4460*About!$B$121)</f>
        <v>7.2396401247340254</v>
      </c>
      <c r="N4460" s="100" t="str">
        <f t="shared" si="277"/>
        <v>ngps - T&amp;D</v>
      </c>
      <c r="O4460" s="100" t="str">
        <f t="shared" si="278"/>
        <v>methane capture</v>
      </c>
      <c r="P4460" s="57" t="str">
        <f t="shared" si="279"/>
        <v>ngps - T&amp;D methane capture</v>
      </c>
      <c r="Q4460" s="101">
        <f>(J4460*About!$A$118/1000)*10^12</f>
        <v>0</v>
      </c>
      <c r="R4460" s="102">
        <f>M4460/About!$B$130</f>
        <v>13.621072108568427</v>
      </c>
    </row>
    <row r="4461" spans="1:18" x14ac:dyDescent="0.2">
      <c r="A4461" s="55">
        <v>2020</v>
      </c>
      <c r="B4461" s="127" t="s">
        <v>321</v>
      </c>
      <c r="C4461" s="127" t="s">
        <v>710</v>
      </c>
      <c r="D4461" s="127" t="s">
        <v>895</v>
      </c>
      <c r="E4461" s="127" t="s">
        <v>919</v>
      </c>
      <c r="F4461" s="127" t="s">
        <v>915</v>
      </c>
      <c r="G4461" s="127" t="s">
        <v>916</v>
      </c>
      <c r="H4461" s="127" t="s">
        <v>938</v>
      </c>
      <c r="I4461" s="127">
        <v>0</v>
      </c>
      <c r="J4461" s="127">
        <v>0</v>
      </c>
      <c r="K4461" s="127">
        <v>0</v>
      </c>
      <c r="L4461" s="67" t="b">
        <f t="shared" si="276"/>
        <v>1</v>
      </c>
      <c r="M4461" s="100">
        <f>IF(L4461=TRUE,(K4461+'NPV Calcs'!$D$14)*About!$B$121,K4461*About!$B$121)</f>
        <v>7.2396401247340254</v>
      </c>
      <c r="N4461" s="100" t="str">
        <f t="shared" si="277"/>
        <v>ngps - production</v>
      </c>
      <c r="O4461" s="100" t="str">
        <f t="shared" si="278"/>
        <v>methane capture</v>
      </c>
      <c r="P4461" s="57" t="str">
        <f t="shared" si="279"/>
        <v>ngps - production methane capture</v>
      </c>
      <c r="Q4461" s="101">
        <f>(J4461*About!$A$118/1000)*10^12</f>
        <v>0</v>
      </c>
      <c r="R4461" s="102">
        <f>M4461/About!$B$130</f>
        <v>13.621072108568427</v>
      </c>
    </row>
    <row r="4462" spans="1:18" x14ac:dyDescent="0.2">
      <c r="A4462" s="55">
        <v>2020</v>
      </c>
      <c r="B4462" s="127" t="s">
        <v>321</v>
      </c>
      <c r="C4462" s="127" t="s">
        <v>710</v>
      </c>
      <c r="D4462" s="127" t="s">
        <v>895</v>
      </c>
      <c r="E4462" s="127" t="s">
        <v>919</v>
      </c>
      <c r="F4462" s="127" t="s">
        <v>915</v>
      </c>
      <c r="G4462" s="127" t="s">
        <v>916</v>
      </c>
      <c r="H4462" s="127" t="s">
        <v>923</v>
      </c>
      <c r="I4462" s="127">
        <v>0</v>
      </c>
      <c r="J4462" s="127">
        <v>0</v>
      </c>
      <c r="K4462" s="127">
        <v>0</v>
      </c>
      <c r="L4462" s="67" t="b">
        <f t="shared" si="276"/>
        <v>1</v>
      </c>
      <c r="M4462" s="100">
        <f>IF(L4462=TRUE,(K4462+'NPV Calcs'!$D$14)*About!$B$121,K4462*About!$B$121)</f>
        <v>7.2396401247340254</v>
      </c>
      <c r="N4462" s="100" t="str">
        <f t="shared" si="277"/>
        <v>ngps - production</v>
      </c>
      <c r="O4462" s="100" t="str">
        <f t="shared" si="278"/>
        <v>methane capture</v>
      </c>
      <c r="P4462" s="57" t="str">
        <f t="shared" si="279"/>
        <v>ngps - production methane capture</v>
      </c>
      <c r="Q4462" s="101">
        <f>(J4462*About!$A$118/1000)*10^12</f>
        <v>0</v>
      </c>
      <c r="R4462" s="102">
        <f>M4462/About!$B$130</f>
        <v>13.621072108568427</v>
      </c>
    </row>
    <row r="4463" spans="1:18" x14ac:dyDescent="0.2">
      <c r="A4463" s="55">
        <v>2020</v>
      </c>
      <c r="B4463" s="127" t="s">
        <v>321</v>
      </c>
      <c r="C4463" s="127" t="s">
        <v>710</v>
      </c>
      <c r="D4463" s="127" t="s">
        <v>895</v>
      </c>
      <c r="E4463" s="127" t="s">
        <v>919</v>
      </c>
      <c r="F4463" s="127" t="s">
        <v>915</v>
      </c>
      <c r="G4463" s="127" t="s">
        <v>916</v>
      </c>
      <c r="H4463" s="127" t="s">
        <v>1188</v>
      </c>
      <c r="I4463" s="127">
        <v>2.0299999710000001</v>
      </c>
      <c r="J4463" s="127">
        <v>0</v>
      </c>
      <c r="K4463" s="127">
        <v>0</v>
      </c>
      <c r="L4463" s="67" t="b">
        <f t="shared" si="276"/>
        <v>1</v>
      </c>
      <c r="M4463" s="100">
        <f>IF(L4463=TRUE,(K4463+'NPV Calcs'!$D$14)*About!$B$121,K4463*About!$B$121)</f>
        <v>7.2396401247340254</v>
      </c>
      <c r="N4463" s="100" t="str">
        <f t="shared" si="277"/>
        <v>ngps - production</v>
      </c>
      <c r="O4463" s="100" t="str">
        <f t="shared" si="278"/>
        <v>methane capture</v>
      </c>
      <c r="P4463" s="57" t="str">
        <f t="shared" si="279"/>
        <v>ngps - production methane capture</v>
      </c>
      <c r="Q4463" s="101">
        <f>(J4463*About!$A$118/1000)*10^12</f>
        <v>0</v>
      </c>
      <c r="R4463" s="102">
        <f>M4463/About!$B$130</f>
        <v>13.621072108568427</v>
      </c>
    </row>
    <row r="4464" spans="1:18" x14ac:dyDescent="0.2">
      <c r="A4464" s="55">
        <v>2020</v>
      </c>
      <c r="B4464" s="127" t="s">
        <v>321</v>
      </c>
      <c r="C4464" s="127" t="s">
        <v>710</v>
      </c>
      <c r="D4464" s="127" t="s">
        <v>895</v>
      </c>
      <c r="E4464" s="127" t="s">
        <v>919</v>
      </c>
      <c r="F4464" s="127" t="s">
        <v>915</v>
      </c>
      <c r="G4464" s="127" t="s">
        <v>916</v>
      </c>
      <c r="H4464" s="127" t="s">
        <v>929</v>
      </c>
      <c r="I4464" s="127">
        <v>0</v>
      </c>
      <c r="J4464" s="127">
        <v>0</v>
      </c>
      <c r="K4464" s="127">
        <v>0</v>
      </c>
      <c r="L4464" s="67" t="b">
        <f t="shared" si="276"/>
        <v>1</v>
      </c>
      <c r="M4464" s="100">
        <f>IF(L4464=TRUE,(K4464+'NPV Calcs'!$D$14)*About!$B$121,K4464*About!$B$121)</f>
        <v>7.2396401247340254</v>
      </c>
      <c r="N4464" s="100" t="str">
        <f t="shared" si="277"/>
        <v>ngps - production</v>
      </c>
      <c r="O4464" s="100" t="str">
        <f t="shared" si="278"/>
        <v>methane capture</v>
      </c>
      <c r="P4464" s="57" t="str">
        <f t="shared" si="279"/>
        <v>ngps - production methane capture</v>
      </c>
      <c r="Q4464" s="101">
        <f>(J4464*About!$A$118/1000)*10^12</f>
        <v>0</v>
      </c>
      <c r="R4464" s="102">
        <f>M4464/About!$B$130</f>
        <v>13.621072108568427</v>
      </c>
    </row>
    <row r="4465" spans="1:18" x14ac:dyDescent="0.2">
      <c r="A4465" s="55">
        <v>2020</v>
      </c>
      <c r="B4465" s="127" t="s">
        <v>321</v>
      </c>
      <c r="C4465" s="127" t="s">
        <v>710</v>
      </c>
      <c r="D4465" s="127" t="s">
        <v>895</v>
      </c>
      <c r="E4465" s="127" t="s">
        <v>921</v>
      </c>
      <c r="F4465" s="127" t="s">
        <v>915</v>
      </c>
      <c r="G4465" s="127" t="s">
        <v>928</v>
      </c>
      <c r="H4465" s="127" t="s">
        <v>929</v>
      </c>
      <c r="I4465" s="127">
        <v>0</v>
      </c>
      <c r="J4465" s="127">
        <v>0</v>
      </c>
      <c r="K4465" s="127">
        <v>0</v>
      </c>
      <c r="L4465" s="67" t="b">
        <f t="shared" si="276"/>
        <v>0</v>
      </c>
      <c r="M4465" s="100">
        <f>IF(L4465=TRUE,(K4465+'NPV Calcs'!$D$14)*About!$B$121,K4465*About!$B$121)</f>
        <v>0</v>
      </c>
      <c r="N4465" s="100" t="str">
        <f t="shared" si="277"/>
        <v>ngps - production</v>
      </c>
      <c r="O4465" s="100" t="str">
        <f t="shared" si="278"/>
        <v>methane capture</v>
      </c>
      <c r="P4465" s="57" t="str">
        <f t="shared" si="279"/>
        <v>ngps - production methane capture</v>
      </c>
      <c r="Q4465" s="101">
        <f>(J4465*About!$A$118/1000)*10^12</f>
        <v>0</v>
      </c>
      <c r="R4465" s="102">
        <f>M4465/About!$B$130</f>
        <v>0</v>
      </c>
    </row>
    <row r="4466" spans="1:18" x14ac:dyDescent="0.2">
      <c r="A4466" s="55">
        <v>2020</v>
      </c>
      <c r="B4466" s="127" t="s">
        <v>321</v>
      </c>
      <c r="C4466" s="127" t="s">
        <v>710</v>
      </c>
      <c r="D4466" s="127" t="s">
        <v>895</v>
      </c>
      <c r="E4466" s="127" t="s">
        <v>921</v>
      </c>
      <c r="F4466" s="127" t="s">
        <v>915</v>
      </c>
      <c r="G4466" s="127" t="s">
        <v>930</v>
      </c>
      <c r="H4466" s="127" t="s">
        <v>931</v>
      </c>
      <c r="I4466" s="127">
        <v>0</v>
      </c>
      <c r="J4466" s="127">
        <v>0</v>
      </c>
      <c r="K4466" s="127">
        <v>0</v>
      </c>
      <c r="L4466" s="67" t="b">
        <f t="shared" si="276"/>
        <v>1</v>
      </c>
      <c r="M4466" s="100">
        <f>IF(L4466=TRUE,(K4466+'NPV Calcs'!$D$14)*About!$B$121,K4466*About!$B$121)</f>
        <v>7.2396401247340254</v>
      </c>
      <c r="N4466" s="100" t="str">
        <f t="shared" si="277"/>
        <v>ngps - production</v>
      </c>
      <c r="O4466" s="100" t="str">
        <f t="shared" si="278"/>
        <v>methane destruction</v>
      </c>
      <c r="P4466" s="57" t="str">
        <f t="shared" si="279"/>
        <v>ngps - production methane destruction</v>
      </c>
      <c r="Q4466" s="101">
        <f>(J4466*About!$A$118/1000)*10^12</f>
        <v>0</v>
      </c>
      <c r="R4466" s="102">
        <f>M4466/About!$B$130</f>
        <v>13.621072108568427</v>
      </c>
    </row>
    <row r="4467" spans="1:18" x14ac:dyDescent="0.2">
      <c r="A4467" s="55">
        <v>2020</v>
      </c>
      <c r="B4467" s="127" t="s">
        <v>321</v>
      </c>
      <c r="C4467" s="127" t="s">
        <v>710</v>
      </c>
      <c r="D4467" s="127" t="s">
        <v>895</v>
      </c>
      <c r="E4467" s="127" t="s">
        <v>921</v>
      </c>
      <c r="F4467" s="127" t="s">
        <v>915</v>
      </c>
      <c r="G4467" s="127" t="s">
        <v>916</v>
      </c>
      <c r="H4467" s="127" t="s">
        <v>917</v>
      </c>
      <c r="I4467" s="127">
        <v>0</v>
      </c>
      <c r="J4467" s="127">
        <v>0</v>
      </c>
      <c r="K4467" s="127">
        <v>0</v>
      </c>
      <c r="L4467" s="67" t="b">
        <f t="shared" si="276"/>
        <v>1</v>
      </c>
      <c r="M4467" s="100">
        <f>IF(L4467=TRUE,(K4467+'NPV Calcs'!$D$14)*About!$B$121,K4467*About!$B$121)</f>
        <v>7.2396401247340254</v>
      </c>
      <c r="N4467" s="100" t="str">
        <f t="shared" si="277"/>
        <v>ngps - production</v>
      </c>
      <c r="O4467" s="100" t="str">
        <f t="shared" si="278"/>
        <v>methane capture</v>
      </c>
      <c r="P4467" s="57" t="str">
        <f t="shared" si="279"/>
        <v>ngps - production methane capture</v>
      </c>
      <c r="Q4467" s="101">
        <f>(J4467*About!$A$118/1000)*10^12</f>
        <v>0</v>
      </c>
      <c r="R4467" s="102">
        <f>M4467/About!$B$130</f>
        <v>13.621072108568427</v>
      </c>
    </row>
    <row r="4468" spans="1:18" x14ac:dyDescent="0.2">
      <c r="A4468" s="55">
        <v>2020</v>
      </c>
      <c r="B4468" s="127" t="s">
        <v>321</v>
      </c>
      <c r="C4468" s="127" t="s">
        <v>710</v>
      </c>
      <c r="D4468" s="127" t="s">
        <v>895</v>
      </c>
      <c r="E4468" s="127" t="s">
        <v>921</v>
      </c>
      <c r="F4468" s="127" t="s">
        <v>915</v>
      </c>
      <c r="G4468" s="127" t="s">
        <v>916</v>
      </c>
      <c r="H4468" s="127" t="s">
        <v>937</v>
      </c>
      <c r="I4468" s="127">
        <v>0</v>
      </c>
      <c r="J4468" s="127">
        <v>0</v>
      </c>
      <c r="K4468" s="127">
        <v>0</v>
      </c>
      <c r="L4468" s="67" t="b">
        <f t="shared" si="276"/>
        <v>0</v>
      </c>
      <c r="M4468" s="100">
        <f>IF(L4468=TRUE,(K4468+'NPV Calcs'!$D$14)*About!$B$121,K4468*About!$B$121)</f>
        <v>0</v>
      </c>
      <c r="N4468" s="100" t="str">
        <f t="shared" si="277"/>
        <v>ngps - production</v>
      </c>
      <c r="O4468" s="100" t="str">
        <f t="shared" si="278"/>
        <v>methane capture</v>
      </c>
      <c r="P4468" s="57" t="str">
        <f t="shared" si="279"/>
        <v>ngps - production methane capture</v>
      </c>
      <c r="Q4468" s="101">
        <f>(J4468*About!$A$118/1000)*10^12</f>
        <v>0</v>
      </c>
      <c r="R4468" s="102">
        <f>M4468/About!$B$130</f>
        <v>0</v>
      </c>
    </row>
    <row r="4469" spans="1:18" x14ac:dyDescent="0.2">
      <c r="A4469" s="55">
        <v>2020</v>
      </c>
      <c r="B4469" s="127" t="s">
        <v>321</v>
      </c>
      <c r="C4469" s="127" t="s">
        <v>710</v>
      </c>
      <c r="D4469" s="127" t="s">
        <v>895</v>
      </c>
      <c r="E4469" s="127" t="s">
        <v>921</v>
      </c>
      <c r="F4469" s="127" t="s">
        <v>915</v>
      </c>
      <c r="G4469" s="127" t="s">
        <v>916</v>
      </c>
      <c r="H4469" s="127" t="s">
        <v>932</v>
      </c>
      <c r="I4469" s="127">
        <v>0</v>
      </c>
      <c r="J4469" s="127">
        <v>0</v>
      </c>
      <c r="K4469" s="127">
        <v>0</v>
      </c>
      <c r="L4469" s="67" t="b">
        <f t="shared" si="276"/>
        <v>1</v>
      </c>
      <c r="M4469" s="100">
        <f>IF(L4469=TRUE,(K4469+'NPV Calcs'!$D$14)*About!$B$121,K4469*About!$B$121)</f>
        <v>7.2396401247340254</v>
      </c>
      <c r="N4469" s="100" t="str">
        <f t="shared" si="277"/>
        <v>ngps - production</v>
      </c>
      <c r="O4469" s="100" t="str">
        <f t="shared" si="278"/>
        <v>methane destruction</v>
      </c>
      <c r="P4469" s="57" t="str">
        <f t="shared" si="279"/>
        <v>ngps - production methane destruction</v>
      </c>
      <c r="Q4469" s="101">
        <f>(J4469*About!$A$118/1000)*10^12</f>
        <v>0</v>
      </c>
      <c r="R4469" s="102">
        <f>M4469/About!$B$130</f>
        <v>13.621072108568427</v>
      </c>
    </row>
    <row r="4470" spans="1:18" x14ac:dyDescent="0.2">
      <c r="A4470" s="55">
        <v>2020</v>
      </c>
      <c r="B4470" s="127" t="s">
        <v>321</v>
      </c>
      <c r="C4470" s="127" t="s">
        <v>710</v>
      </c>
      <c r="D4470" s="127" t="s">
        <v>895</v>
      </c>
      <c r="E4470" s="127" t="s">
        <v>921</v>
      </c>
      <c r="F4470" s="127" t="s">
        <v>915</v>
      </c>
      <c r="G4470" s="127" t="s">
        <v>916</v>
      </c>
      <c r="H4470" s="127" t="s">
        <v>933</v>
      </c>
      <c r="I4470" s="127">
        <v>0</v>
      </c>
      <c r="J4470" s="127">
        <v>0</v>
      </c>
      <c r="K4470" s="127">
        <v>0</v>
      </c>
      <c r="L4470" s="67" t="b">
        <f t="shared" si="276"/>
        <v>1</v>
      </c>
      <c r="M4470" s="100">
        <f>IF(L4470=TRUE,(K4470+'NPV Calcs'!$D$14)*About!$B$121,K4470*About!$B$121)</f>
        <v>7.2396401247340254</v>
      </c>
      <c r="N4470" s="100" t="str">
        <f t="shared" si="277"/>
        <v>ngps - production</v>
      </c>
      <c r="O4470" s="100" t="str">
        <f t="shared" si="278"/>
        <v>methane capture</v>
      </c>
      <c r="P4470" s="57" t="str">
        <f t="shared" si="279"/>
        <v>ngps - production methane capture</v>
      </c>
      <c r="Q4470" s="101">
        <f>(J4470*About!$A$118/1000)*10^12</f>
        <v>0</v>
      </c>
      <c r="R4470" s="102">
        <f>M4470/About!$B$130</f>
        <v>13.621072108568427</v>
      </c>
    </row>
    <row r="4471" spans="1:18" x14ac:dyDescent="0.2">
      <c r="A4471" s="55">
        <v>2020</v>
      </c>
      <c r="B4471" s="127" t="s">
        <v>321</v>
      </c>
      <c r="C4471" s="127" t="s">
        <v>710</v>
      </c>
      <c r="D4471" s="127" t="s">
        <v>895</v>
      </c>
      <c r="E4471" s="127" t="s">
        <v>921</v>
      </c>
      <c r="F4471" s="127" t="s">
        <v>915</v>
      </c>
      <c r="G4471" s="127" t="s">
        <v>916</v>
      </c>
      <c r="H4471" s="127" t="s">
        <v>938</v>
      </c>
      <c r="I4471" s="127">
        <v>0</v>
      </c>
      <c r="J4471" s="127">
        <v>0</v>
      </c>
      <c r="K4471" s="127">
        <v>0</v>
      </c>
      <c r="L4471" s="67" t="b">
        <f t="shared" si="276"/>
        <v>1</v>
      </c>
      <c r="M4471" s="100">
        <f>IF(L4471=TRUE,(K4471+'NPV Calcs'!$D$14)*About!$B$121,K4471*About!$B$121)</f>
        <v>7.2396401247340254</v>
      </c>
      <c r="N4471" s="100" t="str">
        <f t="shared" si="277"/>
        <v>ngps - production</v>
      </c>
      <c r="O4471" s="100" t="str">
        <f t="shared" si="278"/>
        <v>methane capture</v>
      </c>
      <c r="P4471" s="57" t="str">
        <f t="shared" si="279"/>
        <v>ngps - production methane capture</v>
      </c>
      <c r="Q4471" s="101">
        <f>(J4471*About!$A$118/1000)*10^12</f>
        <v>0</v>
      </c>
      <c r="R4471" s="102">
        <f>M4471/About!$B$130</f>
        <v>13.621072108568427</v>
      </c>
    </row>
    <row r="4472" spans="1:18" x14ac:dyDescent="0.2">
      <c r="A4472" s="55">
        <v>2020</v>
      </c>
      <c r="B4472" s="127" t="s">
        <v>321</v>
      </c>
      <c r="C4472" s="127" t="s">
        <v>710</v>
      </c>
      <c r="D4472" s="127" t="s">
        <v>895</v>
      </c>
      <c r="E4472" s="127" t="s">
        <v>921</v>
      </c>
      <c r="F4472" s="127" t="s">
        <v>915</v>
      </c>
      <c r="G4472" s="127" t="s">
        <v>916</v>
      </c>
      <c r="H4472" s="127" t="s">
        <v>923</v>
      </c>
      <c r="I4472" s="127">
        <v>0</v>
      </c>
      <c r="J4472" s="127">
        <v>0</v>
      </c>
      <c r="K4472" s="127">
        <v>0</v>
      </c>
      <c r="L4472" s="67" t="b">
        <f t="shared" si="276"/>
        <v>1</v>
      </c>
      <c r="M4472" s="100">
        <f>IF(L4472=TRUE,(K4472+'NPV Calcs'!$D$14)*About!$B$121,K4472*About!$B$121)</f>
        <v>7.2396401247340254</v>
      </c>
      <c r="N4472" s="100" t="str">
        <f t="shared" si="277"/>
        <v>ngps - production</v>
      </c>
      <c r="O4472" s="100" t="str">
        <f t="shared" si="278"/>
        <v>methane capture</v>
      </c>
      <c r="P4472" s="57" t="str">
        <f t="shared" si="279"/>
        <v>ngps - production methane capture</v>
      </c>
      <c r="Q4472" s="101">
        <f>(J4472*About!$A$118/1000)*10^12</f>
        <v>0</v>
      </c>
      <c r="R4472" s="102">
        <f>M4472/About!$B$130</f>
        <v>13.621072108568427</v>
      </c>
    </row>
    <row r="4473" spans="1:18" x14ac:dyDescent="0.2">
      <c r="A4473" s="55">
        <v>2020</v>
      </c>
      <c r="B4473" s="127" t="s">
        <v>321</v>
      </c>
      <c r="C4473" s="127" t="s">
        <v>710</v>
      </c>
      <c r="D4473" s="127" t="s">
        <v>895</v>
      </c>
      <c r="E4473" s="127" t="s">
        <v>921</v>
      </c>
      <c r="F4473" s="127" t="s">
        <v>915</v>
      </c>
      <c r="G4473" s="127" t="s">
        <v>916</v>
      </c>
      <c r="H4473" s="127" t="s">
        <v>920</v>
      </c>
      <c r="I4473" s="127">
        <v>0</v>
      </c>
      <c r="J4473" s="127">
        <v>0</v>
      </c>
      <c r="K4473" s="127">
        <v>0</v>
      </c>
      <c r="L4473" s="67" t="b">
        <f t="shared" si="276"/>
        <v>1</v>
      </c>
      <c r="M4473" s="100">
        <f>IF(L4473=TRUE,(K4473+'NPV Calcs'!$D$14)*About!$B$121,K4473*About!$B$121)</f>
        <v>7.2396401247340254</v>
      </c>
      <c r="N4473" s="100" t="str">
        <f t="shared" si="277"/>
        <v>ngps - production</v>
      </c>
      <c r="O4473" s="100" t="str">
        <f t="shared" si="278"/>
        <v>methane capture</v>
      </c>
      <c r="P4473" s="57" t="str">
        <f t="shared" si="279"/>
        <v>ngps - production methane capture</v>
      </c>
      <c r="Q4473" s="101">
        <f>(J4473*About!$A$118/1000)*10^12</f>
        <v>0</v>
      </c>
      <c r="R4473" s="102">
        <f>M4473/About!$B$130</f>
        <v>13.621072108568427</v>
      </c>
    </row>
    <row r="4474" spans="1:18" x14ac:dyDescent="0.2">
      <c r="A4474" s="55">
        <v>2020</v>
      </c>
      <c r="B4474" s="127" t="s">
        <v>321</v>
      </c>
      <c r="C4474" s="127" t="s">
        <v>710</v>
      </c>
      <c r="D4474" s="127" t="s">
        <v>895</v>
      </c>
      <c r="E4474" s="127" t="s">
        <v>921</v>
      </c>
      <c r="F4474" s="127" t="s">
        <v>915</v>
      </c>
      <c r="G4474" s="127" t="s">
        <v>916</v>
      </c>
      <c r="H4474" s="127" t="s">
        <v>934</v>
      </c>
      <c r="I4474" s="127">
        <v>0</v>
      </c>
      <c r="J4474" s="127">
        <v>0</v>
      </c>
      <c r="K4474" s="127">
        <v>0</v>
      </c>
      <c r="L4474" s="67" t="b">
        <f t="shared" si="276"/>
        <v>1</v>
      </c>
      <c r="M4474" s="100">
        <f>IF(L4474=TRUE,(K4474+'NPV Calcs'!$D$14)*About!$B$121,K4474*About!$B$121)</f>
        <v>7.2396401247340254</v>
      </c>
      <c r="N4474" s="100" t="str">
        <f t="shared" si="277"/>
        <v>ngps - production</v>
      </c>
      <c r="O4474" s="100" t="str">
        <f t="shared" si="278"/>
        <v>methane capture</v>
      </c>
      <c r="P4474" s="57" t="str">
        <f t="shared" si="279"/>
        <v>ngps - production methane capture</v>
      </c>
      <c r="Q4474" s="101">
        <f>(J4474*About!$A$118/1000)*10^12</f>
        <v>0</v>
      </c>
      <c r="R4474" s="102">
        <f>M4474/About!$B$130</f>
        <v>13.621072108568427</v>
      </c>
    </row>
    <row r="4475" spans="1:18" x14ac:dyDescent="0.2">
      <c r="A4475" s="55">
        <v>2020</v>
      </c>
      <c r="B4475" s="127" t="s">
        <v>321</v>
      </c>
      <c r="C4475" s="127" t="s">
        <v>710</v>
      </c>
      <c r="D4475" s="127" t="s">
        <v>895</v>
      </c>
      <c r="E4475" s="127" t="s">
        <v>921</v>
      </c>
      <c r="F4475" s="127" t="s">
        <v>915</v>
      </c>
      <c r="G4475" s="127" t="s">
        <v>916</v>
      </c>
      <c r="H4475" s="127" t="s">
        <v>926</v>
      </c>
      <c r="I4475" s="127">
        <v>0</v>
      </c>
      <c r="J4475" s="127">
        <v>0</v>
      </c>
      <c r="K4475" s="127">
        <v>0</v>
      </c>
      <c r="L4475" s="67" t="b">
        <f t="shared" si="276"/>
        <v>1</v>
      </c>
      <c r="M4475" s="100">
        <f>IF(L4475=TRUE,(K4475+'NPV Calcs'!$D$14)*About!$B$121,K4475*About!$B$121)</f>
        <v>7.2396401247340254</v>
      </c>
      <c r="N4475" s="100" t="str">
        <f t="shared" si="277"/>
        <v>ngps - production</v>
      </c>
      <c r="O4475" s="100" t="str">
        <f t="shared" si="278"/>
        <v>methane capture</v>
      </c>
      <c r="P4475" s="57" t="str">
        <f t="shared" si="279"/>
        <v>ngps - production methane capture</v>
      </c>
      <c r="Q4475" s="101">
        <f>(J4475*About!$A$118/1000)*10^12</f>
        <v>0</v>
      </c>
      <c r="R4475" s="102">
        <f>M4475/About!$B$130</f>
        <v>13.621072108568427</v>
      </c>
    </row>
    <row r="4476" spans="1:18" x14ac:dyDescent="0.2">
      <c r="A4476" s="55">
        <v>2020</v>
      </c>
      <c r="B4476" s="127" t="s">
        <v>321</v>
      </c>
      <c r="C4476" s="127" t="s">
        <v>710</v>
      </c>
      <c r="D4476" s="127" t="s">
        <v>895</v>
      </c>
      <c r="E4476" s="127" t="s">
        <v>921</v>
      </c>
      <c r="F4476" s="127" t="s">
        <v>915</v>
      </c>
      <c r="G4476" s="127" t="s">
        <v>916</v>
      </c>
      <c r="H4476" s="127" t="s">
        <v>1188</v>
      </c>
      <c r="I4476" s="127">
        <v>0</v>
      </c>
      <c r="J4476" s="127">
        <v>0</v>
      </c>
      <c r="K4476" s="127">
        <v>0</v>
      </c>
      <c r="L4476" s="67" t="b">
        <f t="shared" si="276"/>
        <v>1</v>
      </c>
      <c r="M4476" s="100">
        <f>IF(L4476=TRUE,(K4476+'NPV Calcs'!$D$14)*About!$B$121,K4476*About!$B$121)</f>
        <v>7.2396401247340254</v>
      </c>
      <c r="N4476" s="100" t="str">
        <f t="shared" si="277"/>
        <v>ngps - production</v>
      </c>
      <c r="O4476" s="100" t="str">
        <f t="shared" si="278"/>
        <v>methane capture</v>
      </c>
      <c r="P4476" s="57" t="str">
        <f t="shared" si="279"/>
        <v>ngps - production methane capture</v>
      </c>
      <c r="Q4476" s="101">
        <f>(J4476*About!$A$118/1000)*10^12</f>
        <v>0</v>
      </c>
      <c r="R4476" s="102">
        <f>M4476/About!$B$130</f>
        <v>13.621072108568427</v>
      </c>
    </row>
    <row r="4477" spans="1:18" x14ac:dyDescent="0.2">
      <c r="A4477" s="55">
        <v>2020</v>
      </c>
      <c r="B4477" s="127" t="s">
        <v>321</v>
      </c>
      <c r="C4477" s="127" t="s">
        <v>710</v>
      </c>
      <c r="D4477" s="127" t="s">
        <v>895</v>
      </c>
      <c r="E4477" s="127" t="s">
        <v>921</v>
      </c>
      <c r="F4477" s="127" t="s">
        <v>915</v>
      </c>
      <c r="G4477" s="127" t="s">
        <v>916</v>
      </c>
      <c r="H4477" s="127" t="s">
        <v>929</v>
      </c>
      <c r="I4477" s="127">
        <v>0</v>
      </c>
      <c r="J4477" s="127">
        <v>0</v>
      </c>
      <c r="K4477" s="127">
        <v>0</v>
      </c>
      <c r="L4477" s="67" t="b">
        <f t="shared" si="276"/>
        <v>1</v>
      </c>
      <c r="M4477" s="100">
        <f>IF(L4477=TRUE,(K4477+'NPV Calcs'!$D$14)*About!$B$121,K4477*About!$B$121)</f>
        <v>7.2396401247340254</v>
      </c>
      <c r="N4477" s="100" t="str">
        <f t="shared" si="277"/>
        <v>ngps - production</v>
      </c>
      <c r="O4477" s="100" t="str">
        <f t="shared" si="278"/>
        <v>methane capture</v>
      </c>
      <c r="P4477" s="57" t="str">
        <f t="shared" si="279"/>
        <v>ngps - production methane capture</v>
      </c>
      <c r="Q4477" s="101">
        <f>(J4477*About!$A$118/1000)*10^12</f>
        <v>0</v>
      </c>
      <c r="R4477" s="102">
        <f>M4477/About!$B$130</f>
        <v>13.621072108568427</v>
      </c>
    </row>
    <row r="4478" spans="1:18" x14ac:dyDescent="0.2">
      <c r="A4478" s="55">
        <v>2020</v>
      </c>
      <c r="B4478" s="127" t="s">
        <v>321</v>
      </c>
      <c r="C4478" s="127" t="s">
        <v>710</v>
      </c>
      <c r="D4478" s="127" t="s">
        <v>895</v>
      </c>
      <c r="E4478" s="127" t="s">
        <v>921</v>
      </c>
      <c r="F4478" s="127" t="s">
        <v>915</v>
      </c>
      <c r="G4478" s="127" t="s">
        <v>916</v>
      </c>
      <c r="H4478" s="127" t="s">
        <v>931</v>
      </c>
      <c r="I4478" s="127">
        <v>0</v>
      </c>
      <c r="J4478" s="127">
        <v>0</v>
      </c>
      <c r="K4478" s="127">
        <v>0</v>
      </c>
      <c r="L4478" s="67" t="b">
        <f t="shared" si="276"/>
        <v>1</v>
      </c>
      <c r="M4478" s="100">
        <f>IF(L4478=TRUE,(K4478+'NPV Calcs'!$D$14)*About!$B$121,K4478*About!$B$121)</f>
        <v>7.2396401247340254</v>
      </c>
      <c r="N4478" s="100" t="str">
        <f t="shared" si="277"/>
        <v>ngps - production</v>
      </c>
      <c r="O4478" s="100" t="str">
        <f t="shared" si="278"/>
        <v>methane capture</v>
      </c>
      <c r="P4478" s="57" t="str">
        <f t="shared" si="279"/>
        <v>ngps - production methane capture</v>
      </c>
      <c r="Q4478" s="101">
        <f>(J4478*About!$A$118/1000)*10^12</f>
        <v>0</v>
      </c>
      <c r="R4478" s="102">
        <f>M4478/About!$B$130</f>
        <v>13.621072108568427</v>
      </c>
    </row>
    <row r="4479" spans="1:18" x14ac:dyDescent="0.2">
      <c r="A4479" s="55">
        <v>2020</v>
      </c>
      <c r="B4479" s="127" t="s">
        <v>321</v>
      </c>
      <c r="C4479" s="127" t="s">
        <v>710</v>
      </c>
      <c r="D4479" s="127" t="s">
        <v>913</v>
      </c>
      <c r="E4479" s="127" t="s">
        <v>935</v>
      </c>
      <c r="F4479" s="127" t="s">
        <v>925</v>
      </c>
      <c r="G4479" s="127" t="s">
        <v>916</v>
      </c>
      <c r="H4479" s="127" t="s">
        <v>933</v>
      </c>
      <c r="I4479" s="127">
        <v>0</v>
      </c>
      <c r="J4479" s="127">
        <v>0</v>
      </c>
      <c r="K4479" s="127">
        <v>0</v>
      </c>
      <c r="L4479" s="67" t="b">
        <f t="shared" si="276"/>
        <v>1</v>
      </c>
      <c r="M4479" s="100">
        <f>IF(L4479=TRUE,(K4479+'NPV Calcs'!$D$14)*About!$B$121,K4479*About!$B$121)</f>
        <v>7.2396401247340254</v>
      </c>
      <c r="N4479" s="100" t="str">
        <f t="shared" si="277"/>
        <v>ngps - T&amp;D</v>
      </c>
      <c r="O4479" s="100" t="str">
        <f t="shared" si="278"/>
        <v>methane capture</v>
      </c>
      <c r="P4479" s="57" t="str">
        <f t="shared" si="279"/>
        <v>ngps - T&amp;D methane capture</v>
      </c>
      <c r="Q4479" s="101">
        <f>(J4479*About!$A$118/1000)*10^12</f>
        <v>0</v>
      </c>
      <c r="R4479" s="102">
        <f>M4479/About!$B$130</f>
        <v>13.621072108568427</v>
      </c>
    </row>
    <row r="4480" spans="1:18" x14ac:dyDescent="0.2">
      <c r="A4480" s="55">
        <v>2020</v>
      </c>
      <c r="B4480" s="127" t="s">
        <v>321</v>
      </c>
      <c r="C4480" s="127" t="s">
        <v>710</v>
      </c>
      <c r="D4480" s="127" t="s">
        <v>913</v>
      </c>
      <c r="E4480" s="127" t="s">
        <v>935</v>
      </c>
      <c r="F4480" s="127" t="s">
        <v>925</v>
      </c>
      <c r="G4480" s="127" t="s">
        <v>916</v>
      </c>
      <c r="H4480" s="127" t="s">
        <v>938</v>
      </c>
      <c r="I4480" s="127">
        <v>0</v>
      </c>
      <c r="J4480" s="127">
        <v>0</v>
      </c>
      <c r="K4480" s="127">
        <v>0</v>
      </c>
      <c r="L4480" s="67" t="b">
        <f t="shared" si="276"/>
        <v>1</v>
      </c>
      <c r="M4480" s="100">
        <f>IF(L4480=TRUE,(K4480+'NPV Calcs'!$D$14)*About!$B$121,K4480*About!$B$121)</f>
        <v>7.2396401247340254</v>
      </c>
      <c r="N4480" s="100" t="str">
        <f t="shared" si="277"/>
        <v>ngps - T&amp;D</v>
      </c>
      <c r="O4480" s="100" t="str">
        <f t="shared" si="278"/>
        <v>methane capture</v>
      </c>
      <c r="P4480" s="57" t="str">
        <f t="shared" si="279"/>
        <v>ngps - T&amp;D methane capture</v>
      </c>
      <c r="Q4480" s="101">
        <f>(J4480*About!$A$118/1000)*10^12</f>
        <v>0</v>
      </c>
      <c r="R4480" s="102">
        <f>M4480/About!$B$130</f>
        <v>13.621072108568427</v>
      </c>
    </row>
    <row r="4481" spans="1:18" x14ac:dyDescent="0.2">
      <c r="A4481" s="55">
        <v>2020</v>
      </c>
      <c r="B4481" s="127" t="s">
        <v>321</v>
      </c>
      <c r="C4481" s="127" t="s">
        <v>710</v>
      </c>
      <c r="D4481" s="127" t="s">
        <v>913</v>
      </c>
      <c r="E4481" s="127" t="s">
        <v>935</v>
      </c>
      <c r="F4481" s="127" t="s">
        <v>925</v>
      </c>
      <c r="G4481" s="127" t="s">
        <v>916</v>
      </c>
      <c r="H4481" s="127" t="s">
        <v>923</v>
      </c>
      <c r="I4481" s="127">
        <v>0</v>
      </c>
      <c r="J4481" s="127">
        <v>0</v>
      </c>
      <c r="K4481" s="127">
        <v>0</v>
      </c>
      <c r="L4481" s="67" t="b">
        <f t="shared" si="276"/>
        <v>1</v>
      </c>
      <c r="M4481" s="100">
        <f>IF(L4481=TRUE,(K4481+'NPV Calcs'!$D$14)*About!$B$121,K4481*About!$B$121)</f>
        <v>7.2396401247340254</v>
      </c>
      <c r="N4481" s="100" t="str">
        <f t="shared" si="277"/>
        <v>ngps - T&amp;D</v>
      </c>
      <c r="O4481" s="100" t="str">
        <f t="shared" si="278"/>
        <v>methane capture</v>
      </c>
      <c r="P4481" s="57" t="str">
        <f t="shared" si="279"/>
        <v>ngps - T&amp;D methane capture</v>
      </c>
      <c r="Q4481" s="101">
        <f>(J4481*About!$A$118/1000)*10^12</f>
        <v>0</v>
      </c>
      <c r="R4481" s="102">
        <f>M4481/About!$B$130</f>
        <v>13.621072108568427</v>
      </c>
    </row>
    <row r="4482" spans="1:18" x14ac:dyDescent="0.2">
      <c r="A4482" s="55">
        <v>2020</v>
      </c>
      <c r="B4482" s="127" t="s">
        <v>321</v>
      </c>
      <c r="C4482" s="127" t="s">
        <v>710</v>
      </c>
      <c r="D4482" s="127" t="s">
        <v>913</v>
      </c>
      <c r="E4482" s="127" t="s">
        <v>935</v>
      </c>
      <c r="F4482" s="127" t="s">
        <v>925</v>
      </c>
      <c r="G4482" s="127" t="s">
        <v>916</v>
      </c>
      <c r="H4482" s="127" t="s">
        <v>920</v>
      </c>
      <c r="I4482" s="127">
        <v>0</v>
      </c>
      <c r="J4482" s="127">
        <v>0</v>
      </c>
      <c r="K4482" s="127">
        <v>0</v>
      </c>
      <c r="L4482" s="67" t="b">
        <f t="shared" si="276"/>
        <v>1</v>
      </c>
      <c r="M4482" s="100">
        <f>IF(L4482=TRUE,(K4482+'NPV Calcs'!$D$14)*About!$B$121,K4482*About!$B$121)</f>
        <v>7.2396401247340254</v>
      </c>
      <c r="N4482" s="100" t="str">
        <f t="shared" si="277"/>
        <v>ngps - T&amp;D</v>
      </c>
      <c r="O4482" s="100" t="str">
        <f t="shared" si="278"/>
        <v>methane capture</v>
      </c>
      <c r="P4482" s="57" t="str">
        <f t="shared" si="279"/>
        <v>ngps - T&amp;D methane capture</v>
      </c>
      <c r="Q4482" s="101">
        <f>(J4482*About!$A$118/1000)*10^12</f>
        <v>0</v>
      </c>
      <c r="R4482" s="102">
        <f>M4482/About!$B$130</f>
        <v>13.621072108568427</v>
      </c>
    </row>
    <row r="4483" spans="1:18" x14ac:dyDescent="0.2">
      <c r="A4483" s="55">
        <v>2020</v>
      </c>
      <c r="B4483" s="127" t="s">
        <v>321</v>
      </c>
      <c r="C4483" s="127" t="s">
        <v>710</v>
      </c>
      <c r="D4483" s="127" t="s">
        <v>913</v>
      </c>
      <c r="E4483" s="127" t="s">
        <v>935</v>
      </c>
      <c r="F4483" s="127" t="s">
        <v>925</v>
      </c>
      <c r="G4483" s="127" t="s">
        <v>916</v>
      </c>
      <c r="H4483" s="127" t="s">
        <v>934</v>
      </c>
      <c r="I4483" s="127">
        <v>0</v>
      </c>
      <c r="J4483" s="127">
        <v>0</v>
      </c>
      <c r="K4483" s="127">
        <v>0</v>
      </c>
      <c r="L4483" s="67" t="b">
        <f t="shared" ref="L4483:L4546" si="280">IF(O4484="methane capture",TRUE,FALSE)</f>
        <v>1</v>
      </c>
      <c r="M4483" s="100">
        <f>IF(L4483=TRUE,(K4483+'NPV Calcs'!$D$14)*About!$B$121,K4483*About!$B$121)</f>
        <v>7.2396401247340254</v>
      </c>
      <c r="N4483" s="100" t="str">
        <f t="shared" ref="N4483:N4546" si="281">IF(F4483="Upstream","ngps - production","ngps - T&amp;D")</f>
        <v>ngps - T&amp;D</v>
      </c>
      <c r="O4483" s="100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1">
        <f>(J4483*About!$A$118/1000)*10^12</f>
        <v>0</v>
      </c>
      <c r="R4483" s="102">
        <f>M4483/About!$B$130</f>
        <v>13.621072108568427</v>
      </c>
    </row>
    <row r="4484" spans="1:18" x14ac:dyDescent="0.2">
      <c r="A4484" s="55">
        <v>2020</v>
      </c>
      <c r="B4484" s="127" t="s">
        <v>321</v>
      </c>
      <c r="C4484" s="127" t="s">
        <v>710</v>
      </c>
      <c r="D4484" s="127" t="s">
        <v>913</v>
      </c>
      <c r="E4484" s="127" t="s">
        <v>935</v>
      </c>
      <c r="F4484" s="127" t="s">
        <v>925</v>
      </c>
      <c r="G4484" s="127" t="s">
        <v>916</v>
      </c>
      <c r="H4484" s="127" t="s">
        <v>926</v>
      </c>
      <c r="I4484" s="127">
        <v>0</v>
      </c>
      <c r="J4484" s="127">
        <v>0</v>
      </c>
      <c r="K4484" s="127">
        <v>0</v>
      </c>
      <c r="L4484" s="67" t="b">
        <f t="shared" si="280"/>
        <v>1</v>
      </c>
      <c r="M4484" s="100">
        <f>IF(L4484=TRUE,(K4484+'NPV Calcs'!$D$14)*About!$B$121,K4484*About!$B$121)</f>
        <v>7.2396401247340254</v>
      </c>
      <c r="N4484" s="100" t="str">
        <f t="shared" si="281"/>
        <v>ngps - T&amp;D</v>
      </c>
      <c r="O4484" s="100" t="str">
        <f t="shared" si="282"/>
        <v>methane capture</v>
      </c>
      <c r="P4484" s="57" t="str">
        <f t="shared" si="283"/>
        <v>ngps - T&amp;D methane capture</v>
      </c>
      <c r="Q4484" s="101">
        <f>(J4484*About!$A$118/1000)*10^12</f>
        <v>0</v>
      </c>
      <c r="R4484" s="102">
        <f>M4484/About!$B$130</f>
        <v>13.621072108568427</v>
      </c>
    </row>
    <row r="4485" spans="1:18" x14ac:dyDescent="0.2">
      <c r="A4485" s="55">
        <v>2020</v>
      </c>
      <c r="B4485" s="127" t="s">
        <v>321</v>
      </c>
      <c r="C4485" s="127" t="s">
        <v>710</v>
      </c>
      <c r="D4485" s="127" t="s">
        <v>913</v>
      </c>
      <c r="E4485" s="127" t="s">
        <v>935</v>
      </c>
      <c r="F4485" s="127" t="s">
        <v>925</v>
      </c>
      <c r="G4485" s="127" t="s">
        <v>916</v>
      </c>
      <c r="H4485" s="127" t="s">
        <v>1188</v>
      </c>
      <c r="I4485" s="127">
        <v>0.20000000300000001</v>
      </c>
      <c r="J4485" s="127">
        <v>0</v>
      </c>
      <c r="K4485" s="127">
        <v>0</v>
      </c>
      <c r="L4485" s="67" t="b">
        <f t="shared" si="280"/>
        <v>1</v>
      </c>
      <c r="M4485" s="100">
        <f>IF(L4485=TRUE,(K4485+'NPV Calcs'!$D$14)*About!$B$121,K4485*About!$B$121)</f>
        <v>7.2396401247340254</v>
      </c>
      <c r="N4485" s="100" t="str">
        <f t="shared" si="281"/>
        <v>ngps - T&amp;D</v>
      </c>
      <c r="O4485" s="100" t="str">
        <f t="shared" si="282"/>
        <v>methane capture</v>
      </c>
      <c r="P4485" s="57" t="str">
        <f t="shared" si="283"/>
        <v>ngps - T&amp;D methane capture</v>
      </c>
      <c r="Q4485" s="101">
        <f>(J4485*About!$A$118/1000)*10^12</f>
        <v>0</v>
      </c>
      <c r="R4485" s="102">
        <f>M4485/About!$B$130</f>
        <v>13.621072108568427</v>
      </c>
    </row>
    <row r="4486" spans="1:18" x14ac:dyDescent="0.2">
      <c r="A4486" s="55">
        <v>2020</v>
      </c>
      <c r="B4486" s="127" t="s">
        <v>321</v>
      </c>
      <c r="C4486" s="127" t="s">
        <v>710</v>
      </c>
      <c r="D4486" s="127" t="s">
        <v>913</v>
      </c>
      <c r="E4486" s="127" t="s">
        <v>935</v>
      </c>
      <c r="F4486" s="127" t="s">
        <v>925</v>
      </c>
      <c r="G4486" s="127" t="s">
        <v>916</v>
      </c>
      <c r="H4486" s="127" t="s">
        <v>917</v>
      </c>
      <c r="I4486" s="127">
        <v>0</v>
      </c>
      <c r="J4486" s="127">
        <v>0</v>
      </c>
      <c r="K4486" s="127">
        <v>0</v>
      </c>
      <c r="L4486" s="67" t="b">
        <f t="shared" si="280"/>
        <v>1</v>
      </c>
      <c r="M4486" s="100">
        <f>IF(L4486=TRUE,(K4486+'NPV Calcs'!$D$14)*About!$B$121,K4486*About!$B$121)</f>
        <v>7.2396401247340254</v>
      </c>
      <c r="N4486" s="100" t="str">
        <f t="shared" si="281"/>
        <v>ngps - T&amp;D</v>
      </c>
      <c r="O4486" s="100" t="str">
        <f t="shared" si="282"/>
        <v>methane capture</v>
      </c>
      <c r="P4486" s="57" t="str">
        <f t="shared" si="283"/>
        <v>ngps - T&amp;D methane capture</v>
      </c>
      <c r="Q4486" s="101">
        <f>(J4486*About!$A$118/1000)*10^12</f>
        <v>0</v>
      </c>
      <c r="R4486" s="102">
        <f>M4486/About!$B$130</f>
        <v>13.621072108568427</v>
      </c>
    </row>
    <row r="4487" spans="1:18" x14ac:dyDescent="0.2">
      <c r="A4487" s="55">
        <v>2020</v>
      </c>
      <c r="B4487" s="127" t="s">
        <v>321</v>
      </c>
      <c r="C4487" s="127" t="s">
        <v>710</v>
      </c>
      <c r="D4487" s="127" t="s">
        <v>913</v>
      </c>
      <c r="E4487" s="127" t="s">
        <v>935</v>
      </c>
      <c r="F4487" s="127" t="s">
        <v>925</v>
      </c>
      <c r="G4487" s="127" t="s">
        <v>916</v>
      </c>
      <c r="H4487" s="127" t="s">
        <v>936</v>
      </c>
      <c r="I4487" s="127">
        <v>0</v>
      </c>
      <c r="J4487" s="127">
        <v>0</v>
      </c>
      <c r="K4487" s="127">
        <v>0</v>
      </c>
      <c r="L4487" s="67" t="b">
        <f t="shared" si="280"/>
        <v>1</v>
      </c>
      <c r="M4487" s="100">
        <f>IF(L4487=TRUE,(K4487+'NPV Calcs'!$D$14)*About!$B$121,K4487*About!$B$121)</f>
        <v>7.2396401247340254</v>
      </c>
      <c r="N4487" s="100" t="str">
        <f t="shared" si="281"/>
        <v>ngps - T&amp;D</v>
      </c>
      <c r="O4487" s="100" t="str">
        <f t="shared" si="282"/>
        <v>methane capture</v>
      </c>
      <c r="P4487" s="57" t="str">
        <f t="shared" si="283"/>
        <v>ngps - T&amp;D methane capture</v>
      </c>
      <c r="Q4487" s="101">
        <f>(J4487*About!$A$118/1000)*10^12</f>
        <v>0</v>
      </c>
      <c r="R4487" s="102">
        <f>M4487/About!$B$130</f>
        <v>13.621072108568427</v>
      </c>
    </row>
    <row r="4488" spans="1:18" x14ac:dyDescent="0.2">
      <c r="A4488" s="55">
        <v>2020</v>
      </c>
      <c r="B4488" s="127" t="s">
        <v>321</v>
      </c>
      <c r="C4488" s="127" t="s">
        <v>710</v>
      </c>
      <c r="D4488" s="127" t="s">
        <v>913</v>
      </c>
      <c r="E4488" s="127" t="s">
        <v>935</v>
      </c>
      <c r="F4488" s="127" t="s">
        <v>925</v>
      </c>
      <c r="G4488" s="127" t="s">
        <v>916</v>
      </c>
      <c r="H4488" s="127" t="s">
        <v>937</v>
      </c>
      <c r="I4488" s="127">
        <v>0</v>
      </c>
      <c r="J4488" s="127">
        <v>0</v>
      </c>
      <c r="K4488" s="127">
        <v>0</v>
      </c>
      <c r="L4488" s="67" t="b">
        <f t="shared" si="280"/>
        <v>1</v>
      </c>
      <c r="M4488" s="100">
        <f>IF(L4488=TRUE,(K4488+'NPV Calcs'!$D$14)*About!$B$121,K4488*About!$B$121)</f>
        <v>7.2396401247340254</v>
      </c>
      <c r="N4488" s="100" t="str">
        <f t="shared" si="281"/>
        <v>ngps - T&amp;D</v>
      </c>
      <c r="O4488" s="100" t="str">
        <f t="shared" si="282"/>
        <v>methane capture</v>
      </c>
      <c r="P4488" s="57" t="str">
        <f t="shared" si="283"/>
        <v>ngps - T&amp;D methane capture</v>
      </c>
      <c r="Q4488" s="101">
        <f>(J4488*About!$A$118/1000)*10^12</f>
        <v>0</v>
      </c>
      <c r="R4488" s="102">
        <f>M4488/About!$B$130</f>
        <v>13.621072108568427</v>
      </c>
    </row>
    <row r="4489" spans="1:18" x14ac:dyDescent="0.2">
      <c r="A4489" s="55">
        <v>2020</v>
      </c>
      <c r="B4489" s="127" t="s">
        <v>321</v>
      </c>
      <c r="C4489" s="127" t="s">
        <v>710</v>
      </c>
      <c r="D4489" s="127" t="s">
        <v>913</v>
      </c>
      <c r="E4489" s="127" t="s">
        <v>922</v>
      </c>
      <c r="F4489" s="127" t="s">
        <v>915</v>
      </c>
      <c r="G4489" s="127" t="s">
        <v>916</v>
      </c>
      <c r="H4489" s="127" t="s">
        <v>917</v>
      </c>
      <c r="I4489" s="127">
        <v>0</v>
      </c>
      <c r="J4489" s="127">
        <v>0</v>
      </c>
      <c r="K4489" s="127">
        <v>0</v>
      </c>
      <c r="L4489" s="67" t="b">
        <f t="shared" si="280"/>
        <v>1</v>
      </c>
      <c r="M4489" s="100">
        <f>IF(L4489=TRUE,(K4489+'NPV Calcs'!$D$14)*About!$B$121,K4489*About!$B$121)</f>
        <v>7.2396401247340254</v>
      </c>
      <c r="N4489" s="100" t="str">
        <f t="shared" si="281"/>
        <v>ngps - production</v>
      </c>
      <c r="O4489" s="100" t="str">
        <f t="shared" si="282"/>
        <v>methane capture</v>
      </c>
      <c r="P4489" s="57" t="str">
        <f t="shared" si="283"/>
        <v>ngps - production methane capture</v>
      </c>
      <c r="Q4489" s="101">
        <f>(J4489*About!$A$118/1000)*10^12</f>
        <v>0</v>
      </c>
      <c r="R4489" s="102">
        <f>M4489/About!$B$130</f>
        <v>13.621072108568427</v>
      </c>
    </row>
    <row r="4490" spans="1:18" x14ac:dyDescent="0.2">
      <c r="A4490" s="55">
        <v>2020</v>
      </c>
      <c r="B4490" s="127" t="s">
        <v>321</v>
      </c>
      <c r="C4490" s="127" t="s">
        <v>710</v>
      </c>
      <c r="D4490" s="127" t="s">
        <v>913</v>
      </c>
      <c r="E4490" s="127" t="s">
        <v>922</v>
      </c>
      <c r="F4490" s="127" t="s">
        <v>915</v>
      </c>
      <c r="G4490" s="127" t="s">
        <v>916</v>
      </c>
      <c r="H4490" s="127" t="s">
        <v>937</v>
      </c>
      <c r="I4490" s="127">
        <v>0</v>
      </c>
      <c r="J4490" s="127">
        <v>0</v>
      </c>
      <c r="K4490" s="127">
        <v>0</v>
      </c>
      <c r="L4490" s="67" t="b">
        <f t="shared" si="280"/>
        <v>1</v>
      </c>
      <c r="M4490" s="100">
        <f>IF(L4490=TRUE,(K4490+'NPV Calcs'!$D$14)*About!$B$121,K4490*About!$B$121)</f>
        <v>7.2396401247340254</v>
      </c>
      <c r="N4490" s="100" t="str">
        <f t="shared" si="281"/>
        <v>ngps - production</v>
      </c>
      <c r="O4490" s="100" t="str">
        <f t="shared" si="282"/>
        <v>methane capture</v>
      </c>
      <c r="P4490" s="57" t="str">
        <f t="shared" si="283"/>
        <v>ngps - production methane capture</v>
      </c>
      <c r="Q4490" s="101">
        <f>(J4490*About!$A$118/1000)*10^12</f>
        <v>0</v>
      </c>
      <c r="R4490" s="102">
        <f>M4490/About!$B$130</f>
        <v>13.621072108568427</v>
      </c>
    </row>
    <row r="4491" spans="1:18" x14ac:dyDescent="0.2">
      <c r="A4491" s="55">
        <v>2020</v>
      </c>
      <c r="B4491" s="127" t="s">
        <v>321</v>
      </c>
      <c r="C4491" s="127" t="s">
        <v>710</v>
      </c>
      <c r="D4491" s="127" t="s">
        <v>913</v>
      </c>
      <c r="E4491" s="127" t="s">
        <v>922</v>
      </c>
      <c r="F4491" s="127" t="s">
        <v>915</v>
      </c>
      <c r="G4491" s="127" t="s">
        <v>916</v>
      </c>
      <c r="H4491" s="127" t="s">
        <v>933</v>
      </c>
      <c r="I4491" s="127">
        <v>0</v>
      </c>
      <c r="J4491" s="127">
        <v>0</v>
      </c>
      <c r="K4491" s="127">
        <v>0</v>
      </c>
      <c r="L4491" s="67" t="b">
        <f t="shared" si="280"/>
        <v>1</v>
      </c>
      <c r="M4491" s="100">
        <f>IF(L4491=TRUE,(K4491+'NPV Calcs'!$D$14)*About!$B$121,K4491*About!$B$121)</f>
        <v>7.2396401247340254</v>
      </c>
      <c r="N4491" s="100" t="str">
        <f t="shared" si="281"/>
        <v>ngps - production</v>
      </c>
      <c r="O4491" s="100" t="str">
        <f t="shared" si="282"/>
        <v>methane capture</v>
      </c>
      <c r="P4491" s="57" t="str">
        <f t="shared" si="283"/>
        <v>ngps - production methane capture</v>
      </c>
      <c r="Q4491" s="101">
        <f>(J4491*About!$A$118/1000)*10^12</f>
        <v>0</v>
      </c>
      <c r="R4491" s="102">
        <f>M4491/About!$B$130</f>
        <v>13.621072108568427</v>
      </c>
    </row>
    <row r="4492" spans="1:18" x14ac:dyDescent="0.2">
      <c r="A4492" s="55">
        <v>2020</v>
      </c>
      <c r="B4492" s="127" t="s">
        <v>321</v>
      </c>
      <c r="C4492" s="127" t="s">
        <v>710</v>
      </c>
      <c r="D4492" s="127" t="s">
        <v>913</v>
      </c>
      <c r="E4492" s="127" t="s">
        <v>922</v>
      </c>
      <c r="F4492" s="127" t="s">
        <v>915</v>
      </c>
      <c r="G4492" s="127" t="s">
        <v>916</v>
      </c>
      <c r="H4492" s="127" t="s">
        <v>938</v>
      </c>
      <c r="I4492" s="127">
        <v>0</v>
      </c>
      <c r="J4492" s="127">
        <v>0</v>
      </c>
      <c r="K4492" s="127">
        <v>0</v>
      </c>
      <c r="L4492" s="67" t="b">
        <f t="shared" si="280"/>
        <v>1</v>
      </c>
      <c r="M4492" s="100">
        <f>IF(L4492=TRUE,(K4492+'NPV Calcs'!$D$14)*About!$B$121,K4492*About!$B$121)</f>
        <v>7.2396401247340254</v>
      </c>
      <c r="N4492" s="100" t="str">
        <f t="shared" si="281"/>
        <v>ngps - production</v>
      </c>
      <c r="O4492" s="100" t="str">
        <f t="shared" si="282"/>
        <v>methane capture</v>
      </c>
      <c r="P4492" s="57" t="str">
        <f t="shared" si="283"/>
        <v>ngps - production methane capture</v>
      </c>
      <c r="Q4492" s="101">
        <f>(J4492*About!$A$118/1000)*10^12</f>
        <v>0</v>
      </c>
      <c r="R4492" s="102">
        <f>M4492/About!$B$130</f>
        <v>13.621072108568427</v>
      </c>
    </row>
    <row r="4493" spans="1:18" x14ac:dyDescent="0.2">
      <c r="A4493" s="55">
        <v>2020</v>
      </c>
      <c r="B4493" s="127" t="s">
        <v>321</v>
      </c>
      <c r="C4493" s="127" t="s">
        <v>710</v>
      </c>
      <c r="D4493" s="127" t="s">
        <v>913</v>
      </c>
      <c r="E4493" s="127" t="s">
        <v>922</v>
      </c>
      <c r="F4493" s="127" t="s">
        <v>915</v>
      </c>
      <c r="G4493" s="127" t="s">
        <v>916</v>
      </c>
      <c r="H4493" s="127" t="s">
        <v>1188</v>
      </c>
      <c r="I4493" s="127">
        <v>1.1299999949999999</v>
      </c>
      <c r="J4493" s="127">
        <v>0</v>
      </c>
      <c r="K4493" s="127">
        <v>0</v>
      </c>
      <c r="L4493" s="67" t="b">
        <f t="shared" si="280"/>
        <v>1</v>
      </c>
      <c r="M4493" s="100">
        <f>IF(L4493=TRUE,(K4493+'NPV Calcs'!$D$14)*About!$B$121,K4493*About!$B$121)</f>
        <v>7.2396401247340254</v>
      </c>
      <c r="N4493" s="100" t="str">
        <f t="shared" si="281"/>
        <v>ngps - production</v>
      </c>
      <c r="O4493" s="100" t="str">
        <f t="shared" si="282"/>
        <v>methane capture</v>
      </c>
      <c r="P4493" s="57" t="str">
        <f t="shared" si="283"/>
        <v>ngps - production methane capture</v>
      </c>
      <c r="Q4493" s="101">
        <f>(J4493*About!$A$118/1000)*10^12</f>
        <v>0</v>
      </c>
      <c r="R4493" s="102">
        <f>M4493/About!$B$130</f>
        <v>13.621072108568427</v>
      </c>
    </row>
    <row r="4494" spans="1:18" x14ac:dyDescent="0.2">
      <c r="A4494" s="55">
        <v>2020</v>
      </c>
      <c r="B4494" s="127" t="s">
        <v>321</v>
      </c>
      <c r="C4494" s="127" t="s">
        <v>710</v>
      </c>
      <c r="D4494" s="127" t="s">
        <v>913</v>
      </c>
      <c r="E4494" s="127" t="s">
        <v>922</v>
      </c>
      <c r="F4494" s="127" t="s">
        <v>915</v>
      </c>
      <c r="G4494" s="127" t="s">
        <v>916</v>
      </c>
      <c r="H4494" s="127" t="s">
        <v>929</v>
      </c>
      <c r="I4494" s="127">
        <v>0</v>
      </c>
      <c r="J4494" s="127">
        <v>0</v>
      </c>
      <c r="K4494" s="127">
        <v>0</v>
      </c>
      <c r="L4494" s="67" t="b">
        <f t="shared" si="280"/>
        <v>1</v>
      </c>
      <c r="M4494" s="100">
        <f>IF(L4494=TRUE,(K4494+'NPV Calcs'!$D$14)*About!$B$121,K4494*About!$B$121)</f>
        <v>7.2396401247340254</v>
      </c>
      <c r="N4494" s="100" t="str">
        <f t="shared" si="281"/>
        <v>ngps - production</v>
      </c>
      <c r="O4494" s="100" t="str">
        <f t="shared" si="282"/>
        <v>methane capture</v>
      </c>
      <c r="P4494" s="57" t="str">
        <f t="shared" si="283"/>
        <v>ngps - production methane capture</v>
      </c>
      <c r="Q4494" s="101">
        <f>(J4494*About!$A$118/1000)*10^12</f>
        <v>0</v>
      </c>
      <c r="R4494" s="102">
        <f>M4494/About!$B$130</f>
        <v>13.621072108568427</v>
      </c>
    </row>
    <row r="4495" spans="1:18" x14ac:dyDescent="0.2">
      <c r="A4495" s="55">
        <v>2020</v>
      </c>
      <c r="B4495" s="127" t="s">
        <v>321</v>
      </c>
      <c r="C4495" s="127" t="s">
        <v>710</v>
      </c>
      <c r="D4495" s="127" t="s">
        <v>913</v>
      </c>
      <c r="E4495" s="127" t="s">
        <v>922</v>
      </c>
      <c r="F4495" s="127" t="s">
        <v>915</v>
      </c>
      <c r="G4495" s="127" t="s">
        <v>916</v>
      </c>
      <c r="H4495" s="127" t="s">
        <v>920</v>
      </c>
      <c r="I4495" s="127">
        <v>0</v>
      </c>
      <c r="J4495" s="127">
        <v>0</v>
      </c>
      <c r="K4495" s="127">
        <v>0</v>
      </c>
      <c r="L4495" s="67" t="b">
        <f t="shared" si="280"/>
        <v>1</v>
      </c>
      <c r="M4495" s="100">
        <f>IF(L4495=TRUE,(K4495+'NPV Calcs'!$D$14)*About!$B$121,K4495*About!$B$121)</f>
        <v>7.2396401247340254</v>
      </c>
      <c r="N4495" s="100" t="str">
        <f t="shared" si="281"/>
        <v>ngps - production</v>
      </c>
      <c r="O4495" s="100" t="str">
        <f t="shared" si="282"/>
        <v>methane capture</v>
      </c>
      <c r="P4495" s="57" t="str">
        <f t="shared" si="283"/>
        <v>ngps - production methane capture</v>
      </c>
      <c r="Q4495" s="101">
        <f>(J4495*About!$A$118/1000)*10^12</f>
        <v>0</v>
      </c>
      <c r="R4495" s="102">
        <f>M4495/About!$B$130</f>
        <v>13.621072108568427</v>
      </c>
    </row>
    <row r="4496" spans="1:18" x14ac:dyDescent="0.2">
      <c r="A4496" s="55">
        <v>2020</v>
      </c>
      <c r="B4496" s="127" t="s">
        <v>321</v>
      </c>
      <c r="C4496" s="127" t="s">
        <v>710</v>
      </c>
      <c r="D4496" s="127" t="s">
        <v>913</v>
      </c>
      <c r="E4496" s="127" t="s">
        <v>922</v>
      </c>
      <c r="F4496" s="127" t="s">
        <v>915</v>
      </c>
      <c r="G4496" s="127" t="s">
        <v>916</v>
      </c>
      <c r="H4496" s="127" t="s">
        <v>934</v>
      </c>
      <c r="I4496" s="127">
        <v>0</v>
      </c>
      <c r="J4496" s="127">
        <v>0</v>
      </c>
      <c r="K4496" s="127">
        <v>0</v>
      </c>
      <c r="L4496" s="67" t="b">
        <f t="shared" si="280"/>
        <v>1</v>
      </c>
      <c r="M4496" s="100">
        <f>IF(L4496=TRUE,(K4496+'NPV Calcs'!$D$14)*About!$B$121,K4496*About!$B$121)</f>
        <v>7.2396401247340254</v>
      </c>
      <c r="N4496" s="100" t="str">
        <f t="shared" si="281"/>
        <v>ngps - production</v>
      </c>
      <c r="O4496" s="100" t="str">
        <f t="shared" si="282"/>
        <v>methane capture</v>
      </c>
      <c r="P4496" s="57" t="str">
        <f t="shared" si="283"/>
        <v>ngps - production methane capture</v>
      </c>
      <c r="Q4496" s="101">
        <f>(J4496*About!$A$118/1000)*10^12</f>
        <v>0</v>
      </c>
      <c r="R4496" s="102">
        <f>M4496/About!$B$130</f>
        <v>13.621072108568427</v>
      </c>
    </row>
    <row r="4497" spans="1:18" x14ac:dyDescent="0.2">
      <c r="A4497" s="55">
        <v>2020</v>
      </c>
      <c r="B4497" s="127" t="s">
        <v>20</v>
      </c>
      <c r="C4497" s="127" t="s">
        <v>710</v>
      </c>
      <c r="D4497" s="127" t="s">
        <v>895</v>
      </c>
      <c r="E4497" s="127" t="s">
        <v>927</v>
      </c>
      <c r="F4497" s="127" t="s">
        <v>915</v>
      </c>
      <c r="G4497" s="127" t="s">
        <v>916</v>
      </c>
      <c r="H4497" s="127" t="s">
        <v>931</v>
      </c>
      <c r="I4497" s="127">
        <v>0</v>
      </c>
      <c r="J4497" s="127">
        <v>0</v>
      </c>
      <c r="K4497" s="127">
        <v>0</v>
      </c>
      <c r="L4497" s="67" t="b">
        <f t="shared" si="280"/>
        <v>0</v>
      </c>
      <c r="M4497" s="100">
        <f>IF(L4497=TRUE,(K4497+'NPV Calcs'!$D$14)*About!$B$121,K4497*About!$B$121)</f>
        <v>0</v>
      </c>
      <c r="N4497" s="100" t="str">
        <f t="shared" si="281"/>
        <v>ngps - production</v>
      </c>
      <c r="O4497" s="100" t="str">
        <f t="shared" si="282"/>
        <v>methane capture</v>
      </c>
      <c r="P4497" s="57" t="str">
        <f t="shared" si="283"/>
        <v>ngps - production methane capture</v>
      </c>
      <c r="Q4497" s="101">
        <f>(J4497*About!$A$118/1000)*10^12</f>
        <v>0</v>
      </c>
      <c r="R4497" s="102">
        <f>M4497/About!$B$130</f>
        <v>0</v>
      </c>
    </row>
    <row r="4498" spans="1:18" x14ac:dyDescent="0.2">
      <c r="A4498" s="55">
        <v>2020</v>
      </c>
      <c r="B4498" s="127" t="s">
        <v>20</v>
      </c>
      <c r="C4498" s="127" t="s">
        <v>710</v>
      </c>
      <c r="D4498" s="127" t="s">
        <v>895</v>
      </c>
      <c r="E4498" s="127" t="s">
        <v>919</v>
      </c>
      <c r="F4498" s="127" t="s">
        <v>915</v>
      </c>
      <c r="G4498" s="127" t="s">
        <v>930</v>
      </c>
      <c r="H4498" s="127" t="s">
        <v>931</v>
      </c>
      <c r="I4498" s="127">
        <v>0</v>
      </c>
      <c r="J4498" s="127">
        <v>0</v>
      </c>
      <c r="K4498" s="127">
        <v>0</v>
      </c>
      <c r="L4498" s="67" t="b">
        <f t="shared" si="280"/>
        <v>1</v>
      </c>
      <c r="M4498" s="100">
        <f>IF(L4498=TRUE,(K4498+'NPV Calcs'!$D$14)*About!$B$121,K4498*About!$B$121)</f>
        <v>7.2396401247340254</v>
      </c>
      <c r="N4498" s="100" t="str">
        <f t="shared" si="281"/>
        <v>ngps - production</v>
      </c>
      <c r="O4498" s="100" t="str">
        <f t="shared" si="282"/>
        <v>methane destruction</v>
      </c>
      <c r="P4498" s="57" t="str">
        <f t="shared" si="283"/>
        <v>ngps - production methane destruction</v>
      </c>
      <c r="Q4498" s="101">
        <f>(J4498*About!$A$118/1000)*10^12</f>
        <v>0</v>
      </c>
      <c r="R4498" s="102">
        <f>M4498/About!$B$130</f>
        <v>13.621072108568427</v>
      </c>
    </row>
    <row r="4499" spans="1:18" x14ac:dyDescent="0.2">
      <c r="A4499" s="55">
        <v>2020</v>
      </c>
      <c r="B4499" s="127" t="s">
        <v>20</v>
      </c>
      <c r="C4499" s="127" t="s">
        <v>710</v>
      </c>
      <c r="D4499" s="127" t="s">
        <v>895</v>
      </c>
      <c r="E4499" s="127" t="s">
        <v>919</v>
      </c>
      <c r="F4499" s="127" t="s">
        <v>915</v>
      </c>
      <c r="G4499" s="127" t="s">
        <v>916</v>
      </c>
      <c r="H4499" s="127" t="s">
        <v>938</v>
      </c>
      <c r="I4499" s="127">
        <v>0</v>
      </c>
      <c r="J4499" s="127">
        <v>0</v>
      </c>
      <c r="K4499" s="127">
        <v>0</v>
      </c>
      <c r="L4499" s="67" t="b">
        <f t="shared" si="280"/>
        <v>1</v>
      </c>
      <c r="M4499" s="100">
        <f>IF(L4499=TRUE,(K4499+'NPV Calcs'!$D$14)*About!$B$121,K4499*About!$B$121)</f>
        <v>7.2396401247340254</v>
      </c>
      <c r="N4499" s="100" t="str">
        <f t="shared" si="281"/>
        <v>ngps - production</v>
      </c>
      <c r="O4499" s="100" t="str">
        <f t="shared" si="282"/>
        <v>methane capture</v>
      </c>
      <c r="P4499" s="57" t="str">
        <f t="shared" si="283"/>
        <v>ngps - production methane capture</v>
      </c>
      <c r="Q4499" s="101">
        <f>(J4499*About!$A$118/1000)*10^12</f>
        <v>0</v>
      </c>
      <c r="R4499" s="102">
        <f>M4499/About!$B$130</f>
        <v>13.621072108568427</v>
      </c>
    </row>
    <row r="4500" spans="1:18" x14ac:dyDescent="0.2">
      <c r="A4500" s="55">
        <v>2020</v>
      </c>
      <c r="B4500" s="127" t="s">
        <v>20</v>
      </c>
      <c r="C4500" s="127" t="s">
        <v>710</v>
      </c>
      <c r="D4500" s="127" t="s">
        <v>895</v>
      </c>
      <c r="E4500" s="127" t="s">
        <v>919</v>
      </c>
      <c r="F4500" s="127" t="s">
        <v>915</v>
      </c>
      <c r="G4500" s="127" t="s">
        <v>916</v>
      </c>
      <c r="H4500" s="127" t="s">
        <v>923</v>
      </c>
      <c r="I4500" s="127">
        <v>0</v>
      </c>
      <c r="J4500" s="127">
        <v>0</v>
      </c>
      <c r="K4500" s="127">
        <v>0</v>
      </c>
      <c r="L4500" s="67" t="b">
        <f t="shared" si="280"/>
        <v>1</v>
      </c>
      <c r="M4500" s="100">
        <f>IF(L4500=TRUE,(K4500+'NPV Calcs'!$D$14)*About!$B$121,K4500*About!$B$121)</f>
        <v>7.2396401247340254</v>
      </c>
      <c r="N4500" s="100" t="str">
        <f t="shared" si="281"/>
        <v>ngps - production</v>
      </c>
      <c r="O4500" s="100" t="str">
        <f t="shared" si="282"/>
        <v>methane capture</v>
      </c>
      <c r="P4500" s="57" t="str">
        <f t="shared" si="283"/>
        <v>ngps - production methane capture</v>
      </c>
      <c r="Q4500" s="101">
        <f>(J4500*About!$A$118/1000)*10^12</f>
        <v>0</v>
      </c>
      <c r="R4500" s="102">
        <f>M4500/About!$B$130</f>
        <v>13.621072108568427</v>
      </c>
    </row>
    <row r="4501" spans="1:18" x14ac:dyDescent="0.2">
      <c r="A4501" s="55">
        <v>2020</v>
      </c>
      <c r="B4501" s="127" t="s">
        <v>20</v>
      </c>
      <c r="C4501" s="127" t="s">
        <v>710</v>
      </c>
      <c r="D4501" s="127" t="s">
        <v>895</v>
      </c>
      <c r="E4501" s="127" t="s">
        <v>919</v>
      </c>
      <c r="F4501" s="127" t="s">
        <v>915</v>
      </c>
      <c r="G4501" s="127" t="s">
        <v>916</v>
      </c>
      <c r="H4501" s="127" t="s">
        <v>1188</v>
      </c>
      <c r="I4501" s="127">
        <v>291.67999270000001</v>
      </c>
      <c r="J4501" s="127">
        <v>0</v>
      </c>
      <c r="K4501" s="127">
        <v>0</v>
      </c>
      <c r="L4501" s="67" t="b">
        <f t="shared" si="280"/>
        <v>1</v>
      </c>
      <c r="M4501" s="100">
        <f>IF(L4501=TRUE,(K4501+'NPV Calcs'!$D$14)*About!$B$121,K4501*About!$B$121)</f>
        <v>7.2396401247340254</v>
      </c>
      <c r="N4501" s="100" t="str">
        <f t="shared" si="281"/>
        <v>ngps - production</v>
      </c>
      <c r="O4501" s="100" t="str">
        <f t="shared" si="282"/>
        <v>methane capture</v>
      </c>
      <c r="P4501" s="57" t="str">
        <f t="shared" si="283"/>
        <v>ngps - production methane capture</v>
      </c>
      <c r="Q4501" s="101">
        <f>(J4501*About!$A$118/1000)*10^12</f>
        <v>0</v>
      </c>
      <c r="R4501" s="102">
        <f>M4501/About!$B$130</f>
        <v>13.621072108568427</v>
      </c>
    </row>
    <row r="4502" spans="1:18" x14ac:dyDescent="0.2">
      <c r="A4502" s="55">
        <v>2020</v>
      </c>
      <c r="B4502" s="127" t="s">
        <v>20</v>
      </c>
      <c r="C4502" s="127" t="s">
        <v>710</v>
      </c>
      <c r="D4502" s="127" t="s">
        <v>895</v>
      </c>
      <c r="E4502" s="127" t="s">
        <v>919</v>
      </c>
      <c r="F4502" s="127" t="s">
        <v>915</v>
      </c>
      <c r="G4502" s="127" t="s">
        <v>916</v>
      </c>
      <c r="H4502" s="127" t="s">
        <v>929</v>
      </c>
      <c r="I4502" s="127">
        <v>0</v>
      </c>
      <c r="J4502" s="127">
        <v>0</v>
      </c>
      <c r="K4502" s="127">
        <v>0</v>
      </c>
      <c r="L4502" s="67" t="b">
        <f t="shared" si="280"/>
        <v>0</v>
      </c>
      <c r="M4502" s="100">
        <f>IF(L4502=TRUE,(K4502+'NPV Calcs'!$D$14)*About!$B$121,K4502*About!$B$121)</f>
        <v>0</v>
      </c>
      <c r="N4502" s="100" t="str">
        <f t="shared" si="281"/>
        <v>ngps - production</v>
      </c>
      <c r="O4502" s="100" t="str">
        <f t="shared" si="282"/>
        <v>methane capture</v>
      </c>
      <c r="P4502" s="57" t="str">
        <f t="shared" si="283"/>
        <v>ngps - production methane capture</v>
      </c>
      <c r="Q4502" s="101">
        <f>(J4502*About!$A$118/1000)*10^12</f>
        <v>0</v>
      </c>
      <c r="R4502" s="102">
        <f>M4502/About!$B$130</f>
        <v>0</v>
      </c>
    </row>
    <row r="4503" spans="1:18" x14ac:dyDescent="0.2">
      <c r="A4503" s="55">
        <v>2020</v>
      </c>
      <c r="B4503" s="127" t="s">
        <v>20</v>
      </c>
      <c r="C4503" s="127" t="s">
        <v>710</v>
      </c>
      <c r="D4503" s="127" t="s">
        <v>895</v>
      </c>
      <c r="E4503" s="127" t="s">
        <v>921</v>
      </c>
      <c r="F4503" s="127" t="s">
        <v>915</v>
      </c>
      <c r="G4503" s="127" t="s">
        <v>930</v>
      </c>
      <c r="H4503" s="127" t="s">
        <v>931</v>
      </c>
      <c r="I4503" s="127">
        <v>0</v>
      </c>
      <c r="J4503" s="127">
        <v>0</v>
      </c>
      <c r="K4503" s="127">
        <v>0</v>
      </c>
      <c r="L4503" s="67" t="b">
        <f t="shared" si="280"/>
        <v>1</v>
      </c>
      <c r="M4503" s="100">
        <f>IF(L4503=TRUE,(K4503+'NPV Calcs'!$D$14)*About!$B$121,K4503*About!$B$121)</f>
        <v>7.2396401247340254</v>
      </c>
      <c r="N4503" s="100" t="str">
        <f t="shared" si="281"/>
        <v>ngps - production</v>
      </c>
      <c r="O4503" s="100" t="str">
        <f t="shared" si="282"/>
        <v>methane destruction</v>
      </c>
      <c r="P4503" s="57" t="str">
        <f t="shared" si="283"/>
        <v>ngps - production methane destruction</v>
      </c>
      <c r="Q4503" s="101">
        <f>(J4503*About!$A$118/1000)*10^12</f>
        <v>0</v>
      </c>
      <c r="R4503" s="102">
        <f>M4503/About!$B$130</f>
        <v>13.621072108568427</v>
      </c>
    </row>
    <row r="4504" spans="1:18" x14ac:dyDescent="0.2">
      <c r="A4504" s="55">
        <v>2020</v>
      </c>
      <c r="B4504" s="127" t="s">
        <v>20</v>
      </c>
      <c r="C4504" s="127" t="s">
        <v>710</v>
      </c>
      <c r="D4504" s="127" t="s">
        <v>895</v>
      </c>
      <c r="E4504" s="127" t="s">
        <v>921</v>
      </c>
      <c r="F4504" s="127" t="s">
        <v>915</v>
      </c>
      <c r="G4504" s="127" t="s">
        <v>916</v>
      </c>
      <c r="H4504" s="127" t="s">
        <v>938</v>
      </c>
      <c r="I4504" s="127">
        <v>0</v>
      </c>
      <c r="J4504" s="127">
        <v>0</v>
      </c>
      <c r="K4504" s="127">
        <v>0</v>
      </c>
      <c r="L4504" s="67" t="b">
        <f t="shared" si="280"/>
        <v>1</v>
      </c>
      <c r="M4504" s="100">
        <f>IF(L4504=TRUE,(K4504+'NPV Calcs'!$D$14)*About!$B$121,K4504*About!$B$121)</f>
        <v>7.2396401247340254</v>
      </c>
      <c r="N4504" s="100" t="str">
        <f t="shared" si="281"/>
        <v>ngps - production</v>
      </c>
      <c r="O4504" s="100" t="str">
        <f t="shared" si="282"/>
        <v>methane capture</v>
      </c>
      <c r="P4504" s="57" t="str">
        <f t="shared" si="283"/>
        <v>ngps - production methane capture</v>
      </c>
      <c r="Q4504" s="101">
        <f>(J4504*About!$A$118/1000)*10^12</f>
        <v>0</v>
      </c>
      <c r="R4504" s="102">
        <f>M4504/About!$B$130</f>
        <v>13.621072108568427</v>
      </c>
    </row>
    <row r="4505" spans="1:18" x14ac:dyDescent="0.2">
      <c r="A4505" s="55">
        <v>2020</v>
      </c>
      <c r="B4505" s="127" t="s">
        <v>20</v>
      </c>
      <c r="C4505" s="127" t="s">
        <v>710</v>
      </c>
      <c r="D4505" s="127" t="s">
        <v>895</v>
      </c>
      <c r="E4505" s="127" t="s">
        <v>921</v>
      </c>
      <c r="F4505" s="127" t="s">
        <v>915</v>
      </c>
      <c r="G4505" s="127" t="s">
        <v>916</v>
      </c>
      <c r="H4505" s="127" t="s">
        <v>923</v>
      </c>
      <c r="I4505" s="127">
        <v>0</v>
      </c>
      <c r="J4505" s="127">
        <v>0</v>
      </c>
      <c r="K4505" s="127">
        <v>0</v>
      </c>
      <c r="L4505" s="67" t="b">
        <f t="shared" si="280"/>
        <v>1</v>
      </c>
      <c r="M4505" s="100">
        <f>IF(L4505=TRUE,(K4505+'NPV Calcs'!$D$14)*About!$B$121,K4505*About!$B$121)</f>
        <v>7.2396401247340254</v>
      </c>
      <c r="N4505" s="100" t="str">
        <f t="shared" si="281"/>
        <v>ngps - production</v>
      </c>
      <c r="O4505" s="100" t="str">
        <f t="shared" si="282"/>
        <v>methane capture</v>
      </c>
      <c r="P4505" s="57" t="str">
        <f t="shared" si="283"/>
        <v>ngps - production methane capture</v>
      </c>
      <c r="Q4505" s="101">
        <f>(J4505*About!$A$118/1000)*10^12</f>
        <v>0</v>
      </c>
      <c r="R4505" s="102">
        <f>M4505/About!$B$130</f>
        <v>13.621072108568427</v>
      </c>
    </row>
    <row r="4506" spans="1:18" x14ac:dyDescent="0.2">
      <c r="A4506" s="55">
        <v>2020</v>
      </c>
      <c r="B4506" s="127" t="s">
        <v>20</v>
      </c>
      <c r="C4506" s="127" t="s">
        <v>710</v>
      </c>
      <c r="D4506" s="127" t="s">
        <v>895</v>
      </c>
      <c r="E4506" s="127" t="s">
        <v>921</v>
      </c>
      <c r="F4506" s="127" t="s">
        <v>915</v>
      </c>
      <c r="G4506" s="127" t="s">
        <v>916</v>
      </c>
      <c r="H4506" s="127" t="s">
        <v>1188</v>
      </c>
      <c r="I4506" s="127">
        <v>6.7300000190000002</v>
      </c>
      <c r="J4506" s="127">
        <v>0</v>
      </c>
      <c r="K4506" s="127">
        <v>0</v>
      </c>
      <c r="L4506" s="67" t="b">
        <f t="shared" si="280"/>
        <v>1</v>
      </c>
      <c r="M4506" s="100">
        <f>IF(L4506=TRUE,(K4506+'NPV Calcs'!$D$14)*About!$B$121,K4506*About!$B$121)</f>
        <v>7.2396401247340254</v>
      </c>
      <c r="N4506" s="100" t="str">
        <f t="shared" si="281"/>
        <v>ngps - production</v>
      </c>
      <c r="O4506" s="100" t="str">
        <f t="shared" si="282"/>
        <v>methane capture</v>
      </c>
      <c r="P4506" s="57" t="str">
        <f t="shared" si="283"/>
        <v>ngps - production methane capture</v>
      </c>
      <c r="Q4506" s="101">
        <f>(J4506*About!$A$118/1000)*10^12</f>
        <v>0</v>
      </c>
      <c r="R4506" s="102">
        <f>M4506/About!$B$130</f>
        <v>13.621072108568427</v>
      </c>
    </row>
    <row r="4507" spans="1:18" x14ac:dyDescent="0.2">
      <c r="A4507" s="55">
        <v>2020</v>
      </c>
      <c r="B4507" s="127" t="s">
        <v>20</v>
      </c>
      <c r="C4507" s="127" t="s">
        <v>710</v>
      </c>
      <c r="D4507" s="127" t="s">
        <v>895</v>
      </c>
      <c r="E4507" s="127" t="s">
        <v>921</v>
      </c>
      <c r="F4507" s="127" t="s">
        <v>915</v>
      </c>
      <c r="G4507" s="127" t="s">
        <v>916</v>
      </c>
      <c r="H4507" s="127" t="s">
        <v>929</v>
      </c>
      <c r="I4507" s="127">
        <v>0</v>
      </c>
      <c r="J4507" s="127">
        <v>0</v>
      </c>
      <c r="K4507" s="127">
        <v>0</v>
      </c>
      <c r="L4507" s="67" t="b">
        <f t="shared" si="280"/>
        <v>1</v>
      </c>
      <c r="M4507" s="100">
        <f>IF(L4507=TRUE,(K4507+'NPV Calcs'!$D$14)*About!$B$121,K4507*About!$B$121)</f>
        <v>7.2396401247340254</v>
      </c>
      <c r="N4507" s="100" t="str">
        <f t="shared" si="281"/>
        <v>ngps - production</v>
      </c>
      <c r="O4507" s="100" t="str">
        <f t="shared" si="282"/>
        <v>methane capture</v>
      </c>
      <c r="P4507" s="57" t="str">
        <f t="shared" si="283"/>
        <v>ngps - production methane capture</v>
      </c>
      <c r="Q4507" s="101">
        <f>(J4507*About!$A$118/1000)*10^12</f>
        <v>0</v>
      </c>
      <c r="R4507" s="102">
        <f>M4507/About!$B$130</f>
        <v>13.621072108568427</v>
      </c>
    </row>
    <row r="4508" spans="1:18" x14ac:dyDescent="0.2">
      <c r="A4508" s="55">
        <v>2020</v>
      </c>
      <c r="B4508" s="127" t="s">
        <v>20</v>
      </c>
      <c r="C4508" s="127" t="s">
        <v>710</v>
      </c>
      <c r="D4508" s="127" t="s">
        <v>913</v>
      </c>
      <c r="E4508" s="127" t="s">
        <v>935</v>
      </c>
      <c r="F4508" s="127" t="s">
        <v>925</v>
      </c>
      <c r="G4508" s="127" t="s">
        <v>916</v>
      </c>
      <c r="H4508" s="127" t="s">
        <v>917</v>
      </c>
      <c r="I4508" s="127">
        <v>0</v>
      </c>
      <c r="J4508" s="127">
        <v>0</v>
      </c>
      <c r="K4508" s="127">
        <v>0</v>
      </c>
      <c r="L4508" s="67" t="b">
        <f t="shared" si="280"/>
        <v>1</v>
      </c>
      <c r="M4508" s="100">
        <f>IF(L4508=TRUE,(K4508+'NPV Calcs'!$D$14)*About!$B$121,K4508*About!$B$121)</f>
        <v>7.2396401247340254</v>
      </c>
      <c r="N4508" s="100" t="str">
        <f t="shared" si="281"/>
        <v>ngps - T&amp;D</v>
      </c>
      <c r="O4508" s="100" t="str">
        <f t="shared" si="282"/>
        <v>methane capture</v>
      </c>
      <c r="P4508" s="57" t="str">
        <f t="shared" si="283"/>
        <v>ngps - T&amp;D methane capture</v>
      </c>
      <c r="Q4508" s="101">
        <f>(J4508*About!$A$118/1000)*10^12</f>
        <v>0</v>
      </c>
      <c r="R4508" s="102">
        <f>M4508/About!$B$130</f>
        <v>13.621072108568427</v>
      </c>
    </row>
    <row r="4509" spans="1:18" x14ac:dyDescent="0.2">
      <c r="A4509" s="55">
        <v>2020</v>
      </c>
      <c r="B4509" s="127" t="s">
        <v>20</v>
      </c>
      <c r="C4509" s="127" t="s">
        <v>710</v>
      </c>
      <c r="D4509" s="127" t="s">
        <v>913</v>
      </c>
      <c r="E4509" s="127" t="s">
        <v>935</v>
      </c>
      <c r="F4509" s="127" t="s">
        <v>925</v>
      </c>
      <c r="G4509" s="127" t="s">
        <v>916</v>
      </c>
      <c r="H4509" s="127" t="s">
        <v>936</v>
      </c>
      <c r="I4509" s="127">
        <v>0</v>
      </c>
      <c r="J4509" s="127">
        <v>0</v>
      </c>
      <c r="K4509" s="127">
        <v>0</v>
      </c>
      <c r="L4509" s="67" t="b">
        <f t="shared" si="280"/>
        <v>1</v>
      </c>
      <c r="M4509" s="100">
        <f>IF(L4509=TRUE,(K4509+'NPV Calcs'!$D$14)*About!$B$121,K4509*About!$B$121)</f>
        <v>7.2396401247340254</v>
      </c>
      <c r="N4509" s="100" t="str">
        <f t="shared" si="281"/>
        <v>ngps - T&amp;D</v>
      </c>
      <c r="O4509" s="100" t="str">
        <f t="shared" si="282"/>
        <v>methane capture</v>
      </c>
      <c r="P4509" s="57" t="str">
        <f t="shared" si="283"/>
        <v>ngps - T&amp;D methane capture</v>
      </c>
      <c r="Q4509" s="101">
        <f>(J4509*About!$A$118/1000)*10^12</f>
        <v>0</v>
      </c>
      <c r="R4509" s="102">
        <f>M4509/About!$B$130</f>
        <v>13.621072108568427</v>
      </c>
    </row>
    <row r="4510" spans="1:18" x14ac:dyDescent="0.2">
      <c r="A4510" s="55">
        <v>2020</v>
      </c>
      <c r="B4510" s="127" t="s">
        <v>20</v>
      </c>
      <c r="C4510" s="127" t="s">
        <v>710</v>
      </c>
      <c r="D4510" s="127" t="s">
        <v>913</v>
      </c>
      <c r="E4510" s="127" t="s">
        <v>935</v>
      </c>
      <c r="F4510" s="127" t="s">
        <v>925</v>
      </c>
      <c r="G4510" s="127" t="s">
        <v>916</v>
      </c>
      <c r="H4510" s="127" t="s">
        <v>937</v>
      </c>
      <c r="I4510" s="127">
        <v>0</v>
      </c>
      <c r="J4510" s="127">
        <v>0</v>
      </c>
      <c r="K4510" s="127">
        <v>0</v>
      </c>
      <c r="L4510" s="67" t="b">
        <f t="shared" si="280"/>
        <v>1</v>
      </c>
      <c r="M4510" s="100">
        <f>IF(L4510=TRUE,(K4510+'NPV Calcs'!$D$14)*About!$B$121,K4510*About!$B$121)</f>
        <v>7.2396401247340254</v>
      </c>
      <c r="N4510" s="100" t="str">
        <f t="shared" si="281"/>
        <v>ngps - T&amp;D</v>
      </c>
      <c r="O4510" s="100" t="str">
        <f t="shared" si="282"/>
        <v>methane capture</v>
      </c>
      <c r="P4510" s="57" t="str">
        <f t="shared" si="283"/>
        <v>ngps - T&amp;D methane capture</v>
      </c>
      <c r="Q4510" s="101">
        <f>(J4510*About!$A$118/1000)*10^12</f>
        <v>0</v>
      </c>
      <c r="R4510" s="102">
        <f>M4510/About!$B$130</f>
        <v>13.621072108568427</v>
      </c>
    </row>
    <row r="4511" spans="1:18" x14ac:dyDescent="0.2">
      <c r="A4511" s="55">
        <v>2020</v>
      </c>
      <c r="B4511" s="127" t="s">
        <v>20</v>
      </c>
      <c r="C4511" s="127" t="s">
        <v>710</v>
      </c>
      <c r="D4511" s="127" t="s">
        <v>913</v>
      </c>
      <c r="E4511" s="127" t="s">
        <v>935</v>
      </c>
      <c r="F4511" s="127" t="s">
        <v>925</v>
      </c>
      <c r="G4511" s="127" t="s">
        <v>916</v>
      </c>
      <c r="H4511" s="127" t="s">
        <v>933</v>
      </c>
      <c r="I4511" s="127">
        <v>0</v>
      </c>
      <c r="J4511" s="127">
        <v>0</v>
      </c>
      <c r="K4511" s="127">
        <v>0</v>
      </c>
      <c r="L4511" s="67" t="b">
        <f t="shared" si="280"/>
        <v>1</v>
      </c>
      <c r="M4511" s="100">
        <f>IF(L4511=TRUE,(K4511+'NPV Calcs'!$D$14)*About!$B$121,K4511*About!$B$121)</f>
        <v>7.2396401247340254</v>
      </c>
      <c r="N4511" s="100" t="str">
        <f t="shared" si="281"/>
        <v>ngps - T&amp;D</v>
      </c>
      <c r="O4511" s="100" t="str">
        <f t="shared" si="282"/>
        <v>methane capture</v>
      </c>
      <c r="P4511" s="57" t="str">
        <f t="shared" si="283"/>
        <v>ngps - T&amp;D methane capture</v>
      </c>
      <c r="Q4511" s="101">
        <f>(J4511*About!$A$118/1000)*10^12</f>
        <v>0</v>
      </c>
      <c r="R4511" s="102">
        <f>M4511/About!$B$130</f>
        <v>13.621072108568427</v>
      </c>
    </row>
    <row r="4512" spans="1:18" x14ac:dyDescent="0.2">
      <c r="A4512" s="55">
        <v>2020</v>
      </c>
      <c r="B4512" s="127" t="s">
        <v>20</v>
      </c>
      <c r="C4512" s="127" t="s">
        <v>710</v>
      </c>
      <c r="D4512" s="127" t="s">
        <v>913</v>
      </c>
      <c r="E4512" s="127" t="s">
        <v>935</v>
      </c>
      <c r="F4512" s="127" t="s">
        <v>925</v>
      </c>
      <c r="G4512" s="127" t="s">
        <v>916</v>
      </c>
      <c r="H4512" s="127" t="s">
        <v>938</v>
      </c>
      <c r="I4512" s="127">
        <v>0</v>
      </c>
      <c r="J4512" s="127">
        <v>0</v>
      </c>
      <c r="K4512" s="127">
        <v>0</v>
      </c>
      <c r="L4512" s="67" t="b">
        <f t="shared" si="280"/>
        <v>1</v>
      </c>
      <c r="M4512" s="100">
        <f>IF(L4512=TRUE,(K4512+'NPV Calcs'!$D$14)*About!$B$121,K4512*About!$B$121)</f>
        <v>7.2396401247340254</v>
      </c>
      <c r="N4512" s="100" t="str">
        <f t="shared" si="281"/>
        <v>ngps - T&amp;D</v>
      </c>
      <c r="O4512" s="100" t="str">
        <f t="shared" si="282"/>
        <v>methane capture</v>
      </c>
      <c r="P4512" s="57" t="str">
        <f t="shared" si="283"/>
        <v>ngps - T&amp;D methane capture</v>
      </c>
      <c r="Q4512" s="101">
        <f>(J4512*About!$A$118/1000)*10^12</f>
        <v>0</v>
      </c>
      <c r="R4512" s="102">
        <f>M4512/About!$B$130</f>
        <v>13.621072108568427</v>
      </c>
    </row>
    <row r="4513" spans="1:18" x14ac:dyDescent="0.2">
      <c r="A4513" s="55">
        <v>2020</v>
      </c>
      <c r="B4513" s="127" t="s">
        <v>20</v>
      </c>
      <c r="C4513" s="127" t="s">
        <v>710</v>
      </c>
      <c r="D4513" s="127" t="s">
        <v>913</v>
      </c>
      <c r="E4513" s="127" t="s">
        <v>935</v>
      </c>
      <c r="F4513" s="127" t="s">
        <v>925</v>
      </c>
      <c r="G4513" s="127" t="s">
        <v>916</v>
      </c>
      <c r="H4513" s="127" t="s">
        <v>923</v>
      </c>
      <c r="I4513" s="127">
        <v>0</v>
      </c>
      <c r="J4513" s="127">
        <v>0</v>
      </c>
      <c r="K4513" s="127">
        <v>0</v>
      </c>
      <c r="L4513" s="67" t="b">
        <f t="shared" si="280"/>
        <v>1</v>
      </c>
      <c r="M4513" s="100">
        <f>IF(L4513=TRUE,(K4513+'NPV Calcs'!$D$14)*About!$B$121,K4513*About!$B$121)</f>
        <v>7.2396401247340254</v>
      </c>
      <c r="N4513" s="100" t="str">
        <f t="shared" si="281"/>
        <v>ngps - T&amp;D</v>
      </c>
      <c r="O4513" s="100" t="str">
        <f t="shared" si="282"/>
        <v>methane capture</v>
      </c>
      <c r="P4513" s="57" t="str">
        <f t="shared" si="283"/>
        <v>ngps - T&amp;D methane capture</v>
      </c>
      <c r="Q4513" s="101">
        <f>(J4513*About!$A$118/1000)*10^12</f>
        <v>0</v>
      </c>
      <c r="R4513" s="102">
        <f>M4513/About!$B$130</f>
        <v>13.621072108568427</v>
      </c>
    </row>
    <row r="4514" spans="1:18" x14ac:dyDescent="0.2">
      <c r="A4514" s="55">
        <v>2020</v>
      </c>
      <c r="B4514" s="127" t="s">
        <v>20</v>
      </c>
      <c r="C4514" s="127" t="s">
        <v>710</v>
      </c>
      <c r="D4514" s="127" t="s">
        <v>913</v>
      </c>
      <c r="E4514" s="127" t="s">
        <v>935</v>
      </c>
      <c r="F4514" s="127" t="s">
        <v>925</v>
      </c>
      <c r="G4514" s="127" t="s">
        <v>916</v>
      </c>
      <c r="H4514" s="127" t="s">
        <v>920</v>
      </c>
      <c r="I4514" s="127">
        <v>0</v>
      </c>
      <c r="J4514" s="127">
        <v>0</v>
      </c>
      <c r="K4514" s="127">
        <v>0</v>
      </c>
      <c r="L4514" s="67" t="b">
        <f t="shared" si="280"/>
        <v>1</v>
      </c>
      <c r="M4514" s="100">
        <f>IF(L4514=TRUE,(K4514+'NPV Calcs'!$D$14)*About!$B$121,K4514*About!$B$121)</f>
        <v>7.2396401247340254</v>
      </c>
      <c r="N4514" s="100" t="str">
        <f t="shared" si="281"/>
        <v>ngps - T&amp;D</v>
      </c>
      <c r="O4514" s="100" t="str">
        <f t="shared" si="282"/>
        <v>methane capture</v>
      </c>
      <c r="P4514" s="57" t="str">
        <f t="shared" si="283"/>
        <v>ngps - T&amp;D methane capture</v>
      </c>
      <c r="Q4514" s="101">
        <f>(J4514*About!$A$118/1000)*10^12</f>
        <v>0</v>
      </c>
      <c r="R4514" s="102">
        <f>M4514/About!$B$130</f>
        <v>13.621072108568427</v>
      </c>
    </row>
    <row r="4515" spans="1:18" x14ac:dyDescent="0.2">
      <c r="A4515" s="55">
        <v>2020</v>
      </c>
      <c r="B4515" s="127" t="s">
        <v>20</v>
      </c>
      <c r="C4515" s="127" t="s">
        <v>710</v>
      </c>
      <c r="D4515" s="127" t="s">
        <v>913</v>
      </c>
      <c r="E4515" s="127" t="s">
        <v>935</v>
      </c>
      <c r="F4515" s="127" t="s">
        <v>925</v>
      </c>
      <c r="G4515" s="127" t="s">
        <v>916</v>
      </c>
      <c r="H4515" s="127" t="s">
        <v>934</v>
      </c>
      <c r="I4515" s="127">
        <v>0</v>
      </c>
      <c r="J4515" s="127">
        <v>0</v>
      </c>
      <c r="K4515" s="127">
        <v>0</v>
      </c>
      <c r="L4515" s="67" t="b">
        <f t="shared" si="280"/>
        <v>1</v>
      </c>
      <c r="M4515" s="100">
        <f>IF(L4515=TRUE,(K4515+'NPV Calcs'!$D$14)*About!$B$121,K4515*About!$B$121)</f>
        <v>7.2396401247340254</v>
      </c>
      <c r="N4515" s="100" t="str">
        <f t="shared" si="281"/>
        <v>ngps - T&amp;D</v>
      </c>
      <c r="O4515" s="100" t="str">
        <f t="shared" si="282"/>
        <v>methane capture</v>
      </c>
      <c r="P4515" s="57" t="str">
        <f t="shared" si="283"/>
        <v>ngps - T&amp;D methane capture</v>
      </c>
      <c r="Q4515" s="101">
        <f>(J4515*About!$A$118/1000)*10^12</f>
        <v>0</v>
      </c>
      <c r="R4515" s="102">
        <f>M4515/About!$B$130</f>
        <v>13.621072108568427</v>
      </c>
    </row>
    <row r="4516" spans="1:18" x14ac:dyDescent="0.2">
      <c r="A4516" s="55">
        <v>2020</v>
      </c>
      <c r="B4516" s="127" t="s">
        <v>20</v>
      </c>
      <c r="C4516" s="127" t="s">
        <v>710</v>
      </c>
      <c r="D4516" s="127" t="s">
        <v>913</v>
      </c>
      <c r="E4516" s="127" t="s">
        <v>935</v>
      </c>
      <c r="F4516" s="127" t="s">
        <v>925</v>
      </c>
      <c r="G4516" s="127" t="s">
        <v>916</v>
      </c>
      <c r="H4516" s="127" t="s">
        <v>926</v>
      </c>
      <c r="I4516" s="127">
        <v>0</v>
      </c>
      <c r="J4516" s="127">
        <v>0</v>
      </c>
      <c r="K4516" s="127">
        <v>0</v>
      </c>
      <c r="L4516" s="67" t="b">
        <f t="shared" si="280"/>
        <v>1</v>
      </c>
      <c r="M4516" s="100">
        <f>IF(L4516=TRUE,(K4516+'NPV Calcs'!$D$14)*About!$B$121,K4516*About!$B$121)</f>
        <v>7.2396401247340254</v>
      </c>
      <c r="N4516" s="100" t="str">
        <f t="shared" si="281"/>
        <v>ngps - T&amp;D</v>
      </c>
      <c r="O4516" s="100" t="str">
        <f t="shared" si="282"/>
        <v>methane capture</v>
      </c>
      <c r="P4516" s="57" t="str">
        <f t="shared" si="283"/>
        <v>ngps - T&amp;D methane capture</v>
      </c>
      <c r="Q4516" s="101">
        <f>(J4516*About!$A$118/1000)*10^12</f>
        <v>0</v>
      </c>
      <c r="R4516" s="102">
        <f>M4516/About!$B$130</f>
        <v>13.621072108568427</v>
      </c>
    </row>
    <row r="4517" spans="1:18" x14ac:dyDescent="0.2">
      <c r="A4517" s="55">
        <v>2020</v>
      </c>
      <c r="B4517" s="127" t="s">
        <v>20</v>
      </c>
      <c r="C4517" s="127" t="s">
        <v>710</v>
      </c>
      <c r="D4517" s="127" t="s">
        <v>913</v>
      </c>
      <c r="E4517" s="127" t="s">
        <v>935</v>
      </c>
      <c r="F4517" s="127" t="s">
        <v>925</v>
      </c>
      <c r="G4517" s="127" t="s">
        <v>916</v>
      </c>
      <c r="H4517" s="127" t="s">
        <v>1188</v>
      </c>
      <c r="I4517" s="127">
        <v>1.5700000519999999</v>
      </c>
      <c r="J4517" s="127">
        <v>0</v>
      </c>
      <c r="K4517" s="127">
        <v>0</v>
      </c>
      <c r="L4517" s="67" t="b">
        <f t="shared" si="280"/>
        <v>0</v>
      </c>
      <c r="M4517" s="100">
        <f>IF(L4517=TRUE,(K4517+'NPV Calcs'!$D$14)*About!$B$121,K4517*About!$B$121)</f>
        <v>0</v>
      </c>
      <c r="N4517" s="100" t="str">
        <f t="shared" si="281"/>
        <v>ngps - T&amp;D</v>
      </c>
      <c r="O4517" s="100" t="str">
        <f t="shared" si="282"/>
        <v>methane capture</v>
      </c>
      <c r="P4517" s="57" t="str">
        <f t="shared" si="283"/>
        <v>ngps - T&amp;D methane capture</v>
      </c>
      <c r="Q4517" s="101">
        <f>(J4517*About!$A$118/1000)*10^12</f>
        <v>0</v>
      </c>
      <c r="R4517" s="102">
        <f>M4517/About!$B$130</f>
        <v>0</v>
      </c>
    </row>
    <row r="4518" spans="1:18" x14ac:dyDescent="0.2">
      <c r="A4518" s="55">
        <v>2020</v>
      </c>
      <c r="B4518" s="127" t="s">
        <v>215</v>
      </c>
      <c r="C4518" s="127" t="s">
        <v>714</v>
      </c>
      <c r="D4518" s="127" t="s">
        <v>895</v>
      </c>
      <c r="E4518" s="127" t="s">
        <v>919</v>
      </c>
      <c r="F4518" s="127" t="s">
        <v>915</v>
      </c>
      <c r="G4518" s="127" t="s">
        <v>930</v>
      </c>
      <c r="H4518" s="127" t="s">
        <v>931</v>
      </c>
      <c r="I4518" s="127">
        <v>0</v>
      </c>
      <c r="J4518" s="127">
        <v>0</v>
      </c>
      <c r="K4518" s="127">
        <v>0</v>
      </c>
      <c r="L4518" s="67" t="b">
        <f t="shared" si="280"/>
        <v>1</v>
      </c>
      <c r="M4518" s="100">
        <f>IF(L4518=TRUE,(K4518+'NPV Calcs'!$D$14)*About!$B$121,K4518*About!$B$121)</f>
        <v>7.2396401247340254</v>
      </c>
      <c r="N4518" s="100" t="str">
        <f t="shared" si="281"/>
        <v>ngps - production</v>
      </c>
      <c r="O4518" s="100" t="str">
        <f t="shared" si="282"/>
        <v>methane destruction</v>
      </c>
      <c r="P4518" s="57" t="str">
        <f t="shared" si="283"/>
        <v>ngps - production methane destruction</v>
      </c>
      <c r="Q4518" s="101">
        <f>(J4518*About!$A$118/1000)*10^12</f>
        <v>0</v>
      </c>
      <c r="R4518" s="102">
        <f>M4518/About!$B$130</f>
        <v>13.621072108568427</v>
      </c>
    </row>
    <row r="4519" spans="1:18" x14ac:dyDescent="0.2">
      <c r="A4519" s="55">
        <v>2020</v>
      </c>
      <c r="B4519" s="127" t="s">
        <v>215</v>
      </c>
      <c r="C4519" s="127" t="s">
        <v>714</v>
      </c>
      <c r="D4519" s="127" t="s">
        <v>895</v>
      </c>
      <c r="E4519" s="127" t="s">
        <v>919</v>
      </c>
      <c r="F4519" s="127" t="s">
        <v>915</v>
      </c>
      <c r="G4519" s="127" t="s">
        <v>916</v>
      </c>
      <c r="H4519" s="127" t="s">
        <v>938</v>
      </c>
      <c r="I4519" s="127">
        <v>0</v>
      </c>
      <c r="J4519" s="127">
        <v>0</v>
      </c>
      <c r="K4519" s="127">
        <v>0</v>
      </c>
      <c r="L4519" s="67" t="b">
        <f t="shared" si="280"/>
        <v>1</v>
      </c>
      <c r="M4519" s="100">
        <f>IF(L4519=TRUE,(K4519+'NPV Calcs'!$D$14)*About!$B$121,K4519*About!$B$121)</f>
        <v>7.2396401247340254</v>
      </c>
      <c r="N4519" s="100" t="str">
        <f t="shared" si="281"/>
        <v>ngps - production</v>
      </c>
      <c r="O4519" s="100" t="str">
        <f t="shared" si="282"/>
        <v>methane capture</v>
      </c>
      <c r="P4519" s="57" t="str">
        <f t="shared" si="283"/>
        <v>ngps - production methane capture</v>
      </c>
      <c r="Q4519" s="101">
        <f>(J4519*About!$A$118/1000)*10^12</f>
        <v>0</v>
      </c>
      <c r="R4519" s="102">
        <f>M4519/About!$B$130</f>
        <v>13.621072108568427</v>
      </c>
    </row>
    <row r="4520" spans="1:18" x14ac:dyDescent="0.2">
      <c r="A4520" s="55">
        <v>2020</v>
      </c>
      <c r="B4520" s="127" t="s">
        <v>215</v>
      </c>
      <c r="C4520" s="127" t="s">
        <v>714</v>
      </c>
      <c r="D4520" s="127" t="s">
        <v>895</v>
      </c>
      <c r="E4520" s="127" t="s">
        <v>919</v>
      </c>
      <c r="F4520" s="127" t="s">
        <v>915</v>
      </c>
      <c r="G4520" s="127" t="s">
        <v>916</v>
      </c>
      <c r="H4520" s="127" t="s">
        <v>923</v>
      </c>
      <c r="I4520" s="127">
        <v>0</v>
      </c>
      <c r="J4520" s="127">
        <v>0</v>
      </c>
      <c r="K4520" s="127">
        <v>0</v>
      </c>
      <c r="L4520" s="67" t="b">
        <f t="shared" si="280"/>
        <v>1</v>
      </c>
      <c r="M4520" s="100">
        <f>IF(L4520=TRUE,(K4520+'NPV Calcs'!$D$14)*About!$B$121,K4520*About!$B$121)</f>
        <v>7.2396401247340254</v>
      </c>
      <c r="N4520" s="100" t="str">
        <f t="shared" si="281"/>
        <v>ngps - production</v>
      </c>
      <c r="O4520" s="100" t="str">
        <f t="shared" si="282"/>
        <v>methane capture</v>
      </c>
      <c r="P4520" s="57" t="str">
        <f t="shared" si="283"/>
        <v>ngps - production methane capture</v>
      </c>
      <c r="Q4520" s="101">
        <f>(J4520*About!$A$118/1000)*10^12</f>
        <v>0</v>
      </c>
      <c r="R4520" s="102">
        <f>M4520/About!$B$130</f>
        <v>13.621072108568427</v>
      </c>
    </row>
    <row r="4521" spans="1:18" x14ac:dyDescent="0.2">
      <c r="A4521" s="55">
        <v>2020</v>
      </c>
      <c r="B4521" s="127" t="s">
        <v>215</v>
      </c>
      <c r="C4521" s="127" t="s">
        <v>714</v>
      </c>
      <c r="D4521" s="127" t="s">
        <v>895</v>
      </c>
      <c r="E4521" s="127" t="s">
        <v>919</v>
      </c>
      <c r="F4521" s="127" t="s">
        <v>915</v>
      </c>
      <c r="G4521" s="127" t="s">
        <v>916</v>
      </c>
      <c r="H4521" s="127" t="s">
        <v>1188</v>
      </c>
      <c r="I4521" s="127">
        <v>16.229999540000001</v>
      </c>
      <c r="J4521" s="127">
        <v>0</v>
      </c>
      <c r="K4521" s="127">
        <v>0</v>
      </c>
      <c r="L4521" s="67" t="b">
        <f t="shared" si="280"/>
        <v>1</v>
      </c>
      <c r="M4521" s="100">
        <f>IF(L4521=TRUE,(K4521+'NPV Calcs'!$D$14)*About!$B$121,K4521*About!$B$121)</f>
        <v>7.2396401247340254</v>
      </c>
      <c r="N4521" s="100" t="str">
        <f t="shared" si="281"/>
        <v>ngps - production</v>
      </c>
      <c r="O4521" s="100" t="str">
        <f t="shared" si="282"/>
        <v>methane capture</v>
      </c>
      <c r="P4521" s="57" t="str">
        <f t="shared" si="283"/>
        <v>ngps - production methane capture</v>
      </c>
      <c r="Q4521" s="101">
        <f>(J4521*About!$A$118/1000)*10^12</f>
        <v>0</v>
      </c>
      <c r="R4521" s="102">
        <f>M4521/About!$B$130</f>
        <v>13.621072108568427</v>
      </c>
    </row>
    <row r="4522" spans="1:18" x14ac:dyDescent="0.2">
      <c r="A4522" s="55">
        <v>2020</v>
      </c>
      <c r="B4522" s="127" t="s">
        <v>215</v>
      </c>
      <c r="C4522" s="127" t="s">
        <v>714</v>
      </c>
      <c r="D4522" s="127" t="s">
        <v>895</v>
      </c>
      <c r="E4522" s="127" t="s">
        <v>919</v>
      </c>
      <c r="F4522" s="127" t="s">
        <v>915</v>
      </c>
      <c r="G4522" s="127" t="s">
        <v>916</v>
      </c>
      <c r="H4522" s="127" t="s">
        <v>929</v>
      </c>
      <c r="I4522" s="127">
        <v>0</v>
      </c>
      <c r="J4522" s="127">
        <v>0</v>
      </c>
      <c r="K4522" s="127">
        <v>0</v>
      </c>
      <c r="L4522" s="67" t="b">
        <f t="shared" si="280"/>
        <v>1</v>
      </c>
      <c r="M4522" s="100">
        <f>IF(L4522=TRUE,(K4522+'NPV Calcs'!$D$14)*About!$B$121,K4522*About!$B$121)</f>
        <v>7.2396401247340254</v>
      </c>
      <c r="N4522" s="100" t="str">
        <f t="shared" si="281"/>
        <v>ngps - production</v>
      </c>
      <c r="O4522" s="100" t="str">
        <f t="shared" si="282"/>
        <v>methane capture</v>
      </c>
      <c r="P4522" s="57" t="str">
        <f t="shared" si="283"/>
        <v>ngps - production methane capture</v>
      </c>
      <c r="Q4522" s="101">
        <f>(J4522*About!$A$118/1000)*10^12</f>
        <v>0</v>
      </c>
      <c r="R4522" s="102">
        <f>M4522/About!$B$130</f>
        <v>13.621072108568427</v>
      </c>
    </row>
    <row r="4523" spans="1:18" x14ac:dyDescent="0.2">
      <c r="A4523" s="55">
        <v>2020</v>
      </c>
      <c r="B4523" s="127" t="s">
        <v>215</v>
      </c>
      <c r="C4523" s="127" t="s">
        <v>714</v>
      </c>
      <c r="D4523" s="127" t="s">
        <v>895</v>
      </c>
      <c r="E4523" s="127" t="s">
        <v>927</v>
      </c>
      <c r="F4523" s="127" t="s">
        <v>915</v>
      </c>
      <c r="G4523" s="127" t="s">
        <v>916</v>
      </c>
      <c r="H4523" s="127" t="s">
        <v>1188</v>
      </c>
      <c r="I4523" s="127">
        <v>12.09000015</v>
      </c>
      <c r="J4523" s="127">
        <v>0</v>
      </c>
      <c r="K4523" s="127">
        <v>0</v>
      </c>
      <c r="L4523" s="67" t="b">
        <f t="shared" si="280"/>
        <v>1</v>
      </c>
      <c r="M4523" s="100">
        <f>IF(L4523=TRUE,(K4523+'NPV Calcs'!$D$14)*About!$B$121,K4523*About!$B$121)</f>
        <v>7.2396401247340254</v>
      </c>
      <c r="N4523" s="100" t="str">
        <f t="shared" si="281"/>
        <v>ngps - production</v>
      </c>
      <c r="O4523" s="100" t="str">
        <f t="shared" si="282"/>
        <v>methane capture</v>
      </c>
      <c r="P4523" s="57" t="str">
        <f t="shared" si="283"/>
        <v>ngps - production methane capture</v>
      </c>
      <c r="Q4523" s="101">
        <f>(J4523*About!$A$118/1000)*10^12</f>
        <v>0</v>
      </c>
      <c r="R4523" s="102">
        <f>M4523/About!$B$130</f>
        <v>13.621072108568427</v>
      </c>
    </row>
    <row r="4524" spans="1:18" x14ac:dyDescent="0.2">
      <c r="A4524" s="55">
        <v>2020</v>
      </c>
      <c r="B4524" s="127" t="s">
        <v>215</v>
      </c>
      <c r="C4524" s="127" t="s">
        <v>714</v>
      </c>
      <c r="D4524" s="127" t="s">
        <v>895</v>
      </c>
      <c r="E4524" s="127" t="s">
        <v>927</v>
      </c>
      <c r="F4524" s="127" t="s">
        <v>915</v>
      </c>
      <c r="G4524" s="127" t="s">
        <v>916</v>
      </c>
      <c r="H4524" s="127" t="s">
        <v>929</v>
      </c>
      <c r="I4524" s="127">
        <v>0</v>
      </c>
      <c r="J4524" s="127">
        <v>0</v>
      </c>
      <c r="K4524" s="127">
        <v>0</v>
      </c>
      <c r="L4524" s="67" t="b">
        <f t="shared" si="280"/>
        <v>1</v>
      </c>
      <c r="M4524" s="100">
        <f>IF(L4524=TRUE,(K4524+'NPV Calcs'!$D$14)*About!$B$121,K4524*About!$B$121)</f>
        <v>7.2396401247340254</v>
      </c>
      <c r="N4524" s="100" t="str">
        <f t="shared" si="281"/>
        <v>ngps - production</v>
      </c>
      <c r="O4524" s="100" t="str">
        <f t="shared" si="282"/>
        <v>methane capture</v>
      </c>
      <c r="P4524" s="57" t="str">
        <f t="shared" si="283"/>
        <v>ngps - production methane capture</v>
      </c>
      <c r="Q4524" s="101">
        <f>(J4524*About!$A$118/1000)*10^12</f>
        <v>0</v>
      </c>
      <c r="R4524" s="102">
        <f>M4524/About!$B$130</f>
        <v>13.621072108568427</v>
      </c>
    </row>
    <row r="4525" spans="1:18" x14ac:dyDescent="0.2">
      <c r="A4525" s="55">
        <v>2020</v>
      </c>
      <c r="B4525" s="127" t="s">
        <v>307</v>
      </c>
      <c r="C4525" s="127" t="s">
        <v>711</v>
      </c>
      <c r="D4525" s="127" t="s">
        <v>895</v>
      </c>
      <c r="E4525" s="127" t="s">
        <v>919</v>
      </c>
      <c r="F4525" s="127" t="s">
        <v>915</v>
      </c>
      <c r="G4525" s="127" t="s">
        <v>916</v>
      </c>
      <c r="H4525" s="127" t="s">
        <v>1188</v>
      </c>
      <c r="I4525" s="127">
        <v>28.090000150000002</v>
      </c>
      <c r="J4525" s="127">
        <v>0</v>
      </c>
      <c r="K4525" s="127">
        <v>0</v>
      </c>
      <c r="L4525" s="67" t="b">
        <f t="shared" si="280"/>
        <v>1</v>
      </c>
      <c r="M4525" s="100">
        <f>IF(L4525=TRUE,(K4525+'NPV Calcs'!$D$14)*About!$B$121,K4525*About!$B$121)</f>
        <v>7.2396401247340254</v>
      </c>
      <c r="N4525" s="100" t="str">
        <f t="shared" si="281"/>
        <v>ngps - production</v>
      </c>
      <c r="O4525" s="100" t="str">
        <f t="shared" si="282"/>
        <v>methane capture</v>
      </c>
      <c r="P4525" s="57" t="str">
        <f t="shared" si="283"/>
        <v>ngps - production methane capture</v>
      </c>
      <c r="Q4525" s="101">
        <f>(J4525*About!$A$118/1000)*10^12</f>
        <v>0</v>
      </c>
      <c r="R4525" s="102">
        <f>M4525/About!$B$130</f>
        <v>13.621072108568427</v>
      </c>
    </row>
    <row r="4526" spans="1:18" x14ac:dyDescent="0.2">
      <c r="A4526" s="55">
        <v>2020</v>
      </c>
      <c r="B4526" s="127" t="s">
        <v>307</v>
      </c>
      <c r="C4526" s="127" t="s">
        <v>711</v>
      </c>
      <c r="D4526" s="127" t="s">
        <v>895</v>
      </c>
      <c r="E4526" s="127" t="s">
        <v>919</v>
      </c>
      <c r="F4526" s="127" t="s">
        <v>915</v>
      </c>
      <c r="G4526" s="127" t="s">
        <v>916</v>
      </c>
      <c r="H4526" s="127" t="s">
        <v>929</v>
      </c>
      <c r="I4526" s="127">
        <v>0</v>
      </c>
      <c r="J4526" s="127">
        <v>0</v>
      </c>
      <c r="K4526" s="127">
        <v>0</v>
      </c>
      <c r="L4526" s="67" t="b">
        <f t="shared" si="280"/>
        <v>1</v>
      </c>
      <c r="M4526" s="100">
        <f>IF(L4526=TRUE,(K4526+'NPV Calcs'!$D$14)*About!$B$121,K4526*About!$B$121)</f>
        <v>7.2396401247340254</v>
      </c>
      <c r="N4526" s="100" t="str">
        <f t="shared" si="281"/>
        <v>ngps - production</v>
      </c>
      <c r="O4526" s="100" t="str">
        <f t="shared" si="282"/>
        <v>methane capture</v>
      </c>
      <c r="P4526" s="57" t="str">
        <f t="shared" si="283"/>
        <v>ngps - production methane capture</v>
      </c>
      <c r="Q4526" s="101">
        <f>(J4526*About!$A$118/1000)*10^12</f>
        <v>0</v>
      </c>
      <c r="R4526" s="102">
        <f>M4526/About!$B$130</f>
        <v>13.621072108568427</v>
      </c>
    </row>
    <row r="4527" spans="1:18" x14ac:dyDescent="0.2">
      <c r="A4527" s="55">
        <v>2020</v>
      </c>
      <c r="B4527" s="127" t="s">
        <v>307</v>
      </c>
      <c r="C4527" s="127" t="s">
        <v>711</v>
      </c>
      <c r="D4527" s="127" t="s">
        <v>895</v>
      </c>
      <c r="E4527" s="127" t="s">
        <v>921</v>
      </c>
      <c r="F4527" s="127" t="s">
        <v>915</v>
      </c>
      <c r="G4527" s="127" t="s">
        <v>928</v>
      </c>
      <c r="H4527" s="127" t="s">
        <v>929</v>
      </c>
      <c r="I4527" s="127">
        <v>0</v>
      </c>
      <c r="J4527" s="127">
        <v>0</v>
      </c>
      <c r="K4527" s="127">
        <v>0</v>
      </c>
      <c r="L4527" s="67" t="b">
        <f t="shared" si="280"/>
        <v>0</v>
      </c>
      <c r="M4527" s="100">
        <f>IF(L4527=TRUE,(K4527+'NPV Calcs'!$D$14)*About!$B$121,K4527*About!$B$121)</f>
        <v>0</v>
      </c>
      <c r="N4527" s="100" t="str">
        <f t="shared" si="281"/>
        <v>ngps - production</v>
      </c>
      <c r="O4527" s="100" t="str">
        <f t="shared" si="282"/>
        <v>methane capture</v>
      </c>
      <c r="P4527" s="57" t="str">
        <f t="shared" si="283"/>
        <v>ngps - production methane capture</v>
      </c>
      <c r="Q4527" s="101">
        <f>(J4527*About!$A$118/1000)*10^12</f>
        <v>0</v>
      </c>
      <c r="R4527" s="102">
        <f>M4527/About!$B$130</f>
        <v>0</v>
      </c>
    </row>
    <row r="4528" spans="1:18" x14ac:dyDescent="0.2">
      <c r="A4528" s="55">
        <v>2020</v>
      </c>
      <c r="B4528" s="127" t="s">
        <v>307</v>
      </c>
      <c r="C4528" s="127" t="s">
        <v>711</v>
      </c>
      <c r="D4528" s="127" t="s">
        <v>895</v>
      </c>
      <c r="E4528" s="127" t="s">
        <v>921</v>
      </c>
      <c r="F4528" s="127" t="s">
        <v>915</v>
      </c>
      <c r="G4528" s="127" t="s">
        <v>930</v>
      </c>
      <c r="H4528" s="127" t="s">
        <v>931</v>
      </c>
      <c r="I4528" s="127">
        <v>0</v>
      </c>
      <c r="J4528" s="127">
        <v>0</v>
      </c>
      <c r="K4528" s="127">
        <v>0</v>
      </c>
      <c r="L4528" s="67" t="b">
        <f t="shared" si="280"/>
        <v>1</v>
      </c>
      <c r="M4528" s="100">
        <f>IF(L4528=TRUE,(K4528+'NPV Calcs'!$D$14)*About!$B$121,K4528*About!$B$121)</f>
        <v>7.2396401247340254</v>
      </c>
      <c r="N4528" s="100" t="str">
        <f t="shared" si="281"/>
        <v>ngps - production</v>
      </c>
      <c r="O4528" s="100" t="str">
        <f t="shared" si="282"/>
        <v>methane destruction</v>
      </c>
      <c r="P4528" s="57" t="str">
        <f t="shared" si="283"/>
        <v>ngps - production methane destruction</v>
      </c>
      <c r="Q4528" s="101">
        <f>(J4528*About!$A$118/1000)*10^12</f>
        <v>0</v>
      </c>
      <c r="R4528" s="102">
        <f>M4528/About!$B$130</f>
        <v>13.621072108568427</v>
      </c>
    </row>
    <row r="4529" spans="1:18" x14ac:dyDescent="0.2">
      <c r="A4529" s="55">
        <v>2020</v>
      </c>
      <c r="B4529" s="127" t="s">
        <v>307</v>
      </c>
      <c r="C4529" s="127" t="s">
        <v>711</v>
      </c>
      <c r="D4529" s="127" t="s">
        <v>895</v>
      </c>
      <c r="E4529" s="127" t="s">
        <v>921</v>
      </c>
      <c r="F4529" s="127" t="s">
        <v>915</v>
      </c>
      <c r="G4529" s="127" t="s">
        <v>916</v>
      </c>
      <c r="H4529" s="127" t="s">
        <v>917</v>
      </c>
      <c r="I4529" s="127">
        <v>0</v>
      </c>
      <c r="J4529" s="127">
        <v>0</v>
      </c>
      <c r="K4529" s="127">
        <v>0</v>
      </c>
      <c r="L4529" s="67" t="b">
        <f t="shared" si="280"/>
        <v>1</v>
      </c>
      <c r="M4529" s="100">
        <f>IF(L4529=TRUE,(K4529+'NPV Calcs'!$D$14)*About!$B$121,K4529*About!$B$121)</f>
        <v>7.2396401247340254</v>
      </c>
      <c r="N4529" s="100" t="str">
        <f t="shared" si="281"/>
        <v>ngps - production</v>
      </c>
      <c r="O4529" s="100" t="str">
        <f t="shared" si="282"/>
        <v>methane capture</v>
      </c>
      <c r="P4529" s="57" t="str">
        <f t="shared" si="283"/>
        <v>ngps - production methane capture</v>
      </c>
      <c r="Q4529" s="101">
        <f>(J4529*About!$A$118/1000)*10^12</f>
        <v>0</v>
      </c>
      <c r="R4529" s="102">
        <f>M4529/About!$B$130</f>
        <v>13.621072108568427</v>
      </c>
    </row>
    <row r="4530" spans="1:18" x14ac:dyDescent="0.2">
      <c r="A4530" s="55">
        <v>2020</v>
      </c>
      <c r="B4530" s="127" t="s">
        <v>307</v>
      </c>
      <c r="C4530" s="127" t="s">
        <v>711</v>
      </c>
      <c r="D4530" s="127" t="s">
        <v>895</v>
      </c>
      <c r="E4530" s="127" t="s">
        <v>921</v>
      </c>
      <c r="F4530" s="127" t="s">
        <v>915</v>
      </c>
      <c r="G4530" s="127" t="s">
        <v>916</v>
      </c>
      <c r="H4530" s="127" t="s">
        <v>937</v>
      </c>
      <c r="I4530" s="127">
        <v>0</v>
      </c>
      <c r="J4530" s="127">
        <v>0</v>
      </c>
      <c r="K4530" s="127">
        <v>0</v>
      </c>
      <c r="L4530" s="67" t="b">
        <f t="shared" si="280"/>
        <v>0</v>
      </c>
      <c r="M4530" s="100">
        <f>IF(L4530=TRUE,(K4530+'NPV Calcs'!$D$14)*About!$B$121,K4530*About!$B$121)</f>
        <v>0</v>
      </c>
      <c r="N4530" s="100" t="str">
        <f t="shared" si="281"/>
        <v>ngps - production</v>
      </c>
      <c r="O4530" s="100" t="str">
        <f t="shared" si="282"/>
        <v>methane capture</v>
      </c>
      <c r="P4530" s="57" t="str">
        <f t="shared" si="283"/>
        <v>ngps - production methane capture</v>
      </c>
      <c r="Q4530" s="101">
        <f>(J4530*About!$A$118/1000)*10^12</f>
        <v>0</v>
      </c>
      <c r="R4530" s="102">
        <f>M4530/About!$B$130</f>
        <v>0</v>
      </c>
    </row>
    <row r="4531" spans="1:18" x14ac:dyDescent="0.2">
      <c r="A4531" s="55">
        <v>2020</v>
      </c>
      <c r="B4531" s="127" t="s">
        <v>307</v>
      </c>
      <c r="C4531" s="127" t="s">
        <v>711</v>
      </c>
      <c r="D4531" s="127" t="s">
        <v>895</v>
      </c>
      <c r="E4531" s="127" t="s">
        <v>921</v>
      </c>
      <c r="F4531" s="127" t="s">
        <v>915</v>
      </c>
      <c r="G4531" s="127" t="s">
        <v>916</v>
      </c>
      <c r="H4531" s="127" t="s">
        <v>932</v>
      </c>
      <c r="I4531" s="127">
        <v>0</v>
      </c>
      <c r="J4531" s="127">
        <v>0</v>
      </c>
      <c r="K4531" s="127">
        <v>0</v>
      </c>
      <c r="L4531" s="67" t="b">
        <f t="shared" si="280"/>
        <v>1</v>
      </c>
      <c r="M4531" s="100">
        <f>IF(L4531=TRUE,(K4531+'NPV Calcs'!$D$14)*About!$B$121,K4531*About!$B$121)</f>
        <v>7.2396401247340254</v>
      </c>
      <c r="N4531" s="100" t="str">
        <f t="shared" si="281"/>
        <v>ngps - production</v>
      </c>
      <c r="O4531" s="100" t="str">
        <f t="shared" si="282"/>
        <v>methane destruction</v>
      </c>
      <c r="P4531" s="57" t="str">
        <f t="shared" si="283"/>
        <v>ngps - production methane destruction</v>
      </c>
      <c r="Q4531" s="101">
        <f>(J4531*About!$A$118/1000)*10^12</f>
        <v>0</v>
      </c>
      <c r="R4531" s="102">
        <f>M4531/About!$B$130</f>
        <v>13.621072108568427</v>
      </c>
    </row>
    <row r="4532" spans="1:18" x14ac:dyDescent="0.2">
      <c r="A4532" s="55">
        <v>2020</v>
      </c>
      <c r="B4532" s="127" t="s">
        <v>307</v>
      </c>
      <c r="C4532" s="127" t="s">
        <v>711</v>
      </c>
      <c r="D4532" s="127" t="s">
        <v>895</v>
      </c>
      <c r="E4532" s="127" t="s">
        <v>921</v>
      </c>
      <c r="F4532" s="127" t="s">
        <v>915</v>
      </c>
      <c r="G4532" s="127" t="s">
        <v>916</v>
      </c>
      <c r="H4532" s="127" t="s">
        <v>933</v>
      </c>
      <c r="I4532" s="127">
        <v>0</v>
      </c>
      <c r="J4532" s="127">
        <v>0</v>
      </c>
      <c r="K4532" s="127">
        <v>0</v>
      </c>
      <c r="L4532" s="67" t="b">
        <f t="shared" si="280"/>
        <v>1</v>
      </c>
      <c r="M4532" s="100">
        <f>IF(L4532=TRUE,(K4532+'NPV Calcs'!$D$14)*About!$B$121,K4532*About!$B$121)</f>
        <v>7.2396401247340254</v>
      </c>
      <c r="N4532" s="100" t="str">
        <f t="shared" si="281"/>
        <v>ngps - production</v>
      </c>
      <c r="O4532" s="100" t="str">
        <f t="shared" si="282"/>
        <v>methane capture</v>
      </c>
      <c r="P4532" s="57" t="str">
        <f t="shared" si="283"/>
        <v>ngps - production methane capture</v>
      </c>
      <c r="Q4532" s="101">
        <f>(J4532*About!$A$118/1000)*10^12</f>
        <v>0</v>
      </c>
      <c r="R4532" s="102">
        <f>M4532/About!$B$130</f>
        <v>13.621072108568427</v>
      </c>
    </row>
    <row r="4533" spans="1:18" x14ac:dyDescent="0.2">
      <c r="A4533" s="55">
        <v>2020</v>
      </c>
      <c r="B4533" s="127" t="s">
        <v>307</v>
      </c>
      <c r="C4533" s="127" t="s">
        <v>711</v>
      </c>
      <c r="D4533" s="127" t="s">
        <v>895</v>
      </c>
      <c r="E4533" s="127" t="s">
        <v>921</v>
      </c>
      <c r="F4533" s="127" t="s">
        <v>915</v>
      </c>
      <c r="G4533" s="127" t="s">
        <v>916</v>
      </c>
      <c r="H4533" s="127" t="s">
        <v>938</v>
      </c>
      <c r="I4533" s="127">
        <v>0</v>
      </c>
      <c r="J4533" s="127">
        <v>0</v>
      </c>
      <c r="K4533" s="127">
        <v>0</v>
      </c>
      <c r="L4533" s="67" t="b">
        <f t="shared" si="280"/>
        <v>1</v>
      </c>
      <c r="M4533" s="100">
        <f>IF(L4533=TRUE,(K4533+'NPV Calcs'!$D$14)*About!$B$121,K4533*About!$B$121)</f>
        <v>7.2396401247340254</v>
      </c>
      <c r="N4533" s="100" t="str">
        <f t="shared" si="281"/>
        <v>ngps - production</v>
      </c>
      <c r="O4533" s="100" t="str">
        <f t="shared" si="282"/>
        <v>methane capture</v>
      </c>
      <c r="P4533" s="57" t="str">
        <f t="shared" si="283"/>
        <v>ngps - production methane capture</v>
      </c>
      <c r="Q4533" s="101">
        <f>(J4533*About!$A$118/1000)*10^12</f>
        <v>0</v>
      </c>
      <c r="R4533" s="102">
        <f>M4533/About!$B$130</f>
        <v>13.621072108568427</v>
      </c>
    </row>
    <row r="4534" spans="1:18" x14ac:dyDescent="0.2">
      <c r="A4534" s="55">
        <v>2020</v>
      </c>
      <c r="B4534" s="127" t="s">
        <v>307</v>
      </c>
      <c r="C4534" s="127" t="s">
        <v>711</v>
      </c>
      <c r="D4534" s="127" t="s">
        <v>895</v>
      </c>
      <c r="E4534" s="127" t="s">
        <v>921</v>
      </c>
      <c r="F4534" s="127" t="s">
        <v>915</v>
      </c>
      <c r="G4534" s="127" t="s">
        <v>916</v>
      </c>
      <c r="H4534" s="127" t="s">
        <v>923</v>
      </c>
      <c r="I4534" s="127">
        <v>0</v>
      </c>
      <c r="J4534" s="127">
        <v>0</v>
      </c>
      <c r="K4534" s="127">
        <v>0</v>
      </c>
      <c r="L4534" s="67" t="b">
        <f t="shared" si="280"/>
        <v>1</v>
      </c>
      <c r="M4534" s="100">
        <f>IF(L4534=TRUE,(K4534+'NPV Calcs'!$D$14)*About!$B$121,K4534*About!$B$121)</f>
        <v>7.2396401247340254</v>
      </c>
      <c r="N4534" s="100" t="str">
        <f t="shared" si="281"/>
        <v>ngps - production</v>
      </c>
      <c r="O4534" s="100" t="str">
        <f t="shared" si="282"/>
        <v>methane capture</v>
      </c>
      <c r="P4534" s="57" t="str">
        <f t="shared" si="283"/>
        <v>ngps - production methane capture</v>
      </c>
      <c r="Q4534" s="101">
        <f>(J4534*About!$A$118/1000)*10^12</f>
        <v>0</v>
      </c>
      <c r="R4534" s="102">
        <f>M4534/About!$B$130</f>
        <v>13.621072108568427</v>
      </c>
    </row>
    <row r="4535" spans="1:18" x14ac:dyDescent="0.2">
      <c r="A4535" s="55">
        <v>2020</v>
      </c>
      <c r="B4535" s="127" t="s">
        <v>307</v>
      </c>
      <c r="C4535" s="127" t="s">
        <v>711</v>
      </c>
      <c r="D4535" s="127" t="s">
        <v>895</v>
      </c>
      <c r="E4535" s="127" t="s">
        <v>921</v>
      </c>
      <c r="F4535" s="127" t="s">
        <v>915</v>
      </c>
      <c r="G4535" s="127" t="s">
        <v>916</v>
      </c>
      <c r="H4535" s="127" t="s">
        <v>920</v>
      </c>
      <c r="I4535" s="127">
        <v>0</v>
      </c>
      <c r="J4535" s="127">
        <v>0</v>
      </c>
      <c r="K4535" s="127">
        <v>0</v>
      </c>
      <c r="L4535" s="67" t="b">
        <f t="shared" si="280"/>
        <v>1</v>
      </c>
      <c r="M4535" s="100">
        <f>IF(L4535=TRUE,(K4535+'NPV Calcs'!$D$14)*About!$B$121,K4535*About!$B$121)</f>
        <v>7.2396401247340254</v>
      </c>
      <c r="N4535" s="100" t="str">
        <f t="shared" si="281"/>
        <v>ngps - production</v>
      </c>
      <c r="O4535" s="100" t="str">
        <f t="shared" si="282"/>
        <v>methane capture</v>
      </c>
      <c r="P4535" s="57" t="str">
        <f t="shared" si="283"/>
        <v>ngps - production methane capture</v>
      </c>
      <c r="Q4535" s="101">
        <f>(J4535*About!$A$118/1000)*10^12</f>
        <v>0</v>
      </c>
      <c r="R4535" s="102">
        <f>M4535/About!$B$130</f>
        <v>13.621072108568427</v>
      </c>
    </row>
    <row r="4536" spans="1:18" x14ac:dyDescent="0.2">
      <c r="A4536" s="55">
        <v>2020</v>
      </c>
      <c r="B4536" s="127" t="s">
        <v>307</v>
      </c>
      <c r="C4536" s="127" t="s">
        <v>711</v>
      </c>
      <c r="D4536" s="127" t="s">
        <v>895</v>
      </c>
      <c r="E4536" s="127" t="s">
        <v>921</v>
      </c>
      <c r="F4536" s="127" t="s">
        <v>915</v>
      </c>
      <c r="G4536" s="127" t="s">
        <v>916</v>
      </c>
      <c r="H4536" s="127" t="s">
        <v>934</v>
      </c>
      <c r="I4536" s="127">
        <v>0</v>
      </c>
      <c r="J4536" s="127">
        <v>0</v>
      </c>
      <c r="K4536" s="127">
        <v>0</v>
      </c>
      <c r="L4536" s="67" t="b">
        <f t="shared" si="280"/>
        <v>1</v>
      </c>
      <c r="M4536" s="100">
        <f>IF(L4536=TRUE,(K4536+'NPV Calcs'!$D$14)*About!$B$121,K4536*About!$B$121)</f>
        <v>7.2396401247340254</v>
      </c>
      <c r="N4536" s="100" t="str">
        <f t="shared" si="281"/>
        <v>ngps - production</v>
      </c>
      <c r="O4536" s="100" t="str">
        <f t="shared" si="282"/>
        <v>methane capture</v>
      </c>
      <c r="P4536" s="57" t="str">
        <f t="shared" si="283"/>
        <v>ngps - production methane capture</v>
      </c>
      <c r="Q4536" s="101">
        <f>(J4536*About!$A$118/1000)*10^12</f>
        <v>0</v>
      </c>
      <c r="R4536" s="102">
        <f>M4536/About!$B$130</f>
        <v>13.621072108568427</v>
      </c>
    </row>
    <row r="4537" spans="1:18" x14ac:dyDescent="0.2">
      <c r="A4537" s="55">
        <v>2020</v>
      </c>
      <c r="B4537" s="127" t="s">
        <v>307</v>
      </c>
      <c r="C4537" s="127" t="s">
        <v>711</v>
      </c>
      <c r="D4537" s="127" t="s">
        <v>895</v>
      </c>
      <c r="E4537" s="127" t="s">
        <v>921</v>
      </c>
      <c r="F4537" s="127" t="s">
        <v>915</v>
      </c>
      <c r="G4537" s="127" t="s">
        <v>916</v>
      </c>
      <c r="H4537" s="127" t="s">
        <v>926</v>
      </c>
      <c r="I4537" s="127">
        <v>0</v>
      </c>
      <c r="J4537" s="127">
        <v>0</v>
      </c>
      <c r="K4537" s="127">
        <v>0</v>
      </c>
      <c r="L4537" s="67" t="b">
        <f t="shared" si="280"/>
        <v>1</v>
      </c>
      <c r="M4537" s="100">
        <f>IF(L4537=TRUE,(K4537+'NPV Calcs'!$D$14)*About!$B$121,K4537*About!$B$121)</f>
        <v>7.2396401247340254</v>
      </c>
      <c r="N4537" s="100" t="str">
        <f t="shared" si="281"/>
        <v>ngps - production</v>
      </c>
      <c r="O4537" s="100" t="str">
        <f t="shared" si="282"/>
        <v>methane capture</v>
      </c>
      <c r="P4537" s="57" t="str">
        <f t="shared" si="283"/>
        <v>ngps - production methane capture</v>
      </c>
      <c r="Q4537" s="101">
        <f>(J4537*About!$A$118/1000)*10^12</f>
        <v>0</v>
      </c>
      <c r="R4537" s="102">
        <f>M4537/About!$B$130</f>
        <v>13.621072108568427</v>
      </c>
    </row>
    <row r="4538" spans="1:18" x14ac:dyDescent="0.2">
      <c r="A4538" s="55">
        <v>2020</v>
      </c>
      <c r="B4538" s="127" t="s">
        <v>307</v>
      </c>
      <c r="C4538" s="127" t="s">
        <v>711</v>
      </c>
      <c r="D4538" s="127" t="s">
        <v>895</v>
      </c>
      <c r="E4538" s="127" t="s">
        <v>921</v>
      </c>
      <c r="F4538" s="127" t="s">
        <v>915</v>
      </c>
      <c r="G4538" s="127" t="s">
        <v>916</v>
      </c>
      <c r="H4538" s="127" t="s">
        <v>1188</v>
      </c>
      <c r="I4538" s="127">
        <v>0</v>
      </c>
      <c r="J4538" s="127">
        <v>0</v>
      </c>
      <c r="K4538" s="127">
        <v>0</v>
      </c>
      <c r="L4538" s="67" t="b">
        <f t="shared" si="280"/>
        <v>1</v>
      </c>
      <c r="M4538" s="100">
        <f>IF(L4538=TRUE,(K4538+'NPV Calcs'!$D$14)*About!$B$121,K4538*About!$B$121)</f>
        <v>7.2396401247340254</v>
      </c>
      <c r="N4538" s="100" t="str">
        <f t="shared" si="281"/>
        <v>ngps - production</v>
      </c>
      <c r="O4538" s="100" t="str">
        <f t="shared" si="282"/>
        <v>methane capture</v>
      </c>
      <c r="P4538" s="57" t="str">
        <f t="shared" si="283"/>
        <v>ngps - production methane capture</v>
      </c>
      <c r="Q4538" s="101">
        <f>(J4538*About!$A$118/1000)*10^12</f>
        <v>0</v>
      </c>
      <c r="R4538" s="102">
        <f>M4538/About!$B$130</f>
        <v>13.621072108568427</v>
      </c>
    </row>
    <row r="4539" spans="1:18" x14ac:dyDescent="0.2">
      <c r="A4539" s="55">
        <v>2020</v>
      </c>
      <c r="B4539" s="127" t="s">
        <v>307</v>
      </c>
      <c r="C4539" s="127" t="s">
        <v>711</v>
      </c>
      <c r="D4539" s="127" t="s">
        <v>895</v>
      </c>
      <c r="E4539" s="127" t="s">
        <v>921</v>
      </c>
      <c r="F4539" s="127" t="s">
        <v>915</v>
      </c>
      <c r="G4539" s="127" t="s">
        <v>916</v>
      </c>
      <c r="H4539" s="127" t="s">
        <v>929</v>
      </c>
      <c r="I4539" s="127">
        <v>0</v>
      </c>
      <c r="J4539" s="127">
        <v>0</v>
      </c>
      <c r="K4539" s="127">
        <v>0</v>
      </c>
      <c r="L4539" s="67" t="b">
        <f t="shared" si="280"/>
        <v>1</v>
      </c>
      <c r="M4539" s="100">
        <f>IF(L4539=TRUE,(K4539+'NPV Calcs'!$D$14)*About!$B$121,K4539*About!$B$121)</f>
        <v>7.2396401247340254</v>
      </c>
      <c r="N4539" s="100" t="str">
        <f t="shared" si="281"/>
        <v>ngps - production</v>
      </c>
      <c r="O4539" s="100" t="str">
        <f t="shared" si="282"/>
        <v>methane capture</v>
      </c>
      <c r="P4539" s="57" t="str">
        <f t="shared" si="283"/>
        <v>ngps - production methane capture</v>
      </c>
      <c r="Q4539" s="101">
        <f>(J4539*About!$A$118/1000)*10^12</f>
        <v>0</v>
      </c>
      <c r="R4539" s="102">
        <f>M4539/About!$B$130</f>
        <v>13.621072108568427</v>
      </c>
    </row>
    <row r="4540" spans="1:18" x14ac:dyDescent="0.2">
      <c r="A4540" s="55">
        <v>2020</v>
      </c>
      <c r="B4540" s="127" t="s">
        <v>307</v>
      </c>
      <c r="C4540" s="127" t="s">
        <v>711</v>
      </c>
      <c r="D4540" s="127" t="s">
        <v>895</v>
      </c>
      <c r="E4540" s="127" t="s">
        <v>921</v>
      </c>
      <c r="F4540" s="127" t="s">
        <v>915</v>
      </c>
      <c r="G4540" s="127" t="s">
        <v>916</v>
      </c>
      <c r="H4540" s="127" t="s">
        <v>931</v>
      </c>
      <c r="I4540" s="127">
        <v>0</v>
      </c>
      <c r="J4540" s="127">
        <v>0</v>
      </c>
      <c r="K4540" s="127">
        <v>0</v>
      </c>
      <c r="L4540" s="67" t="b">
        <f t="shared" si="280"/>
        <v>1</v>
      </c>
      <c r="M4540" s="100">
        <f>IF(L4540=TRUE,(K4540+'NPV Calcs'!$D$14)*About!$B$121,K4540*About!$B$121)</f>
        <v>7.2396401247340254</v>
      </c>
      <c r="N4540" s="100" t="str">
        <f t="shared" si="281"/>
        <v>ngps - production</v>
      </c>
      <c r="O4540" s="100" t="str">
        <f t="shared" si="282"/>
        <v>methane capture</v>
      </c>
      <c r="P4540" s="57" t="str">
        <f t="shared" si="283"/>
        <v>ngps - production methane capture</v>
      </c>
      <c r="Q4540" s="101">
        <f>(J4540*About!$A$118/1000)*10^12</f>
        <v>0</v>
      </c>
      <c r="R4540" s="102">
        <f>M4540/About!$B$130</f>
        <v>13.621072108568427</v>
      </c>
    </row>
    <row r="4541" spans="1:18" x14ac:dyDescent="0.2">
      <c r="A4541" s="55">
        <v>2020</v>
      </c>
      <c r="B4541" s="127" t="s">
        <v>215</v>
      </c>
      <c r="C4541" s="127" t="s">
        <v>714</v>
      </c>
      <c r="D4541" s="127" t="s">
        <v>895</v>
      </c>
      <c r="E4541" s="127" t="s">
        <v>927</v>
      </c>
      <c r="F4541" s="127" t="s">
        <v>915</v>
      </c>
      <c r="G4541" s="127" t="s">
        <v>916</v>
      </c>
      <c r="H4541" s="127" t="s">
        <v>934</v>
      </c>
      <c r="I4541" s="127">
        <v>0</v>
      </c>
      <c r="J4541" s="127">
        <v>0</v>
      </c>
      <c r="K4541" s="127">
        <v>0</v>
      </c>
      <c r="L4541" s="67" t="b">
        <f t="shared" si="280"/>
        <v>1</v>
      </c>
      <c r="M4541" s="100">
        <f>IF(L4541=TRUE,(K4541+'NPV Calcs'!$D$14)*About!$B$121,K4541*About!$B$121)</f>
        <v>7.2396401247340254</v>
      </c>
      <c r="N4541" s="100" t="str">
        <f t="shared" si="281"/>
        <v>ngps - production</v>
      </c>
      <c r="O4541" s="100" t="str">
        <f t="shared" si="282"/>
        <v>methane capture</v>
      </c>
      <c r="P4541" s="57" t="str">
        <f t="shared" si="283"/>
        <v>ngps - production methane capture</v>
      </c>
      <c r="Q4541" s="101">
        <f>(J4541*About!$A$118/1000)*10^12</f>
        <v>0</v>
      </c>
      <c r="R4541" s="102">
        <f>M4541/About!$B$130</f>
        <v>13.621072108568427</v>
      </c>
    </row>
    <row r="4542" spans="1:18" x14ac:dyDescent="0.2">
      <c r="A4542" s="55">
        <v>2020</v>
      </c>
      <c r="B4542" s="127" t="s">
        <v>307</v>
      </c>
      <c r="C4542" s="127" t="s">
        <v>711</v>
      </c>
      <c r="D4542" s="127" t="s">
        <v>895</v>
      </c>
      <c r="E4542" s="127" t="s">
        <v>924</v>
      </c>
      <c r="F4542" s="127" t="s">
        <v>925</v>
      </c>
      <c r="G4542" s="127" t="s">
        <v>916</v>
      </c>
      <c r="H4542" s="127" t="s">
        <v>933</v>
      </c>
      <c r="I4542" s="127">
        <v>0</v>
      </c>
      <c r="J4542" s="127">
        <v>0</v>
      </c>
      <c r="K4542" s="127">
        <v>0</v>
      </c>
      <c r="L4542" s="67" t="b">
        <f t="shared" si="280"/>
        <v>1</v>
      </c>
      <c r="M4542" s="100">
        <f>IF(L4542=TRUE,(K4542+'NPV Calcs'!$D$14)*About!$B$121,K4542*About!$B$121)</f>
        <v>7.2396401247340254</v>
      </c>
      <c r="N4542" s="100" t="str">
        <f t="shared" si="281"/>
        <v>ngps - T&amp;D</v>
      </c>
      <c r="O4542" s="100" t="str">
        <f t="shared" si="282"/>
        <v>methane capture</v>
      </c>
      <c r="P4542" s="57" t="str">
        <f t="shared" si="283"/>
        <v>ngps - T&amp;D methane capture</v>
      </c>
      <c r="Q4542" s="101">
        <f>(J4542*About!$A$118/1000)*10^12</f>
        <v>0</v>
      </c>
      <c r="R4542" s="102">
        <f>M4542/About!$B$130</f>
        <v>13.621072108568427</v>
      </c>
    </row>
    <row r="4543" spans="1:18" x14ac:dyDescent="0.2">
      <c r="A4543" s="55">
        <v>2020</v>
      </c>
      <c r="B4543" s="127" t="s">
        <v>307</v>
      </c>
      <c r="C4543" s="127" t="s">
        <v>711</v>
      </c>
      <c r="D4543" s="127" t="s">
        <v>895</v>
      </c>
      <c r="E4543" s="127" t="s">
        <v>924</v>
      </c>
      <c r="F4543" s="127" t="s">
        <v>925</v>
      </c>
      <c r="G4543" s="127" t="s">
        <v>916</v>
      </c>
      <c r="H4543" s="127" t="s">
        <v>917</v>
      </c>
      <c r="I4543" s="127">
        <v>0</v>
      </c>
      <c r="J4543" s="127">
        <v>0</v>
      </c>
      <c r="K4543" s="127">
        <v>0</v>
      </c>
      <c r="L4543" s="67" t="b">
        <f t="shared" si="280"/>
        <v>1</v>
      </c>
      <c r="M4543" s="100">
        <f>IF(L4543=TRUE,(K4543+'NPV Calcs'!$D$14)*About!$B$121,K4543*About!$B$121)</f>
        <v>7.2396401247340254</v>
      </c>
      <c r="N4543" s="100" t="str">
        <f t="shared" si="281"/>
        <v>ngps - T&amp;D</v>
      </c>
      <c r="O4543" s="100" t="str">
        <f t="shared" si="282"/>
        <v>methane capture</v>
      </c>
      <c r="P4543" s="57" t="str">
        <f t="shared" si="283"/>
        <v>ngps - T&amp;D methane capture</v>
      </c>
      <c r="Q4543" s="101">
        <f>(J4543*About!$A$118/1000)*10^12</f>
        <v>0</v>
      </c>
      <c r="R4543" s="102">
        <f>M4543/About!$B$130</f>
        <v>13.621072108568427</v>
      </c>
    </row>
    <row r="4544" spans="1:18" x14ac:dyDescent="0.2">
      <c r="A4544" s="55">
        <v>2020</v>
      </c>
      <c r="B4544" s="127" t="s">
        <v>307</v>
      </c>
      <c r="C4544" s="127" t="s">
        <v>711</v>
      </c>
      <c r="D4544" s="127" t="s">
        <v>895</v>
      </c>
      <c r="E4544" s="127" t="s">
        <v>924</v>
      </c>
      <c r="F4544" s="127" t="s">
        <v>925</v>
      </c>
      <c r="G4544" s="127" t="s">
        <v>916</v>
      </c>
      <c r="H4544" s="127" t="s">
        <v>936</v>
      </c>
      <c r="I4544" s="127">
        <v>0</v>
      </c>
      <c r="J4544" s="127">
        <v>0</v>
      </c>
      <c r="K4544" s="127">
        <v>0</v>
      </c>
      <c r="L4544" s="67" t="b">
        <f t="shared" si="280"/>
        <v>1</v>
      </c>
      <c r="M4544" s="100">
        <f>IF(L4544=TRUE,(K4544+'NPV Calcs'!$D$14)*About!$B$121,K4544*About!$B$121)</f>
        <v>7.2396401247340254</v>
      </c>
      <c r="N4544" s="100" t="str">
        <f t="shared" si="281"/>
        <v>ngps - T&amp;D</v>
      </c>
      <c r="O4544" s="100" t="str">
        <f t="shared" si="282"/>
        <v>methane capture</v>
      </c>
      <c r="P4544" s="57" t="str">
        <f t="shared" si="283"/>
        <v>ngps - T&amp;D methane capture</v>
      </c>
      <c r="Q4544" s="101">
        <f>(J4544*About!$A$118/1000)*10^12</f>
        <v>0</v>
      </c>
      <c r="R4544" s="102">
        <f>M4544/About!$B$130</f>
        <v>13.621072108568427</v>
      </c>
    </row>
    <row r="4545" spans="1:18" x14ac:dyDescent="0.2">
      <c r="A4545" s="55">
        <v>2020</v>
      </c>
      <c r="B4545" s="127" t="s">
        <v>307</v>
      </c>
      <c r="C4545" s="127" t="s">
        <v>711</v>
      </c>
      <c r="D4545" s="127" t="s">
        <v>895</v>
      </c>
      <c r="E4545" s="127" t="s">
        <v>924</v>
      </c>
      <c r="F4545" s="127" t="s">
        <v>925</v>
      </c>
      <c r="G4545" s="127" t="s">
        <v>916</v>
      </c>
      <c r="H4545" s="127" t="s">
        <v>937</v>
      </c>
      <c r="I4545" s="127">
        <v>0</v>
      </c>
      <c r="J4545" s="127">
        <v>0</v>
      </c>
      <c r="K4545" s="127">
        <v>0</v>
      </c>
      <c r="L4545" s="67" t="b">
        <f t="shared" si="280"/>
        <v>1</v>
      </c>
      <c r="M4545" s="100">
        <f>IF(L4545=TRUE,(K4545+'NPV Calcs'!$D$14)*About!$B$121,K4545*About!$B$121)</f>
        <v>7.2396401247340254</v>
      </c>
      <c r="N4545" s="100" t="str">
        <f t="shared" si="281"/>
        <v>ngps - T&amp;D</v>
      </c>
      <c r="O4545" s="100" t="str">
        <f t="shared" si="282"/>
        <v>methane capture</v>
      </c>
      <c r="P4545" s="57" t="str">
        <f t="shared" si="283"/>
        <v>ngps - T&amp;D methane capture</v>
      </c>
      <c r="Q4545" s="101">
        <f>(J4545*About!$A$118/1000)*10^12</f>
        <v>0</v>
      </c>
      <c r="R4545" s="102">
        <f>M4545/About!$B$130</f>
        <v>13.621072108568427</v>
      </c>
    </row>
    <row r="4546" spans="1:18" x14ac:dyDescent="0.2">
      <c r="A4546" s="55">
        <v>2020</v>
      </c>
      <c r="B4546" s="127" t="s">
        <v>307</v>
      </c>
      <c r="C4546" s="127" t="s">
        <v>711</v>
      </c>
      <c r="D4546" s="127" t="s">
        <v>895</v>
      </c>
      <c r="E4546" s="127" t="s">
        <v>927</v>
      </c>
      <c r="F4546" s="127" t="s">
        <v>915</v>
      </c>
      <c r="G4546" s="127" t="s">
        <v>928</v>
      </c>
      <c r="H4546" s="127" t="s">
        <v>929</v>
      </c>
      <c r="I4546" s="127">
        <v>0</v>
      </c>
      <c r="J4546" s="127">
        <v>0</v>
      </c>
      <c r="K4546" s="127">
        <v>0</v>
      </c>
      <c r="L4546" s="67" t="b">
        <f t="shared" si="280"/>
        <v>0</v>
      </c>
      <c r="M4546" s="100">
        <f>IF(L4546=TRUE,(K4546+'NPV Calcs'!$D$14)*About!$B$121,K4546*About!$B$121)</f>
        <v>0</v>
      </c>
      <c r="N4546" s="100" t="str">
        <f t="shared" si="281"/>
        <v>ngps - production</v>
      </c>
      <c r="O4546" s="100" t="str">
        <f t="shared" si="282"/>
        <v>methane capture</v>
      </c>
      <c r="P4546" s="57" t="str">
        <f t="shared" si="283"/>
        <v>ngps - production methane capture</v>
      </c>
      <c r="Q4546" s="101">
        <f>(J4546*About!$A$118/1000)*10^12</f>
        <v>0</v>
      </c>
      <c r="R4546" s="102">
        <f>M4546/About!$B$130</f>
        <v>0</v>
      </c>
    </row>
    <row r="4547" spans="1:18" x14ac:dyDescent="0.2">
      <c r="A4547" s="55">
        <v>2020</v>
      </c>
      <c r="B4547" s="127" t="s">
        <v>307</v>
      </c>
      <c r="C4547" s="127" t="s">
        <v>711</v>
      </c>
      <c r="D4547" s="127" t="s">
        <v>895</v>
      </c>
      <c r="E4547" s="127" t="s">
        <v>927</v>
      </c>
      <c r="F4547" s="127" t="s">
        <v>915</v>
      </c>
      <c r="G4547" s="127" t="s">
        <v>930</v>
      </c>
      <c r="H4547" s="127" t="s">
        <v>931</v>
      </c>
      <c r="I4547" s="127">
        <v>0</v>
      </c>
      <c r="J4547" s="127">
        <v>0</v>
      </c>
      <c r="K4547" s="127">
        <v>0</v>
      </c>
      <c r="L4547" s="67" t="b">
        <f t="shared" ref="L4547:L4610" si="284">IF(O4548="methane capture",TRUE,FALSE)</f>
        <v>1</v>
      </c>
      <c r="M4547" s="100">
        <f>IF(L4547=TRUE,(K4547+'NPV Calcs'!$D$14)*About!$B$121,K4547*About!$B$121)</f>
        <v>7.2396401247340254</v>
      </c>
      <c r="N4547" s="100" t="str">
        <f t="shared" ref="N4547:N4610" si="285">IF(F4547="Upstream","ngps - production","ngps - T&amp;D")</f>
        <v>ngps - production</v>
      </c>
      <c r="O4547" s="100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1">
        <f>(J4547*About!$A$118/1000)*10^12</f>
        <v>0</v>
      </c>
      <c r="R4547" s="102">
        <f>M4547/About!$B$130</f>
        <v>13.621072108568427</v>
      </c>
    </row>
    <row r="4548" spans="1:18" x14ac:dyDescent="0.2">
      <c r="A4548" s="55">
        <v>2020</v>
      </c>
      <c r="B4548" s="127" t="s">
        <v>307</v>
      </c>
      <c r="C4548" s="127" t="s">
        <v>711</v>
      </c>
      <c r="D4548" s="127" t="s">
        <v>895</v>
      </c>
      <c r="E4548" s="127" t="s">
        <v>927</v>
      </c>
      <c r="F4548" s="127" t="s">
        <v>915</v>
      </c>
      <c r="G4548" s="127" t="s">
        <v>916</v>
      </c>
      <c r="H4548" s="127" t="s">
        <v>917</v>
      </c>
      <c r="I4548" s="127">
        <v>0</v>
      </c>
      <c r="J4548" s="127">
        <v>0</v>
      </c>
      <c r="K4548" s="127">
        <v>0</v>
      </c>
      <c r="L4548" s="67" t="b">
        <f t="shared" si="284"/>
        <v>1</v>
      </c>
      <c r="M4548" s="100">
        <f>IF(L4548=TRUE,(K4548+'NPV Calcs'!$D$14)*About!$B$121,K4548*About!$B$121)</f>
        <v>7.2396401247340254</v>
      </c>
      <c r="N4548" s="100" t="str">
        <f t="shared" si="285"/>
        <v>ngps - production</v>
      </c>
      <c r="O4548" s="100" t="str">
        <f t="shared" si="286"/>
        <v>methane capture</v>
      </c>
      <c r="P4548" s="57" t="str">
        <f t="shared" si="287"/>
        <v>ngps - production methane capture</v>
      </c>
      <c r="Q4548" s="101">
        <f>(J4548*About!$A$118/1000)*10^12</f>
        <v>0</v>
      </c>
      <c r="R4548" s="102">
        <f>M4548/About!$B$130</f>
        <v>13.621072108568427</v>
      </c>
    </row>
    <row r="4549" spans="1:18" x14ac:dyDescent="0.2">
      <c r="A4549" s="55">
        <v>2020</v>
      </c>
      <c r="B4549" s="127" t="s">
        <v>307</v>
      </c>
      <c r="C4549" s="127" t="s">
        <v>711</v>
      </c>
      <c r="D4549" s="127" t="s">
        <v>895</v>
      </c>
      <c r="E4549" s="127" t="s">
        <v>927</v>
      </c>
      <c r="F4549" s="127" t="s">
        <v>915</v>
      </c>
      <c r="G4549" s="127" t="s">
        <v>916</v>
      </c>
      <c r="H4549" s="127" t="s">
        <v>937</v>
      </c>
      <c r="I4549" s="127">
        <v>0</v>
      </c>
      <c r="J4549" s="127">
        <v>0</v>
      </c>
      <c r="K4549" s="127">
        <v>0</v>
      </c>
      <c r="L4549" s="67" t="b">
        <f t="shared" si="284"/>
        <v>0</v>
      </c>
      <c r="M4549" s="100">
        <f>IF(L4549=TRUE,(K4549+'NPV Calcs'!$D$14)*About!$B$121,K4549*About!$B$121)</f>
        <v>0</v>
      </c>
      <c r="N4549" s="100" t="str">
        <f t="shared" si="285"/>
        <v>ngps - production</v>
      </c>
      <c r="O4549" s="100" t="str">
        <f t="shared" si="286"/>
        <v>methane capture</v>
      </c>
      <c r="P4549" s="57" t="str">
        <f t="shared" si="287"/>
        <v>ngps - production methane capture</v>
      </c>
      <c r="Q4549" s="101">
        <f>(J4549*About!$A$118/1000)*10^12</f>
        <v>0</v>
      </c>
      <c r="R4549" s="102">
        <f>M4549/About!$B$130</f>
        <v>0</v>
      </c>
    </row>
    <row r="4550" spans="1:18" x14ac:dyDescent="0.2">
      <c r="A4550" s="55">
        <v>2020</v>
      </c>
      <c r="B4550" s="127" t="s">
        <v>307</v>
      </c>
      <c r="C4550" s="127" t="s">
        <v>711</v>
      </c>
      <c r="D4550" s="127" t="s">
        <v>895</v>
      </c>
      <c r="E4550" s="127" t="s">
        <v>927</v>
      </c>
      <c r="F4550" s="127" t="s">
        <v>915</v>
      </c>
      <c r="G4550" s="127" t="s">
        <v>916</v>
      </c>
      <c r="H4550" s="127" t="s">
        <v>932</v>
      </c>
      <c r="I4550" s="127">
        <v>0</v>
      </c>
      <c r="J4550" s="127">
        <v>0</v>
      </c>
      <c r="K4550" s="127">
        <v>0</v>
      </c>
      <c r="L4550" s="67" t="b">
        <f t="shared" si="284"/>
        <v>1</v>
      </c>
      <c r="M4550" s="100">
        <f>IF(L4550=TRUE,(K4550+'NPV Calcs'!$D$14)*About!$B$121,K4550*About!$B$121)</f>
        <v>7.2396401247340254</v>
      </c>
      <c r="N4550" s="100" t="str">
        <f t="shared" si="285"/>
        <v>ngps - production</v>
      </c>
      <c r="O4550" s="100" t="str">
        <f t="shared" si="286"/>
        <v>methane destruction</v>
      </c>
      <c r="P4550" s="57" t="str">
        <f t="shared" si="287"/>
        <v>ngps - production methane destruction</v>
      </c>
      <c r="Q4550" s="101">
        <f>(J4550*About!$A$118/1000)*10^12</f>
        <v>0</v>
      </c>
      <c r="R4550" s="102">
        <f>M4550/About!$B$130</f>
        <v>13.621072108568427</v>
      </c>
    </row>
    <row r="4551" spans="1:18" x14ac:dyDescent="0.2">
      <c r="A4551" s="55">
        <v>2020</v>
      </c>
      <c r="B4551" s="127" t="s">
        <v>307</v>
      </c>
      <c r="C4551" s="127" t="s">
        <v>711</v>
      </c>
      <c r="D4551" s="127" t="s">
        <v>895</v>
      </c>
      <c r="E4551" s="127" t="s">
        <v>927</v>
      </c>
      <c r="F4551" s="127" t="s">
        <v>915</v>
      </c>
      <c r="G4551" s="127" t="s">
        <v>916</v>
      </c>
      <c r="H4551" s="127" t="s">
        <v>933</v>
      </c>
      <c r="I4551" s="127">
        <v>0</v>
      </c>
      <c r="J4551" s="127">
        <v>0</v>
      </c>
      <c r="K4551" s="127">
        <v>0</v>
      </c>
      <c r="L4551" s="67" t="b">
        <f t="shared" si="284"/>
        <v>1</v>
      </c>
      <c r="M4551" s="100">
        <f>IF(L4551=TRUE,(K4551+'NPV Calcs'!$D$14)*About!$B$121,K4551*About!$B$121)</f>
        <v>7.2396401247340254</v>
      </c>
      <c r="N4551" s="100" t="str">
        <f t="shared" si="285"/>
        <v>ngps - production</v>
      </c>
      <c r="O4551" s="100" t="str">
        <f t="shared" si="286"/>
        <v>methane capture</v>
      </c>
      <c r="P4551" s="57" t="str">
        <f t="shared" si="287"/>
        <v>ngps - production methane capture</v>
      </c>
      <c r="Q4551" s="101">
        <f>(J4551*About!$A$118/1000)*10^12</f>
        <v>0</v>
      </c>
      <c r="R4551" s="102">
        <f>M4551/About!$B$130</f>
        <v>13.621072108568427</v>
      </c>
    </row>
    <row r="4552" spans="1:18" x14ac:dyDescent="0.2">
      <c r="A4552" s="55">
        <v>2020</v>
      </c>
      <c r="B4552" s="127" t="s">
        <v>307</v>
      </c>
      <c r="C4552" s="127" t="s">
        <v>711</v>
      </c>
      <c r="D4552" s="127" t="s">
        <v>895</v>
      </c>
      <c r="E4552" s="127" t="s">
        <v>927</v>
      </c>
      <c r="F4552" s="127" t="s">
        <v>915</v>
      </c>
      <c r="G4552" s="127" t="s">
        <v>916</v>
      </c>
      <c r="H4552" s="127" t="s">
        <v>938</v>
      </c>
      <c r="I4552" s="127">
        <v>0</v>
      </c>
      <c r="J4552" s="127">
        <v>0</v>
      </c>
      <c r="K4552" s="127">
        <v>0</v>
      </c>
      <c r="L4552" s="67" t="b">
        <f t="shared" si="284"/>
        <v>1</v>
      </c>
      <c r="M4552" s="100">
        <f>IF(L4552=TRUE,(K4552+'NPV Calcs'!$D$14)*About!$B$121,K4552*About!$B$121)</f>
        <v>7.2396401247340254</v>
      </c>
      <c r="N4552" s="100" t="str">
        <f t="shared" si="285"/>
        <v>ngps - production</v>
      </c>
      <c r="O4552" s="100" t="str">
        <f t="shared" si="286"/>
        <v>methane capture</v>
      </c>
      <c r="P4552" s="57" t="str">
        <f t="shared" si="287"/>
        <v>ngps - production methane capture</v>
      </c>
      <c r="Q4552" s="101">
        <f>(J4552*About!$A$118/1000)*10^12</f>
        <v>0</v>
      </c>
      <c r="R4552" s="102">
        <f>M4552/About!$B$130</f>
        <v>13.621072108568427</v>
      </c>
    </row>
    <row r="4553" spans="1:18" x14ac:dyDescent="0.2">
      <c r="A4553" s="55">
        <v>2020</v>
      </c>
      <c r="B4553" s="127" t="s">
        <v>307</v>
      </c>
      <c r="C4553" s="127" t="s">
        <v>711</v>
      </c>
      <c r="D4553" s="127" t="s">
        <v>895</v>
      </c>
      <c r="E4553" s="127" t="s">
        <v>927</v>
      </c>
      <c r="F4553" s="127" t="s">
        <v>915</v>
      </c>
      <c r="G4553" s="127" t="s">
        <v>916</v>
      </c>
      <c r="H4553" s="127" t="s">
        <v>923</v>
      </c>
      <c r="I4553" s="127">
        <v>0</v>
      </c>
      <c r="J4553" s="127">
        <v>0</v>
      </c>
      <c r="K4553" s="127">
        <v>0</v>
      </c>
      <c r="L4553" s="67" t="b">
        <f t="shared" si="284"/>
        <v>1</v>
      </c>
      <c r="M4553" s="100">
        <f>IF(L4553=TRUE,(K4553+'NPV Calcs'!$D$14)*About!$B$121,K4553*About!$B$121)</f>
        <v>7.2396401247340254</v>
      </c>
      <c r="N4553" s="100" t="str">
        <f t="shared" si="285"/>
        <v>ngps - production</v>
      </c>
      <c r="O4553" s="100" t="str">
        <f t="shared" si="286"/>
        <v>methane capture</v>
      </c>
      <c r="P4553" s="57" t="str">
        <f t="shared" si="287"/>
        <v>ngps - production methane capture</v>
      </c>
      <c r="Q4553" s="101">
        <f>(J4553*About!$A$118/1000)*10^12</f>
        <v>0</v>
      </c>
      <c r="R4553" s="102">
        <f>M4553/About!$B$130</f>
        <v>13.621072108568427</v>
      </c>
    </row>
    <row r="4554" spans="1:18" x14ac:dyDescent="0.2">
      <c r="A4554" s="55">
        <v>2020</v>
      </c>
      <c r="B4554" s="127" t="s">
        <v>307</v>
      </c>
      <c r="C4554" s="127" t="s">
        <v>711</v>
      </c>
      <c r="D4554" s="127" t="s">
        <v>895</v>
      </c>
      <c r="E4554" s="127" t="s">
        <v>927</v>
      </c>
      <c r="F4554" s="127" t="s">
        <v>915</v>
      </c>
      <c r="G4554" s="127" t="s">
        <v>916</v>
      </c>
      <c r="H4554" s="127" t="s">
        <v>920</v>
      </c>
      <c r="I4554" s="127">
        <v>0</v>
      </c>
      <c r="J4554" s="127">
        <v>0</v>
      </c>
      <c r="K4554" s="127">
        <v>0</v>
      </c>
      <c r="L4554" s="67" t="b">
        <f t="shared" si="284"/>
        <v>1</v>
      </c>
      <c r="M4554" s="100">
        <f>IF(L4554=TRUE,(K4554+'NPV Calcs'!$D$14)*About!$B$121,K4554*About!$B$121)</f>
        <v>7.2396401247340254</v>
      </c>
      <c r="N4554" s="100" t="str">
        <f t="shared" si="285"/>
        <v>ngps - production</v>
      </c>
      <c r="O4554" s="100" t="str">
        <f t="shared" si="286"/>
        <v>methane capture</v>
      </c>
      <c r="P4554" s="57" t="str">
        <f t="shared" si="287"/>
        <v>ngps - production methane capture</v>
      </c>
      <c r="Q4554" s="101">
        <f>(J4554*About!$A$118/1000)*10^12</f>
        <v>0</v>
      </c>
      <c r="R4554" s="102">
        <f>M4554/About!$B$130</f>
        <v>13.621072108568427</v>
      </c>
    </row>
    <row r="4555" spans="1:18" x14ac:dyDescent="0.2">
      <c r="A4555" s="55">
        <v>2020</v>
      </c>
      <c r="B4555" s="127" t="s">
        <v>307</v>
      </c>
      <c r="C4555" s="127" t="s">
        <v>711</v>
      </c>
      <c r="D4555" s="127" t="s">
        <v>895</v>
      </c>
      <c r="E4555" s="127" t="s">
        <v>927</v>
      </c>
      <c r="F4555" s="127" t="s">
        <v>915</v>
      </c>
      <c r="G4555" s="127" t="s">
        <v>916</v>
      </c>
      <c r="H4555" s="127" t="s">
        <v>934</v>
      </c>
      <c r="I4555" s="127">
        <v>0</v>
      </c>
      <c r="J4555" s="127">
        <v>0</v>
      </c>
      <c r="K4555" s="127">
        <v>0</v>
      </c>
      <c r="L4555" s="67" t="b">
        <f t="shared" si="284"/>
        <v>1</v>
      </c>
      <c r="M4555" s="100">
        <f>IF(L4555=TRUE,(K4555+'NPV Calcs'!$D$14)*About!$B$121,K4555*About!$B$121)</f>
        <v>7.2396401247340254</v>
      </c>
      <c r="N4555" s="100" t="str">
        <f t="shared" si="285"/>
        <v>ngps - production</v>
      </c>
      <c r="O4555" s="100" t="str">
        <f t="shared" si="286"/>
        <v>methane capture</v>
      </c>
      <c r="P4555" s="57" t="str">
        <f t="shared" si="287"/>
        <v>ngps - production methane capture</v>
      </c>
      <c r="Q4555" s="101">
        <f>(J4555*About!$A$118/1000)*10^12</f>
        <v>0</v>
      </c>
      <c r="R4555" s="102">
        <f>M4555/About!$B$130</f>
        <v>13.621072108568427</v>
      </c>
    </row>
    <row r="4556" spans="1:18" x14ac:dyDescent="0.2">
      <c r="A4556" s="55">
        <v>2020</v>
      </c>
      <c r="B4556" s="127" t="s">
        <v>307</v>
      </c>
      <c r="C4556" s="127" t="s">
        <v>711</v>
      </c>
      <c r="D4556" s="127" t="s">
        <v>895</v>
      </c>
      <c r="E4556" s="127" t="s">
        <v>927</v>
      </c>
      <c r="F4556" s="127" t="s">
        <v>915</v>
      </c>
      <c r="G4556" s="127" t="s">
        <v>916</v>
      </c>
      <c r="H4556" s="127" t="s">
        <v>926</v>
      </c>
      <c r="I4556" s="127">
        <v>0</v>
      </c>
      <c r="J4556" s="127">
        <v>0</v>
      </c>
      <c r="K4556" s="127">
        <v>0</v>
      </c>
      <c r="L4556" s="67" t="b">
        <f t="shared" si="284"/>
        <v>1</v>
      </c>
      <c r="M4556" s="100">
        <f>IF(L4556=TRUE,(K4556+'NPV Calcs'!$D$14)*About!$B$121,K4556*About!$B$121)</f>
        <v>7.2396401247340254</v>
      </c>
      <c r="N4556" s="100" t="str">
        <f t="shared" si="285"/>
        <v>ngps - production</v>
      </c>
      <c r="O4556" s="100" t="str">
        <f t="shared" si="286"/>
        <v>methane capture</v>
      </c>
      <c r="P4556" s="57" t="str">
        <f t="shared" si="287"/>
        <v>ngps - production methane capture</v>
      </c>
      <c r="Q4556" s="101">
        <f>(J4556*About!$A$118/1000)*10^12</f>
        <v>0</v>
      </c>
      <c r="R4556" s="102">
        <f>M4556/About!$B$130</f>
        <v>13.621072108568427</v>
      </c>
    </row>
    <row r="4557" spans="1:18" x14ac:dyDescent="0.2">
      <c r="A4557" s="55">
        <v>2020</v>
      </c>
      <c r="B4557" s="127" t="s">
        <v>307</v>
      </c>
      <c r="C4557" s="127" t="s">
        <v>711</v>
      </c>
      <c r="D4557" s="127" t="s">
        <v>895</v>
      </c>
      <c r="E4557" s="127" t="s">
        <v>927</v>
      </c>
      <c r="F4557" s="127" t="s">
        <v>915</v>
      </c>
      <c r="G4557" s="127" t="s">
        <v>916</v>
      </c>
      <c r="H4557" s="127" t="s">
        <v>1188</v>
      </c>
      <c r="I4557" s="127">
        <v>0</v>
      </c>
      <c r="J4557" s="127">
        <v>0</v>
      </c>
      <c r="K4557" s="127">
        <v>0</v>
      </c>
      <c r="L4557" s="67" t="b">
        <f t="shared" si="284"/>
        <v>1</v>
      </c>
      <c r="M4557" s="100">
        <f>IF(L4557=TRUE,(K4557+'NPV Calcs'!$D$14)*About!$B$121,K4557*About!$B$121)</f>
        <v>7.2396401247340254</v>
      </c>
      <c r="N4557" s="100" t="str">
        <f t="shared" si="285"/>
        <v>ngps - production</v>
      </c>
      <c r="O4557" s="100" t="str">
        <f t="shared" si="286"/>
        <v>methane capture</v>
      </c>
      <c r="P4557" s="57" t="str">
        <f t="shared" si="287"/>
        <v>ngps - production methane capture</v>
      </c>
      <c r="Q4557" s="101">
        <f>(J4557*About!$A$118/1000)*10^12</f>
        <v>0</v>
      </c>
      <c r="R4557" s="102">
        <f>M4557/About!$B$130</f>
        <v>13.621072108568427</v>
      </c>
    </row>
    <row r="4558" spans="1:18" x14ac:dyDescent="0.2">
      <c r="A4558" s="55">
        <v>2020</v>
      </c>
      <c r="B4558" s="127" t="s">
        <v>307</v>
      </c>
      <c r="C4558" s="127" t="s">
        <v>711</v>
      </c>
      <c r="D4558" s="127" t="s">
        <v>895</v>
      </c>
      <c r="E4558" s="127" t="s">
        <v>927</v>
      </c>
      <c r="F4558" s="127" t="s">
        <v>915</v>
      </c>
      <c r="G4558" s="127" t="s">
        <v>916</v>
      </c>
      <c r="H4558" s="127" t="s">
        <v>929</v>
      </c>
      <c r="I4558" s="127">
        <v>0</v>
      </c>
      <c r="J4558" s="127">
        <v>0</v>
      </c>
      <c r="K4558" s="127">
        <v>0</v>
      </c>
      <c r="L4558" s="67" t="b">
        <f t="shared" si="284"/>
        <v>1</v>
      </c>
      <c r="M4558" s="100">
        <f>IF(L4558=TRUE,(K4558+'NPV Calcs'!$D$14)*About!$B$121,K4558*About!$B$121)</f>
        <v>7.2396401247340254</v>
      </c>
      <c r="N4558" s="100" t="str">
        <f t="shared" si="285"/>
        <v>ngps - production</v>
      </c>
      <c r="O4558" s="100" t="str">
        <f t="shared" si="286"/>
        <v>methane capture</v>
      </c>
      <c r="P4558" s="57" t="str">
        <f t="shared" si="287"/>
        <v>ngps - production methane capture</v>
      </c>
      <c r="Q4558" s="101">
        <f>(J4558*About!$A$118/1000)*10^12</f>
        <v>0</v>
      </c>
      <c r="R4558" s="102">
        <f>M4558/About!$B$130</f>
        <v>13.621072108568427</v>
      </c>
    </row>
    <row r="4559" spans="1:18" x14ac:dyDescent="0.2">
      <c r="A4559" s="55">
        <v>2020</v>
      </c>
      <c r="B4559" s="127" t="s">
        <v>307</v>
      </c>
      <c r="C4559" s="127" t="s">
        <v>711</v>
      </c>
      <c r="D4559" s="127" t="s">
        <v>895</v>
      </c>
      <c r="E4559" s="127" t="s">
        <v>927</v>
      </c>
      <c r="F4559" s="127" t="s">
        <v>915</v>
      </c>
      <c r="G4559" s="127" t="s">
        <v>916</v>
      </c>
      <c r="H4559" s="127" t="s">
        <v>931</v>
      </c>
      <c r="I4559" s="127">
        <v>0</v>
      </c>
      <c r="J4559" s="127">
        <v>0</v>
      </c>
      <c r="K4559" s="127">
        <v>0</v>
      </c>
      <c r="L4559" s="67" t="b">
        <f t="shared" si="284"/>
        <v>1</v>
      </c>
      <c r="M4559" s="100">
        <f>IF(L4559=TRUE,(K4559+'NPV Calcs'!$D$14)*About!$B$121,K4559*About!$B$121)</f>
        <v>7.2396401247340254</v>
      </c>
      <c r="N4559" s="100" t="str">
        <f t="shared" si="285"/>
        <v>ngps - production</v>
      </c>
      <c r="O4559" s="100" t="str">
        <f t="shared" si="286"/>
        <v>methane capture</v>
      </c>
      <c r="P4559" s="57" t="str">
        <f t="shared" si="287"/>
        <v>ngps - production methane capture</v>
      </c>
      <c r="Q4559" s="101">
        <f>(J4559*About!$A$118/1000)*10^12</f>
        <v>0</v>
      </c>
      <c r="R4559" s="102">
        <f>M4559/About!$B$130</f>
        <v>13.621072108568427</v>
      </c>
    </row>
    <row r="4560" spans="1:18" x14ac:dyDescent="0.2">
      <c r="A4560" s="55">
        <v>2020</v>
      </c>
      <c r="B4560" s="127" t="s">
        <v>307</v>
      </c>
      <c r="C4560" s="127" t="s">
        <v>711</v>
      </c>
      <c r="D4560" s="127" t="s">
        <v>895</v>
      </c>
      <c r="E4560" s="127" t="s">
        <v>924</v>
      </c>
      <c r="F4560" s="127" t="s">
        <v>925</v>
      </c>
      <c r="G4560" s="127" t="s">
        <v>916</v>
      </c>
      <c r="H4560" s="127" t="s">
        <v>923</v>
      </c>
      <c r="I4560" s="127">
        <v>0</v>
      </c>
      <c r="J4560" s="127">
        <v>0</v>
      </c>
      <c r="K4560" s="127">
        <v>0</v>
      </c>
      <c r="L4560" s="67" t="b">
        <f t="shared" si="284"/>
        <v>1</v>
      </c>
      <c r="M4560" s="100">
        <f>IF(L4560=TRUE,(K4560+'NPV Calcs'!$D$14)*About!$B$121,K4560*About!$B$121)</f>
        <v>7.2396401247340254</v>
      </c>
      <c r="N4560" s="100" t="str">
        <f t="shared" si="285"/>
        <v>ngps - T&amp;D</v>
      </c>
      <c r="O4560" s="100" t="str">
        <f t="shared" si="286"/>
        <v>methane capture</v>
      </c>
      <c r="P4560" s="57" t="str">
        <f t="shared" si="287"/>
        <v>ngps - T&amp;D methane capture</v>
      </c>
      <c r="Q4560" s="101">
        <f>(J4560*About!$A$118/1000)*10^12</f>
        <v>0</v>
      </c>
      <c r="R4560" s="102">
        <f>M4560/About!$B$130</f>
        <v>13.621072108568427</v>
      </c>
    </row>
    <row r="4561" spans="1:18" x14ac:dyDescent="0.2">
      <c r="A4561" s="55">
        <v>2020</v>
      </c>
      <c r="B4561" s="127" t="s">
        <v>307</v>
      </c>
      <c r="C4561" s="127" t="s">
        <v>711</v>
      </c>
      <c r="D4561" s="127" t="s">
        <v>895</v>
      </c>
      <c r="E4561" s="127" t="s">
        <v>924</v>
      </c>
      <c r="F4561" s="127" t="s">
        <v>925</v>
      </c>
      <c r="G4561" s="127" t="s">
        <v>916</v>
      </c>
      <c r="H4561" s="127" t="s">
        <v>920</v>
      </c>
      <c r="I4561" s="127">
        <v>0</v>
      </c>
      <c r="J4561" s="127">
        <v>0</v>
      </c>
      <c r="K4561" s="127">
        <v>0</v>
      </c>
      <c r="L4561" s="67" t="b">
        <f t="shared" si="284"/>
        <v>1</v>
      </c>
      <c r="M4561" s="100">
        <f>IF(L4561=TRUE,(K4561+'NPV Calcs'!$D$14)*About!$B$121,K4561*About!$B$121)</f>
        <v>7.2396401247340254</v>
      </c>
      <c r="N4561" s="100" t="str">
        <f t="shared" si="285"/>
        <v>ngps - T&amp;D</v>
      </c>
      <c r="O4561" s="100" t="str">
        <f t="shared" si="286"/>
        <v>methane capture</v>
      </c>
      <c r="P4561" s="57" t="str">
        <f t="shared" si="287"/>
        <v>ngps - T&amp;D methane capture</v>
      </c>
      <c r="Q4561" s="101">
        <f>(J4561*About!$A$118/1000)*10^12</f>
        <v>0</v>
      </c>
      <c r="R4561" s="102">
        <f>M4561/About!$B$130</f>
        <v>13.621072108568427</v>
      </c>
    </row>
    <row r="4562" spans="1:18" x14ac:dyDescent="0.2">
      <c r="A4562" s="55">
        <v>2020</v>
      </c>
      <c r="B4562" s="127" t="s">
        <v>307</v>
      </c>
      <c r="C4562" s="127" t="s">
        <v>711</v>
      </c>
      <c r="D4562" s="127" t="s">
        <v>895</v>
      </c>
      <c r="E4562" s="127" t="s">
        <v>924</v>
      </c>
      <c r="F4562" s="127" t="s">
        <v>925</v>
      </c>
      <c r="G4562" s="127" t="s">
        <v>916</v>
      </c>
      <c r="H4562" s="127" t="s">
        <v>1188</v>
      </c>
      <c r="I4562" s="127">
        <v>12.380000109999999</v>
      </c>
      <c r="J4562" s="127">
        <v>0</v>
      </c>
      <c r="K4562" s="127">
        <v>0</v>
      </c>
      <c r="L4562" s="67" t="b">
        <f t="shared" si="284"/>
        <v>0</v>
      </c>
      <c r="M4562" s="100">
        <f>IF(L4562=TRUE,(K4562+'NPV Calcs'!$D$14)*About!$B$121,K4562*About!$B$121)</f>
        <v>0</v>
      </c>
      <c r="N4562" s="100" t="str">
        <f t="shared" si="285"/>
        <v>ngps - T&amp;D</v>
      </c>
      <c r="O4562" s="100" t="str">
        <f t="shared" si="286"/>
        <v>methane capture</v>
      </c>
      <c r="P4562" s="57" t="str">
        <f t="shared" si="287"/>
        <v>ngps - T&amp;D methane capture</v>
      </c>
      <c r="Q4562" s="101">
        <f>(J4562*About!$A$118/1000)*10^12</f>
        <v>0</v>
      </c>
      <c r="R4562" s="102">
        <f>M4562/About!$B$130</f>
        <v>0</v>
      </c>
    </row>
    <row r="4563" spans="1:18" x14ac:dyDescent="0.2">
      <c r="A4563" s="55">
        <v>2020</v>
      </c>
      <c r="B4563" s="127" t="s">
        <v>307</v>
      </c>
      <c r="C4563" s="127" t="s">
        <v>711</v>
      </c>
      <c r="D4563" s="127" t="s">
        <v>895</v>
      </c>
      <c r="E4563" s="127" t="s">
        <v>919</v>
      </c>
      <c r="F4563" s="127" t="s">
        <v>915</v>
      </c>
      <c r="G4563" s="127" t="s">
        <v>930</v>
      </c>
      <c r="H4563" s="127" t="s">
        <v>931</v>
      </c>
      <c r="I4563" s="127">
        <v>0</v>
      </c>
      <c r="J4563" s="127">
        <v>0</v>
      </c>
      <c r="K4563" s="127">
        <v>0</v>
      </c>
      <c r="L4563" s="67" t="b">
        <f t="shared" si="284"/>
        <v>1</v>
      </c>
      <c r="M4563" s="100">
        <f>IF(L4563=TRUE,(K4563+'NPV Calcs'!$D$14)*About!$B$121,K4563*About!$B$121)</f>
        <v>7.2396401247340254</v>
      </c>
      <c r="N4563" s="100" t="str">
        <f t="shared" si="285"/>
        <v>ngps - production</v>
      </c>
      <c r="O4563" s="100" t="str">
        <f t="shared" si="286"/>
        <v>methane destruction</v>
      </c>
      <c r="P4563" s="57" t="str">
        <f t="shared" si="287"/>
        <v>ngps - production methane destruction</v>
      </c>
      <c r="Q4563" s="101">
        <f>(J4563*About!$A$118/1000)*10^12</f>
        <v>0</v>
      </c>
      <c r="R4563" s="102">
        <f>M4563/About!$B$130</f>
        <v>13.621072108568427</v>
      </c>
    </row>
    <row r="4564" spans="1:18" x14ac:dyDescent="0.2">
      <c r="A4564" s="55">
        <v>2020</v>
      </c>
      <c r="B4564" s="127" t="s">
        <v>307</v>
      </c>
      <c r="C4564" s="127" t="s">
        <v>711</v>
      </c>
      <c r="D4564" s="127" t="s">
        <v>895</v>
      </c>
      <c r="E4564" s="127" t="s">
        <v>919</v>
      </c>
      <c r="F4564" s="127" t="s">
        <v>915</v>
      </c>
      <c r="G4564" s="127" t="s">
        <v>916</v>
      </c>
      <c r="H4564" s="127" t="s">
        <v>938</v>
      </c>
      <c r="I4564" s="127">
        <v>0</v>
      </c>
      <c r="J4564" s="127">
        <v>0</v>
      </c>
      <c r="K4564" s="127">
        <v>0</v>
      </c>
      <c r="L4564" s="67" t="b">
        <f t="shared" si="284"/>
        <v>1</v>
      </c>
      <c r="M4564" s="100">
        <f>IF(L4564=TRUE,(K4564+'NPV Calcs'!$D$14)*About!$B$121,K4564*About!$B$121)</f>
        <v>7.2396401247340254</v>
      </c>
      <c r="N4564" s="100" t="str">
        <f t="shared" si="285"/>
        <v>ngps - production</v>
      </c>
      <c r="O4564" s="100" t="str">
        <f t="shared" si="286"/>
        <v>methane capture</v>
      </c>
      <c r="P4564" s="57" t="str">
        <f t="shared" si="287"/>
        <v>ngps - production methane capture</v>
      </c>
      <c r="Q4564" s="101">
        <f>(J4564*About!$A$118/1000)*10^12</f>
        <v>0</v>
      </c>
      <c r="R4564" s="102">
        <f>M4564/About!$B$130</f>
        <v>13.621072108568427</v>
      </c>
    </row>
    <row r="4565" spans="1:18" x14ac:dyDescent="0.2">
      <c r="A4565" s="55">
        <v>2020</v>
      </c>
      <c r="B4565" s="127" t="s">
        <v>307</v>
      </c>
      <c r="C4565" s="127" t="s">
        <v>711</v>
      </c>
      <c r="D4565" s="127" t="s">
        <v>895</v>
      </c>
      <c r="E4565" s="127" t="s">
        <v>919</v>
      </c>
      <c r="F4565" s="127" t="s">
        <v>915</v>
      </c>
      <c r="G4565" s="127" t="s">
        <v>916</v>
      </c>
      <c r="H4565" s="127" t="s">
        <v>923</v>
      </c>
      <c r="I4565" s="127">
        <v>0</v>
      </c>
      <c r="J4565" s="127">
        <v>0</v>
      </c>
      <c r="K4565" s="127">
        <v>0</v>
      </c>
      <c r="L4565" s="67" t="b">
        <f t="shared" si="284"/>
        <v>1</v>
      </c>
      <c r="M4565" s="100">
        <f>IF(L4565=TRUE,(K4565+'NPV Calcs'!$D$14)*About!$B$121,K4565*About!$B$121)</f>
        <v>7.2396401247340254</v>
      </c>
      <c r="N4565" s="100" t="str">
        <f t="shared" si="285"/>
        <v>ngps - production</v>
      </c>
      <c r="O4565" s="100" t="str">
        <f t="shared" si="286"/>
        <v>methane capture</v>
      </c>
      <c r="P4565" s="57" t="str">
        <f t="shared" si="287"/>
        <v>ngps - production methane capture</v>
      </c>
      <c r="Q4565" s="101">
        <f>(J4565*About!$A$118/1000)*10^12</f>
        <v>0</v>
      </c>
      <c r="R4565" s="102">
        <f>M4565/About!$B$130</f>
        <v>13.621072108568427</v>
      </c>
    </row>
    <row r="4566" spans="1:18" x14ac:dyDescent="0.2">
      <c r="A4566" s="55">
        <v>2020</v>
      </c>
      <c r="B4566" s="127" t="s">
        <v>205</v>
      </c>
      <c r="C4566" s="127" t="s">
        <v>969</v>
      </c>
      <c r="D4566" s="127" t="s">
        <v>913</v>
      </c>
      <c r="E4566" s="127" t="s">
        <v>935</v>
      </c>
      <c r="F4566" s="127" t="s">
        <v>925</v>
      </c>
      <c r="G4566" s="127" t="s">
        <v>916</v>
      </c>
      <c r="H4566" s="127" t="s">
        <v>917</v>
      </c>
      <c r="I4566" s="127">
        <v>0</v>
      </c>
      <c r="J4566" s="127">
        <v>0</v>
      </c>
      <c r="K4566" s="127">
        <v>0</v>
      </c>
      <c r="L4566" s="67" t="b">
        <f t="shared" si="284"/>
        <v>1</v>
      </c>
      <c r="M4566" s="100">
        <f>IF(L4566=TRUE,(K4566+'NPV Calcs'!$D$14)*About!$B$121,K4566*About!$B$121)</f>
        <v>7.2396401247340254</v>
      </c>
      <c r="N4566" s="100" t="str">
        <f t="shared" si="285"/>
        <v>ngps - T&amp;D</v>
      </c>
      <c r="O4566" s="100" t="str">
        <f t="shared" si="286"/>
        <v>methane capture</v>
      </c>
      <c r="P4566" s="57" t="str">
        <f t="shared" si="287"/>
        <v>ngps - T&amp;D methane capture</v>
      </c>
      <c r="Q4566" s="101">
        <f>(J4566*About!$A$118/1000)*10^12</f>
        <v>0</v>
      </c>
      <c r="R4566" s="102">
        <f>M4566/About!$B$130</f>
        <v>13.621072108568427</v>
      </c>
    </row>
    <row r="4567" spans="1:18" x14ac:dyDescent="0.2">
      <c r="A4567" s="55">
        <v>2020</v>
      </c>
      <c r="B4567" s="127" t="s">
        <v>205</v>
      </c>
      <c r="C4567" s="127" t="s">
        <v>969</v>
      </c>
      <c r="D4567" s="127" t="s">
        <v>913</v>
      </c>
      <c r="E4567" s="127" t="s">
        <v>935</v>
      </c>
      <c r="F4567" s="127" t="s">
        <v>925</v>
      </c>
      <c r="G4567" s="127" t="s">
        <v>916</v>
      </c>
      <c r="H4567" s="127" t="s">
        <v>936</v>
      </c>
      <c r="I4567" s="127">
        <v>0</v>
      </c>
      <c r="J4567" s="127">
        <v>0</v>
      </c>
      <c r="K4567" s="127">
        <v>0</v>
      </c>
      <c r="L4567" s="67" t="b">
        <f t="shared" si="284"/>
        <v>1</v>
      </c>
      <c r="M4567" s="100">
        <f>IF(L4567=TRUE,(K4567+'NPV Calcs'!$D$14)*About!$B$121,K4567*About!$B$121)</f>
        <v>7.2396401247340254</v>
      </c>
      <c r="N4567" s="100" t="str">
        <f t="shared" si="285"/>
        <v>ngps - T&amp;D</v>
      </c>
      <c r="O4567" s="100" t="str">
        <f t="shared" si="286"/>
        <v>methane capture</v>
      </c>
      <c r="P4567" s="57" t="str">
        <f t="shared" si="287"/>
        <v>ngps - T&amp;D methane capture</v>
      </c>
      <c r="Q4567" s="101">
        <f>(J4567*About!$A$118/1000)*10^12</f>
        <v>0</v>
      </c>
      <c r="R4567" s="102">
        <f>M4567/About!$B$130</f>
        <v>13.621072108568427</v>
      </c>
    </row>
    <row r="4568" spans="1:18" x14ac:dyDescent="0.2">
      <c r="A4568" s="55">
        <v>2020</v>
      </c>
      <c r="B4568" s="127" t="s">
        <v>205</v>
      </c>
      <c r="C4568" s="127" t="s">
        <v>969</v>
      </c>
      <c r="D4568" s="127" t="s">
        <v>913</v>
      </c>
      <c r="E4568" s="127" t="s">
        <v>935</v>
      </c>
      <c r="F4568" s="127" t="s">
        <v>925</v>
      </c>
      <c r="G4568" s="127" t="s">
        <v>916</v>
      </c>
      <c r="H4568" s="127" t="s">
        <v>937</v>
      </c>
      <c r="I4568" s="127">
        <v>0</v>
      </c>
      <c r="J4568" s="127">
        <v>0</v>
      </c>
      <c r="K4568" s="127">
        <v>0</v>
      </c>
      <c r="L4568" s="67" t="b">
        <f t="shared" si="284"/>
        <v>1</v>
      </c>
      <c r="M4568" s="100">
        <f>IF(L4568=TRUE,(K4568+'NPV Calcs'!$D$14)*About!$B$121,K4568*About!$B$121)</f>
        <v>7.2396401247340254</v>
      </c>
      <c r="N4568" s="100" t="str">
        <f t="shared" si="285"/>
        <v>ngps - T&amp;D</v>
      </c>
      <c r="O4568" s="100" t="str">
        <f t="shared" si="286"/>
        <v>methane capture</v>
      </c>
      <c r="P4568" s="57" t="str">
        <f t="shared" si="287"/>
        <v>ngps - T&amp;D methane capture</v>
      </c>
      <c r="Q4568" s="101">
        <f>(J4568*About!$A$118/1000)*10^12</f>
        <v>0</v>
      </c>
      <c r="R4568" s="102">
        <f>M4568/About!$B$130</f>
        <v>13.621072108568427</v>
      </c>
    </row>
    <row r="4569" spans="1:18" x14ac:dyDescent="0.2">
      <c r="A4569" s="55">
        <v>2020</v>
      </c>
      <c r="B4569" s="127" t="s">
        <v>205</v>
      </c>
      <c r="C4569" s="127" t="s">
        <v>969</v>
      </c>
      <c r="D4569" s="127" t="s">
        <v>913</v>
      </c>
      <c r="E4569" s="127" t="s">
        <v>935</v>
      </c>
      <c r="F4569" s="127" t="s">
        <v>925</v>
      </c>
      <c r="G4569" s="127" t="s">
        <v>916</v>
      </c>
      <c r="H4569" s="127" t="s">
        <v>933</v>
      </c>
      <c r="I4569" s="127">
        <v>0</v>
      </c>
      <c r="J4569" s="127">
        <v>0</v>
      </c>
      <c r="K4569" s="127">
        <v>0</v>
      </c>
      <c r="L4569" s="67" t="b">
        <f t="shared" si="284"/>
        <v>1</v>
      </c>
      <c r="M4569" s="100">
        <f>IF(L4569=TRUE,(K4569+'NPV Calcs'!$D$14)*About!$B$121,K4569*About!$B$121)</f>
        <v>7.2396401247340254</v>
      </c>
      <c r="N4569" s="100" t="str">
        <f t="shared" si="285"/>
        <v>ngps - T&amp;D</v>
      </c>
      <c r="O4569" s="100" t="str">
        <f t="shared" si="286"/>
        <v>methane capture</v>
      </c>
      <c r="P4569" s="57" t="str">
        <f t="shared" si="287"/>
        <v>ngps - T&amp;D methane capture</v>
      </c>
      <c r="Q4569" s="101">
        <f>(J4569*About!$A$118/1000)*10^12</f>
        <v>0</v>
      </c>
      <c r="R4569" s="102">
        <f>M4569/About!$B$130</f>
        <v>13.621072108568427</v>
      </c>
    </row>
    <row r="4570" spans="1:18" x14ac:dyDescent="0.2">
      <c r="A4570" s="55">
        <v>2020</v>
      </c>
      <c r="B4570" s="127" t="s">
        <v>205</v>
      </c>
      <c r="C4570" s="127" t="s">
        <v>969</v>
      </c>
      <c r="D4570" s="127" t="s">
        <v>913</v>
      </c>
      <c r="E4570" s="127" t="s">
        <v>935</v>
      </c>
      <c r="F4570" s="127" t="s">
        <v>925</v>
      </c>
      <c r="G4570" s="127" t="s">
        <v>916</v>
      </c>
      <c r="H4570" s="127" t="s">
        <v>938</v>
      </c>
      <c r="I4570" s="127">
        <v>0</v>
      </c>
      <c r="J4570" s="127">
        <v>0</v>
      </c>
      <c r="K4570" s="127">
        <v>0</v>
      </c>
      <c r="L4570" s="67" t="b">
        <f t="shared" si="284"/>
        <v>1</v>
      </c>
      <c r="M4570" s="100">
        <f>IF(L4570=TRUE,(K4570+'NPV Calcs'!$D$14)*About!$B$121,K4570*About!$B$121)</f>
        <v>7.2396401247340254</v>
      </c>
      <c r="N4570" s="100" t="str">
        <f t="shared" si="285"/>
        <v>ngps - T&amp;D</v>
      </c>
      <c r="O4570" s="100" t="str">
        <f t="shared" si="286"/>
        <v>methane capture</v>
      </c>
      <c r="P4570" s="57" t="str">
        <f t="shared" si="287"/>
        <v>ngps - T&amp;D methane capture</v>
      </c>
      <c r="Q4570" s="101">
        <f>(J4570*About!$A$118/1000)*10^12</f>
        <v>0</v>
      </c>
      <c r="R4570" s="102">
        <f>M4570/About!$B$130</f>
        <v>13.621072108568427</v>
      </c>
    </row>
    <row r="4571" spans="1:18" x14ac:dyDescent="0.2">
      <c r="A4571" s="55">
        <v>2020</v>
      </c>
      <c r="B4571" s="127" t="s">
        <v>205</v>
      </c>
      <c r="C4571" s="127" t="s">
        <v>969</v>
      </c>
      <c r="D4571" s="127" t="s">
        <v>913</v>
      </c>
      <c r="E4571" s="127" t="s">
        <v>935</v>
      </c>
      <c r="F4571" s="127" t="s">
        <v>925</v>
      </c>
      <c r="G4571" s="127" t="s">
        <v>916</v>
      </c>
      <c r="H4571" s="127" t="s">
        <v>923</v>
      </c>
      <c r="I4571" s="127">
        <v>0</v>
      </c>
      <c r="J4571" s="127">
        <v>0</v>
      </c>
      <c r="K4571" s="127">
        <v>0</v>
      </c>
      <c r="L4571" s="67" t="b">
        <f t="shared" si="284"/>
        <v>1</v>
      </c>
      <c r="M4571" s="100">
        <f>IF(L4571=TRUE,(K4571+'NPV Calcs'!$D$14)*About!$B$121,K4571*About!$B$121)</f>
        <v>7.2396401247340254</v>
      </c>
      <c r="N4571" s="100" t="str">
        <f t="shared" si="285"/>
        <v>ngps - T&amp;D</v>
      </c>
      <c r="O4571" s="100" t="str">
        <f t="shared" si="286"/>
        <v>methane capture</v>
      </c>
      <c r="P4571" s="57" t="str">
        <f t="shared" si="287"/>
        <v>ngps - T&amp;D methane capture</v>
      </c>
      <c r="Q4571" s="101">
        <f>(J4571*About!$A$118/1000)*10^12</f>
        <v>0</v>
      </c>
      <c r="R4571" s="102">
        <f>M4571/About!$B$130</f>
        <v>13.621072108568427</v>
      </c>
    </row>
    <row r="4572" spans="1:18" x14ac:dyDescent="0.2">
      <c r="A4572" s="55">
        <v>2020</v>
      </c>
      <c r="B4572" s="127" t="s">
        <v>205</v>
      </c>
      <c r="C4572" s="127" t="s">
        <v>969</v>
      </c>
      <c r="D4572" s="127" t="s">
        <v>913</v>
      </c>
      <c r="E4572" s="127" t="s">
        <v>935</v>
      </c>
      <c r="F4572" s="127" t="s">
        <v>925</v>
      </c>
      <c r="G4572" s="127" t="s">
        <v>916</v>
      </c>
      <c r="H4572" s="127" t="s">
        <v>920</v>
      </c>
      <c r="I4572" s="127">
        <v>0</v>
      </c>
      <c r="J4572" s="127">
        <v>0</v>
      </c>
      <c r="K4572" s="127">
        <v>0</v>
      </c>
      <c r="L4572" s="67" t="b">
        <f t="shared" si="284"/>
        <v>1</v>
      </c>
      <c r="M4572" s="100">
        <f>IF(L4572=TRUE,(K4572+'NPV Calcs'!$D$14)*About!$B$121,K4572*About!$B$121)</f>
        <v>7.2396401247340254</v>
      </c>
      <c r="N4572" s="100" t="str">
        <f t="shared" si="285"/>
        <v>ngps - T&amp;D</v>
      </c>
      <c r="O4572" s="100" t="str">
        <f t="shared" si="286"/>
        <v>methane capture</v>
      </c>
      <c r="P4572" s="57" t="str">
        <f t="shared" si="287"/>
        <v>ngps - T&amp;D methane capture</v>
      </c>
      <c r="Q4572" s="101">
        <f>(J4572*About!$A$118/1000)*10^12</f>
        <v>0</v>
      </c>
      <c r="R4572" s="102">
        <f>M4572/About!$B$130</f>
        <v>13.621072108568427</v>
      </c>
    </row>
    <row r="4573" spans="1:18" x14ac:dyDescent="0.2">
      <c r="A4573" s="55">
        <v>2020</v>
      </c>
      <c r="B4573" s="127" t="s">
        <v>205</v>
      </c>
      <c r="C4573" s="127" t="s">
        <v>969</v>
      </c>
      <c r="D4573" s="127" t="s">
        <v>913</v>
      </c>
      <c r="E4573" s="127" t="s">
        <v>935</v>
      </c>
      <c r="F4573" s="127" t="s">
        <v>925</v>
      </c>
      <c r="G4573" s="127" t="s">
        <v>916</v>
      </c>
      <c r="H4573" s="127" t="s">
        <v>934</v>
      </c>
      <c r="I4573" s="127">
        <v>0</v>
      </c>
      <c r="J4573" s="127">
        <v>0</v>
      </c>
      <c r="K4573" s="127">
        <v>0</v>
      </c>
      <c r="L4573" s="67" t="b">
        <f t="shared" si="284"/>
        <v>1</v>
      </c>
      <c r="M4573" s="100">
        <f>IF(L4573=TRUE,(K4573+'NPV Calcs'!$D$14)*About!$B$121,K4573*About!$B$121)</f>
        <v>7.2396401247340254</v>
      </c>
      <c r="N4573" s="100" t="str">
        <f t="shared" si="285"/>
        <v>ngps - T&amp;D</v>
      </c>
      <c r="O4573" s="100" t="str">
        <f t="shared" si="286"/>
        <v>methane capture</v>
      </c>
      <c r="P4573" s="57" t="str">
        <f t="shared" si="287"/>
        <v>ngps - T&amp;D methane capture</v>
      </c>
      <c r="Q4573" s="101">
        <f>(J4573*About!$A$118/1000)*10^12</f>
        <v>0</v>
      </c>
      <c r="R4573" s="102">
        <f>M4573/About!$B$130</f>
        <v>13.621072108568427</v>
      </c>
    </row>
    <row r="4574" spans="1:18" x14ac:dyDescent="0.2">
      <c r="A4574" s="55">
        <v>2020</v>
      </c>
      <c r="B4574" s="127" t="s">
        <v>205</v>
      </c>
      <c r="C4574" s="127" t="s">
        <v>969</v>
      </c>
      <c r="D4574" s="127" t="s">
        <v>913</v>
      </c>
      <c r="E4574" s="127" t="s">
        <v>935</v>
      </c>
      <c r="F4574" s="127" t="s">
        <v>925</v>
      </c>
      <c r="G4574" s="127" t="s">
        <v>916</v>
      </c>
      <c r="H4574" s="127" t="s">
        <v>926</v>
      </c>
      <c r="I4574" s="127">
        <v>0</v>
      </c>
      <c r="J4574" s="127">
        <v>0</v>
      </c>
      <c r="K4574" s="127">
        <v>0</v>
      </c>
      <c r="L4574" s="67" t="b">
        <f t="shared" si="284"/>
        <v>1</v>
      </c>
      <c r="M4574" s="100">
        <f>IF(L4574=TRUE,(K4574+'NPV Calcs'!$D$14)*About!$B$121,K4574*About!$B$121)</f>
        <v>7.2396401247340254</v>
      </c>
      <c r="N4574" s="100" t="str">
        <f t="shared" si="285"/>
        <v>ngps - T&amp;D</v>
      </c>
      <c r="O4574" s="100" t="str">
        <f t="shared" si="286"/>
        <v>methane capture</v>
      </c>
      <c r="P4574" s="57" t="str">
        <f t="shared" si="287"/>
        <v>ngps - T&amp;D methane capture</v>
      </c>
      <c r="Q4574" s="101">
        <f>(J4574*About!$A$118/1000)*10^12</f>
        <v>0</v>
      </c>
      <c r="R4574" s="102">
        <f>M4574/About!$B$130</f>
        <v>13.621072108568427</v>
      </c>
    </row>
    <row r="4575" spans="1:18" x14ac:dyDescent="0.2">
      <c r="A4575" s="55">
        <v>2020</v>
      </c>
      <c r="B4575" s="127" t="s">
        <v>205</v>
      </c>
      <c r="C4575" s="127" t="s">
        <v>969</v>
      </c>
      <c r="D4575" s="127" t="s">
        <v>913</v>
      </c>
      <c r="E4575" s="127" t="s">
        <v>935</v>
      </c>
      <c r="F4575" s="127" t="s">
        <v>925</v>
      </c>
      <c r="G4575" s="127" t="s">
        <v>916</v>
      </c>
      <c r="H4575" s="127" t="s">
        <v>1188</v>
      </c>
      <c r="I4575" s="127">
        <v>1.019999981</v>
      </c>
      <c r="J4575" s="127">
        <v>0</v>
      </c>
      <c r="K4575" s="127">
        <v>0</v>
      </c>
      <c r="L4575" s="67" t="b">
        <f t="shared" si="284"/>
        <v>1</v>
      </c>
      <c r="M4575" s="100">
        <f>IF(L4575=TRUE,(K4575+'NPV Calcs'!$D$14)*About!$B$121,K4575*About!$B$121)</f>
        <v>7.2396401247340254</v>
      </c>
      <c r="N4575" s="100" t="str">
        <f t="shared" si="285"/>
        <v>ngps - T&amp;D</v>
      </c>
      <c r="O4575" s="100" t="str">
        <f t="shared" si="286"/>
        <v>methane capture</v>
      </c>
      <c r="P4575" s="57" t="str">
        <f t="shared" si="287"/>
        <v>ngps - T&amp;D methane capture</v>
      </c>
      <c r="Q4575" s="101">
        <f>(J4575*About!$A$118/1000)*10^12</f>
        <v>0</v>
      </c>
      <c r="R4575" s="102">
        <f>M4575/About!$B$130</f>
        <v>13.621072108568427</v>
      </c>
    </row>
    <row r="4576" spans="1:18" x14ac:dyDescent="0.2">
      <c r="A4576" s="55">
        <v>2020</v>
      </c>
      <c r="B4576" s="127" t="s">
        <v>205</v>
      </c>
      <c r="C4576" s="127" t="s">
        <v>969</v>
      </c>
      <c r="D4576" s="127" t="s">
        <v>913</v>
      </c>
      <c r="E4576" s="127" t="s">
        <v>922</v>
      </c>
      <c r="F4576" s="127" t="s">
        <v>915</v>
      </c>
      <c r="G4576" s="127" t="s">
        <v>916</v>
      </c>
      <c r="H4576" s="127" t="s">
        <v>933</v>
      </c>
      <c r="I4576" s="127">
        <v>0</v>
      </c>
      <c r="J4576" s="127">
        <v>0</v>
      </c>
      <c r="K4576" s="127">
        <v>0</v>
      </c>
      <c r="L4576" s="67" t="b">
        <f t="shared" si="284"/>
        <v>1</v>
      </c>
      <c r="M4576" s="100">
        <f>IF(L4576=TRUE,(K4576+'NPV Calcs'!$D$14)*About!$B$121,K4576*About!$B$121)</f>
        <v>7.2396401247340254</v>
      </c>
      <c r="N4576" s="100" t="str">
        <f t="shared" si="285"/>
        <v>ngps - production</v>
      </c>
      <c r="O4576" s="100" t="str">
        <f t="shared" si="286"/>
        <v>methane capture</v>
      </c>
      <c r="P4576" s="57" t="str">
        <f t="shared" si="287"/>
        <v>ngps - production methane capture</v>
      </c>
      <c r="Q4576" s="101">
        <f>(J4576*About!$A$118/1000)*10^12</f>
        <v>0</v>
      </c>
      <c r="R4576" s="102">
        <f>M4576/About!$B$130</f>
        <v>13.621072108568427</v>
      </c>
    </row>
    <row r="4577" spans="1:18" x14ac:dyDescent="0.2">
      <c r="A4577" s="55">
        <v>2020</v>
      </c>
      <c r="B4577" s="127" t="s">
        <v>205</v>
      </c>
      <c r="C4577" s="127" t="s">
        <v>969</v>
      </c>
      <c r="D4577" s="127" t="s">
        <v>913</v>
      </c>
      <c r="E4577" s="127" t="s">
        <v>922</v>
      </c>
      <c r="F4577" s="127" t="s">
        <v>915</v>
      </c>
      <c r="G4577" s="127" t="s">
        <v>916</v>
      </c>
      <c r="H4577" s="127" t="s">
        <v>938</v>
      </c>
      <c r="I4577" s="127">
        <v>0</v>
      </c>
      <c r="J4577" s="127">
        <v>0</v>
      </c>
      <c r="K4577" s="127">
        <v>0</v>
      </c>
      <c r="L4577" s="67" t="b">
        <f t="shared" si="284"/>
        <v>1</v>
      </c>
      <c r="M4577" s="100">
        <f>IF(L4577=TRUE,(K4577+'NPV Calcs'!$D$14)*About!$B$121,K4577*About!$B$121)</f>
        <v>7.2396401247340254</v>
      </c>
      <c r="N4577" s="100" t="str">
        <f t="shared" si="285"/>
        <v>ngps - production</v>
      </c>
      <c r="O4577" s="100" t="str">
        <f t="shared" si="286"/>
        <v>methane capture</v>
      </c>
      <c r="P4577" s="57" t="str">
        <f t="shared" si="287"/>
        <v>ngps - production methane capture</v>
      </c>
      <c r="Q4577" s="101">
        <f>(J4577*About!$A$118/1000)*10^12</f>
        <v>0</v>
      </c>
      <c r="R4577" s="102">
        <f>M4577/About!$B$130</f>
        <v>13.621072108568427</v>
      </c>
    </row>
    <row r="4578" spans="1:18" x14ac:dyDescent="0.2">
      <c r="A4578" s="55">
        <v>2020</v>
      </c>
      <c r="B4578" s="127" t="s">
        <v>205</v>
      </c>
      <c r="C4578" s="127" t="s">
        <v>969</v>
      </c>
      <c r="D4578" s="127" t="s">
        <v>913</v>
      </c>
      <c r="E4578" s="127" t="s">
        <v>922</v>
      </c>
      <c r="F4578" s="127" t="s">
        <v>915</v>
      </c>
      <c r="G4578" s="127" t="s">
        <v>916</v>
      </c>
      <c r="H4578" s="127" t="s">
        <v>917</v>
      </c>
      <c r="I4578" s="127">
        <v>0</v>
      </c>
      <c r="J4578" s="127">
        <v>0</v>
      </c>
      <c r="K4578" s="127">
        <v>0</v>
      </c>
      <c r="L4578" s="67" t="b">
        <f t="shared" si="284"/>
        <v>1</v>
      </c>
      <c r="M4578" s="100">
        <f>IF(L4578=TRUE,(K4578+'NPV Calcs'!$D$14)*About!$B$121,K4578*About!$B$121)</f>
        <v>7.2396401247340254</v>
      </c>
      <c r="N4578" s="100" t="str">
        <f t="shared" si="285"/>
        <v>ngps - production</v>
      </c>
      <c r="O4578" s="100" t="str">
        <f t="shared" si="286"/>
        <v>methane capture</v>
      </c>
      <c r="P4578" s="57" t="str">
        <f t="shared" si="287"/>
        <v>ngps - production methane capture</v>
      </c>
      <c r="Q4578" s="101">
        <f>(J4578*About!$A$118/1000)*10^12</f>
        <v>0</v>
      </c>
      <c r="R4578" s="102">
        <f>M4578/About!$B$130</f>
        <v>13.621072108568427</v>
      </c>
    </row>
    <row r="4579" spans="1:18" x14ac:dyDescent="0.2">
      <c r="A4579" s="55">
        <v>2020</v>
      </c>
      <c r="B4579" s="127" t="s">
        <v>205</v>
      </c>
      <c r="C4579" s="127" t="s">
        <v>969</v>
      </c>
      <c r="D4579" s="127" t="s">
        <v>913</v>
      </c>
      <c r="E4579" s="127" t="s">
        <v>922</v>
      </c>
      <c r="F4579" s="127" t="s">
        <v>915</v>
      </c>
      <c r="G4579" s="127" t="s">
        <v>916</v>
      </c>
      <c r="H4579" s="127" t="s">
        <v>937</v>
      </c>
      <c r="I4579" s="127">
        <v>0</v>
      </c>
      <c r="J4579" s="127">
        <v>0</v>
      </c>
      <c r="K4579" s="127">
        <v>0</v>
      </c>
      <c r="L4579" s="67" t="b">
        <f t="shared" si="284"/>
        <v>1</v>
      </c>
      <c r="M4579" s="100">
        <f>IF(L4579=TRUE,(K4579+'NPV Calcs'!$D$14)*About!$B$121,K4579*About!$B$121)</f>
        <v>7.2396401247340254</v>
      </c>
      <c r="N4579" s="100" t="str">
        <f t="shared" si="285"/>
        <v>ngps - production</v>
      </c>
      <c r="O4579" s="100" t="str">
        <f t="shared" si="286"/>
        <v>methane capture</v>
      </c>
      <c r="P4579" s="57" t="str">
        <f t="shared" si="287"/>
        <v>ngps - production methane capture</v>
      </c>
      <c r="Q4579" s="101">
        <f>(J4579*About!$A$118/1000)*10^12</f>
        <v>0</v>
      </c>
      <c r="R4579" s="102">
        <f>M4579/About!$B$130</f>
        <v>13.621072108568427</v>
      </c>
    </row>
    <row r="4580" spans="1:18" x14ac:dyDescent="0.2">
      <c r="A4580" s="55">
        <v>2020</v>
      </c>
      <c r="B4580" s="127" t="s">
        <v>205</v>
      </c>
      <c r="C4580" s="127" t="s">
        <v>969</v>
      </c>
      <c r="D4580" s="127" t="s">
        <v>913</v>
      </c>
      <c r="E4580" s="127" t="s">
        <v>922</v>
      </c>
      <c r="F4580" s="127" t="s">
        <v>915</v>
      </c>
      <c r="G4580" s="127" t="s">
        <v>916</v>
      </c>
      <c r="H4580" s="127" t="s">
        <v>920</v>
      </c>
      <c r="I4580" s="127">
        <v>0</v>
      </c>
      <c r="J4580" s="127">
        <v>0</v>
      </c>
      <c r="K4580" s="127">
        <v>0</v>
      </c>
      <c r="L4580" s="67" t="b">
        <f t="shared" si="284"/>
        <v>1</v>
      </c>
      <c r="M4580" s="100">
        <f>IF(L4580=TRUE,(K4580+'NPV Calcs'!$D$14)*About!$B$121,K4580*About!$B$121)</f>
        <v>7.2396401247340254</v>
      </c>
      <c r="N4580" s="100" t="str">
        <f t="shared" si="285"/>
        <v>ngps - production</v>
      </c>
      <c r="O4580" s="100" t="str">
        <f t="shared" si="286"/>
        <v>methane capture</v>
      </c>
      <c r="P4580" s="57" t="str">
        <f t="shared" si="287"/>
        <v>ngps - production methane capture</v>
      </c>
      <c r="Q4580" s="101">
        <f>(J4580*About!$A$118/1000)*10^12</f>
        <v>0</v>
      </c>
      <c r="R4580" s="102">
        <f>M4580/About!$B$130</f>
        <v>13.621072108568427</v>
      </c>
    </row>
    <row r="4581" spans="1:18" x14ac:dyDescent="0.2">
      <c r="A4581" s="55">
        <v>2020</v>
      </c>
      <c r="B4581" s="127" t="s">
        <v>205</v>
      </c>
      <c r="C4581" s="127" t="s">
        <v>969</v>
      </c>
      <c r="D4581" s="127" t="s">
        <v>913</v>
      </c>
      <c r="E4581" s="127" t="s">
        <v>922</v>
      </c>
      <c r="F4581" s="127" t="s">
        <v>915</v>
      </c>
      <c r="G4581" s="127" t="s">
        <v>916</v>
      </c>
      <c r="H4581" s="127" t="s">
        <v>934</v>
      </c>
      <c r="I4581" s="127">
        <v>0</v>
      </c>
      <c r="J4581" s="127">
        <v>0</v>
      </c>
      <c r="K4581" s="127">
        <v>0</v>
      </c>
      <c r="L4581" s="67" t="b">
        <f t="shared" si="284"/>
        <v>1</v>
      </c>
      <c r="M4581" s="100">
        <f>IF(L4581=TRUE,(K4581+'NPV Calcs'!$D$14)*About!$B$121,K4581*About!$B$121)</f>
        <v>7.2396401247340254</v>
      </c>
      <c r="N4581" s="100" t="str">
        <f t="shared" si="285"/>
        <v>ngps - production</v>
      </c>
      <c r="O4581" s="100" t="str">
        <f t="shared" si="286"/>
        <v>methane capture</v>
      </c>
      <c r="P4581" s="57" t="str">
        <f t="shared" si="287"/>
        <v>ngps - production methane capture</v>
      </c>
      <c r="Q4581" s="101">
        <f>(J4581*About!$A$118/1000)*10^12</f>
        <v>0</v>
      </c>
      <c r="R4581" s="102">
        <f>M4581/About!$B$130</f>
        <v>13.621072108568427</v>
      </c>
    </row>
    <row r="4582" spans="1:18" x14ac:dyDescent="0.2">
      <c r="A4582" s="55">
        <v>2020</v>
      </c>
      <c r="B4582" s="127" t="s">
        <v>205</v>
      </c>
      <c r="C4582" s="127" t="s">
        <v>969</v>
      </c>
      <c r="D4582" s="127" t="s">
        <v>913</v>
      </c>
      <c r="E4582" s="127" t="s">
        <v>922</v>
      </c>
      <c r="F4582" s="127" t="s">
        <v>915</v>
      </c>
      <c r="G4582" s="127" t="s">
        <v>916</v>
      </c>
      <c r="H4582" s="127" t="s">
        <v>1188</v>
      </c>
      <c r="I4582" s="127">
        <v>32.209999080000003</v>
      </c>
      <c r="J4582" s="127">
        <v>0</v>
      </c>
      <c r="K4582" s="127">
        <v>0</v>
      </c>
      <c r="L4582" s="67" t="b">
        <f t="shared" si="284"/>
        <v>1</v>
      </c>
      <c r="M4582" s="100">
        <f>IF(L4582=TRUE,(K4582+'NPV Calcs'!$D$14)*About!$B$121,K4582*About!$B$121)</f>
        <v>7.2396401247340254</v>
      </c>
      <c r="N4582" s="100" t="str">
        <f t="shared" si="285"/>
        <v>ngps - production</v>
      </c>
      <c r="O4582" s="100" t="str">
        <f t="shared" si="286"/>
        <v>methane capture</v>
      </c>
      <c r="P4582" s="57" t="str">
        <f t="shared" si="287"/>
        <v>ngps - production methane capture</v>
      </c>
      <c r="Q4582" s="101">
        <f>(J4582*About!$A$118/1000)*10^12</f>
        <v>0</v>
      </c>
      <c r="R4582" s="102">
        <f>M4582/About!$B$130</f>
        <v>13.621072108568427</v>
      </c>
    </row>
    <row r="4583" spans="1:18" x14ac:dyDescent="0.2">
      <c r="A4583" s="55">
        <v>2020</v>
      </c>
      <c r="B4583" s="127" t="s">
        <v>205</v>
      </c>
      <c r="C4583" s="127" t="s">
        <v>969</v>
      </c>
      <c r="D4583" s="127" t="s">
        <v>913</v>
      </c>
      <c r="E4583" s="127" t="s">
        <v>922</v>
      </c>
      <c r="F4583" s="127" t="s">
        <v>915</v>
      </c>
      <c r="G4583" s="127" t="s">
        <v>916</v>
      </c>
      <c r="H4583" s="127" t="s">
        <v>929</v>
      </c>
      <c r="I4583" s="127">
        <v>0</v>
      </c>
      <c r="J4583" s="127">
        <v>0</v>
      </c>
      <c r="K4583" s="127">
        <v>0</v>
      </c>
      <c r="L4583" s="67" t="b">
        <f t="shared" si="284"/>
        <v>1</v>
      </c>
      <c r="M4583" s="100">
        <f>IF(L4583=TRUE,(K4583+'NPV Calcs'!$D$14)*About!$B$121,K4583*About!$B$121)</f>
        <v>7.2396401247340254</v>
      </c>
      <c r="N4583" s="100" t="str">
        <f t="shared" si="285"/>
        <v>ngps - production</v>
      </c>
      <c r="O4583" s="100" t="str">
        <f t="shared" si="286"/>
        <v>methane capture</v>
      </c>
      <c r="P4583" s="57" t="str">
        <f t="shared" si="287"/>
        <v>ngps - production methane capture</v>
      </c>
      <c r="Q4583" s="101">
        <f>(J4583*About!$A$118/1000)*10^12</f>
        <v>0</v>
      </c>
      <c r="R4583" s="102">
        <f>M4583/About!$B$130</f>
        <v>13.621072108568427</v>
      </c>
    </row>
    <row r="4584" spans="1:18" x14ac:dyDescent="0.2">
      <c r="A4584" s="55">
        <v>2020</v>
      </c>
      <c r="B4584" s="127" t="s">
        <v>82</v>
      </c>
      <c r="C4584" s="127" t="s">
        <v>969</v>
      </c>
      <c r="D4584" s="127" t="s">
        <v>895</v>
      </c>
      <c r="E4584" s="127" t="s">
        <v>919</v>
      </c>
      <c r="F4584" s="127" t="s">
        <v>915</v>
      </c>
      <c r="G4584" s="127" t="s">
        <v>916</v>
      </c>
      <c r="H4584" s="127" t="s">
        <v>938</v>
      </c>
      <c r="I4584" s="127">
        <v>0</v>
      </c>
      <c r="J4584" s="127">
        <v>0</v>
      </c>
      <c r="K4584" s="127">
        <v>0</v>
      </c>
      <c r="L4584" s="67" t="b">
        <f t="shared" si="284"/>
        <v>1</v>
      </c>
      <c r="M4584" s="100">
        <f>IF(L4584=TRUE,(K4584+'NPV Calcs'!$D$14)*About!$B$121,K4584*About!$B$121)</f>
        <v>7.2396401247340254</v>
      </c>
      <c r="N4584" s="100" t="str">
        <f t="shared" si="285"/>
        <v>ngps - production</v>
      </c>
      <c r="O4584" s="100" t="str">
        <f t="shared" si="286"/>
        <v>methane capture</v>
      </c>
      <c r="P4584" s="57" t="str">
        <f t="shared" si="287"/>
        <v>ngps - production methane capture</v>
      </c>
      <c r="Q4584" s="101">
        <f>(J4584*About!$A$118/1000)*10^12</f>
        <v>0</v>
      </c>
      <c r="R4584" s="102">
        <f>M4584/About!$B$130</f>
        <v>13.621072108568427</v>
      </c>
    </row>
    <row r="4585" spans="1:18" x14ac:dyDescent="0.2">
      <c r="A4585" s="55">
        <v>2020</v>
      </c>
      <c r="B4585" s="127" t="s">
        <v>82</v>
      </c>
      <c r="C4585" s="127" t="s">
        <v>969</v>
      </c>
      <c r="D4585" s="127" t="s">
        <v>895</v>
      </c>
      <c r="E4585" s="127" t="s">
        <v>919</v>
      </c>
      <c r="F4585" s="127" t="s">
        <v>915</v>
      </c>
      <c r="G4585" s="127" t="s">
        <v>916</v>
      </c>
      <c r="H4585" s="127" t="s">
        <v>923</v>
      </c>
      <c r="I4585" s="127">
        <v>0</v>
      </c>
      <c r="J4585" s="127">
        <v>0</v>
      </c>
      <c r="K4585" s="127">
        <v>0</v>
      </c>
      <c r="L4585" s="67" t="b">
        <f t="shared" si="284"/>
        <v>0</v>
      </c>
      <c r="M4585" s="100">
        <f>IF(L4585=TRUE,(K4585+'NPV Calcs'!$D$14)*About!$B$121,K4585*About!$B$121)</f>
        <v>0</v>
      </c>
      <c r="N4585" s="100" t="str">
        <f t="shared" si="285"/>
        <v>ngps - production</v>
      </c>
      <c r="O4585" s="100" t="str">
        <f t="shared" si="286"/>
        <v>methane capture</v>
      </c>
      <c r="P4585" s="57" t="str">
        <f t="shared" si="287"/>
        <v>ngps - production methane capture</v>
      </c>
      <c r="Q4585" s="101">
        <f>(J4585*About!$A$118/1000)*10^12</f>
        <v>0</v>
      </c>
      <c r="R4585" s="102">
        <f>M4585/About!$B$130</f>
        <v>0</v>
      </c>
    </row>
    <row r="4586" spans="1:18" x14ac:dyDescent="0.2">
      <c r="A4586" s="55">
        <v>2020</v>
      </c>
      <c r="B4586" s="127" t="s">
        <v>82</v>
      </c>
      <c r="C4586" s="127" t="s">
        <v>969</v>
      </c>
      <c r="D4586" s="127" t="s">
        <v>895</v>
      </c>
      <c r="E4586" s="127" t="s">
        <v>919</v>
      </c>
      <c r="F4586" s="127" t="s">
        <v>915</v>
      </c>
      <c r="G4586" s="127" t="s">
        <v>930</v>
      </c>
      <c r="H4586" s="127" t="s">
        <v>931</v>
      </c>
      <c r="I4586" s="127">
        <v>0</v>
      </c>
      <c r="J4586" s="127">
        <v>0</v>
      </c>
      <c r="K4586" s="127">
        <v>0</v>
      </c>
      <c r="L4586" s="67" t="b">
        <f t="shared" si="284"/>
        <v>1</v>
      </c>
      <c r="M4586" s="100">
        <f>IF(L4586=TRUE,(K4586+'NPV Calcs'!$D$14)*About!$B$121,K4586*About!$B$121)</f>
        <v>7.2396401247340254</v>
      </c>
      <c r="N4586" s="100" t="str">
        <f t="shared" si="285"/>
        <v>ngps - production</v>
      </c>
      <c r="O4586" s="100" t="str">
        <f t="shared" si="286"/>
        <v>methane destruction</v>
      </c>
      <c r="P4586" s="57" t="str">
        <f t="shared" si="287"/>
        <v>ngps - production methane destruction</v>
      </c>
      <c r="Q4586" s="101">
        <f>(J4586*About!$A$118/1000)*10^12</f>
        <v>0</v>
      </c>
      <c r="R4586" s="102">
        <f>M4586/About!$B$130</f>
        <v>13.621072108568427</v>
      </c>
    </row>
    <row r="4587" spans="1:18" x14ac:dyDescent="0.2">
      <c r="A4587" s="55">
        <v>2020</v>
      </c>
      <c r="B4587" s="127" t="s">
        <v>82</v>
      </c>
      <c r="C4587" s="127" t="s">
        <v>969</v>
      </c>
      <c r="D4587" s="127" t="s">
        <v>895</v>
      </c>
      <c r="E4587" s="127" t="s">
        <v>927</v>
      </c>
      <c r="F4587" s="127" t="s">
        <v>915</v>
      </c>
      <c r="G4587" s="127" t="s">
        <v>916</v>
      </c>
      <c r="H4587" s="127" t="s">
        <v>920</v>
      </c>
      <c r="I4587" s="127">
        <v>0</v>
      </c>
      <c r="J4587" s="127">
        <v>0</v>
      </c>
      <c r="K4587" s="127">
        <v>0</v>
      </c>
      <c r="L4587" s="67" t="b">
        <f t="shared" si="284"/>
        <v>1</v>
      </c>
      <c r="M4587" s="100">
        <f>IF(L4587=TRUE,(K4587+'NPV Calcs'!$D$14)*About!$B$121,K4587*About!$B$121)</f>
        <v>7.2396401247340254</v>
      </c>
      <c r="N4587" s="100" t="str">
        <f t="shared" si="285"/>
        <v>ngps - production</v>
      </c>
      <c r="O4587" s="100" t="str">
        <f t="shared" si="286"/>
        <v>methane capture</v>
      </c>
      <c r="P4587" s="57" t="str">
        <f t="shared" si="287"/>
        <v>ngps - production methane capture</v>
      </c>
      <c r="Q4587" s="101">
        <f>(J4587*About!$A$118/1000)*10^12</f>
        <v>0</v>
      </c>
      <c r="R4587" s="102">
        <f>M4587/About!$B$130</f>
        <v>13.621072108568427</v>
      </c>
    </row>
    <row r="4588" spans="1:18" x14ac:dyDescent="0.2">
      <c r="A4588" s="55">
        <v>2020</v>
      </c>
      <c r="B4588" s="127" t="s">
        <v>82</v>
      </c>
      <c r="C4588" s="127" t="s">
        <v>969</v>
      </c>
      <c r="D4588" s="127" t="s">
        <v>895</v>
      </c>
      <c r="E4588" s="127" t="s">
        <v>927</v>
      </c>
      <c r="F4588" s="127" t="s">
        <v>915</v>
      </c>
      <c r="G4588" s="127" t="s">
        <v>916</v>
      </c>
      <c r="H4588" s="127" t="s">
        <v>934</v>
      </c>
      <c r="I4588" s="127">
        <v>0</v>
      </c>
      <c r="J4588" s="127">
        <v>0</v>
      </c>
      <c r="K4588" s="127">
        <v>0</v>
      </c>
      <c r="L4588" s="67" t="b">
        <f t="shared" si="284"/>
        <v>1</v>
      </c>
      <c r="M4588" s="100">
        <f>IF(L4588=TRUE,(K4588+'NPV Calcs'!$D$14)*About!$B$121,K4588*About!$B$121)</f>
        <v>7.2396401247340254</v>
      </c>
      <c r="N4588" s="100" t="str">
        <f t="shared" si="285"/>
        <v>ngps - production</v>
      </c>
      <c r="O4588" s="100" t="str">
        <f t="shared" si="286"/>
        <v>methane capture</v>
      </c>
      <c r="P4588" s="57" t="str">
        <f t="shared" si="287"/>
        <v>ngps - production methane capture</v>
      </c>
      <c r="Q4588" s="101">
        <f>(J4588*About!$A$118/1000)*10^12</f>
        <v>0</v>
      </c>
      <c r="R4588" s="102">
        <f>M4588/About!$B$130</f>
        <v>13.621072108568427</v>
      </c>
    </row>
    <row r="4589" spans="1:18" x14ac:dyDescent="0.2">
      <c r="A4589" s="55">
        <v>2020</v>
      </c>
      <c r="B4589" s="127" t="s">
        <v>82</v>
      </c>
      <c r="C4589" s="127" t="s">
        <v>969</v>
      </c>
      <c r="D4589" s="127" t="s">
        <v>895</v>
      </c>
      <c r="E4589" s="127" t="s">
        <v>927</v>
      </c>
      <c r="F4589" s="127" t="s">
        <v>915</v>
      </c>
      <c r="G4589" s="127" t="s">
        <v>916</v>
      </c>
      <c r="H4589" s="127" t="s">
        <v>1188</v>
      </c>
      <c r="I4589" s="127">
        <v>9.7399997710000008</v>
      </c>
      <c r="J4589" s="127">
        <v>0</v>
      </c>
      <c r="K4589" s="127">
        <v>0</v>
      </c>
      <c r="L4589" s="67" t="b">
        <f t="shared" si="284"/>
        <v>1</v>
      </c>
      <c r="M4589" s="100">
        <f>IF(L4589=TRUE,(K4589+'NPV Calcs'!$D$14)*About!$B$121,K4589*About!$B$121)</f>
        <v>7.2396401247340254</v>
      </c>
      <c r="N4589" s="100" t="str">
        <f t="shared" si="285"/>
        <v>ngps - production</v>
      </c>
      <c r="O4589" s="100" t="str">
        <f t="shared" si="286"/>
        <v>methane capture</v>
      </c>
      <c r="P4589" s="57" t="str">
        <f t="shared" si="287"/>
        <v>ngps - production methane capture</v>
      </c>
      <c r="Q4589" s="101">
        <f>(J4589*About!$A$118/1000)*10^12</f>
        <v>0</v>
      </c>
      <c r="R4589" s="102">
        <f>M4589/About!$B$130</f>
        <v>13.621072108568427</v>
      </c>
    </row>
    <row r="4590" spans="1:18" x14ac:dyDescent="0.2">
      <c r="A4590" s="55">
        <v>2020</v>
      </c>
      <c r="B4590" s="127" t="s">
        <v>82</v>
      </c>
      <c r="C4590" s="127" t="s">
        <v>969</v>
      </c>
      <c r="D4590" s="127" t="s">
        <v>895</v>
      </c>
      <c r="E4590" s="127" t="s">
        <v>927</v>
      </c>
      <c r="F4590" s="127" t="s">
        <v>915</v>
      </c>
      <c r="G4590" s="127" t="s">
        <v>916</v>
      </c>
      <c r="H4590" s="127" t="s">
        <v>929</v>
      </c>
      <c r="I4590" s="127">
        <v>0</v>
      </c>
      <c r="J4590" s="127">
        <v>0</v>
      </c>
      <c r="K4590" s="127">
        <v>0</v>
      </c>
      <c r="L4590" s="67" t="b">
        <f t="shared" si="284"/>
        <v>1</v>
      </c>
      <c r="M4590" s="100">
        <f>IF(L4590=TRUE,(K4590+'NPV Calcs'!$D$14)*About!$B$121,K4590*About!$B$121)</f>
        <v>7.2396401247340254</v>
      </c>
      <c r="N4590" s="100" t="str">
        <f t="shared" si="285"/>
        <v>ngps - production</v>
      </c>
      <c r="O4590" s="100" t="str">
        <f t="shared" si="286"/>
        <v>methane capture</v>
      </c>
      <c r="P4590" s="57" t="str">
        <f t="shared" si="287"/>
        <v>ngps - production methane capture</v>
      </c>
      <c r="Q4590" s="101">
        <f>(J4590*About!$A$118/1000)*10^12</f>
        <v>0</v>
      </c>
      <c r="R4590" s="102">
        <f>M4590/About!$B$130</f>
        <v>13.621072108568427</v>
      </c>
    </row>
    <row r="4591" spans="1:18" x14ac:dyDescent="0.2">
      <c r="A4591" s="55">
        <v>2020</v>
      </c>
      <c r="B4591" s="127" t="s">
        <v>205</v>
      </c>
      <c r="C4591" s="127" t="s">
        <v>969</v>
      </c>
      <c r="D4591" s="127" t="s">
        <v>895</v>
      </c>
      <c r="E4591" s="127" t="s">
        <v>919</v>
      </c>
      <c r="F4591" s="127" t="s">
        <v>915</v>
      </c>
      <c r="G4591" s="127" t="s">
        <v>916</v>
      </c>
      <c r="H4591" s="127" t="s">
        <v>1188</v>
      </c>
      <c r="I4591" s="127">
        <v>0</v>
      </c>
      <c r="J4591" s="127">
        <v>0</v>
      </c>
      <c r="K4591" s="127">
        <v>0</v>
      </c>
      <c r="L4591" s="67" t="b">
        <f t="shared" si="284"/>
        <v>1</v>
      </c>
      <c r="M4591" s="100">
        <f>IF(L4591=TRUE,(K4591+'NPV Calcs'!$D$14)*About!$B$121,K4591*About!$B$121)</f>
        <v>7.2396401247340254</v>
      </c>
      <c r="N4591" s="100" t="str">
        <f t="shared" si="285"/>
        <v>ngps - production</v>
      </c>
      <c r="O4591" s="100" t="str">
        <f t="shared" si="286"/>
        <v>methane capture</v>
      </c>
      <c r="P4591" s="57" t="str">
        <f t="shared" si="287"/>
        <v>ngps - production methane capture</v>
      </c>
      <c r="Q4591" s="101">
        <f>(J4591*About!$A$118/1000)*10^12</f>
        <v>0</v>
      </c>
      <c r="R4591" s="102">
        <f>M4591/About!$B$130</f>
        <v>13.621072108568427</v>
      </c>
    </row>
    <row r="4592" spans="1:18" x14ac:dyDescent="0.2">
      <c r="A4592" s="55">
        <v>2020</v>
      </c>
      <c r="B4592" s="127" t="s">
        <v>205</v>
      </c>
      <c r="C4592" s="127" t="s">
        <v>969</v>
      </c>
      <c r="D4592" s="127" t="s">
        <v>895</v>
      </c>
      <c r="E4592" s="127" t="s">
        <v>919</v>
      </c>
      <c r="F4592" s="127" t="s">
        <v>915</v>
      </c>
      <c r="G4592" s="127" t="s">
        <v>916</v>
      </c>
      <c r="H4592" s="127" t="s">
        <v>929</v>
      </c>
      <c r="I4592" s="127">
        <v>0</v>
      </c>
      <c r="J4592" s="127">
        <v>0</v>
      </c>
      <c r="K4592" s="127">
        <v>0</v>
      </c>
      <c r="L4592" s="67" t="b">
        <f t="shared" si="284"/>
        <v>1</v>
      </c>
      <c r="M4592" s="100">
        <f>IF(L4592=TRUE,(K4592+'NPV Calcs'!$D$14)*About!$B$121,K4592*About!$B$121)</f>
        <v>7.2396401247340254</v>
      </c>
      <c r="N4592" s="100" t="str">
        <f t="shared" si="285"/>
        <v>ngps - production</v>
      </c>
      <c r="O4592" s="100" t="str">
        <f t="shared" si="286"/>
        <v>methane capture</v>
      </c>
      <c r="P4592" s="57" t="str">
        <f t="shared" si="287"/>
        <v>ngps - production methane capture</v>
      </c>
      <c r="Q4592" s="101">
        <f>(J4592*About!$A$118/1000)*10^12</f>
        <v>0</v>
      </c>
      <c r="R4592" s="102">
        <f>M4592/About!$B$130</f>
        <v>13.621072108568427</v>
      </c>
    </row>
    <row r="4593" spans="1:18" x14ac:dyDescent="0.2">
      <c r="A4593" s="55">
        <v>2020</v>
      </c>
      <c r="B4593" s="127" t="s">
        <v>205</v>
      </c>
      <c r="C4593" s="127" t="s">
        <v>969</v>
      </c>
      <c r="D4593" s="127" t="s">
        <v>895</v>
      </c>
      <c r="E4593" s="127" t="s">
        <v>919</v>
      </c>
      <c r="F4593" s="127" t="s">
        <v>915</v>
      </c>
      <c r="G4593" s="127" t="s">
        <v>916</v>
      </c>
      <c r="H4593" s="127" t="s">
        <v>931</v>
      </c>
      <c r="I4593" s="127">
        <v>0</v>
      </c>
      <c r="J4593" s="127">
        <v>0</v>
      </c>
      <c r="K4593" s="127">
        <v>0</v>
      </c>
      <c r="L4593" s="67" t="b">
        <f t="shared" si="284"/>
        <v>1</v>
      </c>
      <c r="M4593" s="100">
        <f>IF(L4593=TRUE,(K4593+'NPV Calcs'!$D$14)*About!$B$121,K4593*About!$B$121)</f>
        <v>7.2396401247340254</v>
      </c>
      <c r="N4593" s="100" t="str">
        <f t="shared" si="285"/>
        <v>ngps - production</v>
      </c>
      <c r="O4593" s="100" t="str">
        <f t="shared" si="286"/>
        <v>methane capture</v>
      </c>
      <c r="P4593" s="57" t="str">
        <f t="shared" si="287"/>
        <v>ngps - production methane capture</v>
      </c>
      <c r="Q4593" s="101">
        <f>(J4593*About!$A$118/1000)*10^12</f>
        <v>0</v>
      </c>
      <c r="R4593" s="102">
        <f>M4593/About!$B$130</f>
        <v>13.621072108568427</v>
      </c>
    </row>
    <row r="4594" spans="1:18" x14ac:dyDescent="0.2">
      <c r="A4594" s="55">
        <v>2020</v>
      </c>
      <c r="B4594" s="127" t="s">
        <v>205</v>
      </c>
      <c r="C4594" s="127" t="s">
        <v>969</v>
      </c>
      <c r="D4594" s="127" t="s">
        <v>895</v>
      </c>
      <c r="E4594" s="127" t="s">
        <v>921</v>
      </c>
      <c r="F4594" s="127" t="s">
        <v>915</v>
      </c>
      <c r="G4594" s="127" t="s">
        <v>928</v>
      </c>
      <c r="H4594" s="127" t="s">
        <v>929</v>
      </c>
      <c r="I4594" s="127">
        <v>0</v>
      </c>
      <c r="J4594" s="127">
        <v>0</v>
      </c>
      <c r="K4594" s="127">
        <v>0</v>
      </c>
      <c r="L4594" s="67" t="b">
        <f t="shared" si="284"/>
        <v>0</v>
      </c>
      <c r="M4594" s="100">
        <f>IF(L4594=TRUE,(K4594+'NPV Calcs'!$D$14)*About!$B$121,K4594*About!$B$121)</f>
        <v>0</v>
      </c>
      <c r="N4594" s="100" t="str">
        <f t="shared" si="285"/>
        <v>ngps - production</v>
      </c>
      <c r="O4594" s="100" t="str">
        <f t="shared" si="286"/>
        <v>methane capture</v>
      </c>
      <c r="P4594" s="57" t="str">
        <f t="shared" si="287"/>
        <v>ngps - production methane capture</v>
      </c>
      <c r="Q4594" s="101">
        <f>(J4594*About!$A$118/1000)*10^12</f>
        <v>0</v>
      </c>
      <c r="R4594" s="102">
        <f>M4594/About!$B$130</f>
        <v>0</v>
      </c>
    </row>
    <row r="4595" spans="1:18" x14ac:dyDescent="0.2">
      <c r="A4595" s="55">
        <v>2020</v>
      </c>
      <c r="B4595" s="127" t="s">
        <v>205</v>
      </c>
      <c r="C4595" s="127" t="s">
        <v>969</v>
      </c>
      <c r="D4595" s="127" t="s">
        <v>895</v>
      </c>
      <c r="E4595" s="127" t="s">
        <v>921</v>
      </c>
      <c r="F4595" s="127" t="s">
        <v>915</v>
      </c>
      <c r="G4595" s="127" t="s">
        <v>930</v>
      </c>
      <c r="H4595" s="127" t="s">
        <v>931</v>
      </c>
      <c r="I4595" s="127">
        <v>0</v>
      </c>
      <c r="J4595" s="127">
        <v>0</v>
      </c>
      <c r="K4595" s="127">
        <v>0</v>
      </c>
      <c r="L4595" s="67" t="b">
        <f t="shared" si="284"/>
        <v>1</v>
      </c>
      <c r="M4595" s="100">
        <f>IF(L4595=TRUE,(K4595+'NPV Calcs'!$D$14)*About!$B$121,K4595*About!$B$121)</f>
        <v>7.2396401247340254</v>
      </c>
      <c r="N4595" s="100" t="str">
        <f t="shared" si="285"/>
        <v>ngps - production</v>
      </c>
      <c r="O4595" s="100" t="str">
        <f t="shared" si="286"/>
        <v>methane destruction</v>
      </c>
      <c r="P4595" s="57" t="str">
        <f t="shared" si="287"/>
        <v>ngps - production methane destruction</v>
      </c>
      <c r="Q4595" s="101">
        <f>(J4595*About!$A$118/1000)*10^12</f>
        <v>0</v>
      </c>
      <c r="R4595" s="102">
        <f>M4595/About!$B$130</f>
        <v>13.621072108568427</v>
      </c>
    </row>
    <row r="4596" spans="1:18" x14ac:dyDescent="0.2">
      <c r="A4596" s="55">
        <v>2020</v>
      </c>
      <c r="B4596" s="127" t="s">
        <v>205</v>
      </c>
      <c r="C4596" s="127" t="s">
        <v>969</v>
      </c>
      <c r="D4596" s="127" t="s">
        <v>895</v>
      </c>
      <c r="E4596" s="127" t="s">
        <v>921</v>
      </c>
      <c r="F4596" s="127" t="s">
        <v>915</v>
      </c>
      <c r="G4596" s="127" t="s">
        <v>916</v>
      </c>
      <c r="H4596" s="127" t="s">
        <v>917</v>
      </c>
      <c r="I4596" s="127">
        <v>0</v>
      </c>
      <c r="J4596" s="127">
        <v>0</v>
      </c>
      <c r="K4596" s="127">
        <v>0</v>
      </c>
      <c r="L4596" s="67" t="b">
        <f t="shared" si="284"/>
        <v>1</v>
      </c>
      <c r="M4596" s="100">
        <f>IF(L4596=TRUE,(K4596+'NPV Calcs'!$D$14)*About!$B$121,K4596*About!$B$121)</f>
        <v>7.2396401247340254</v>
      </c>
      <c r="N4596" s="100" t="str">
        <f t="shared" si="285"/>
        <v>ngps - production</v>
      </c>
      <c r="O4596" s="100" t="str">
        <f t="shared" si="286"/>
        <v>methane capture</v>
      </c>
      <c r="P4596" s="57" t="str">
        <f t="shared" si="287"/>
        <v>ngps - production methane capture</v>
      </c>
      <c r="Q4596" s="101">
        <f>(J4596*About!$A$118/1000)*10^12</f>
        <v>0</v>
      </c>
      <c r="R4596" s="102">
        <f>M4596/About!$B$130</f>
        <v>13.621072108568427</v>
      </c>
    </row>
    <row r="4597" spans="1:18" x14ac:dyDescent="0.2">
      <c r="A4597" s="55">
        <v>2020</v>
      </c>
      <c r="B4597" s="127" t="s">
        <v>205</v>
      </c>
      <c r="C4597" s="127" t="s">
        <v>969</v>
      </c>
      <c r="D4597" s="127" t="s">
        <v>895</v>
      </c>
      <c r="E4597" s="127" t="s">
        <v>921</v>
      </c>
      <c r="F4597" s="127" t="s">
        <v>915</v>
      </c>
      <c r="G4597" s="127" t="s">
        <v>916</v>
      </c>
      <c r="H4597" s="127" t="s">
        <v>937</v>
      </c>
      <c r="I4597" s="127">
        <v>0</v>
      </c>
      <c r="J4597" s="127">
        <v>0</v>
      </c>
      <c r="K4597" s="127">
        <v>0</v>
      </c>
      <c r="L4597" s="67" t="b">
        <f t="shared" si="284"/>
        <v>0</v>
      </c>
      <c r="M4597" s="100">
        <f>IF(L4597=TRUE,(K4597+'NPV Calcs'!$D$14)*About!$B$121,K4597*About!$B$121)</f>
        <v>0</v>
      </c>
      <c r="N4597" s="100" t="str">
        <f t="shared" si="285"/>
        <v>ngps - production</v>
      </c>
      <c r="O4597" s="100" t="str">
        <f t="shared" si="286"/>
        <v>methane capture</v>
      </c>
      <c r="P4597" s="57" t="str">
        <f t="shared" si="287"/>
        <v>ngps - production methane capture</v>
      </c>
      <c r="Q4597" s="101">
        <f>(J4597*About!$A$118/1000)*10^12</f>
        <v>0</v>
      </c>
      <c r="R4597" s="102">
        <f>M4597/About!$B$130</f>
        <v>0</v>
      </c>
    </row>
    <row r="4598" spans="1:18" x14ac:dyDescent="0.2">
      <c r="A4598" s="55">
        <v>2020</v>
      </c>
      <c r="B4598" s="127" t="s">
        <v>205</v>
      </c>
      <c r="C4598" s="127" t="s">
        <v>969</v>
      </c>
      <c r="D4598" s="127" t="s">
        <v>895</v>
      </c>
      <c r="E4598" s="127" t="s">
        <v>921</v>
      </c>
      <c r="F4598" s="127" t="s">
        <v>915</v>
      </c>
      <c r="G4598" s="127" t="s">
        <v>916</v>
      </c>
      <c r="H4598" s="127" t="s">
        <v>932</v>
      </c>
      <c r="I4598" s="127">
        <v>0</v>
      </c>
      <c r="J4598" s="127">
        <v>0</v>
      </c>
      <c r="K4598" s="127">
        <v>0</v>
      </c>
      <c r="L4598" s="67" t="b">
        <f t="shared" si="284"/>
        <v>1</v>
      </c>
      <c r="M4598" s="100">
        <f>IF(L4598=TRUE,(K4598+'NPV Calcs'!$D$14)*About!$B$121,K4598*About!$B$121)</f>
        <v>7.2396401247340254</v>
      </c>
      <c r="N4598" s="100" t="str">
        <f t="shared" si="285"/>
        <v>ngps - production</v>
      </c>
      <c r="O4598" s="100" t="str">
        <f t="shared" si="286"/>
        <v>methane destruction</v>
      </c>
      <c r="P4598" s="57" t="str">
        <f t="shared" si="287"/>
        <v>ngps - production methane destruction</v>
      </c>
      <c r="Q4598" s="101">
        <f>(J4598*About!$A$118/1000)*10^12</f>
        <v>0</v>
      </c>
      <c r="R4598" s="102">
        <f>M4598/About!$B$130</f>
        <v>13.621072108568427</v>
      </c>
    </row>
    <row r="4599" spans="1:18" x14ac:dyDescent="0.2">
      <c r="A4599" s="55">
        <v>2020</v>
      </c>
      <c r="B4599" s="127" t="s">
        <v>205</v>
      </c>
      <c r="C4599" s="127" t="s">
        <v>969</v>
      </c>
      <c r="D4599" s="127" t="s">
        <v>895</v>
      </c>
      <c r="E4599" s="127" t="s">
        <v>921</v>
      </c>
      <c r="F4599" s="127" t="s">
        <v>915</v>
      </c>
      <c r="G4599" s="127" t="s">
        <v>916</v>
      </c>
      <c r="H4599" s="127" t="s">
        <v>933</v>
      </c>
      <c r="I4599" s="127">
        <v>0</v>
      </c>
      <c r="J4599" s="127">
        <v>0</v>
      </c>
      <c r="K4599" s="127">
        <v>0</v>
      </c>
      <c r="L4599" s="67" t="b">
        <f t="shared" si="284"/>
        <v>1</v>
      </c>
      <c r="M4599" s="100">
        <f>IF(L4599=TRUE,(K4599+'NPV Calcs'!$D$14)*About!$B$121,K4599*About!$B$121)</f>
        <v>7.2396401247340254</v>
      </c>
      <c r="N4599" s="100" t="str">
        <f t="shared" si="285"/>
        <v>ngps - production</v>
      </c>
      <c r="O4599" s="100" t="str">
        <f t="shared" si="286"/>
        <v>methane capture</v>
      </c>
      <c r="P4599" s="57" t="str">
        <f t="shared" si="287"/>
        <v>ngps - production methane capture</v>
      </c>
      <c r="Q4599" s="101">
        <f>(J4599*About!$A$118/1000)*10^12</f>
        <v>0</v>
      </c>
      <c r="R4599" s="102">
        <f>M4599/About!$B$130</f>
        <v>13.621072108568427</v>
      </c>
    </row>
    <row r="4600" spans="1:18" x14ac:dyDescent="0.2">
      <c r="A4600" s="55">
        <v>2020</v>
      </c>
      <c r="B4600" s="127" t="s">
        <v>205</v>
      </c>
      <c r="C4600" s="127" t="s">
        <v>969</v>
      </c>
      <c r="D4600" s="127" t="s">
        <v>895</v>
      </c>
      <c r="E4600" s="127" t="s">
        <v>921</v>
      </c>
      <c r="F4600" s="127" t="s">
        <v>915</v>
      </c>
      <c r="G4600" s="127" t="s">
        <v>916</v>
      </c>
      <c r="H4600" s="127" t="s">
        <v>938</v>
      </c>
      <c r="I4600" s="127">
        <v>0</v>
      </c>
      <c r="J4600" s="127">
        <v>0</v>
      </c>
      <c r="K4600" s="127">
        <v>0</v>
      </c>
      <c r="L4600" s="67" t="b">
        <f t="shared" si="284"/>
        <v>1</v>
      </c>
      <c r="M4600" s="100">
        <f>IF(L4600=TRUE,(K4600+'NPV Calcs'!$D$14)*About!$B$121,K4600*About!$B$121)</f>
        <v>7.2396401247340254</v>
      </c>
      <c r="N4600" s="100" t="str">
        <f t="shared" si="285"/>
        <v>ngps - production</v>
      </c>
      <c r="O4600" s="100" t="str">
        <f t="shared" si="286"/>
        <v>methane capture</v>
      </c>
      <c r="P4600" s="57" t="str">
        <f t="shared" si="287"/>
        <v>ngps - production methane capture</v>
      </c>
      <c r="Q4600" s="101">
        <f>(J4600*About!$A$118/1000)*10^12</f>
        <v>0</v>
      </c>
      <c r="R4600" s="102">
        <f>M4600/About!$B$130</f>
        <v>13.621072108568427</v>
      </c>
    </row>
    <row r="4601" spans="1:18" x14ac:dyDescent="0.2">
      <c r="A4601" s="55">
        <v>2020</v>
      </c>
      <c r="B4601" s="127" t="s">
        <v>205</v>
      </c>
      <c r="C4601" s="127" t="s">
        <v>969</v>
      </c>
      <c r="D4601" s="127" t="s">
        <v>895</v>
      </c>
      <c r="E4601" s="127" t="s">
        <v>921</v>
      </c>
      <c r="F4601" s="127" t="s">
        <v>915</v>
      </c>
      <c r="G4601" s="127" t="s">
        <v>916</v>
      </c>
      <c r="H4601" s="127" t="s">
        <v>923</v>
      </c>
      <c r="I4601" s="127">
        <v>0</v>
      </c>
      <c r="J4601" s="127">
        <v>0</v>
      </c>
      <c r="K4601" s="127">
        <v>0</v>
      </c>
      <c r="L4601" s="67" t="b">
        <f t="shared" si="284"/>
        <v>1</v>
      </c>
      <c r="M4601" s="100">
        <f>IF(L4601=TRUE,(K4601+'NPV Calcs'!$D$14)*About!$B$121,K4601*About!$B$121)</f>
        <v>7.2396401247340254</v>
      </c>
      <c r="N4601" s="100" t="str">
        <f t="shared" si="285"/>
        <v>ngps - production</v>
      </c>
      <c r="O4601" s="100" t="str">
        <f t="shared" si="286"/>
        <v>methane capture</v>
      </c>
      <c r="P4601" s="57" t="str">
        <f t="shared" si="287"/>
        <v>ngps - production methane capture</v>
      </c>
      <c r="Q4601" s="101">
        <f>(J4601*About!$A$118/1000)*10^12</f>
        <v>0</v>
      </c>
      <c r="R4601" s="102">
        <f>M4601/About!$B$130</f>
        <v>13.621072108568427</v>
      </c>
    </row>
    <row r="4602" spans="1:18" x14ac:dyDescent="0.2">
      <c r="A4602" s="55">
        <v>2020</v>
      </c>
      <c r="B4602" s="127" t="s">
        <v>205</v>
      </c>
      <c r="C4602" s="127" t="s">
        <v>969</v>
      </c>
      <c r="D4602" s="127" t="s">
        <v>895</v>
      </c>
      <c r="E4602" s="127" t="s">
        <v>921</v>
      </c>
      <c r="F4602" s="127" t="s">
        <v>915</v>
      </c>
      <c r="G4602" s="127" t="s">
        <v>916</v>
      </c>
      <c r="H4602" s="127" t="s">
        <v>920</v>
      </c>
      <c r="I4602" s="127">
        <v>0</v>
      </c>
      <c r="J4602" s="127">
        <v>0</v>
      </c>
      <c r="K4602" s="127">
        <v>0</v>
      </c>
      <c r="L4602" s="67" t="b">
        <f t="shared" si="284"/>
        <v>1</v>
      </c>
      <c r="M4602" s="100">
        <f>IF(L4602=TRUE,(K4602+'NPV Calcs'!$D$14)*About!$B$121,K4602*About!$B$121)</f>
        <v>7.2396401247340254</v>
      </c>
      <c r="N4602" s="100" t="str">
        <f t="shared" si="285"/>
        <v>ngps - production</v>
      </c>
      <c r="O4602" s="100" t="str">
        <f t="shared" si="286"/>
        <v>methane capture</v>
      </c>
      <c r="P4602" s="57" t="str">
        <f t="shared" si="287"/>
        <v>ngps - production methane capture</v>
      </c>
      <c r="Q4602" s="101">
        <f>(J4602*About!$A$118/1000)*10^12</f>
        <v>0</v>
      </c>
      <c r="R4602" s="102">
        <f>M4602/About!$B$130</f>
        <v>13.621072108568427</v>
      </c>
    </row>
    <row r="4603" spans="1:18" x14ac:dyDescent="0.2">
      <c r="A4603" s="55">
        <v>2020</v>
      </c>
      <c r="B4603" s="127" t="s">
        <v>205</v>
      </c>
      <c r="C4603" s="127" t="s">
        <v>969</v>
      </c>
      <c r="D4603" s="127" t="s">
        <v>895</v>
      </c>
      <c r="E4603" s="127" t="s">
        <v>921</v>
      </c>
      <c r="F4603" s="127" t="s">
        <v>915</v>
      </c>
      <c r="G4603" s="127" t="s">
        <v>916</v>
      </c>
      <c r="H4603" s="127" t="s">
        <v>934</v>
      </c>
      <c r="I4603" s="127">
        <v>0</v>
      </c>
      <c r="J4603" s="127">
        <v>0</v>
      </c>
      <c r="K4603" s="127">
        <v>0</v>
      </c>
      <c r="L4603" s="67" t="b">
        <f t="shared" si="284"/>
        <v>1</v>
      </c>
      <c r="M4603" s="100">
        <f>IF(L4603=TRUE,(K4603+'NPV Calcs'!$D$14)*About!$B$121,K4603*About!$B$121)</f>
        <v>7.2396401247340254</v>
      </c>
      <c r="N4603" s="100" t="str">
        <f t="shared" si="285"/>
        <v>ngps - production</v>
      </c>
      <c r="O4603" s="100" t="str">
        <f t="shared" si="286"/>
        <v>methane capture</v>
      </c>
      <c r="P4603" s="57" t="str">
        <f t="shared" si="287"/>
        <v>ngps - production methane capture</v>
      </c>
      <c r="Q4603" s="101">
        <f>(J4603*About!$A$118/1000)*10^12</f>
        <v>0</v>
      </c>
      <c r="R4603" s="102">
        <f>M4603/About!$B$130</f>
        <v>13.621072108568427</v>
      </c>
    </row>
    <row r="4604" spans="1:18" x14ac:dyDescent="0.2">
      <c r="A4604" s="55">
        <v>2020</v>
      </c>
      <c r="B4604" s="127" t="s">
        <v>205</v>
      </c>
      <c r="C4604" s="127" t="s">
        <v>969</v>
      </c>
      <c r="D4604" s="127" t="s">
        <v>895</v>
      </c>
      <c r="E4604" s="127" t="s">
        <v>921</v>
      </c>
      <c r="F4604" s="127" t="s">
        <v>915</v>
      </c>
      <c r="G4604" s="127" t="s">
        <v>916</v>
      </c>
      <c r="H4604" s="127" t="s">
        <v>926</v>
      </c>
      <c r="I4604" s="127">
        <v>0</v>
      </c>
      <c r="J4604" s="127">
        <v>0</v>
      </c>
      <c r="K4604" s="127">
        <v>0</v>
      </c>
      <c r="L4604" s="67" t="b">
        <f t="shared" si="284"/>
        <v>1</v>
      </c>
      <c r="M4604" s="100">
        <f>IF(L4604=TRUE,(K4604+'NPV Calcs'!$D$14)*About!$B$121,K4604*About!$B$121)</f>
        <v>7.2396401247340254</v>
      </c>
      <c r="N4604" s="100" t="str">
        <f t="shared" si="285"/>
        <v>ngps - production</v>
      </c>
      <c r="O4604" s="100" t="str">
        <f t="shared" si="286"/>
        <v>methane capture</v>
      </c>
      <c r="P4604" s="57" t="str">
        <f t="shared" si="287"/>
        <v>ngps - production methane capture</v>
      </c>
      <c r="Q4604" s="101">
        <f>(J4604*About!$A$118/1000)*10^12</f>
        <v>0</v>
      </c>
      <c r="R4604" s="102">
        <f>M4604/About!$B$130</f>
        <v>13.621072108568427</v>
      </c>
    </row>
    <row r="4605" spans="1:18" x14ac:dyDescent="0.2">
      <c r="A4605" s="55">
        <v>2020</v>
      </c>
      <c r="B4605" s="127" t="s">
        <v>205</v>
      </c>
      <c r="C4605" s="127" t="s">
        <v>969</v>
      </c>
      <c r="D4605" s="127" t="s">
        <v>895</v>
      </c>
      <c r="E4605" s="127" t="s">
        <v>921</v>
      </c>
      <c r="F4605" s="127" t="s">
        <v>915</v>
      </c>
      <c r="G4605" s="127" t="s">
        <v>916</v>
      </c>
      <c r="H4605" s="127" t="s">
        <v>1188</v>
      </c>
      <c r="I4605" s="127">
        <v>0</v>
      </c>
      <c r="J4605" s="127">
        <v>0</v>
      </c>
      <c r="K4605" s="127">
        <v>0</v>
      </c>
      <c r="L4605" s="67" t="b">
        <f t="shared" si="284"/>
        <v>1</v>
      </c>
      <c r="M4605" s="100">
        <f>IF(L4605=TRUE,(K4605+'NPV Calcs'!$D$14)*About!$B$121,K4605*About!$B$121)</f>
        <v>7.2396401247340254</v>
      </c>
      <c r="N4605" s="100" t="str">
        <f t="shared" si="285"/>
        <v>ngps - production</v>
      </c>
      <c r="O4605" s="100" t="str">
        <f t="shared" si="286"/>
        <v>methane capture</v>
      </c>
      <c r="P4605" s="57" t="str">
        <f t="shared" si="287"/>
        <v>ngps - production methane capture</v>
      </c>
      <c r="Q4605" s="101">
        <f>(J4605*About!$A$118/1000)*10^12</f>
        <v>0</v>
      </c>
      <c r="R4605" s="102">
        <f>M4605/About!$B$130</f>
        <v>13.621072108568427</v>
      </c>
    </row>
    <row r="4606" spans="1:18" x14ac:dyDescent="0.2">
      <c r="A4606" s="55">
        <v>2020</v>
      </c>
      <c r="B4606" s="127" t="s">
        <v>205</v>
      </c>
      <c r="C4606" s="127" t="s">
        <v>969</v>
      </c>
      <c r="D4606" s="127" t="s">
        <v>895</v>
      </c>
      <c r="E4606" s="127" t="s">
        <v>921</v>
      </c>
      <c r="F4606" s="127" t="s">
        <v>915</v>
      </c>
      <c r="G4606" s="127" t="s">
        <v>916</v>
      </c>
      <c r="H4606" s="127" t="s">
        <v>929</v>
      </c>
      <c r="I4606" s="127">
        <v>0</v>
      </c>
      <c r="J4606" s="127">
        <v>0</v>
      </c>
      <c r="K4606" s="127">
        <v>0</v>
      </c>
      <c r="L4606" s="67" t="b">
        <f t="shared" si="284"/>
        <v>1</v>
      </c>
      <c r="M4606" s="100">
        <f>IF(L4606=TRUE,(K4606+'NPV Calcs'!$D$14)*About!$B$121,K4606*About!$B$121)</f>
        <v>7.2396401247340254</v>
      </c>
      <c r="N4606" s="100" t="str">
        <f t="shared" si="285"/>
        <v>ngps - production</v>
      </c>
      <c r="O4606" s="100" t="str">
        <f t="shared" si="286"/>
        <v>methane capture</v>
      </c>
      <c r="P4606" s="57" t="str">
        <f t="shared" si="287"/>
        <v>ngps - production methane capture</v>
      </c>
      <c r="Q4606" s="101">
        <f>(J4606*About!$A$118/1000)*10^12</f>
        <v>0</v>
      </c>
      <c r="R4606" s="102">
        <f>M4606/About!$B$130</f>
        <v>13.621072108568427</v>
      </c>
    </row>
    <row r="4607" spans="1:18" x14ac:dyDescent="0.2">
      <c r="A4607" s="55">
        <v>2020</v>
      </c>
      <c r="B4607" s="127" t="s">
        <v>205</v>
      </c>
      <c r="C4607" s="127" t="s">
        <v>969</v>
      </c>
      <c r="D4607" s="127" t="s">
        <v>895</v>
      </c>
      <c r="E4607" s="127" t="s">
        <v>921</v>
      </c>
      <c r="F4607" s="127" t="s">
        <v>915</v>
      </c>
      <c r="G4607" s="127" t="s">
        <v>916</v>
      </c>
      <c r="H4607" s="127" t="s">
        <v>931</v>
      </c>
      <c r="I4607" s="127">
        <v>0</v>
      </c>
      <c r="J4607" s="127">
        <v>0</v>
      </c>
      <c r="K4607" s="127">
        <v>0</v>
      </c>
      <c r="L4607" s="67" t="b">
        <f t="shared" si="284"/>
        <v>1</v>
      </c>
      <c r="M4607" s="100">
        <f>IF(L4607=TRUE,(K4607+'NPV Calcs'!$D$14)*About!$B$121,K4607*About!$B$121)</f>
        <v>7.2396401247340254</v>
      </c>
      <c r="N4607" s="100" t="str">
        <f t="shared" si="285"/>
        <v>ngps - production</v>
      </c>
      <c r="O4607" s="100" t="str">
        <f t="shared" si="286"/>
        <v>methane capture</v>
      </c>
      <c r="P4607" s="57" t="str">
        <f t="shared" si="287"/>
        <v>ngps - production methane capture</v>
      </c>
      <c r="Q4607" s="101">
        <f>(J4607*About!$A$118/1000)*10^12</f>
        <v>0</v>
      </c>
      <c r="R4607" s="102">
        <f>M4607/About!$B$130</f>
        <v>13.621072108568427</v>
      </c>
    </row>
    <row r="4608" spans="1:18" x14ac:dyDescent="0.2">
      <c r="A4608" s="55">
        <v>2020</v>
      </c>
      <c r="B4608" s="127" t="s">
        <v>938</v>
      </c>
      <c r="C4608" s="127" t="s">
        <v>969</v>
      </c>
      <c r="D4608" s="127" t="s">
        <v>913</v>
      </c>
      <c r="E4608" s="127" t="s">
        <v>922</v>
      </c>
      <c r="F4608" s="127" t="s">
        <v>915</v>
      </c>
      <c r="G4608" s="127" t="s">
        <v>916</v>
      </c>
      <c r="H4608" s="127" t="s">
        <v>933</v>
      </c>
      <c r="I4608" s="127">
        <v>0</v>
      </c>
      <c r="J4608" s="127">
        <v>0</v>
      </c>
      <c r="K4608" s="127">
        <v>0</v>
      </c>
      <c r="L4608" s="67" t="b">
        <f t="shared" si="284"/>
        <v>1</v>
      </c>
      <c r="M4608" s="100">
        <f>IF(L4608=TRUE,(K4608+'NPV Calcs'!$D$14)*About!$B$121,K4608*About!$B$121)</f>
        <v>7.2396401247340254</v>
      </c>
      <c r="N4608" s="100" t="str">
        <f t="shared" si="285"/>
        <v>ngps - production</v>
      </c>
      <c r="O4608" s="100" t="str">
        <f t="shared" si="286"/>
        <v>methane capture</v>
      </c>
      <c r="P4608" s="57" t="str">
        <f t="shared" si="287"/>
        <v>ngps - production methane capture</v>
      </c>
      <c r="Q4608" s="101">
        <f>(J4608*About!$A$118/1000)*10^12</f>
        <v>0</v>
      </c>
      <c r="R4608" s="102">
        <f>M4608/About!$B$130</f>
        <v>13.621072108568427</v>
      </c>
    </row>
    <row r="4609" spans="1:18" x14ac:dyDescent="0.2">
      <c r="A4609" s="55">
        <v>2020</v>
      </c>
      <c r="B4609" s="127" t="s">
        <v>938</v>
      </c>
      <c r="C4609" s="127" t="s">
        <v>969</v>
      </c>
      <c r="D4609" s="127" t="s">
        <v>913</v>
      </c>
      <c r="E4609" s="127" t="s">
        <v>922</v>
      </c>
      <c r="F4609" s="127" t="s">
        <v>915</v>
      </c>
      <c r="G4609" s="127" t="s">
        <v>916</v>
      </c>
      <c r="H4609" s="127" t="s">
        <v>938</v>
      </c>
      <c r="I4609" s="127">
        <v>0</v>
      </c>
      <c r="J4609" s="127">
        <v>0</v>
      </c>
      <c r="K4609" s="127">
        <v>0</v>
      </c>
      <c r="L4609" s="67" t="b">
        <f t="shared" si="284"/>
        <v>1</v>
      </c>
      <c r="M4609" s="100">
        <f>IF(L4609=TRUE,(K4609+'NPV Calcs'!$D$14)*About!$B$121,K4609*About!$B$121)</f>
        <v>7.2396401247340254</v>
      </c>
      <c r="N4609" s="100" t="str">
        <f t="shared" si="285"/>
        <v>ngps - production</v>
      </c>
      <c r="O4609" s="100" t="str">
        <f t="shared" si="286"/>
        <v>methane capture</v>
      </c>
      <c r="P4609" s="57" t="str">
        <f t="shared" si="287"/>
        <v>ngps - production methane capture</v>
      </c>
      <c r="Q4609" s="101">
        <f>(J4609*About!$A$118/1000)*10^12</f>
        <v>0</v>
      </c>
      <c r="R4609" s="102">
        <f>M4609/About!$B$130</f>
        <v>13.621072108568427</v>
      </c>
    </row>
    <row r="4610" spans="1:18" x14ac:dyDescent="0.2">
      <c r="A4610" s="55">
        <v>2020</v>
      </c>
      <c r="B4610" s="127" t="s">
        <v>938</v>
      </c>
      <c r="C4610" s="127" t="s">
        <v>969</v>
      </c>
      <c r="D4610" s="127" t="s">
        <v>913</v>
      </c>
      <c r="E4610" s="127" t="s">
        <v>922</v>
      </c>
      <c r="F4610" s="127" t="s">
        <v>915</v>
      </c>
      <c r="G4610" s="127" t="s">
        <v>916</v>
      </c>
      <c r="H4610" s="127" t="s">
        <v>920</v>
      </c>
      <c r="I4610" s="127">
        <v>0</v>
      </c>
      <c r="J4610" s="127">
        <v>0</v>
      </c>
      <c r="K4610" s="127">
        <v>0</v>
      </c>
      <c r="L4610" s="67" t="b">
        <f t="shared" si="284"/>
        <v>1</v>
      </c>
      <c r="M4610" s="100">
        <f>IF(L4610=TRUE,(K4610+'NPV Calcs'!$D$14)*About!$B$121,K4610*About!$B$121)</f>
        <v>7.2396401247340254</v>
      </c>
      <c r="N4610" s="100" t="str">
        <f t="shared" si="285"/>
        <v>ngps - production</v>
      </c>
      <c r="O4610" s="100" t="str">
        <f t="shared" si="286"/>
        <v>methane capture</v>
      </c>
      <c r="P4610" s="57" t="str">
        <f t="shared" si="287"/>
        <v>ngps - production methane capture</v>
      </c>
      <c r="Q4610" s="101">
        <f>(J4610*About!$A$118/1000)*10^12</f>
        <v>0</v>
      </c>
      <c r="R4610" s="102">
        <f>M4610/About!$B$130</f>
        <v>13.621072108568427</v>
      </c>
    </row>
    <row r="4611" spans="1:18" x14ac:dyDescent="0.2">
      <c r="A4611" s="55">
        <v>2020</v>
      </c>
      <c r="B4611" s="127" t="s">
        <v>938</v>
      </c>
      <c r="C4611" s="127" t="s">
        <v>969</v>
      </c>
      <c r="D4611" s="127" t="s">
        <v>913</v>
      </c>
      <c r="E4611" s="127" t="s">
        <v>922</v>
      </c>
      <c r="F4611" s="127" t="s">
        <v>915</v>
      </c>
      <c r="G4611" s="127" t="s">
        <v>916</v>
      </c>
      <c r="H4611" s="127" t="s">
        <v>934</v>
      </c>
      <c r="I4611" s="127">
        <v>0</v>
      </c>
      <c r="J4611" s="127">
        <v>0</v>
      </c>
      <c r="K4611" s="127">
        <v>0</v>
      </c>
      <c r="L4611" s="67" t="b">
        <f t="shared" ref="L4611:L4674" si="288">IF(O4612="methane capture",TRUE,FALSE)</f>
        <v>1</v>
      </c>
      <c r="M4611" s="100">
        <f>IF(L4611=TRUE,(K4611+'NPV Calcs'!$D$14)*About!$B$121,K4611*About!$B$121)</f>
        <v>7.2396401247340254</v>
      </c>
      <c r="N4611" s="100" t="str">
        <f t="shared" ref="N4611:N4674" si="289">IF(F4611="Upstream","ngps - production","ngps - T&amp;D")</f>
        <v>ngps - production</v>
      </c>
      <c r="O4611" s="100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1">
        <f>(J4611*About!$A$118/1000)*10^12</f>
        <v>0</v>
      </c>
      <c r="R4611" s="102">
        <f>M4611/About!$B$130</f>
        <v>13.621072108568427</v>
      </c>
    </row>
    <row r="4612" spans="1:18" x14ac:dyDescent="0.2">
      <c r="A4612" s="55">
        <v>2020</v>
      </c>
      <c r="B4612" s="127" t="s">
        <v>938</v>
      </c>
      <c r="C4612" s="127" t="s">
        <v>969</v>
      </c>
      <c r="D4612" s="127" t="s">
        <v>913</v>
      </c>
      <c r="E4612" s="127" t="s">
        <v>922</v>
      </c>
      <c r="F4612" s="127" t="s">
        <v>915</v>
      </c>
      <c r="G4612" s="127" t="s">
        <v>916</v>
      </c>
      <c r="H4612" s="127" t="s">
        <v>1188</v>
      </c>
      <c r="I4612" s="127">
        <v>16.239999770000001</v>
      </c>
      <c r="J4612" s="127">
        <v>0</v>
      </c>
      <c r="K4612" s="127">
        <v>0</v>
      </c>
      <c r="L4612" s="67" t="b">
        <f t="shared" si="288"/>
        <v>1</v>
      </c>
      <c r="M4612" s="100">
        <f>IF(L4612=TRUE,(K4612+'NPV Calcs'!$D$14)*About!$B$121,K4612*About!$B$121)</f>
        <v>7.2396401247340254</v>
      </c>
      <c r="N4612" s="100" t="str">
        <f t="shared" si="289"/>
        <v>ngps - production</v>
      </c>
      <c r="O4612" s="100" t="str">
        <f t="shared" si="290"/>
        <v>methane capture</v>
      </c>
      <c r="P4612" s="57" t="str">
        <f t="shared" si="291"/>
        <v>ngps - production methane capture</v>
      </c>
      <c r="Q4612" s="101">
        <f>(J4612*About!$A$118/1000)*10^12</f>
        <v>0</v>
      </c>
      <c r="R4612" s="102">
        <f>M4612/About!$B$130</f>
        <v>13.621072108568427</v>
      </c>
    </row>
    <row r="4613" spans="1:18" x14ac:dyDescent="0.2">
      <c r="A4613" s="55">
        <v>2020</v>
      </c>
      <c r="B4613" s="127" t="s">
        <v>938</v>
      </c>
      <c r="C4613" s="127" t="s">
        <v>969</v>
      </c>
      <c r="D4613" s="127" t="s">
        <v>913</v>
      </c>
      <c r="E4613" s="127" t="s">
        <v>922</v>
      </c>
      <c r="F4613" s="127" t="s">
        <v>915</v>
      </c>
      <c r="G4613" s="127" t="s">
        <v>916</v>
      </c>
      <c r="H4613" s="127" t="s">
        <v>929</v>
      </c>
      <c r="I4613" s="127">
        <v>0</v>
      </c>
      <c r="J4613" s="127">
        <v>0</v>
      </c>
      <c r="K4613" s="127">
        <v>0</v>
      </c>
      <c r="L4613" s="67" t="b">
        <f t="shared" si="288"/>
        <v>1</v>
      </c>
      <c r="M4613" s="100">
        <f>IF(L4613=TRUE,(K4613+'NPV Calcs'!$D$14)*About!$B$121,K4613*About!$B$121)</f>
        <v>7.2396401247340254</v>
      </c>
      <c r="N4613" s="100" t="str">
        <f t="shared" si="289"/>
        <v>ngps - production</v>
      </c>
      <c r="O4613" s="100" t="str">
        <f t="shared" si="290"/>
        <v>methane capture</v>
      </c>
      <c r="P4613" s="57" t="str">
        <f t="shared" si="291"/>
        <v>ngps - production methane capture</v>
      </c>
      <c r="Q4613" s="101">
        <f>(J4613*About!$A$118/1000)*10^12</f>
        <v>0</v>
      </c>
      <c r="R4613" s="102">
        <f>M4613/About!$B$130</f>
        <v>13.621072108568427</v>
      </c>
    </row>
    <row r="4614" spans="1:18" x14ac:dyDescent="0.2">
      <c r="A4614" s="55">
        <v>2020</v>
      </c>
      <c r="B4614" s="127" t="s">
        <v>938</v>
      </c>
      <c r="C4614" s="127" t="s">
        <v>969</v>
      </c>
      <c r="D4614" s="127" t="s">
        <v>913</v>
      </c>
      <c r="E4614" s="127" t="s">
        <v>935</v>
      </c>
      <c r="F4614" s="127" t="s">
        <v>925</v>
      </c>
      <c r="G4614" s="127" t="s">
        <v>916</v>
      </c>
      <c r="H4614" s="127" t="s">
        <v>917</v>
      </c>
      <c r="I4614" s="127">
        <v>0</v>
      </c>
      <c r="J4614" s="127">
        <v>0</v>
      </c>
      <c r="K4614" s="127">
        <v>0</v>
      </c>
      <c r="L4614" s="67" t="b">
        <f t="shared" si="288"/>
        <v>1</v>
      </c>
      <c r="M4614" s="100">
        <f>IF(L4614=TRUE,(K4614+'NPV Calcs'!$D$14)*About!$B$121,K4614*About!$B$121)</f>
        <v>7.2396401247340254</v>
      </c>
      <c r="N4614" s="100" t="str">
        <f t="shared" si="289"/>
        <v>ngps - T&amp;D</v>
      </c>
      <c r="O4614" s="100" t="str">
        <f t="shared" si="290"/>
        <v>methane capture</v>
      </c>
      <c r="P4614" s="57" t="str">
        <f t="shared" si="291"/>
        <v>ngps - T&amp;D methane capture</v>
      </c>
      <c r="Q4614" s="101">
        <f>(J4614*About!$A$118/1000)*10^12</f>
        <v>0</v>
      </c>
      <c r="R4614" s="102">
        <f>M4614/About!$B$130</f>
        <v>13.621072108568427</v>
      </c>
    </row>
    <row r="4615" spans="1:18" x14ac:dyDescent="0.2">
      <c r="A4615" s="55">
        <v>2020</v>
      </c>
      <c r="B4615" s="127" t="s">
        <v>938</v>
      </c>
      <c r="C4615" s="127" t="s">
        <v>969</v>
      </c>
      <c r="D4615" s="127" t="s">
        <v>913</v>
      </c>
      <c r="E4615" s="127" t="s">
        <v>935</v>
      </c>
      <c r="F4615" s="127" t="s">
        <v>925</v>
      </c>
      <c r="G4615" s="127" t="s">
        <v>916</v>
      </c>
      <c r="H4615" s="127" t="s">
        <v>936</v>
      </c>
      <c r="I4615" s="127">
        <v>0</v>
      </c>
      <c r="J4615" s="127">
        <v>0</v>
      </c>
      <c r="K4615" s="127">
        <v>0</v>
      </c>
      <c r="L4615" s="67" t="b">
        <f t="shared" si="288"/>
        <v>1</v>
      </c>
      <c r="M4615" s="100">
        <f>IF(L4615=TRUE,(K4615+'NPV Calcs'!$D$14)*About!$B$121,K4615*About!$B$121)</f>
        <v>7.2396401247340254</v>
      </c>
      <c r="N4615" s="100" t="str">
        <f t="shared" si="289"/>
        <v>ngps - T&amp;D</v>
      </c>
      <c r="O4615" s="100" t="str">
        <f t="shared" si="290"/>
        <v>methane capture</v>
      </c>
      <c r="P4615" s="57" t="str">
        <f t="shared" si="291"/>
        <v>ngps - T&amp;D methane capture</v>
      </c>
      <c r="Q4615" s="101">
        <f>(J4615*About!$A$118/1000)*10^12</f>
        <v>0</v>
      </c>
      <c r="R4615" s="102">
        <f>M4615/About!$B$130</f>
        <v>13.621072108568427</v>
      </c>
    </row>
    <row r="4616" spans="1:18" x14ac:dyDescent="0.2">
      <c r="A4616" s="55">
        <v>2020</v>
      </c>
      <c r="B4616" s="127" t="s">
        <v>938</v>
      </c>
      <c r="C4616" s="127" t="s">
        <v>969</v>
      </c>
      <c r="D4616" s="127" t="s">
        <v>913</v>
      </c>
      <c r="E4616" s="127" t="s">
        <v>935</v>
      </c>
      <c r="F4616" s="127" t="s">
        <v>925</v>
      </c>
      <c r="G4616" s="127" t="s">
        <v>916</v>
      </c>
      <c r="H4616" s="127" t="s">
        <v>937</v>
      </c>
      <c r="I4616" s="127">
        <v>0</v>
      </c>
      <c r="J4616" s="127">
        <v>0</v>
      </c>
      <c r="K4616" s="127">
        <v>0</v>
      </c>
      <c r="L4616" s="67" t="b">
        <f t="shared" si="288"/>
        <v>1</v>
      </c>
      <c r="M4616" s="100">
        <f>IF(L4616=TRUE,(K4616+'NPV Calcs'!$D$14)*About!$B$121,K4616*About!$B$121)</f>
        <v>7.2396401247340254</v>
      </c>
      <c r="N4616" s="100" t="str">
        <f t="shared" si="289"/>
        <v>ngps - T&amp;D</v>
      </c>
      <c r="O4616" s="100" t="str">
        <f t="shared" si="290"/>
        <v>methane capture</v>
      </c>
      <c r="P4616" s="57" t="str">
        <f t="shared" si="291"/>
        <v>ngps - T&amp;D methane capture</v>
      </c>
      <c r="Q4616" s="101">
        <f>(J4616*About!$A$118/1000)*10^12</f>
        <v>0</v>
      </c>
      <c r="R4616" s="102">
        <f>M4616/About!$B$130</f>
        <v>13.621072108568427</v>
      </c>
    </row>
    <row r="4617" spans="1:18" x14ac:dyDescent="0.2">
      <c r="A4617" s="55">
        <v>2020</v>
      </c>
      <c r="B4617" s="127" t="s">
        <v>938</v>
      </c>
      <c r="C4617" s="127" t="s">
        <v>969</v>
      </c>
      <c r="D4617" s="127" t="s">
        <v>913</v>
      </c>
      <c r="E4617" s="127" t="s">
        <v>922</v>
      </c>
      <c r="F4617" s="127" t="s">
        <v>915</v>
      </c>
      <c r="G4617" s="127" t="s">
        <v>916</v>
      </c>
      <c r="H4617" s="127" t="s">
        <v>917</v>
      </c>
      <c r="I4617" s="127">
        <v>0</v>
      </c>
      <c r="J4617" s="127">
        <v>0</v>
      </c>
      <c r="K4617" s="127">
        <v>0</v>
      </c>
      <c r="L4617" s="67" t="b">
        <f t="shared" si="288"/>
        <v>1</v>
      </c>
      <c r="M4617" s="100">
        <f>IF(L4617=TRUE,(K4617+'NPV Calcs'!$D$14)*About!$B$121,K4617*About!$B$121)</f>
        <v>7.2396401247340254</v>
      </c>
      <c r="N4617" s="100" t="str">
        <f t="shared" si="289"/>
        <v>ngps - production</v>
      </c>
      <c r="O4617" s="100" t="str">
        <f t="shared" si="290"/>
        <v>methane capture</v>
      </c>
      <c r="P4617" s="57" t="str">
        <f t="shared" si="291"/>
        <v>ngps - production methane capture</v>
      </c>
      <c r="Q4617" s="101">
        <f>(J4617*About!$A$118/1000)*10^12</f>
        <v>0</v>
      </c>
      <c r="R4617" s="102">
        <f>M4617/About!$B$130</f>
        <v>13.621072108568427</v>
      </c>
    </row>
    <row r="4618" spans="1:18" x14ac:dyDescent="0.2">
      <c r="A4618" s="55">
        <v>2020</v>
      </c>
      <c r="B4618" s="127" t="s">
        <v>938</v>
      </c>
      <c r="C4618" s="127" t="s">
        <v>969</v>
      </c>
      <c r="D4618" s="127" t="s">
        <v>913</v>
      </c>
      <c r="E4618" s="127" t="s">
        <v>922</v>
      </c>
      <c r="F4618" s="127" t="s">
        <v>915</v>
      </c>
      <c r="G4618" s="127" t="s">
        <v>916</v>
      </c>
      <c r="H4618" s="127" t="s">
        <v>937</v>
      </c>
      <c r="I4618" s="127">
        <v>0</v>
      </c>
      <c r="J4618" s="127">
        <v>0</v>
      </c>
      <c r="K4618" s="127">
        <v>0</v>
      </c>
      <c r="L4618" s="67" t="b">
        <f t="shared" si="288"/>
        <v>1</v>
      </c>
      <c r="M4618" s="100">
        <f>IF(L4618=TRUE,(K4618+'NPV Calcs'!$D$14)*About!$B$121,K4618*About!$B$121)</f>
        <v>7.2396401247340254</v>
      </c>
      <c r="N4618" s="100" t="str">
        <f t="shared" si="289"/>
        <v>ngps - production</v>
      </c>
      <c r="O4618" s="100" t="str">
        <f t="shared" si="290"/>
        <v>methane capture</v>
      </c>
      <c r="P4618" s="57" t="str">
        <f t="shared" si="291"/>
        <v>ngps - production methane capture</v>
      </c>
      <c r="Q4618" s="101">
        <f>(J4618*About!$A$118/1000)*10^12</f>
        <v>0</v>
      </c>
      <c r="R4618" s="102">
        <f>M4618/About!$B$130</f>
        <v>13.621072108568427</v>
      </c>
    </row>
    <row r="4619" spans="1:18" x14ac:dyDescent="0.2">
      <c r="A4619" s="55">
        <v>2020</v>
      </c>
      <c r="B4619" s="127" t="s">
        <v>938</v>
      </c>
      <c r="C4619" s="127" t="s">
        <v>969</v>
      </c>
      <c r="D4619" s="127" t="s">
        <v>913</v>
      </c>
      <c r="E4619" s="127" t="s">
        <v>935</v>
      </c>
      <c r="F4619" s="127" t="s">
        <v>925</v>
      </c>
      <c r="G4619" s="127" t="s">
        <v>916</v>
      </c>
      <c r="H4619" s="127" t="s">
        <v>933</v>
      </c>
      <c r="I4619" s="127">
        <v>0</v>
      </c>
      <c r="J4619" s="127">
        <v>0</v>
      </c>
      <c r="K4619" s="127">
        <v>0</v>
      </c>
      <c r="L4619" s="67" t="b">
        <f t="shared" si="288"/>
        <v>1</v>
      </c>
      <c r="M4619" s="100">
        <f>IF(L4619=TRUE,(K4619+'NPV Calcs'!$D$14)*About!$B$121,K4619*About!$B$121)</f>
        <v>7.2396401247340254</v>
      </c>
      <c r="N4619" s="100" t="str">
        <f t="shared" si="289"/>
        <v>ngps - T&amp;D</v>
      </c>
      <c r="O4619" s="100" t="str">
        <f t="shared" si="290"/>
        <v>methane capture</v>
      </c>
      <c r="P4619" s="57" t="str">
        <f t="shared" si="291"/>
        <v>ngps - T&amp;D methane capture</v>
      </c>
      <c r="Q4619" s="101">
        <f>(J4619*About!$A$118/1000)*10^12</f>
        <v>0</v>
      </c>
      <c r="R4619" s="102">
        <f>M4619/About!$B$130</f>
        <v>13.621072108568427</v>
      </c>
    </row>
    <row r="4620" spans="1:18" x14ac:dyDescent="0.2">
      <c r="A4620" s="55">
        <v>2020</v>
      </c>
      <c r="B4620" s="127" t="s">
        <v>938</v>
      </c>
      <c r="C4620" s="127" t="s">
        <v>969</v>
      </c>
      <c r="D4620" s="127" t="s">
        <v>913</v>
      </c>
      <c r="E4620" s="127" t="s">
        <v>935</v>
      </c>
      <c r="F4620" s="127" t="s">
        <v>925</v>
      </c>
      <c r="G4620" s="127" t="s">
        <v>916</v>
      </c>
      <c r="H4620" s="127" t="s">
        <v>938</v>
      </c>
      <c r="I4620" s="127">
        <v>0</v>
      </c>
      <c r="J4620" s="127">
        <v>0</v>
      </c>
      <c r="K4620" s="127">
        <v>0</v>
      </c>
      <c r="L4620" s="67" t="b">
        <f t="shared" si="288"/>
        <v>1</v>
      </c>
      <c r="M4620" s="100">
        <f>IF(L4620=TRUE,(K4620+'NPV Calcs'!$D$14)*About!$B$121,K4620*About!$B$121)</f>
        <v>7.2396401247340254</v>
      </c>
      <c r="N4620" s="100" t="str">
        <f t="shared" si="289"/>
        <v>ngps - T&amp;D</v>
      </c>
      <c r="O4620" s="100" t="str">
        <f t="shared" si="290"/>
        <v>methane capture</v>
      </c>
      <c r="P4620" s="57" t="str">
        <f t="shared" si="291"/>
        <v>ngps - T&amp;D methane capture</v>
      </c>
      <c r="Q4620" s="101">
        <f>(J4620*About!$A$118/1000)*10^12</f>
        <v>0</v>
      </c>
      <c r="R4620" s="102">
        <f>M4620/About!$B$130</f>
        <v>13.621072108568427</v>
      </c>
    </row>
    <row r="4621" spans="1:18" x14ac:dyDescent="0.2">
      <c r="A4621" s="55">
        <v>2020</v>
      </c>
      <c r="B4621" s="127" t="s">
        <v>938</v>
      </c>
      <c r="C4621" s="127" t="s">
        <v>969</v>
      </c>
      <c r="D4621" s="127" t="s">
        <v>913</v>
      </c>
      <c r="E4621" s="127" t="s">
        <v>935</v>
      </c>
      <c r="F4621" s="127" t="s">
        <v>925</v>
      </c>
      <c r="G4621" s="127" t="s">
        <v>916</v>
      </c>
      <c r="H4621" s="127" t="s">
        <v>923</v>
      </c>
      <c r="I4621" s="127">
        <v>0</v>
      </c>
      <c r="J4621" s="127">
        <v>0</v>
      </c>
      <c r="K4621" s="127">
        <v>0</v>
      </c>
      <c r="L4621" s="67" t="b">
        <f t="shared" si="288"/>
        <v>1</v>
      </c>
      <c r="M4621" s="100">
        <f>IF(L4621=TRUE,(K4621+'NPV Calcs'!$D$14)*About!$B$121,K4621*About!$B$121)</f>
        <v>7.2396401247340254</v>
      </c>
      <c r="N4621" s="100" t="str">
        <f t="shared" si="289"/>
        <v>ngps - T&amp;D</v>
      </c>
      <c r="O4621" s="100" t="str">
        <f t="shared" si="290"/>
        <v>methane capture</v>
      </c>
      <c r="P4621" s="57" t="str">
        <f t="shared" si="291"/>
        <v>ngps - T&amp;D methane capture</v>
      </c>
      <c r="Q4621" s="101">
        <f>(J4621*About!$A$118/1000)*10^12</f>
        <v>0</v>
      </c>
      <c r="R4621" s="102">
        <f>M4621/About!$B$130</f>
        <v>13.621072108568427</v>
      </c>
    </row>
    <row r="4622" spans="1:18" x14ac:dyDescent="0.2">
      <c r="A4622" s="55">
        <v>2020</v>
      </c>
      <c r="B4622" s="127" t="s">
        <v>938</v>
      </c>
      <c r="C4622" s="127" t="s">
        <v>969</v>
      </c>
      <c r="D4622" s="127" t="s">
        <v>913</v>
      </c>
      <c r="E4622" s="127" t="s">
        <v>935</v>
      </c>
      <c r="F4622" s="127" t="s">
        <v>925</v>
      </c>
      <c r="G4622" s="127" t="s">
        <v>916</v>
      </c>
      <c r="H4622" s="127" t="s">
        <v>920</v>
      </c>
      <c r="I4622" s="127">
        <v>0</v>
      </c>
      <c r="J4622" s="127">
        <v>0</v>
      </c>
      <c r="K4622" s="127">
        <v>0</v>
      </c>
      <c r="L4622" s="67" t="b">
        <f t="shared" si="288"/>
        <v>1</v>
      </c>
      <c r="M4622" s="100">
        <f>IF(L4622=TRUE,(K4622+'NPV Calcs'!$D$14)*About!$B$121,K4622*About!$B$121)</f>
        <v>7.2396401247340254</v>
      </c>
      <c r="N4622" s="100" t="str">
        <f t="shared" si="289"/>
        <v>ngps - T&amp;D</v>
      </c>
      <c r="O4622" s="100" t="str">
        <f t="shared" si="290"/>
        <v>methane capture</v>
      </c>
      <c r="P4622" s="57" t="str">
        <f t="shared" si="291"/>
        <v>ngps - T&amp;D methane capture</v>
      </c>
      <c r="Q4622" s="101">
        <f>(J4622*About!$A$118/1000)*10^12</f>
        <v>0</v>
      </c>
      <c r="R4622" s="102">
        <f>M4622/About!$B$130</f>
        <v>13.621072108568427</v>
      </c>
    </row>
    <row r="4623" spans="1:18" x14ac:dyDescent="0.2">
      <c r="A4623" s="55">
        <v>2020</v>
      </c>
      <c r="B4623" s="127" t="s">
        <v>938</v>
      </c>
      <c r="C4623" s="127" t="s">
        <v>969</v>
      </c>
      <c r="D4623" s="127" t="s">
        <v>913</v>
      </c>
      <c r="E4623" s="127" t="s">
        <v>935</v>
      </c>
      <c r="F4623" s="127" t="s">
        <v>925</v>
      </c>
      <c r="G4623" s="127" t="s">
        <v>916</v>
      </c>
      <c r="H4623" s="127" t="s">
        <v>934</v>
      </c>
      <c r="I4623" s="127">
        <v>0</v>
      </c>
      <c r="J4623" s="127">
        <v>0</v>
      </c>
      <c r="K4623" s="127">
        <v>0</v>
      </c>
      <c r="L4623" s="67" t="b">
        <f t="shared" si="288"/>
        <v>1</v>
      </c>
      <c r="M4623" s="100">
        <f>IF(L4623=TRUE,(K4623+'NPV Calcs'!$D$14)*About!$B$121,K4623*About!$B$121)</f>
        <v>7.2396401247340254</v>
      </c>
      <c r="N4623" s="100" t="str">
        <f t="shared" si="289"/>
        <v>ngps - T&amp;D</v>
      </c>
      <c r="O4623" s="100" t="str">
        <f t="shared" si="290"/>
        <v>methane capture</v>
      </c>
      <c r="P4623" s="57" t="str">
        <f t="shared" si="291"/>
        <v>ngps - T&amp;D methane capture</v>
      </c>
      <c r="Q4623" s="101">
        <f>(J4623*About!$A$118/1000)*10^12</f>
        <v>0</v>
      </c>
      <c r="R4623" s="102">
        <f>M4623/About!$B$130</f>
        <v>13.621072108568427</v>
      </c>
    </row>
    <row r="4624" spans="1:18" x14ac:dyDescent="0.2">
      <c r="A4624" s="55">
        <v>2020</v>
      </c>
      <c r="B4624" s="127" t="s">
        <v>938</v>
      </c>
      <c r="C4624" s="127" t="s">
        <v>969</v>
      </c>
      <c r="D4624" s="127" t="s">
        <v>913</v>
      </c>
      <c r="E4624" s="127" t="s">
        <v>935</v>
      </c>
      <c r="F4624" s="127" t="s">
        <v>925</v>
      </c>
      <c r="G4624" s="127" t="s">
        <v>916</v>
      </c>
      <c r="H4624" s="127" t="s">
        <v>926</v>
      </c>
      <c r="I4624" s="127">
        <v>0</v>
      </c>
      <c r="J4624" s="127">
        <v>0</v>
      </c>
      <c r="K4624" s="127">
        <v>0</v>
      </c>
      <c r="L4624" s="67" t="b">
        <f t="shared" si="288"/>
        <v>1</v>
      </c>
      <c r="M4624" s="100">
        <f>IF(L4624=TRUE,(K4624+'NPV Calcs'!$D$14)*About!$B$121,K4624*About!$B$121)</f>
        <v>7.2396401247340254</v>
      </c>
      <c r="N4624" s="100" t="str">
        <f t="shared" si="289"/>
        <v>ngps - T&amp;D</v>
      </c>
      <c r="O4624" s="100" t="str">
        <f t="shared" si="290"/>
        <v>methane capture</v>
      </c>
      <c r="P4624" s="57" t="str">
        <f t="shared" si="291"/>
        <v>ngps - T&amp;D methane capture</v>
      </c>
      <c r="Q4624" s="101">
        <f>(J4624*About!$A$118/1000)*10^12</f>
        <v>0</v>
      </c>
      <c r="R4624" s="102">
        <f>M4624/About!$B$130</f>
        <v>13.621072108568427</v>
      </c>
    </row>
    <row r="4625" spans="1:18" x14ac:dyDescent="0.2">
      <c r="A4625" s="55">
        <v>2020</v>
      </c>
      <c r="B4625" s="127" t="s">
        <v>938</v>
      </c>
      <c r="C4625" s="127" t="s">
        <v>969</v>
      </c>
      <c r="D4625" s="127" t="s">
        <v>913</v>
      </c>
      <c r="E4625" s="127" t="s">
        <v>935</v>
      </c>
      <c r="F4625" s="127" t="s">
        <v>925</v>
      </c>
      <c r="G4625" s="127" t="s">
        <v>916</v>
      </c>
      <c r="H4625" s="127" t="s">
        <v>1188</v>
      </c>
      <c r="I4625" s="127">
        <v>14.52999973</v>
      </c>
      <c r="J4625" s="127">
        <v>0</v>
      </c>
      <c r="K4625" s="127">
        <v>0</v>
      </c>
      <c r="L4625" s="67" t="b">
        <f t="shared" si="288"/>
        <v>1</v>
      </c>
      <c r="M4625" s="100">
        <f>IF(L4625=TRUE,(K4625+'NPV Calcs'!$D$14)*About!$B$121,K4625*About!$B$121)</f>
        <v>7.2396401247340254</v>
      </c>
      <c r="N4625" s="100" t="str">
        <f t="shared" si="289"/>
        <v>ngps - T&amp;D</v>
      </c>
      <c r="O4625" s="100" t="str">
        <f t="shared" si="290"/>
        <v>methane capture</v>
      </c>
      <c r="P4625" s="57" t="str">
        <f t="shared" si="291"/>
        <v>ngps - T&amp;D methane capture</v>
      </c>
      <c r="Q4625" s="101">
        <f>(J4625*About!$A$118/1000)*10^12</f>
        <v>0</v>
      </c>
      <c r="R4625" s="102">
        <f>M4625/About!$B$130</f>
        <v>13.621072108568427</v>
      </c>
    </row>
    <row r="4626" spans="1:18" x14ac:dyDescent="0.2">
      <c r="A4626" s="55">
        <v>2020</v>
      </c>
      <c r="B4626" s="127" t="s">
        <v>246</v>
      </c>
      <c r="C4626" s="127" t="s">
        <v>969</v>
      </c>
      <c r="D4626" s="127" t="s">
        <v>895</v>
      </c>
      <c r="E4626" s="127" t="s">
        <v>924</v>
      </c>
      <c r="F4626" s="127" t="s">
        <v>925</v>
      </c>
      <c r="G4626" s="127" t="s">
        <v>916</v>
      </c>
      <c r="H4626" s="127" t="s">
        <v>917</v>
      </c>
      <c r="I4626" s="127">
        <v>0</v>
      </c>
      <c r="J4626" s="127">
        <v>0</v>
      </c>
      <c r="K4626" s="127">
        <v>0</v>
      </c>
      <c r="L4626" s="67" t="b">
        <f t="shared" si="288"/>
        <v>1</v>
      </c>
      <c r="M4626" s="100">
        <f>IF(L4626=TRUE,(K4626+'NPV Calcs'!$D$14)*About!$B$121,K4626*About!$B$121)</f>
        <v>7.2396401247340254</v>
      </c>
      <c r="N4626" s="100" t="str">
        <f t="shared" si="289"/>
        <v>ngps - T&amp;D</v>
      </c>
      <c r="O4626" s="100" t="str">
        <f t="shared" si="290"/>
        <v>methane capture</v>
      </c>
      <c r="P4626" s="57" t="str">
        <f t="shared" si="291"/>
        <v>ngps - T&amp;D methane capture</v>
      </c>
      <c r="Q4626" s="101">
        <f>(J4626*About!$A$118/1000)*10^12</f>
        <v>0</v>
      </c>
      <c r="R4626" s="102">
        <f>M4626/About!$B$130</f>
        <v>13.621072108568427</v>
      </c>
    </row>
    <row r="4627" spans="1:18" x14ac:dyDescent="0.2">
      <c r="A4627" s="55">
        <v>2020</v>
      </c>
      <c r="B4627" s="127" t="s">
        <v>246</v>
      </c>
      <c r="C4627" s="127" t="s">
        <v>969</v>
      </c>
      <c r="D4627" s="127" t="s">
        <v>895</v>
      </c>
      <c r="E4627" s="127" t="s">
        <v>924</v>
      </c>
      <c r="F4627" s="127" t="s">
        <v>925</v>
      </c>
      <c r="G4627" s="127" t="s">
        <v>916</v>
      </c>
      <c r="H4627" s="127" t="s">
        <v>936</v>
      </c>
      <c r="I4627" s="127">
        <v>0</v>
      </c>
      <c r="J4627" s="127">
        <v>0</v>
      </c>
      <c r="K4627" s="127">
        <v>0</v>
      </c>
      <c r="L4627" s="67" t="b">
        <f t="shared" si="288"/>
        <v>1</v>
      </c>
      <c r="M4627" s="100">
        <f>IF(L4627=TRUE,(K4627+'NPV Calcs'!$D$14)*About!$B$121,K4627*About!$B$121)</f>
        <v>7.2396401247340254</v>
      </c>
      <c r="N4627" s="100" t="str">
        <f t="shared" si="289"/>
        <v>ngps - T&amp;D</v>
      </c>
      <c r="O4627" s="100" t="str">
        <f t="shared" si="290"/>
        <v>methane capture</v>
      </c>
      <c r="P4627" s="57" t="str">
        <f t="shared" si="291"/>
        <v>ngps - T&amp;D methane capture</v>
      </c>
      <c r="Q4627" s="101">
        <f>(J4627*About!$A$118/1000)*10^12</f>
        <v>0</v>
      </c>
      <c r="R4627" s="102">
        <f>M4627/About!$B$130</f>
        <v>13.621072108568427</v>
      </c>
    </row>
    <row r="4628" spans="1:18" x14ac:dyDescent="0.2">
      <c r="A4628" s="55">
        <v>2020</v>
      </c>
      <c r="B4628" s="127" t="s">
        <v>246</v>
      </c>
      <c r="C4628" s="127" t="s">
        <v>969</v>
      </c>
      <c r="D4628" s="127" t="s">
        <v>895</v>
      </c>
      <c r="E4628" s="127" t="s">
        <v>924</v>
      </c>
      <c r="F4628" s="127" t="s">
        <v>925</v>
      </c>
      <c r="G4628" s="127" t="s">
        <v>916</v>
      </c>
      <c r="H4628" s="127" t="s">
        <v>937</v>
      </c>
      <c r="I4628" s="127">
        <v>0</v>
      </c>
      <c r="J4628" s="127">
        <v>0</v>
      </c>
      <c r="K4628" s="127">
        <v>0</v>
      </c>
      <c r="L4628" s="67" t="b">
        <f t="shared" si="288"/>
        <v>1</v>
      </c>
      <c r="M4628" s="100">
        <f>IF(L4628=TRUE,(K4628+'NPV Calcs'!$D$14)*About!$B$121,K4628*About!$B$121)</f>
        <v>7.2396401247340254</v>
      </c>
      <c r="N4628" s="100" t="str">
        <f t="shared" si="289"/>
        <v>ngps - T&amp;D</v>
      </c>
      <c r="O4628" s="100" t="str">
        <f t="shared" si="290"/>
        <v>methane capture</v>
      </c>
      <c r="P4628" s="57" t="str">
        <f t="shared" si="291"/>
        <v>ngps - T&amp;D methane capture</v>
      </c>
      <c r="Q4628" s="101">
        <f>(J4628*About!$A$118/1000)*10^12</f>
        <v>0</v>
      </c>
      <c r="R4628" s="102">
        <f>M4628/About!$B$130</f>
        <v>13.621072108568427</v>
      </c>
    </row>
    <row r="4629" spans="1:18" x14ac:dyDescent="0.2">
      <c r="A4629" s="55">
        <v>2020</v>
      </c>
      <c r="B4629" s="127" t="s">
        <v>938</v>
      </c>
      <c r="C4629" s="127" t="s">
        <v>969</v>
      </c>
      <c r="D4629" s="127" t="s">
        <v>1187</v>
      </c>
      <c r="E4629" s="127" t="s">
        <v>1187</v>
      </c>
      <c r="F4629" s="127" t="s">
        <v>925</v>
      </c>
      <c r="G4629" s="127" t="s">
        <v>928</v>
      </c>
      <c r="H4629" s="127" t="s">
        <v>936</v>
      </c>
      <c r="I4629" s="127">
        <v>0</v>
      </c>
      <c r="J4629" s="127">
        <v>0</v>
      </c>
      <c r="K4629" s="127">
        <v>0</v>
      </c>
      <c r="L4629" s="67" t="b">
        <f t="shared" si="288"/>
        <v>1</v>
      </c>
      <c r="M4629" s="100">
        <f>IF(L4629=TRUE,(K4629+'NPV Calcs'!$D$14)*About!$B$121,K4629*About!$B$121)</f>
        <v>7.2396401247340254</v>
      </c>
      <c r="N4629" s="100" t="str">
        <f t="shared" si="289"/>
        <v>ngps - T&amp;D</v>
      </c>
      <c r="O4629" s="100" t="str">
        <f t="shared" si="290"/>
        <v>methane capture</v>
      </c>
      <c r="P4629" s="57" t="str">
        <f t="shared" si="291"/>
        <v>ngps - T&amp;D methane capture</v>
      </c>
      <c r="Q4629" s="101">
        <f>(J4629*About!$A$118/1000)*10^12</f>
        <v>0</v>
      </c>
      <c r="R4629" s="102">
        <f>M4629/About!$B$130</f>
        <v>13.621072108568427</v>
      </c>
    </row>
    <row r="4630" spans="1:18" x14ac:dyDescent="0.2">
      <c r="A4630" s="55">
        <v>2020</v>
      </c>
      <c r="B4630" s="127" t="s">
        <v>938</v>
      </c>
      <c r="C4630" s="127" t="s">
        <v>969</v>
      </c>
      <c r="D4630" s="127" t="s">
        <v>1187</v>
      </c>
      <c r="E4630" s="127" t="s">
        <v>1187</v>
      </c>
      <c r="F4630" s="127" t="s">
        <v>915</v>
      </c>
      <c r="G4630" s="127" t="s">
        <v>928</v>
      </c>
      <c r="H4630" s="127" t="s">
        <v>929</v>
      </c>
      <c r="I4630" s="127">
        <v>0</v>
      </c>
      <c r="J4630" s="127">
        <v>0</v>
      </c>
      <c r="K4630" s="127">
        <v>0</v>
      </c>
      <c r="L4630" s="67" t="b">
        <f t="shared" si="288"/>
        <v>1</v>
      </c>
      <c r="M4630" s="100">
        <f>IF(L4630=TRUE,(K4630+'NPV Calcs'!$D$14)*About!$B$121,K4630*About!$B$121)</f>
        <v>7.2396401247340254</v>
      </c>
      <c r="N4630" s="100" t="str">
        <f t="shared" si="289"/>
        <v>ngps - production</v>
      </c>
      <c r="O4630" s="100" t="str">
        <f t="shared" si="290"/>
        <v>methane capture</v>
      </c>
      <c r="P4630" s="57" t="str">
        <f t="shared" si="291"/>
        <v>ngps - production methane capture</v>
      </c>
      <c r="Q4630" s="101">
        <f>(J4630*About!$A$118/1000)*10^12</f>
        <v>0</v>
      </c>
      <c r="R4630" s="102">
        <f>M4630/About!$B$130</f>
        <v>13.621072108568427</v>
      </c>
    </row>
    <row r="4631" spans="1:18" x14ac:dyDescent="0.2">
      <c r="A4631" s="55">
        <v>2020</v>
      </c>
      <c r="B4631" s="127" t="s">
        <v>938</v>
      </c>
      <c r="C4631" s="127" t="s">
        <v>969</v>
      </c>
      <c r="D4631" s="127" t="s">
        <v>913</v>
      </c>
      <c r="E4631" s="127" t="s">
        <v>918</v>
      </c>
      <c r="F4631" s="127" t="s">
        <v>915</v>
      </c>
      <c r="G4631" s="127" t="s">
        <v>916</v>
      </c>
      <c r="H4631" s="127" t="s">
        <v>923</v>
      </c>
      <c r="I4631" s="127">
        <v>0</v>
      </c>
      <c r="J4631" s="127">
        <v>0</v>
      </c>
      <c r="K4631" s="127">
        <v>0</v>
      </c>
      <c r="L4631" s="67" t="b">
        <f t="shared" si="288"/>
        <v>1</v>
      </c>
      <c r="M4631" s="100">
        <f>IF(L4631=TRUE,(K4631+'NPV Calcs'!$D$14)*About!$B$121,K4631*About!$B$121)</f>
        <v>7.2396401247340254</v>
      </c>
      <c r="N4631" s="100" t="str">
        <f t="shared" si="289"/>
        <v>ngps - production</v>
      </c>
      <c r="O4631" s="100" t="str">
        <f t="shared" si="290"/>
        <v>methane capture</v>
      </c>
      <c r="P4631" s="57" t="str">
        <f t="shared" si="291"/>
        <v>ngps - production methane capture</v>
      </c>
      <c r="Q4631" s="101">
        <f>(J4631*About!$A$118/1000)*10^12</f>
        <v>0</v>
      </c>
      <c r="R4631" s="102">
        <f>M4631/About!$B$130</f>
        <v>13.621072108568427</v>
      </c>
    </row>
    <row r="4632" spans="1:18" x14ac:dyDescent="0.2">
      <c r="A4632" s="55">
        <v>2020</v>
      </c>
      <c r="B4632" s="127" t="s">
        <v>938</v>
      </c>
      <c r="C4632" s="127" t="s">
        <v>969</v>
      </c>
      <c r="D4632" s="127" t="s">
        <v>913</v>
      </c>
      <c r="E4632" s="127" t="s">
        <v>918</v>
      </c>
      <c r="F4632" s="127" t="s">
        <v>915</v>
      </c>
      <c r="G4632" s="127" t="s">
        <v>916</v>
      </c>
      <c r="H4632" s="127" t="s">
        <v>933</v>
      </c>
      <c r="I4632" s="127">
        <v>0</v>
      </c>
      <c r="J4632" s="127">
        <v>0</v>
      </c>
      <c r="K4632" s="127">
        <v>0</v>
      </c>
      <c r="L4632" s="67" t="b">
        <f t="shared" si="288"/>
        <v>1</v>
      </c>
      <c r="M4632" s="100">
        <f>IF(L4632=TRUE,(K4632+'NPV Calcs'!$D$14)*About!$B$121,K4632*About!$B$121)</f>
        <v>7.2396401247340254</v>
      </c>
      <c r="N4632" s="100" t="str">
        <f t="shared" si="289"/>
        <v>ngps - production</v>
      </c>
      <c r="O4632" s="100" t="str">
        <f t="shared" si="290"/>
        <v>methane capture</v>
      </c>
      <c r="P4632" s="57" t="str">
        <f t="shared" si="291"/>
        <v>ngps - production methane capture</v>
      </c>
      <c r="Q4632" s="101">
        <f>(J4632*About!$A$118/1000)*10^12</f>
        <v>0</v>
      </c>
      <c r="R4632" s="102">
        <f>M4632/About!$B$130</f>
        <v>13.621072108568427</v>
      </c>
    </row>
    <row r="4633" spans="1:18" x14ac:dyDescent="0.2">
      <c r="A4633" s="55">
        <v>2020</v>
      </c>
      <c r="B4633" s="127" t="s">
        <v>938</v>
      </c>
      <c r="C4633" s="127" t="s">
        <v>969</v>
      </c>
      <c r="D4633" s="127" t="s">
        <v>913</v>
      </c>
      <c r="E4633" s="127" t="s">
        <v>918</v>
      </c>
      <c r="F4633" s="127" t="s">
        <v>915</v>
      </c>
      <c r="G4633" s="127" t="s">
        <v>916</v>
      </c>
      <c r="H4633" s="127" t="s">
        <v>1188</v>
      </c>
      <c r="I4633" s="127">
        <v>0</v>
      </c>
      <c r="J4633" s="127">
        <v>0</v>
      </c>
      <c r="K4633" s="127">
        <v>0</v>
      </c>
      <c r="L4633" s="67" t="b">
        <f t="shared" si="288"/>
        <v>1</v>
      </c>
      <c r="M4633" s="100">
        <f>IF(L4633=TRUE,(K4633+'NPV Calcs'!$D$14)*About!$B$121,K4633*About!$B$121)</f>
        <v>7.2396401247340254</v>
      </c>
      <c r="N4633" s="100" t="str">
        <f t="shared" si="289"/>
        <v>ngps - production</v>
      </c>
      <c r="O4633" s="100" t="str">
        <f t="shared" si="290"/>
        <v>methane capture</v>
      </c>
      <c r="P4633" s="57" t="str">
        <f t="shared" si="291"/>
        <v>ngps - production methane capture</v>
      </c>
      <c r="Q4633" s="101">
        <f>(J4633*About!$A$118/1000)*10^12</f>
        <v>0</v>
      </c>
      <c r="R4633" s="102">
        <f>M4633/About!$B$130</f>
        <v>13.621072108568427</v>
      </c>
    </row>
    <row r="4634" spans="1:18" x14ac:dyDescent="0.2">
      <c r="A4634" s="55">
        <v>2020</v>
      </c>
      <c r="B4634" s="127" t="s">
        <v>938</v>
      </c>
      <c r="C4634" s="127" t="s">
        <v>969</v>
      </c>
      <c r="D4634" s="127" t="s">
        <v>913</v>
      </c>
      <c r="E4634" s="127" t="s">
        <v>918</v>
      </c>
      <c r="F4634" s="127" t="s">
        <v>915</v>
      </c>
      <c r="G4634" s="127" t="s">
        <v>916</v>
      </c>
      <c r="H4634" s="127" t="s">
        <v>929</v>
      </c>
      <c r="I4634" s="127">
        <v>0</v>
      </c>
      <c r="J4634" s="127">
        <v>0</v>
      </c>
      <c r="K4634" s="127">
        <v>0</v>
      </c>
      <c r="L4634" s="67" t="b">
        <f t="shared" si="288"/>
        <v>1</v>
      </c>
      <c r="M4634" s="100">
        <f>IF(L4634=TRUE,(K4634+'NPV Calcs'!$D$14)*About!$B$121,K4634*About!$B$121)</f>
        <v>7.2396401247340254</v>
      </c>
      <c r="N4634" s="100" t="str">
        <f t="shared" si="289"/>
        <v>ngps - production</v>
      </c>
      <c r="O4634" s="100" t="str">
        <f t="shared" si="290"/>
        <v>methane capture</v>
      </c>
      <c r="P4634" s="57" t="str">
        <f t="shared" si="291"/>
        <v>ngps - production methane capture</v>
      </c>
      <c r="Q4634" s="101">
        <f>(J4634*About!$A$118/1000)*10^12</f>
        <v>0</v>
      </c>
      <c r="R4634" s="102">
        <f>M4634/About!$B$130</f>
        <v>13.621072108568427</v>
      </c>
    </row>
    <row r="4635" spans="1:18" x14ac:dyDescent="0.2">
      <c r="A4635" s="55">
        <v>2020</v>
      </c>
      <c r="B4635" s="127" t="s">
        <v>938</v>
      </c>
      <c r="C4635" s="127" t="s">
        <v>969</v>
      </c>
      <c r="D4635" s="127" t="s">
        <v>913</v>
      </c>
      <c r="E4635" s="127" t="s">
        <v>914</v>
      </c>
      <c r="F4635" s="127" t="s">
        <v>915</v>
      </c>
      <c r="G4635" s="127" t="s">
        <v>916</v>
      </c>
      <c r="H4635" s="127" t="s">
        <v>933</v>
      </c>
      <c r="I4635" s="127">
        <v>0</v>
      </c>
      <c r="J4635" s="127">
        <v>0</v>
      </c>
      <c r="K4635" s="127">
        <v>0</v>
      </c>
      <c r="L4635" s="67" t="b">
        <f t="shared" si="288"/>
        <v>1</v>
      </c>
      <c r="M4635" s="100">
        <f>IF(L4635=TRUE,(K4635+'NPV Calcs'!$D$14)*About!$B$121,K4635*About!$B$121)</f>
        <v>7.2396401247340254</v>
      </c>
      <c r="N4635" s="100" t="str">
        <f t="shared" si="289"/>
        <v>ngps - production</v>
      </c>
      <c r="O4635" s="100" t="str">
        <f t="shared" si="290"/>
        <v>methane capture</v>
      </c>
      <c r="P4635" s="57" t="str">
        <f t="shared" si="291"/>
        <v>ngps - production methane capture</v>
      </c>
      <c r="Q4635" s="101">
        <f>(J4635*About!$A$118/1000)*10^12</f>
        <v>0</v>
      </c>
      <c r="R4635" s="102">
        <f>M4635/About!$B$130</f>
        <v>13.621072108568427</v>
      </c>
    </row>
    <row r="4636" spans="1:18" x14ac:dyDescent="0.2">
      <c r="A4636" s="55">
        <v>2020</v>
      </c>
      <c r="B4636" s="127" t="s">
        <v>938</v>
      </c>
      <c r="C4636" s="127" t="s">
        <v>969</v>
      </c>
      <c r="D4636" s="127" t="s">
        <v>913</v>
      </c>
      <c r="E4636" s="127" t="s">
        <v>914</v>
      </c>
      <c r="F4636" s="127" t="s">
        <v>915</v>
      </c>
      <c r="G4636" s="127" t="s">
        <v>916</v>
      </c>
      <c r="H4636" s="127" t="s">
        <v>938</v>
      </c>
      <c r="I4636" s="127">
        <v>0</v>
      </c>
      <c r="J4636" s="127">
        <v>0</v>
      </c>
      <c r="K4636" s="127">
        <v>0</v>
      </c>
      <c r="L4636" s="67" t="b">
        <f t="shared" si="288"/>
        <v>1</v>
      </c>
      <c r="M4636" s="100">
        <f>IF(L4636=TRUE,(K4636+'NPV Calcs'!$D$14)*About!$B$121,K4636*About!$B$121)</f>
        <v>7.2396401247340254</v>
      </c>
      <c r="N4636" s="100" t="str">
        <f t="shared" si="289"/>
        <v>ngps - production</v>
      </c>
      <c r="O4636" s="100" t="str">
        <f t="shared" si="290"/>
        <v>methane capture</v>
      </c>
      <c r="P4636" s="57" t="str">
        <f t="shared" si="291"/>
        <v>ngps - production methane capture</v>
      </c>
      <c r="Q4636" s="101">
        <f>(J4636*About!$A$118/1000)*10^12</f>
        <v>0</v>
      </c>
      <c r="R4636" s="102">
        <f>M4636/About!$B$130</f>
        <v>13.621072108568427</v>
      </c>
    </row>
    <row r="4637" spans="1:18" x14ac:dyDescent="0.2">
      <c r="A4637" s="55">
        <v>2020</v>
      </c>
      <c r="B4637" s="127" t="s">
        <v>938</v>
      </c>
      <c r="C4637" s="127" t="s">
        <v>969</v>
      </c>
      <c r="D4637" s="127" t="s">
        <v>913</v>
      </c>
      <c r="E4637" s="127" t="s">
        <v>914</v>
      </c>
      <c r="F4637" s="127" t="s">
        <v>915</v>
      </c>
      <c r="G4637" s="127" t="s">
        <v>916</v>
      </c>
      <c r="H4637" s="127" t="s">
        <v>923</v>
      </c>
      <c r="I4637" s="127">
        <v>0</v>
      </c>
      <c r="J4637" s="127">
        <v>0</v>
      </c>
      <c r="K4637" s="127">
        <v>0</v>
      </c>
      <c r="L4637" s="67" t="b">
        <f t="shared" si="288"/>
        <v>1</v>
      </c>
      <c r="M4637" s="100">
        <f>IF(L4637=TRUE,(K4637+'NPV Calcs'!$D$14)*About!$B$121,K4637*About!$B$121)</f>
        <v>7.2396401247340254</v>
      </c>
      <c r="N4637" s="100" t="str">
        <f t="shared" si="289"/>
        <v>ngps - production</v>
      </c>
      <c r="O4637" s="100" t="str">
        <f t="shared" si="290"/>
        <v>methane capture</v>
      </c>
      <c r="P4637" s="57" t="str">
        <f t="shared" si="291"/>
        <v>ngps - production methane capture</v>
      </c>
      <c r="Q4637" s="101">
        <f>(J4637*About!$A$118/1000)*10^12</f>
        <v>0</v>
      </c>
      <c r="R4637" s="102">
        <f>M4637/About!$B$130</f>
        <v>13.621072108568427</v>
      </c>
    </row>
    <row r="4638" spans="1:18" x14ac:dyDescent="0.2">
      <c r="A4638" s="55">
        <v>2020</v>
      </c>
      <c r="B4638" s="127" t="s">
        <v>938</v>
      </c>
      <c r="C4638" s="127" t="s">
        <v>969</v>
      </c>
      <c r="D4638" s="127" t="s">
        <v>913</v>
      </c>
      <c r="E4638" s="127" t="s">
        <v>914</v>
      </c>
      <c r="F4638" s="127" t="s">
        <v>915</v>
      </c>
      <c r="G4638" s="127" t="s">
        <v>916</v>
      </c>
      <c r="H4638" s="127" t="s">
        <v>1188</v>
      </c>
      <c r="I4638" s="127">
        <v>18.590000150000002</v>
      </c>
      <c r="J4638" s="127">
        <v>0</v>
      </c>
      <c r="K4638" s="127">
        <v>0</v>
      </c>
      <c r="L4638" s="67" t="b">
        <f t="shared" si="288"/>
        <v>1</v>
      </c>
      <c r="M4638" s="100">
        <f>IF(L4638=TRUE,(K4638+'NPV Calcs'!$D$14)*About!$B$121,K4638*About!$B$121)</f>
        <v>7.2396401247340254</v>
      </c>
      <c r="N4638" s="100" t="str">
        <f t="shared" si="289"/>
        <v>ngps - production</v>
      </c>
      <c r="O4638" s="100" t="str">
        <f t="shared" si="290"/>
        <v>methane capture</v>
      </c>
      <c r="P4638" s="57" t="str">
        <f t="shared" si="291"/>
        <v>ngps - production methane capture</v>
      </c>
      <c r="Q4638" s="101">
        <f>(J4638*About!$A$118/1000)*10^12</f>
        <v>0</v>
      </c>
      <c r="R4638" s="102">
        <f>M4638/About!$B$130</f>
        <v>13.621072108568427</v>
      </c>
    </row>
    <row r="4639" spans="1:18" x14ac:dyDescent="0.2">
      <c r="A4639" s="55">
        <v>2020</v>
      </c>
      <c r="B4639" s="127" t="s">
        <v>938</v>
      </c>
      <c r="C4639" s="127" t="s">
        <v>969</v>
      </c>
      <c r="D4639" s="127" t="s">
        <v>913</v>
      </c>
      <c r="E4639" s="127" t="s">
        <v>914</v>
      </c>
      <c r="F4639" s="127" t="s">
        <v>915</v>
      </c>
      <c r="G4639" s="127" t="s">
        <v>916</v>
      </c>
      <c r="H4639" s="127" t="s">
        <v>929</v>
      </c>
      <c r="I4639" s="127">
        <v>0</v>
      </c>
      <c r="J4639" s="127">
        <v>0</v>
      </c>
      <c r="K4639" s="127">
        <v>0</v>
      </c>
      <c r="L4639" s="67" t="b">
        <f t="shared" si="288"/>
        <v>1</v>
      </c>
      <c r="M4639" s="100">
        <f>IF(L4639=TRUE,(K4639+'NPV Calcs'!$D$14)*About!$B$121,K4639*About!$B$121)</f>
        <v>7.2396401247340254</v>
      </c>
      <c r="N4639" s="100" t="str">
        <f t="shared" si="289"/>
        <v>ngps - production</v>
      </c>
      <c r="O4639" s="100" t="str">
        <f t="shared" si="290"/>
        <v>methane capture</v>
      </c>
      <c r="P4639" s="57" t="str">
        <f t="shared" si="291"/>
        <v>ngps - production methane capture</v>
      </c>
      <c r="Q4639" s="101">
        <f>(J4639*About!$A$118/1000)*10^12</f>
        <v>0</v>
      </c>
      <c r="R4639" s="102">
        <f>M4639/About!$B$130</f>
        <v>13.621072108568427</v>
      </c>
    </row>
    <row r="4640" spans="1:18" x14ac:dyDescent="0.2">
      <c r="A4640" s="55">
        <v>2020</v>
      </c>
      <c r="B4640" s="127" t="s">
        <v>246</v>
      </c>
      <c r="C4640" s="127" t="s">
        <v>969</v>
      </c>
      <c r="D4640" s="127" t="s">
        <v>895</v>
      </c>
      <c r="E4640" s="127" t="s">
        <v>921</v>
      </c>
      <c r="F4640" s="127" t="s">
        <v>915</v>
      </c>
      <c r="G4640" s="127" t="s">
        <v>916</v>
      </c>
      <c r="H4640" s="127" t="s">
        <v>938</v>
      </c>
      <c r="I4640" s="127">
        <v>0</v>
      </c>
      <c r="J4640" s="127">
        <v>0</v>
      </c>
      <c r="K4640" s="127">
        <v>0</v>
      </c>
      <c r="L4640" s="67" t="b">
        <f t="shared" si="288"/>
        <v>1</v>
      </c>
      <c r="M4640" s="100">
        <f>IF(L4640=TRUE,(K4640+'NPV Calcs'!$D$14)*About!$B$121,K4640*About!$B$121)</f>
        <v>7.2396401247340254</v>
      </c>
      <c r="N4640" s="100" t="str">
        <f t="shared" si="289"/>
        <v>ngps - production</v>
      </c>
      <c r="O4640" s="100" t="str">
        <f t="shared" si="290"/>
        <v>methane capture</v>
      </c>
      <c r="P4640" s="57" t="str">
        <f t="shared" si="291"/>
        <v>ngps - production methane capture</v>
      </c>
      <c r="Q4640" s="101">
        <f>(J4640*About!$A$118/1000)*10^12</f>
        <v>0</v>
      </c>
      <c r="R4640" s="102">
        <f>M4640/About!$B$130</f>
        <v>13.621072108568427</v>
      </c>
    </row>
    <row r="4641" spans="1:18" x14ac:dyDescent="0.2">
      <c r="A4641" s="55">
        <v>2020</v>
      </c>
      <c r="B4641" s="127" t="s">
        <v>246</v>
      </c>
      <c r="C4641" s="127" t="s">
        <v>969</v>
      </c>
      <c r="D4641" s="127" t="s">
        <v>895</v>
      </c>
      <c r="E4641" s="127" t="s">
        <v>921</v>
      </c>
      <c r="F4641" s="127" t="s">
        <v>915</v>
      </c>
      <c r="G4641" s="127" t="s">
        <v>916</v>
      </c>
      <c r="H4641" s="127" t="s">
        <v>923</v>
      </c>
      <c r="I4641" s="127">
        <v>0</v>
      </c>
      <c r="J4641" s="127">
        <v>0</v>
      </c>
      <c r="K4641" s="127">
        <v>0</v>
      </c>
      <c r="L4641" s="67" t="b">
        <f t="shared" si="288"/>
        <v>0</v>
      </c>
      <c r="M4641" s="100">
        <f>IF(L4641=TRUE,(K4641+'NPV Calcs'!$D$14)*About!$B$121,K4641*About!$B$121)</f>
        <v>0</v>
      </c>
      <c r="N4641" s="100" t="str">
        <f t="shared" si="289"/>
        <v>ngps - production</v>
      </c>
      <c r="O4641" s="100" t="str">
        <f t="shared" si="290"/>
        <v>methane capture</v>
      </c>
      <c r="P4641" s="57" t="str">
        <f t="shared" si="291"/>
        <v>ngps - production methane capture</v>
      </c>
      <c r="Q4641" s="101">
        <f>(J4641*About!$A$118/1000)*10^12</f>
        <v>0</v>
      </c>
      <c r="R4641" s="102">
        <f>M4641/About!$B$130</f>
        <v>0</v>
      </c>
    </row>
    <row r="4642" spans="1:18" x14ac:dyDescent="0.2">
      <c r="A4642" s="55">
        <v>2020</v>
      </c>
      <c r="B4642" s="127" t="s">
        <v>246</v>
      </c>
      <c r="C4642" s="127" t="s">
        <v>969</v>
      </c>
      <c r="D4642" s="127" t="s">
        <v>895</v>
      </c>
      <c r="E4642" s="127" t="s">
        <v>921</v>
      </c>
      <c r="F4642" s="127" t="s">
        <v>915</v>
      </c>
      <c r="G4642" s="127" t="s">
        <v>930</v>
      </c>
      <c r="H4642" s="127" t="s">
        <v>931</v>
      </c>
      <c r="I4642" s="127">
        <v>0</v>
      </c>
      <c r="J4642" s="127">
        <v>0</v>
      </c>
      <c r="K4642" s="127">
        <v>0</v>
      </c>
      <c r="L4642" s="67" t="b">
        <f t="shared" si="288"/>
        <v>1</v>
      </c>
      <c r="M4642" s="100">
        <f>IF(L4642=TRUE,(K4642+'NPV Calcs'!$D$14)*About!$B$121,K4642*About!$B$121)</f>
        <v>7.2396401247340254</v>
      </c>
      <c r="N4642" s="100" t="str">
        <f t="shared" si="289"/>
        <v>ngps - production</v>
      </c>
      <c r="O4642" s="100" t="str">
        <f t="shared" si="290"/>
        <v>methane destruction</v>
      </c>
      <c r="P4642" s="57" t="str">
        <f t="shared" si="291"/>
        <v>ngps - production methane destruction</v>
      </c>
      <c r="Q4642" s="101">
        <f>(J4642*About!$A$118/1000)*10^12</f>
        <v>0</v>
      </c>
      <c r="R4642" s="102">
        <f>M4642/About!$B$130</f>
        <v>13.621072108568427</v>
      </c>
    </row>
    <row r="4643" spans="1:18" x14ac:dyDescent="0.2">
      <c r="A4643" s="55">
        <v>2020</v>
      </c>
      <c r="B4643" s="127" t="s">
        <v>246</v>
      </c>
      <c r="C4643" s="127" t="s">
        <v>969</v>
      </c>
      <c r="D4643" s="127" t="s">
        <v>895</v>
      </c>
      <c r="E4643" s="127" t="s">
        <v>921</v>
      </c>
      <c r="F4643" s="127" t="s">
        <v>915</v>
      </c>
      <c r="G4643" s="127" t="s">
        <v>916</v>
      </c>
      <c r="H4643" s="127" t="s">
        <v>1188</v>
      </c>
      <c r="I4643" s="127">
        <v>1.309999943</v>
      </c>
      <c r="J4643" s="127">
        <v>0</v>
      </c>
      <c r="K4643" s="127">
        <v>0</v>
      </c>
      <c r="L4643" s="67" t="b">
        <f t="shared" si="288"/>
        <v>1</v>
      </c>
      <c r="M4643" s="100">
        <f>IF(L4643=TRUE,(K4643+'NPV Calcs'!$D$14)*About!$B$121,K4643*About!$B$121)</f>
        <v>7.2396401247340254</v>
      </c>
      <c r="N4643" s="100" t="str">
        <f t="shared" si="289"/>
        <v>ngps - production</v>
      </c>
      <c r="O4643" s="100" t="str">
        <f t="shared" si="290"/>
        <v>methane capture</v>
      </c>
      <c r="P4643" s="57" t="str">
        <f t="shared" si="291"/>
        <v>ngps - production methane capture</v>
      </c>
      <c r="Q4643" s="101">
        <f>(J4643*About!$A$118/1000)*10^12</f>
        <v>0</v>
      </c>
      <c r="R4643" s="102">
        <f>M4643/About!$B$130</f>
        <v>13.621072108568427</v>
      </c>
    </row>
    <row r="4644" spans="1:18" x14ac:dyDescent="0.2">
      <c r="A4644" s="55">
        <v>2020</v>
      </c>
      <c r="B4644" s="127" t="s">
        <v>246</v>
      </c>
      <c r="C4644" s="127" t="s">
        <v>969</v>
      </c>
      <c r="D4644" s="127" t="s">
        <v>895</v>
      </c>
      <c r="E4644" s="127" t="s">
        <v>921</v>
      </c>
      <c r="F4644" s="127" t="s">
        <v>915</v>
      </c>
      <c r="G4644" s="127" t="s">
        <v>916</v>
      </c>
      <c r="H4644" s="127" t="s">
        <v>929</v>
      </c>
      <c r="I4644" s="127">
        <v>0</v>
      </c>
      <c r="J4644" s="127">
        <v>0</v>
      </c>
      <c r="K4644" s="127">
        <v>0</v>
      </c>
      <c r="L4644" s="67" t="b">
        <f t="shared" si="288"/>
        <v>1</v>
      </c>
      <c r="M4644" s="100">
        <f>IF(L4644=TRUE,(K4644+'NPV Calcs'!$D$14)*About!$B$121,K4644*About!$B$121)</f>
        <v>7.2396401247340254</v>
      </c>
      <c r="N4644" s="100" t="str">
        <f t="shared" si="289"/>
        <v>ngps - production</v>
      </c>
      <c r="O4644" s="100" t="str">
        <f t="shared" si="290"/>
        <v>methane capture</v>
      </c>
      <c r="P4644" s="57" t="str">
        <f t="shared" si="291"/>
        <v>ngps - production methane capture</v>
      </c>
      <c r="Q4644" s="101">
        <f>(J4644*About!$A$118/1000)*10^12</f>
        <v>0</v>
      </c>
      <c r="R4644" s="102">
        <f>M4644/About!$B$130</f>
        <v>13.621072108568427</v>
      </c>
    </row>
    <row r="4645" spans="1:18" x14ac:dyDescent="0.2">
      <c r="A4645" s="55">
        <v>2020</v>
      </c>
      <c r="B4645" s="127" t="s">
        <v>246</v>
      </c>
      <c r="C4645" s="127" t="s">
        <v>969</v>
      </c>
      <c r="D4645" s="127" t="s">
        <v>913</v>
      </c>
      <c r="E4645" s="127" t="s">
        <v>935</v>
      </c>
      <c r="F4645" s="127" t="s">
        <v>925</v>
      </c>
      <c r="G4645" s="127" t="s">
        <v>916</v>
      </c>
      <c r="H4645" s="127" t="s">
        <v>933</v>
      </c>
      <c r="I4645" s="127">
        <v>0</v>
      </c>
      <c r="J4645" s="127">
        <v>0</v>
      </c>
      <c r="K4645" s="127">
        <v>0</v>
      </c>
      <c r="L4645" s="67" t="b">
        <f t="shared" si="288"/>
        <v>1</v>
      </c>
      <c r="M4645" s="100">
        <f>IF(L4645=TRUE,(K4645+'NPV Calcs'!$D$14)*About!$B$121,K4645*About!$B$121)</f>
        <v>7.2396401247340254</v>
      </c>
      <c r="N4645" s="100" t="str">
        <f t="shared" si="289"/>
        <v>ngps - T&amp;D</v>
      </c>
      <c r="O4645" s="100" t="str">
        <f t="shared" si="290"/>
        <v>methane capture</v>
      </c>
      <c r="P4645" s="57" t="str">
        <f t="shared" si="291"/>
        <v>ngps - T&amp;D methane capture</v>
      </c>
      <c r="Q4645" s="101">
        <f>(J4645*About!$A$118/1000)*10^12</f>
        <v>0</v>
      </c>
      <c r="R4645" s="102">
        <f>M4645/About!$B$130</f>
        <v>13.621072108568427</v>
      </c>
    </row>
    <row r="4646" spans="1:18" x14ac:dyDescent="0.2">
      <c r="A4646" s="55">
        <v>2020</v>
      </c>
      <c r="B4646" s="127" t="s">
        <v>246</v>
      </c>
      <c r="C4646" s="127" t="s">
        <v>969</v>
      </c>
      <c r="D4646" s="127" t="s">
        <v>913</v>
      </c>
      <c r="E4646" s="127" t="s">
        <v>935</v>
      </c>
      <c r="F4646" s="127" t="s">
        <v>925</v>
      </c>
      <c r="G4646" s="127" t="s">
        <v>916</v>
      </c>
      <c r="H4646" s="127" t="s">
        <v>938</v>
      </c>
      <c r="I4646" s="127">
        <v>0</v>
      </c>
      <c r="J4646" s="127">
        <v>0</v>
      </c>
      <c r="K4646" s="127">
        <v>0</v>
      </c>
      <c r="L4646" s="67" t="b">
        <f t="shared" si="288"/>
        <v>1</v>
      </c>
      <c r="M4646" s="100">
        <f>IF(L4646=TRUE,(K4646+'NPV Calcs'!$D$14)*About!$B$121,K4646*About!$B$121)</f>
        <v>7.2396401247340254</v>
      </c>
      <c r="N4646" s="100" t="str">
        <f t="shared" si="289"/>
        <v>ngps - T&amp;D</v>
      </c>
      <c r="O4646" s="100" t="str">
        <f t="shared" si="290"/>
        <v>methane capture</v>
      </c>
      <c r="P4646" s="57" t="str">
        <f t="shared" si="291"/>
        <v>ngps - T&amp;D methane capture</v>
      </c>
      <c r="Q4646" s="101">
        <f>(J4646*About!$A$118/1000)*10^12</f>
        <v>0</v>
      </c>
      <c r="R4646" s="102">
        <f>M4646/About!$B$130</f>
        <v>13.621072108568427</v>
      </c>
    </row>
    <row r="4647" spans="1:18" x14ac:dyDescent="0.2">
      <c r="A4647" s="55">
        <v>2020</v>
      </c>
      <c r="B4647" s="127" t="s">
        <v>246</v>
      </c>
      <c r="C4647" s="127" t="s">
        <v>969</v>
      </c>
      <c r="D4647" s="127" t="s">
        <v>913</v>
      </c>
      <c r="E4647" s="127" t="s">
        <v>935</v>
      </c>
      <c r="F4647" s="127" t="s">
        <v>925</v>
      </c>
      <c r="G4647" s="127" t="s">
        <v>916</v>
      </c>
      <c r="H4647" s="127" t="s">
        <v>923</v>
      </c>
      <c r="I4647" s="127">
        <v>0</v>
      </c>
      <c r="J4647" s="127">
        <v>0</v>
      </c>
      <c r="K4647" s="127">
        <v>0</v>
      </c>
      <c r="L4647" s="67" t="b">
        <f t="shared" si="288"/>
        <v>1</v>
      </c>
      <c r="M4647" s="100">
        <f>IF(L4647=TRUE,(K4647+'NPV Calcs'!$D$14)*About!$B$121,K4647*About!$B$121)</f>
        <v>7.2396401247340254</v>
      </c>
      <c r="N4647" s="100" t="str">
        <f t="shared" si="289"/>
        <v>ngps - T&amp;D</v>
      </c>
      <c r="O4647" s="100" t="str">
        <f t="shared" si="290"/>
        <v>methane capture</v>
      </c>
      <c r="P4647" s="57" t="str">
        <f t="shared" si="291"/>
        <v>ngps - T&amp;D methane capture</v>
      </c>
      <c r="Q4647" s="101">
        <f>(J4647*About!$A$118/1000)*10^12</f>
        <v>0</v>
      </c>
      <c r="R4647" s="102">
        <f>M4647/About!$B$130</f>
        <v>13.621072108568427</v>
      </c>
    </row>
    <row r="4648" spans="1:18" x14ac:dyDescent="0.2">
      <c r="A4648" s="55">
        <v>2020</v>
      </c>
      <c r="B4648" s="127" t="s">
        <v>246</v>
      </c>
      <c r="C4648" s="127" t="s">
        <v>969</v>
      </c>
      <c r="D4648" s="127" t="s">
        <v>913</v>
      </c>
      <c r="E4648" s="127" t="s">
        <v>935</v>
      </c>
      <c r="F4648" s="127" t="s">
        <v>925</v>
      </c>
      <c r="G4648" s="127" t="s">
        <v>916</v>
      </c>
      <c r="H4648" s="127" t="s">
        <v>920</v>
      </c>
      <c r="I4648" s="127">
        <v>0</v>
      </c>
      <c r="J4648" s="127">
        <v>0</v>
      </c>
      <c r="K4648" s="127">
        <v>0</v>
      </c>
      <c r="L4648" s="67" t="b">
        <f t="shared" si="288"/>
        <v>1</v>
      </c>
      <c r="M4648" s="100">
        <f>IF(L4648=TRUE,(K4648+'NPV Calcs'!$D$14)*About!$B$121,K4648*About!$B$121)</f>
        <v>7.2396401247340254</v>
      </c>
      <c r="N4648" s="100" t="str">
        <f t="shared" si="289"/>
        <v>ngps - T&amp;D</v>
      </c>
      <c r="O4648" s="100" t="str">
        <f t="shared" si="290"/>
        <v>methane capture</v>
      </c>
      <c r="P4648" s="57" t="str">
        <f t="shared" si="291"/>
        <v>ngps - T&amp;D methane capture</v>
      </c>
      <c r="Q4648" s="101">
        <f>(J4648*About!$A$118/1000)*10^12</f>
        <v>0</v>
      </c>
      <c r="R4648" s="102">
        <f>M4648/About!$B$130</f>
        <v>13.621072108568427</v>
      </c>
    </row>
    <row r="4649" spans="1:18" x14ac:dyDescent="0.2">
      <c r="A4649" s="55">
        <v>2020</v>
      </c>
      <c r="B4649" s="127" t="s">
        <v>246</v>
      </c>
      <c r="C4649" s="127" t="s">
        <v>969</v>
      </c>
      <c r="D4649" s="127" t="s">
        <v>913</v>
      </c>
      <c r="E4649" s="127" t="s">
        <v>935</v>
      </c>
      <c r="F4649" s="127" t="s">
        <v>925</v>
      </c>
      <c r="G4649" s="127" t="s">
        <v>916</v>
      </c>
      <c r="H4649" s="127" t="s">
        <v>934</v>
      </c>
      <c r="I4649" s="127">
        <v>0</v>
      </c>
      <c r="J4649" s="127">
        <v>0</v>
      </c>
      <c r="K4649" s="127">
        <v>0</v>
      </c>
      <c r="L4649" s="67" t="b">
        <f t="shared" si="288"/>
        <v>1</v>
      </c>
      <c r="M4649" s="100">
        <f>IF(L4649=TRUE,(K4649+'NPV Calcs'!$D$14)*About!$B$121,K4649*About!$B$121)</f>
        <v>7.2396401247340254</v>
      </c>
      <c r="N4649" s="100" t="str">
        <f t="shared" si="289"/>
        <v>ngps - T&amp;D</v>
      </c>
      <c r="O4649" s="100" t="str">
        <f t="shared" si="290"/>
        <v>methane capture</v>
      </c>
      <c r="P4649" s="57" t="str">
        <f t="shared" si="291"/>
        <v>ngps - T&amp;D methane capture</v>
      </c>
      <c r="Q4649" s="101">
        <f>(J4649*About!$A$118/1000)*10^12</f>
        <v>0</v>
      </c>
      <c r="R4649" s="102">
        <f>M4649/About!$B$130</f>
        <v>13.621072108568427</v>
      </c>
    </row>
    <row r="4650" spans="1:18" x14ac:dyDescent="0.2">
      <c r="A4650" s="55">
        <v>2020</v>
      </c>
      <c r="B4650" s="127" t="s">
        <v>246</v>
      </c>
      <c r="C4650" s="127" t="s">
        <v>969</v>
      </c>
      <c r="D4650" s="127" t="s">
        <v>913</v>
      </c>
      <c r="E4650" s="127" t="s">
        <v>935</v>
      </c>
      <c r="F4650" s="127" t="s">
        <v>925</v>
      </c>
      <c r="G4650" s="127" t="s">
        <v>916</v>
      </c>
      <c r="H4650" s="127" t="s">
        <v>926</v>
      </c>
      <c r="I4650" s="127">
        <v>0</v>
      </c>
      <c r="J4650" s="127">
        <v>0</v>
      </c>
      <c r="K4650" s="127">
        <v>0</v>
      </c>
      <c r="L4650" s="67" t="b">
        <f t="shared" si="288"/>
        <v>1</v>
      </c>
      <c r="M4650" s="100">
        <f>IF(L4650=TRUE,(K4650+'NPV Calcs'!$D$14)*About!$B$121,K4650*About!$B$121)</f>
        <v>7.2396401247340254</v>
      </c>
      <c r="N4650" s="100" t="str">
        <f t="shared" si="289"/>
        <v>ngps - T&amp;D</v>
      </c>
      <c r="O4650" s="100" t="str">
        <f t="shared" si="290"/>
        <v>methane capture</v>
      </c>
      <c r="P4650" s="57" t="str">
        <f t="shared" si="291"/>
        <v>ngps - T&amp;D methane capture</v>
      </c>
      <c r="Q4650" s="101">
        <f>(J4650*About!$A$118/1000)*10^12</f>
        <v>0</v>
      </c>
      <c r="R4650" s="102">
        <f>M4650/About!$B$130</f>
        <v>13.621072108568427</v>
      </c>
    </row>
    <row r="4651" spans="1:18" x14ac:dyDescent="0.2">
      <c r="A4651" s="55">
        <v>2020</v>
      </c>
      <c r="B4651" s="127" t="s">
        <v>246</v>
      </c>
      <c r="C4651" s="127" t="s">
        <v>969</v>
      </c>
      <c r="D4651" s="127" t="s">
        <v>913</v>
      </c>
      <c r="E4651" s="127" t="s">
        <v>935</v>
      </c>
      <c r="F4651" s="127" t="s">
        <v>925</v>
      </c>
      <c r="G4651" s="127" t="s">
        <v>916</v>
      </c>
      <c r="H4651" s="127" t="s">
        <v>1188</v>
      </c>
      <c r="I4651" s="127">
        <v>1.3600000139999999</v>
      </c>
      <c r="J4651" s="127">
        <v>0</v>
      </c>
      <c r="K4651" s="127">
        <v>0</v>
      </c>
      <c r="L4651" s="67" t="b">
        <f t="shared" si="288"/>
        <v>1</v>
      </c>
      <c r="M4651" s="100">
        <f>IF(L4651=TRUE,(K4651+'NPV Calcs'!$D$14)*About!$B$121,K4651*About!$B$121)</f>
        <v>7.2396401247340254</v>
      </c>
      <c r="N4651" s="100" t="str">
        <f t="shared" si="289"/>
        <v>ngps - T&amp;D</v>
      </c>
      <c r="O4651" s="100" t="str">
        <f t="shared" si="290"/>
        <v>methane capture</v>
      </c>
      <c r="P4651" s="57" t="str">
        <f t="shared" si="291"/>
        <v>ngps - T&amp;D methane capture</v>
      </c>
      <c r="Q4651" s="101">
        <f>(J4651*About!$A$118/1000)*10^12</f>
        <v>0</v>
      </c>
      <c r="R4651" s="102">
        <f>M4651/About!$B$130</f>
        <v>13.621072108568427</v>
      </c>
    </row>
    <row r="4652" spans="1:18" x14ac:dyDescent="0.2">
      <c r="A4652" s="55">
        <v>2020</v>
      </c>
      <c r="B4652" s="127" t="s">
        <v>246</v>
      </c>
      <c r="C4652" s="127" t="s">
        <v>969</v>
      </c>
      <c r="D4652" s="127" t="s">
        <v>913</v>
      </c>
      <c r="E4652" s="127" t="s">
        <v>922</v>
      </c>
      <c r="F4652" s="127" t="s">
        <v>915</v>
      </c>
      <c r="G4652" s="127" t="s">
        <v>928</v>
      </c>
      <c r="H4652" s="127" t="s">
        <v>929</v>
      </c>
      <c r="I4652" s="127">
        <v>0</v>
      </c>
      <c r="J4652" s="127">
        <v>0</v>
      </c>
      <c r="K4652" s="127">
        <v>0</v>
      </c>
      <c r="L4652" s="67" t="b">
        <f t="shared" si="288"/>
        <v>0</v>
      </c>
      <c r="M4652" s="100">
        <f>IF(L4652=TRUE,(K4652+'NPV Calcs'!$D$14)*About!$B$121,K4652*About!$B$121)</f>
        <v>0</v>
      </c>
      <c r="N4652" s="100" t="str">
        <f t="shared" si="289"/>
        <v>ngps - production</v>
      </c>
      <c r="O4652" s="100" t="str">
        <f t="shared" si="290"/>
        <v>methane capture</v>
      </c>
      <c r="P4652" s="57" t="str">
        <f t="shared" si="291"/>
        <v>ngps - production methane capture</v>
      </c>
      <c r="Q4652" s="101">
        <f>(J4652*About!$A$118/1000)*10^12</f>
        <v>0</v>
      </c>
      <c r="R4652" s="102">
        <f>M4652/About!$B$130</f>
        <v>0</v>
      </c>
    </row>
    <row r="4653" spans="1:18" x14ac:dyDescent="0.2">
      <c r="A4653" s="55">
        <v>2020</v>
      </c>
      <c r="B4653" s="127" t="s">
        <v>246</v>
      </c>
      <c r="C4653" s="127" t="s">
        <v>969</v>
      </c>
      <c r="D4653" s="127" t="s">
        <v>913</v>
      </c>
      <c r="E4653" s="127" t="s">
        <v>922</v>
      </c>
      <c r="F4653" s="127" t="s">
        <v>915</v>
      </c>
      <c r="G4653" s="127" t="s">
        <v>930</v>
      </c>
      <c r="H4653" s="127" t="s">
        <v>931</v>
      </c>
      <c r="I4653" s="127">
        <v>0</v>
      </c>
      <c r="J4653" s="127">
        <v>0</v>
      </c>
      <c r="K4653" s="127">
        <v>0</v>
      </c>
      <c r="L4653" s="67" t="b">
        <f t="shared" si="288"/>
        <v>1</v>
      </c>
      <c r="M4653" s="100">
        <f>IF(L4653=TRUE,(K4653+'NPV Calcs'!$D$14)*About!$B$121,K4653*About!$B$121)</f>
        <v>7.2396401247340254</v>
      </c>
      <c r="N4653" s="100" t="str">
        <f t="shared" si="289"/>
        <v>ngps - production</v>
      </c>
      <c r="O4653" s="100" t="str">
        <f t="shared" si="290"/>
        <v>methane destruction</v>
      </c>
      <c r="P4653" s="57" t="str">
        <f t="shared" si="291"/>
        <v>ngps - production methane destruction</v>
      </c>
      <c r="Q4653" s="101">
        <f>(J4653*About!$A$118/1000)*10^12</f>
        <v>0</v>
      </c>
      <c r="R4653" s="102">
        <f>M4653/About!$B$130</f>
        <v>13.621072108568427</v>
      </c>
    </row>
    <row r="4654" spans="1:18" x14ac:dyDescent="0.2">
      <c r="A4654" s="55">
        <v>2020</v>
      </c>
      <c r="B4654" s="127" t="s">
        <v>246</v>
      </c>
      <c r="C4654" s="127" t="s">
        <v>969</v>
      </c>
      <c r="D4654" s="127" t="s">
        <v>913</v>
      </c>
      <c r="E4654" s="127" t="s">
        <v>922</v>
      </c>
      <c r="F4654" s="127" t="s">
        <v>915</v>
      </c>
      <c r="G4654" s="127" t="s">
        <v>916</v>
      </c>
      <c r="H4654" s="127" t="s">
        <v>917</v>
      </c>
      <c r="I4654" s="127">
        <v>0</v>
      </c>
      <c r="J4654" s="127">
        <v>0</v>
      </c>
      <c r="K4654" s="127">
        <v>0</v>
      </c>
      <c r="L4654" s="67" t="b">
        <f t="shared" si="288"/>
        <v>1</v>
      </c>
      <c r="M4654" s="100">
        <f>IF(L4654=TRUE,(K4654+'NPV Calcs'!$D$14)*About!$B$121,K4654*About!$B$121)</f>
        <v>7.2396401247340254</v>
      </c>
      <c r="N4654" s="100" t="str">
        <f t="shared" si="289"/>
        <v>ngps - production</v>
      </c>
      <c r="O4654" s="100" t="str">
        <f t="shared" si="290"/>
        <v>methane capture</v>
      </c>
      <c r="P4654" s="57" t="str">
        <f t="shared" si="291"/>
        <v>ngps - production methane capture</v>
      </c>
      <c r="Q4654" s="101">
        <f>(J4654*About!$A$118/1000)*10^12</f>
        <v>0</v>
      </c>
      <c r="R4654" s="102">
        <f>M4654/About!$B$130</f>
        <v>13.621072108568427</v>
      </c>
    </row>
    <row r="4655" spans="1:18" x14ac:dyDescent="0.2">
      <c r="A4655" s="55">
        <v>2020</v>
      </c>
      <c r="B4655" s="127" t="s">
        <v>246</v>
      </c>
      <c r="C4655" s="127" t="s">
        <v>969</v>
      </c>
      <c r="D4655" s="127" t="s">
        <v>913</v>
      </c>
      <c r="E4655" s="127" t="s">
        <v>922</v>
      </c>
      <c r="F4655" s="127" t="s">
        <v>915</v>
      </c>
      <c r="G4655" s="127" t="s">
        <v>916</v>
      </c>
      <c r="H4655" s="127" t="s">
        <v>937</v>
      </c>
      <c r="I4655" s="127">
        <v>0</v>
      </c>
      <c r="J4655" s="127">
        <v>0</v>
      </c>
      <c r="K4655" s="127">
        <v>0</v>
      </c>
      <c r="L4655" s="67" t="b">
        <f t="shared" si="288"/>
        <v>0</v>
      </c>
      <c r="M4655" s="100">
        <f>IF(L4655=TRUE,(K4655+'NPV Calcs'!$D$14)*About!$B$121,K4655*About!$B$121)</f>
        <v>0</v>
      </c>
      <c r="N4655" s="100" t="str">
        <f t="shared" si="289"/>
        <v>ngps - production</v>
      </c>
      <c r="O4655" s="100" t="str">
        <f t="shared" si="290"/>
        <v>methane capture</v>
      </c>
      <c r="P4655" s="57" t="str">
        <f t="shared" si="291"/>
        <v>ngps - production methane capture</v>
      </c>
      <c r="Q4655" s="101">
        <f>(J4655*About!$A$118/1000)*10^12</f>
        <v>0</v>
      </c>
      <c r="R4655" s="102">
        <f>M4655/About!$B$130</f>
        <v>0</v>
      </c>
    </row>
    <row r="4656" spans="1:18" x14ac:dyDescent="0.2">
      <c r="A4656" s="55">
        <v>2020</v>
      </c>
      <c r="B4656" s="127" t="s">
        <v>246</v>
      </c>
      <c r="C4656" s="127" t="s">
        <v>969</v>
      </c>
      <c r="D4656" s="127" t="s">
        <v>913</v>
      </c>
      <c r="E4656" s="127" t="s">
        <v>922</v>
      </c>
      <c r="F4656" s="127" t="s">
        <v>915</v>
      </c>
      <c r="G4656" s="127" t="s">
        <v>916</v>
      </c>
      <c r="H4656" s="127" t="s">
        <v>932</v>
      </c>
      <c r="I4656" s="127">
        <v>0</v>
      </c>
      <c r="J4656" s="127">
        <v>0</v>
      </c>
      <c r="K4656" s="127">
        <v>0</v>
      </c>
      <c r="L4656" s="67" t="b">
        <f t="shared" si="288"/>
        <v>1</v>
      </c>
      <c r="M4656" s="100">
        <f>IF(L4656=TRUE,(K4656+'NPV Calcs'!$D$14)*About!$B$121,K4656*About!$B$121)</f>
        <v>7.2396401247340254</v>
      </c>
      <c r="N4656" s="100" t="str">
        <f t="shared" si="289"/>
        <v>ngps - production</v>
      </c>
      <c r="O4656" s="100" t="str">
        <f t="shared" si="290"/>
        <v>methane destruction</v>
      </c>
      <c r="P4656" s="57" t="str">
        <f t="shared" si="291"/>
        <v>ngps - production methane destruction</v>
      </c>
      <c r="Q4656" s="101">
        <f>(J4656*About!$A$118/1000)*10^12</f>
        <v>0</v>
      </c>
      <c r="R4656" s="102">
        <f>M4656/About!$B$130</f>
        <v>13.621072108568427</v>
      </c>
    </row>
    <row r="4657" spans="1:18" x14ac:dyDescent="0.2">
      <c r="A4657" s="55">
        <v>2020</v>
      </c>
      <c r="B4657" s="127" t="s">
        <v>246</v>
      </c>
      <c r="C4657" s="127" t="s">
        <v>969</v>
      </c>
      <c r="D4657" s="127" t="s">
        <v>913</v>
      </c>
      <c r="E4657" s="127" t="s">
        <v>922</v>
      </c>
      <c r="F4657" s="127" t="s">
        <v>915</v>
      </c>
      <c r="G4657" s="127" t="s">
        <v>916</v>
      </c>
      <c r="H4657" s="127" t="s">
        <v>933</v>
      </c>
      <c r="I4657" s="127">
        <v>0</v>
      </c>
      <c r="J4657" s="127">
        <v>0</v>
      </c>
      <c r="K4657" s="127">
        <v>0</v>
      </c>
      <c r="L4657" s="67" t="b">
        <f t="shared" si="288"/>
        <v>1</v>
      </c>
      <c r="M4657" s="100">
        <f>IF(L4657=TRUE,(K4657+'NPV Calcs'!$D$14)*About!$B$121,K4657*About!$B$121)</f>
        <v>7.2396401247340254</v>
      </c>
      <c r="N4657" s="100" t="str">
        <f t="shared" si="289"/>
        <v>ngps - production</v>
      </c>
      <c r="O4657" s="100" t="str">
        <f t="shared" si="290"/>
        <v>methane capture</v>
      </c>
      <c r="P4657" s="57" t="str">
        <f t="shared" si="291"/>
        <v>ngps - production methane capture</v>
      </c>
      <c r="Q4657" s="101">
        <f>(J4657*About!$A$118/1000)*10^12</f>
        <v>0</v>
      </c>
      <c r="R4657" s="102">
        <f>M4657/About!$B$130</f>
        <v>13.621072108568427</v>
      </c>
    </row>
    <row r="4658" spans="1:18" x14ac:dyDescent="0.2">
      <c r="A4658" s="55">
        <v>2020</v>
      </c>
      <c r="B4658" s="127" t="s">
        <v>246</v>
      </c>
      <c r="C4658" s="127" t="s">
        <v>969</v>
      </c>
      <c r="D4658" s="127" t="s">
        <v>913</v>
      </c>
      <c r="E4658" s="127" t="s">
        <v>922</v>
      </c>
      <c r="F4658" s="127" t="s">
        <v>915</v>
      </c>
      <c r="G4658" s="127" t="s">
        <v>916</v>
      </c>
      <c r="H4658" s="127" t="s">
        <v>938</v>
      </c>
      <c r="I4658" s="127">
        <v>0</v>
      </c>
      <c r="J4658" s="127">
        <v>0</v>
      </c>
      <c r="K4658" s="127">
        <v>0</v>
      </c>
      <c r="L4658" s="67" t="b">
        <f t="shared" si="288"/>
        <v>1</v>
      </c>
      <c r="M4658" s="100">
        <f>IF(L4658=TRUE,(K4658+'NPV Calcs'!$D$14)*About!$B$121,K4658*About!$B$121)</f>
        <v>7.2396401247340254</v>
      </c>
      <c r="N4658" s="100" t="str">
        <f t="shared" si="289"/>
        <v>ngps - production</v>
      </c>
      <c r="O4658" s="100" t="str">
        <f t="shared" si="290"/>
        <v>methane capture</v>
      </c>
      <c r="P4658" s="57" t="str">
        <f t="shared" si="291"/>
        <v>ngps - production methane capture</v>
      </c>
      <c r="Q4658" s="101">
        <f>(J4658*About!$A$118/1000)*10^12</f>
        <v>0</v>
      </c>
      <c r="R4658" s="102">
        <f>M4658/About!$B$130</f>
        <v>13.621072108568427</v>
      </c>
    </row>
    <row r="4659" spans="1:18" x14ac:dyDescent="0.2">
      <c r="A4659" s="55">
        <v>2020</v>
      </c>
      <c r="B4659" s="127" t="s">
        <v>246</v>
      </c>
      <c r="C4659" s="127" t="s">
        <v>969</v>
      </c>
      <c r="D4659" s="127" t="s">
        <v>913</v>
      </c>
      <c r="E4659" s="127" t="s">
        <v>922</v>
      </c>
      <c r="F4659" s="127" t="s">
        <v>915</v>
      </c>
      <c r="G4659" s="127" t="s">
        <v>916</v>
      </c>
      <c r="H4659" s="127" t="s">
        <v>923</v>
      </c>
      <c r="I4659" s="127">
        <v>0</v>
      </c>
      <c r="J4659" s="127">
        <v>0</v>
      </c>
      <c r="K4659" s="127">
        <v>0</v>
      </c>
      <c r="L4659" s="67" t="b">
        <f t="shared" si="288"/>
        <v>1</v>
      </c>
      <c r="M4659" s="100">
        <f>IF(L4659=TRUE,(K4659+'NPV Calcs'!$D$14)*About!$B$121,K4659*About!$B$121)</f>
        <v>7.2396401247340254</v>
      </c>
      <c r="N4659" s="100" t="str">
        <f t="shared" si="289"/>
        <v>ngps - production</v>
      </c>
      <c r="O4659" s="100" t="str">
        <f t="shared" si="290"/>
        <v>methane capture</v>
      </c>
      <c r="P4659" s="57" t="str">
        <f t="shared" si="291"/>
        <v>ngps - production methane capture</v>
      </c>
      <c r="Q4659" s="101">
        <f>(J4659*About!$A$118/1000)*10^12</f>
        <v>0</v>
      </c>
      <c r="R4659" s="102">
        <f>M4659/About!$B$130</f>
        <v>13.621072108568427</v>
      </c>
    </row>
    <row r="4660" spans="1:18" x14ac:dyDescent="0.2">
      <c r="A4660" s="55">
        <v>2020</v>
      </c>
      <c r="B4660" s="127" t="s">
        <v>246</v>
      </c>
      <c r="C4660" s="127" t="s">
        <v>969</v>
      </c>
      <c r="D4660" s="127" t="s">
        <v>913</v>
      </c>
      <c r="E4660" s="127" t="s">
        <v>922</v>
      </c>
      <c r="F4660" s="127" t="s">
        <v>915</v>
      </c>
      <c r="G4660" s="127" t="s">
        <v>916</v>
      </c>
      <c r="H4660" s="127" t="s">
        <v>920</v>
      </c>
      <c r="I4660" s="127">
        <v>0</v>
      </c>
      <c r="J4660" s="127">
        <v>0</v>
      </c>
      <c r="K4660" s="127">
        <v>0</v>
      </c>
      <c r="L4660" s="67" t="b">
        <f t="shared" si="288"/>
        <v>1</v>
      </c>
      <c r="M4660" s="100">
        <f>IF(L4660=TRUE,(K4660+'NPV Calcs'!$D$14)*About!$B$121,K4660*About!$B$121)</f>
        <v>7.2396401247340254</v>
      </c>
      <c r="N4660" s="100" t="str">
        <f t="shared" si="289"/>
        <v>ngps - production</v>
      </c>
      <c r="O4660" s="100" t="str">
        <f t="shared" si="290"/>
        <v>methane capture</v>
      </c>
      <c r="P4660" s="57" t="str">
        <f t="shared" si="291"/>
        <v>ngps - production methane capture</v>
      </c>
      <c r="Q4660" s="101">
        <f>(J4660*About!$A$118/1000)*10^12</f>
        <v>0</v>
      </c>
      <c r="R4660" s="102">
        <f>M4660/About!$B$130</f>
        <v>13.621072108568427</v>
      </c>
    </row>
    <row r="4661" spans="1:18" x14ac:dyDescent="0.2">
      <c r="A4661" s="55">
        <v>2020</v>
      </c>
      <c r="B4661" s="127" t="s">
        <v>246</v>
      </c>
      <c r="C4661" s="127" t="s">
        <v>969</v>
      </c>
      <c r="D4661" s="127" t="s">
        <v>913</v>
      </c>
      <c r="E4661" s="127" t="s">
        <v>922</v>
      </c>
      <c r="F4661" s="127" t="s">
        <v>915</v>
      </c>
      <c r="G4661" s="127" t="s">
        <v>916</v>
      </c>
      <c r="H4661" s="127" t="s">
        <v>934</v>
      </c>
      <c r="I4661" s="127">
        <v>0</v>
      </c>
      <c r="J4661" s="127">
        <v>0</v>
      </c>
      <c r="K4661" s="127">
        <v>0</v>
      </c>
      <c r="L4661" s="67" t="b">
        <f t="shared" si="288"/>
        <v>1</v>
      </c>
      <c r="M4661" s="100">
        <f>IF(L4661=TRUE,(K4661+'NPV Calcs'!$D$14)*About!$B$121,K4661*About!$B$121)</f>
        <v>7.2396401247340254</v>
      </c>
      <c r="N4661" s="100" t="str">
        <f t="shared" si="289"/>
        <v>ngps - production</v>
      </c>
      <c r="O4661" s="100" t="str">
        <f t="shared" si="290"/>
        <v>methane capture</v>
      </c>
      <c r="P4661" s="57" t="str">
        <f t="shared" si="291"/>
        <v>ngps - production methane capture</v>
      </c>
      <c r="Q4661" s="101">
        <f>(J4661*About!$A$118/1000)*10^12</f>
        <v>0</v>
      </c>
      <c r="R4661" s="102">
        <f>M4661/About!$B$130</f>
        <v>13.621072108568427</v>
      </c>
    </row>
    <row r="4662" spans="1:18" x14ac:dyDescent="0.2">
      <c r="A4662" s="55">
        <v>2020</v>
      </c>
      <c r="B4662" s="127" t="s">
        <v>246</v>
      </c>
      <c r="C4662" s="127" t="s">
        <v>969</v>
      </c>
      <c r="D4662" s="127" t="s">
        <v>913</v>
      </c>
      <c r="E4662" s="127" t="s">
        <v>922</v>
      </c>
      <c r="F4662" s="127" t="s">
        <v>915</v>
      </c>
      <c r="G4662" s="127" t="s">
        <v>916</v>
      </c>
      <c r="H4662" s="127" t="s">
        <v>926</v>
      </c>
      <c r="I4662" s="127">
        <v>0</v>
      </c>
      <c r="J4662" s="127">
        <v>0</v>
      </c>
      <c r="K4662" s="127">
        <v>0</v>
      </c>
      <c r="L4662" s="67" t="b">
        <f t="shared" si="288"/>
        <v>1</v>
      </c>
      <c r="M4662" s="100">
        <f>IF(L4662=TRUE,(K4662+'NPV Calcs'!$D$14)*About!$B$121,K4662*About!$B$121)</f>
        <v>7.2396401247340254</v>
      </c>
      <c r="N4662" s="100" t="str">
        <f t="shared" si="289"/>
        <v>ngps - production</v>
      </c>
      <c r="O4662" s="100" t="str">
        <f t="shared" si="290"/>
        <v>methane capture</v>
      </c>
      <c r="P4662" s="57" t="str">
        <f t="shared" si="291"/>
        <v>ngps - production methane capture</v>
      </c>
      <c r="Q4662" s="101">
        <f>(J4662*About!$A$118/1000)*10^12</f>
        <v>0</v>
      </c>
      <c r="R4662" s="102">
        <f>M4662/About!$B$130</f>
        <v>13.621072108568427</v>
      </c>
    </row>
    <row r="4663" spans="1:18" x14ac:dyDescent="0.2">
      <c r="A4663" s="55">
        <v>2020</v>
      </c>
      <c r="B4663" s="127" t="s">
        <v>246</v>
      </c>
      <c r="C4663" s="127" t="s">
        <v>969</v>
      </c>
      <c r="D4663" s="127" t="s">
        <v>913</v>
      </c>
      <c r="E4663" s="127" t="s">
        <v>922</v>
      </c>
      <c r="F4663" s="127" t="s">
        <v>915</v>
      </c>
      <c r="G4663" s="127" t="s">
        <v>916</v>
      </c>
      <c r="H4663" s="127" t="s">
        <v>1188</v>
      </c>
      <c r="I4663" s="127">
        <v>0</v>
      </c>
      <c r="J4663" s="127">
        <v>0</v>
      </c>
      <c r="K4663" s="127">
        <v>0</v>
      </c>
      <c r="L4663" s="67" t="b">
        <f t="shared" si="288"/>
        <v>1</v>
      </c>
      <c r="M4663" s="100">
        <f>IF(L4663=TRUE,(K4663+'NPV Calcs'!$D$14)*About!$B$121,K4663*About!$B$121)</f>
        <v>7.2396401247340254</v>
      </c>
      <c r="N4663" s="100" t="str">
        <f t="shared" si="289"/>
        <v>ngps - production</v>
      </c>
      <c r="O4663" s="100" t="str">
        <f t="shared" si="290"/>
        <v>methane capture</v>
      </c>
      <c r="P4663" s="57" t="str">
        <f t="shared" si="291"/>
        <v>ngps - production methane capture</v>
      </c>
      <c r="Q4663" s="101">
        <f>(J4663*About!$A$118/1000)*10^12</f>
        <v>0</v>
      </c>
      <c r="R4663" s="102">
        <f>M4663/About!$B$130</f>
        <v>13.621072108568427</v>
      </c>
    </row>
    <row r="4664" spans="1:18" x14ac:dyDescent="0.2">
      <c r="A4664" s="55">
        <v>2020</v>
      </c>
      <c r="B4664" s="127" t="s">
        <v>246</v>
      </c>
      <c r="C4664" s="127" t="s">
        <v>969</v>
      </c>
      <c r="D4664" s="127" t="s">
        <v>913</v>
      </c>
      <c r="E4664" s="127" t="s">
        <v>922</v>
      </c>
      <c r="F4664" s="127" t="s">
        <v>915</v>
      </c>
      <c r="G4664" s="127" t="s">
        <v>916</v>
      </c>
      <c r="H4664" s="127" t="s">
        <v>929</v>
      </c>
      <c r="I4664" s="127">
        <v>0</v>
      </c>
      <c r="J4664" s="127">
        <v>0</v>
      </c>
      <c r="K4664" s="127">
        <v>0</v>
      </c>
      <c r="L4664" s="67" t="b">
        <f t="shared" si="288"/>
        <v>1</v>
      </c>
      <c r="M4664" s="100">
        <f>IF(L4664=TRUE,(K4664+'NPV Calcs'!$D$14)*About!$B$121,K4664*About!$B$121)</f>
        <v>7.2396401247340254</v>
      </c>
      <c r="N4664" s="100" t="str">
        <f t="shared" si="289"/>
        <v>ngps - production</v>
      </c>
      <c r="O4664" s="100" t="str">
        <f t="shared" si="290"/>
        <v>methane capture</v>
      </c>
      <c r="P4664" s="57" t="str">
        <f t="shared" si="291"/>
        <v>ngps - production methane capture</v>
      </c>
      <c r="Q4664" s="101">
        <f>(J4664*About!$A$118/1000)*10^12</f>
        <v>0</v>
      </c>
      <c r="R4664" s="102">
        <f>M4664/About!$B$130</f>
        <v>13.621072108568427</v>
      </c>
    </row>
    <row r="4665" spans="1:18" x14ac:dyDescent="0.2">
      <c r="A4665" s="55">
        <v>2020</v>
      </c>
      <c r="B4665" s="127" t="s">
        <v>246</v>
      </c>
      <c r="C4665" s="127" t="s">
        <v>969</v>
      </c>
      <c r="D4665" s="127" t="s">
        <v>913</v>
      </c>
      <c r="E4665" s="127" t="s">
        <v>922</v>
      </c>
      <c r="F4665" s="127" t="s">
        <v>915</v>
      </c>
      <c r="G4665" s="127" t="s">
        <v>916</v>
      </c>
      <c r="H4665" s="127" t="s">
        <v>931</v>
      </c>
      <c r="I4665" s="127">
        <v>0</v>
      </c>
      <c r="J4665" s="127">
        <v>0</v>
      </c>
      <c r="K4665" s="127">
        <v>0</v>
      </c>
      <c r="L4665" s="67" t="b">
        <f t="shared" si="288"/>
        <v>1</v>
      </c>
      <c r="M4665" s="100">
        <f>IF(L4665=TRUE,(K4665+'NPV Calcs'!$D$14)*About!$B$121,K4665*About!$B$121)</f>
        <v>7.2396401247340254</v>
      </c>
      <c r="N4665" s="100" t="str">
        <f t="shared" si="289"/>
        <v>ngps - production</v>
      </c>
      <c r="O4665" s="100" t="str">
        <f t="shared" si="290"/>
        <v>methane capture</v>
      </c>
      <c r="P4665" s="57" t="str">
        <f t="shared" si="291"/>
        <v>ngps - production methane capture</v>
      </c>
      <c r="Q4665" s="101">
        <f>(J4665*About!$A$118/1000)*10^12</f>
        <v>0</v>
      </c>
      <c r="R4665" s="102">
        <f>M4665/About!$B$130</f>
        <v>13.621072108568427</v>
      </c>
    </row>
    <row r="4666" spans="1:18" x14ac:dyDescent="0.2">
      <c r="A4666" s="55">
        <v>2020</v>
      </c>
      <c r="B4666" s="127" t="s">
        <v>246</v>
      </c>
      <c r="C4666" s="127" t="s">
        <v>969</v>
      </c>
      <c r="D4666" s="127" t="s">
        <v>895</v>
      </c>
      <c r="E4666" s="127" t="s">
        <v>919</v>
      </c>
      <c r="F4666" s="127" t="s">
        <v>915</v>
      </c>
      <c r="G4666" s="127" t="s">
        <v>916</v>
      </c>
      <c r="H4666" s="127" t="s">
        <v>938</v>
      </c>
      <c r="I4666" s="127">
        <v>0</v>
      </c>
      <c r="J4666" s="127">
        <v>0</v>
      </c>
      <c r="K4666" s="127">
        <v>0</v>
      </c>
      <c r="L4666" s="67" t="b">
        <f t="shared" si="288"/>
        <v>1</v>
      </c>
      <c r="M4666" s="100">
        <f>IF(L4666=TRUE,(K4666+'NPV Calcs'!$D$14)*About!$B$121,K4666*About!$B$121)</f>
        <v>7.2396401247340254</v>
      </c>
      <c r="N4666" s="100" t="str">
        <f t="shared" si="289"/>
        <v>ngps - production</v>
      </c>
      <c r="O4666" s="100" t="str">
        <f t="shared" si="290"/>
        <v>methane capture</v>
      </c>
      <c r="P4666" s="57" t="str">
        <f t="shared" si="291"/>
        <v>ngps - production methane capture</v>
      </c>
      <c r="Q4666" s="101">
        <f>(J4666*About!$A$118/1000)*10^12</f>
        <v>0</v>
      </c>
      <c r="R4666" s="102">
        <f>M4666/About!$B$130</f>
        <v>13.621072108568427</v>
      </c>
    </row>
    <row r="4667" spans="1:18" x14ac:dyDescent="0.2">
      <c r="A4667" s="55">
        <v>2020</v>
      </c>
      <c r="B4667" s="127" t="s">
        <v>246</v>
      </c>
      <c r="C4667" s="127" t="s">
        <v>969</v>
      </c>
      <c r="D4667" s="127" t="s">
        <v>895</v>
      </c>
      <c r="E4667" s="127" t="s">
        <v>919</v>
      </c>
      <c r="F4667" s="127" t="s">
        <v>915</v>
      </c>
      <c r="G4667" s="127" t="s">
        <v>916</v>
      </c>
      <c r="H4667" s="127" t="s">
        <v>923</v>
      </c>
      <c r="I4667" s="127">
        <v>0</v>
      </c>
      <c r="J4667" s="127">
        <v>0</v>
      </c>
      <c r="K4667" s="127">
        <v>0</v>
      </c>
      <c r="L4667" s="67" t="b">
        <f t="shared" si="288"/>
        <v>0</v>
      </c>
      <c r="M4667" s="100">
        <f>IF(L4667=TRUE,(K4667+'NPV Calcs'!$D$14)*About!$B$121,K4667*About!$B$121)</f>
        <v>0</v>
      </c>
      <c r="N4667" s="100" t="str">
        <f t="shared" si="289"/>
        <v>ngps - production</v>
      </c>
      <c r="O4667" s="100" t="str">
        <f t="shared" si="290"/>
        <v>methane capture</v>
      </c>
      <c r="P4667" s="57" t="str">
        <f t="shared" si="291"/>
        <v>ngps - production methane capture</v>
      </c>
      <c r="Q4667" s="101">
        <f>(J4667*About!$A$118/1000)*10^12</f>
        <v>0</v>
      </c>
      <c r="R4667" s="102">
        <f>M4667/About!$B$130</f>
        <v>0</v>
      </c>
    </row>
    <row r="4668" spans="1:18" x14ac:dyDescent="0.2">
      <c r="A4668" s="55">
        <v>2020</v>
      </c>
      <c r="B4668" s="127" t="s">
        <v>246</v>
      </c>
      <c r="C4668" s="127" t="s">
        <v>969</v>
      </c>
      <c r="D4668" s="127" t="s">
        <v>895</v>
      </c>
      <c r="E4668" s="127" t="s">
        <v>919</v>
      </c>
      <c r="F4668" s="127" t="s">
        <v>915</v>
      </c>
      <c r="G4668" s="127" t="s">
        <v>930</v>
      </c>
      <c r="H4668" s="127" t="s">
        <v>931</v>
      </c>
      <c r="I4668" s="127">
        <v>0</v>
      </c>
      <c r="J4668" s="127">
        <v>0</v>
      </c>
      <c r="K4668" s="127">
        <v>0</v>
      </c>
      <c r="L4668" s="67" t="b">
        <f t="shared" si="288"/>
        <v>1</v>
      </c>
      <c r="M4668" s="100">
        <f>IF(L4668=TRUE,(K4668+'NPV Calcs'!$D$14)*About!$B$121,K4668*About!$B$121)</f>
        <v>7.2396401247340254</v>
      </c>
      <c r="N4668" s="100" t="str">
        <f t="shared" si="289"/>
        <v>ngps - production</v>
      </c>
      <c r="O4668" s="100" t="str">
        <f t="shared" si="290"/>
        <v>methane destruction</v>
      </c>
      <c r="P4668" s="57" t="str">
        <f t="shared" si="291"/>
        <v>ngps - production methane destruction</v>
      </c>
      <c r="Q4668" s="101">
        <f>(J4668*About!$A$118/1000)*10^12</f>
        <v>0</v>
      </c>
      <c r="R4668" s="102">
        <f>M4668/About!$B$130</f>
        <v>13.621072108568427</v>
      </c>
    </row>
    <row r="4669" spans="1:18" x14ac:dyDescent="0.2">
      <c r="A4669" s="55">
        <v>2020</v>
      </c>
      <c r="B4669" s="127" t="s">
        <v>246</v>
      </c>
      <c r="C4669" s="127" t="s">
        <v>969</v>
      </c>
      <c r="D4669" s="127" t="s">
        <v>895</v>
      </c>
      <c r="E4669" s="127" t="s">
        <v>919</v>
      </c>
      <c r="F4669" s="127" t="s">
        <v>915</v>
      </c>
      <c r="G4669" s="127" t="s">
        <v>916</v>
      </c>
      <c r="H4669" s="127" t="s">
        <v>1188</v>
      </c>
      <c r="I4669" s="127">
        <v>47.349998470000003</v>
      </c>
      <c r="J4669" s="127">
        <v>0</v>
      </c>
      <c r="K4669" s="127">
        <v>0</v>
      </c>
      <c r="L4669" s="67" t="b">
        <f t="shared" si="288"/>
        <v>1</v>
      </c>
      <c r="M4669" s="100">
        <f>IF(L4669=TRUE,(K4669+'NPV Calcs'!$D$14)*About!$B$121,K4669*About!$B$121)</f>
        <v>7.2396401247340254</v>
      </c>
      <c r="N4669" s="100" t="str">
        <f t="shared" si="289"/>
        <v>ngps - production</v>
      </c>
      <c r="O4669" s="100" t="str">
        <f t="shared" si="290"/>
        <v>methane capture</v>
      </c>
      <c r="P4669" s="57" t="str">
        <f t="shared" si="291"/>
        <v>ngps - production methane capture</v>
      </c>
      <c r="Q4669" s="101">
        <f>(J4669*About!$A$118/1000)*10^12</f>
        <v>0</v>
      </c>
      <c r="R4669" s="102">
        <f>M4669/About!$B$130</f>
        <v>13.621072108568427</v>
      </c>
    </row>
    <row r="4670" spans="1:18" x14ac:dyDescent="0.2">
      <c r="A4670" s="55">
        <v>2020</v>
      </c>
      <c r="B4670" s="127" t="s">
        <v>246</v>
      </c>
      <c r="C4670" s="127" t="s">
        <v>969</v>
      </c>
      <c r="D4670" s="127" t="s">
        <v>895</v>
      </c>
      <c r="E4670" s="127" t="s">
        <v>919</v>
      </c>
      <c r="F4670" s="127" t="s">
        <v>915</v>
      </c>
      <c r="G4670" s="127" t="s">
        <v>916</v>
      </c>
      <c r="H4670" s="127" t="s">
        <v>929</v>
      </c>
      <c r="I4670" s="127">
        <v>0</v>
      </c>
      <c r="J4670" s="127">
        <v>0</v>
      </c>
      <c r="K4670" s="127">
        <v>0</v>
      </c>
      <c r="L4670" s="67" t="b">
        <f t="shared" si="288"/>
        <v>1</v>
      </c>
      <c r="M4670" s="100">
        <f>IF(L4670=TRUE,(K4670+'NPV Calcs'!$D$14)*About!$B$121,K4670*About!$B$121)</f>
        <v>7.2396401247340254</v>
      </c>
      <c r="N4670" s="100" t="str">
        <f t="shared" si="289"/>
        <v>ngps - production</v>
      </c>
      <c r="O4670" s="100" t="str">
        <f t="shared" si="290"/>
        <v>methane capture</v>
      </c>
      <c r="P4670" s="57" t="str">
        <f t="shared" si="291"/>
        <v>ngps - production methane capture</v>
      </c>
      <c r="Q4670" s="101">
        <f>(J4670*About!$A$118/1000)*10^12</f>
        <v>0</v>
      </c>
      <c r="R4670" s="102">
        <f>M4670/About!$B$130</f>
        <v>13.621072108568427</v>
      </c>
    </row>
    <row r="4671" spans="1:18" x14ac:dyDescent="0.2">
      <c r="A4671" s="55">
        <v>2020</v>
      </c>
      <c r="B4671" s="127" t="s">
        <v>246</v>
      </c>
      <c r="C4671" s="127" t="s">
        <v>969</v>
      </c>
      <c r="D4671" s="127" t="s">
        <v>895</v>
      </c>
      <c r="E4671" s="127" t="s">
        <v>924</v>
      </c>
      <c r="F4671" s="127" t="s">
        <v>925</v>
      </c>
      <c r="G4671" s="127" t="s">
        <v>916</v>
      </c>
      <c r="H4671" s="127" t="s">
        <v>1188</v>
      </c>
      <c r="I4671" s="127">
        <v>30.829999919999999</v>
      </c>
      <c r="J4671" s="127">
        <v>0</v>
      </c>
      <c r="K4671" s="127">
        <v>0</v>
      </c>
      <c r="L4671" s="67" t="b">
        <f t="shared" si="288"/>
        <v>1</v>
      </c>
      <c r="M4671" s="100">
        <f>IF(L4671=TRUE,(K4671+'NPV Calcs'!$D$14)*About!$B$121,K4671*About!$B$121)</f>
        <v>7.2396401247340254</v>
      </c>
      <c r="N4671" s="100" t="str">
        <f t="shared" si="289"/>
        <v>ngps - T&amp;D</v>
      </c>
      <c r="O4671" s="100" t="str">
        <f t="shared" si="290"/>
        <v>methane capture</v>
      </c>
      <c r="P4671" s="57" t="str">
        <f t="shared" si="291"/>
        <v>ngps - T&amp;D methane capture</v>
      </c>
      <c r="Q4671" s="101">
        <f>(J4671*About!$A$118/1000)*10^12</f>
        <v>0</v>
      </c>
      <c r="R4671" s="102">
        <f>M4671/About!$B$130</f>
        <v>13.621072108568427</v>
      </c>
    </row>
    <row r="4672" spans="1:18" x14ac:dyDescent="0.2">
      <c r="A4672" s="55">
        <v>2020</v>
      </c>
      <c r="B4672" s="127" t="s">
        <v>246</v>
      </c>
      <c r="C4672" s="127" t="s">
        <v>969</v>
      </c>
      <c r="D4672" s="127" t="s">
        <v>895</v>
      </c>
      <c r="E4672" s="127" t="s">
        <v>924</v>
      </c>
      <c r="F4672" s="127" t="s">
        <v>925</v>
      </c>
      <c r="G4672" s="127" t="s">
        <v>916</v>
      </c>
      <c r="H4672" s="127" t="s">
        <v>933</v>
      </c>
      <c r="I4672" s="127">
        <v>0</v>
      </c>
      <c r="J4672" s="127">
        <v>0</v>
      </c>
      <c r="K4672" s="127">
        <v>0</v>
      </c>
      <c r="L4672" s="67" t="b">
        <f t="shared" si="288"/>
        <v>1</v>
      </c>
      <c r="M4672" s="100">
        <f>IF(L4672=TRUE,(K4672+'NPV Calcs'!$D$14)*About!$B$121,K4672*About!$B$121)</f>
        <v>7.2396401247340254</v>
      </c>
      <c r="N4672" s="100" t="str">
        <f t="shared" si="289"/>
        <v>ngps - T&amp;D</v>
      </c>
      <c r="O4672" s="100" t="str">
        <f t="shared" si="290"/>
        <v>methane capture</v>
      </c>
      <c r="P4672" s="57" t="str">
        <f t="shared" si="291"/>
        <v>ngps - T&amp;D methane capture</v>
      </c>
      <c r="Q4672" s="101">
        <f>(J4672*About!$A$118/1000)*10^12</f>
        <v>0</v>
      </c>
      <c r="R4672" s="102">
        <f>M4672/About!$B$130</f>
        <v>13.621072108568427</v>
      </c>
    </row>
    <row r="4673" spans="1:18" x14ac:dyDescent="0.2">
      <c r="A4673" s="55">
        <v>2020</v>
      </c>
      <c r="B4673" s="127" t="s">
        <v>246</v>
      </c>
      <c r="C4673" s="127" t="s">
        <v>969</v>
      </c>
      <c r="D4673" s="127" t="s">
        <v>895</v>
      </c>
      <c r="E4673" s="127" t="s">
        <v>924</v>
      </c>
      <c r="F4673" s="127" t="s">
        <v>925</v>
      </c>
      <c r="G4673" s="127" t="s">
        <v>916</v>
      </c>
      <c r="H4673" s="127" t="s">
        <v>923</v>
      </c>
      <c r="I4673" s="127">
        <v>0</v>
      </c>
      <c r="J4673" s="127">
        <v>0</v>
      </c>
      <c r="K4673" s="127">
        <v>0</v>
      </c>
      <c r="L4673" s="67" t="b">
        <f t="shared" si="288"/>
        <v>1</v>
      </c>
      <c r="M4673" s="100">
        <f>IF(L4673=TRUE,(K4673+'NPV Calcs'!$D$14)*About!$B$121,K4673*About!$B$121)</f>
        <v>7.2396401247340254</v>
      </c>
      <c r="N4673" s="100" t="str">
        <f t="shared" si="289"/>
        <v>ngps - T&amp;D</v>
      </c>
      <c r="O4673" s="100" t="str">
        <f t="shared" si="290"/>
        <v>methane capture</v>
      </c>
      <c r="P4673" s="57" t="str">
        <f t="shared" si="291"/>
        <v>ngps - T&amp;D methane capture</v>
      </c>
      <c r="Q4673" s="101">
        <f>(J4673*About!$A$118/1000)*10^12</f>
        <v>0</v>
      </c>
      <c r="R4673" s="102">
        <f>M4673/About!$B$130</f>
        <v>13.621072108568427</v>
      </c>
    </row>
    <row r="4674" spans="1:18" x14ac:dyDescent="0.2">
      <c r="A4674" s="55">
        <v>2020</v>
      </c>
      <c r="B4674" s="127" t="s">
        <v>246</v>
      </c>
      <c r="C4674" s="127" t="s">
        <v>969</v>
      </c>
      <c r="D4674" s="127" t="s">
        <v>895</v>
      </c>
      <c r="E4674" s="127" t="s">
        <v>924</v>
      </c>
      <c r="F4674" s="127" t="s">
        <v>925</v>
      </c>
      <c r="G4674" s="127" t="s">
        <v>916</v>
      </c>
      <c r="H4674" s="127" t="s">
        <v>920</v>
      </c>
      <c r="I4674" s="127">
        <v>0</v>
      </c>
      <c r="J4674" s="127">
        <v>0</v>
      </c>
      <c r="K4674" s="127">
        <v>0</v>
      </c>
      <c r="L4674" s="67" t="b">
        <f t="shared" si="288"/>
        <v>1</v>
      </c>
      <c r="M4674" s="100">
        <f>IF(L4674=TRUE,(K4674+'NPV Calcs'!$D$14)*About!$B$121,K4674*About!$B$121)</f>
        <v>7.2396401247340254</v>
      </c>
      <c r="N4674" s="100" t="str">
        <f t="shared" si="289"/>
        <v>ngps - T&amp;D</v>
      </c>
      <c r="O4674" s="100" t="str">
        <f t="shared" si="290"/>
        <v>methane capture</v>
      </c>
      <c r="P4674" s="57" t="str">
        <f t="shared" si="291"/>
        <v>ngps - T&amp;D methane capture</v>
      </c>
      <c r="Q4674" s="101">
        <f>(J4674*About!$A$118/1000)*10^12</f>
        <v>0</v>
      </c>
      <c r="R4674" s="102">
        <f>M4674/About!$B$130</f>
        <v>13.621072108568427</v>
      </c>
    </row>
    <row r="4675" spans="1:18" x14ac:dyDescent="0.2">
      <c r="A4675" s="55">
        <v>2020</v>
      </c>
      <c r="B4675" s="127" t="s">
        <v>246</v>
      </c>
      <c r="C4675" s="127" t="s">
        <v>969</v>
      </c>
      <c r="D4675" s="127" t="s">
        <v>895</v>
      </c>
      <c r="E4675" s="127" t="s">
        <v>927</v>
      </c>
      <c r="F4675" s="127" t="s">
        <v>915</v>
      </c>
      <c r="G4675" s="127" t="s">
        <v>928</v>
      </c>
      <c r="H4675" s="127" t="s">
        <v>929</v>
      </c>
      <c r="I4675" s="127">
        <v>0</v>
      </c>
      <c r="J4675" s="127">
        <v>0</v>
      </c>
      <c r="K4675" s="127">
        <v>0</v>
      </c>
      <c r="L4675" s="67" t="b">
        <f t="shared" ref="L4675:L4738" si="292">IF(O4676="methane capture",TRUE,FALSE)</f>
        <v>0</v>
      </c>
      <c r="M4675" s="100">
        <f>IF(L4675=TRUE,(K4675+'NPV Calcs'!$D$14)*About!$B$121,K4675*About!$B$121)</f>
        <v>0</v>
      </c>
      <c r="N4675" s="100" t="str">
        <f t="shared" ref="N4675:N4738" si="293">IF(F4675="Upstream","ngps - production","ngps - T&amp;D")</f>
        <v>ngps - production</v>
      </c>
      <c r="O4675" s="100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1">
        <f>(J4675*About!$A$118/1000)*10^12</f>
        <v>0</v>
      </c>
      <c r="R4675" s="102">
        <f>M4675/About!$B$130</f>
        <v>0</v>
      </c>
    </row>
    <row r="4676" spans="1:18" x14ac:dyDescent="0.2">
      <c r="A4676" s="55">
        <v>2020</v>
      </c>
      <c r="B4676" s="127" t="s">
        <v>246</v>
      </c>
      <c r="C4676" s="127" t="s">
        <v>969</v>
      </c>
      <c r="D4676" s="127" t="s">
        <v>895</v>
      </c>
      <c r="E4676" s="127" t="s">
        <v>927</v>
      </c>
      <c r="F4676" s="127" t="s">
        <v>915</v>
      </c>
      <c r="G4676" s="127" t="s">
        <v>930</v>
      </c>
      <c r="H4676" s="127" t="s">
        <v>931</v>
      </c>
      <c r="I4676" s="127">
        <v>0</v>
      </c>
      <c r="J4676" s="127">
        <v>0</v>
      </c>
      <c r="K4676" s="127">
        <v>0</v>
      </c>
      <c r="L4676" s="67" t="b">
        <f t="shared" si="292"/>
        <v>1</v>
      </c>
      <c r="M4676" s="100">
        <f>IF(L4676=TRUE,(K4676+'NPV Calcs'!$D$14)*About!$B$121,K4676*About!$B$121)</f>
        <v>7.2396401247340254</v>
      </c>
      <c r="N4676" s="100" t="str">
        <f t="shared" si="293"/>
        <v>ngps - production</v>
      </c>
      <c r="O4676" s="100" t="str">
        <f t="shared" si="294"/>
        <v>methane destruction</v>
      </c>
      <c r="P4676" s="57" t="str">
        <f t="shared" si="295"/>
        <v>ngps - production methane destruction</v>
      </c>
      <c r="Q4676" s="101">
        <f>(J4676*About!$A$118/1000)*10^12</f>
        <v>0</v>
      </c>
      <c r="R4676" s="102">
        <f>M4676/About!$B$130</f>
        <v>13.621072108568427</v>
      </c>
    </row>
    <row r="4677" spans="1:18" x14ac:dyDescent="0.2">
      <c r="A4677" s="55">
        <v>2020</v>
      </c>
      <c r="B4677" s="127" t="s">
        <v>246</v>
      </c>
      <c r="C4677" s="127" t="s">
        <v>969</v>
      </c>
      <c r="D4677" s="127" t="s">
        <v>895</v>
      </c>
      <c r="E4677" s="127" t="s">
        <v>927</v>
      </c>
      <c r="F4677" s="127" t="s">
        <v>915</v>
      </c>
      <c r="G4677" s="127" t="s">
        <v>916</v>
      </c>
      <c r="H4677" s="127" t="s">
        <v>917</v>
      </c>
      <c r="I4677" s="127">
        <v>0</v>
      </c>
      <c r="J4677" s="127">
        <v>0</v>
      </c>
      <c r="K4677" s="127">
        <v>0</v>
      </c>
      <c r="L4677" s="67" t="b">
        <f t="shared" si="292"/>
        <v>1</v>
      </c>
      <c r="M4677" s="100">
        <f>IF(L4677=TRUE,(K4677+'NPV Calcs'!$D$14)*About!$B$121,K4677*About!$B$121)</f>
        <v>7.2396401247340254</v>
      </c>
      <c r="N4677" s="100" t="str">
        <f t="shared" si="293"/>
        <v>ngps - production</v>
      </c>
      <c r="O4677" s="100" t="str">
        <f t="shared" si="294"/>
        <v>methane capture</v>
      </c>
      <c r="P4677" s="57" t="str">
        <f t="shared" si="295"/>
        <v>ngps - production methane capture</v>
      </c>
      <c r="Q4677" s="101">
        <f>(J4677*About!$A$118/1000)*10^12</f>
        <v>0</v>
      </c>
      <c r="R4677" s="102">
        <f>M4677/About!$B$130</f>
        <v>13.621072108568427</v>
      </c>
    </row>
    <row r="4678" spans="1:18" x14ac:dyDescent="0.2">
      <c r="A4678" s="55">
        <v>2020</v>
      </c>
      <c r="B4678" s="127" t="s">
        <v>246</v>
      </c>
      <c r="C4678" s="127" t="s">
        <v>969</v>
      </c>
      <c r="D4678" s="127" t="s">
        <v>895</v>
      </c>
      <c r="E4678" s="127" t="s">
        <v>927</v>
      </c>
      <c r="F4678" s="127" t="s">
        <v>915</v>
      </c>
      <c r="G4678" s="127" t="s">
        <v>916</v>
      </c>
      <c r="H4678" s="127" t="s">
        <v>937</v>
      </c>
      <c r="I4678" s="127">
        <v>0</v>
      </c>
      <c r="J4678" s="127">
        <v>0</v>
      </c>
      <c r="K4678" s="127">
        <v>0</v>
      </c>
      <c r="L4678" s="67" t="b">
        <f t="shared" si="292"/>
        <v>0</v>
      </c>
      <c r="M4678" s="100">
        <f>IF(L4678=TRUE,(K4678+'NPV Calcs'!$D$14)*About!$B$121,K4678*About!$B$121)</f>
        <v>0</v>
      </c>
      <c r="N4678" s="100" t="str">
        <f t="shared" si="293"/>
        <v>ngps - production</v>
      </c>
      <c r="O4678" s="100" t="str">
        <f t="shared" si="294"/>
        <v>methane capture</v>
      </c>
      <c r="P4678" s="57" t="str">
        <f t="shared" si="295"/>
        <v>ngps - production methane capture</v>
      </c>
      <c r="Q4678" s="101">
        <f>(J4678*About!$A$118/1000)*10^12</f>
        <v>0</v>
      </c>
      <c r="R4678" s="102">
        <f>M4678/About!$B$130</f>
        <v>0</v>
      </c>
    </row>
    <row r="4679" spans="1:18" x14ac:dyDescent="0.2">
      <c r="A4679" s="55">
        <v>2020</v>
      </c>
      <c r="B4679" s="127" t="s">
        <v>246</v>
      </c>
      <c r="C4679" s="127" t="s">
        <v>969</v>
      </c>
      <c r="D4679" s="127" t="s">
        <v>895</v>
      </c>
      <c r="E4679" s="127" t="s">
        <v>927</v>
      </c>
      <c r="F4679" s="127" t="s">
        <v>915</v>
      </c>
      <c r="G4679" s="127" t="s">
        <v>916</v>
      </c>
      <c r="H4679" s="127" t="s">
        <v>932</v>
      </c>
      <c r="I4679" s="127">
        <v>0</v>
      </c>
      <c r="J4679" s="127">
        <v>0</v>
      </c>
      <c r="K4679" s="127">
        <v>0</v>
      </c>
      <c r="L4679" s="67" t="b">
        <f t="shared" si="292"/>
        <v>1</v>
      </c>
      <c r="M4679" s="100">
        <f>IF(L4679=TRUE,(K4679+'NPV Calcs'!$D$14)*About!$B$121,K4679*About!$B$121)</f>
        <v>7.2396401247340254</v>
      </c>
      <c r="N4679" s="100" t="str">
        <f t="shared" si="293"/>
        <v>ngps - production</v>
      </c>
      <c r="O4679" s="100" t="str">
        <f t="shared" si="294"/>
        <v>methane destruction</v>
      </c>
      <c r="P4679" s="57" t="str">
        <f t="shared" si="295"/>
        <v>ngps - production methane destruction</v>
      </c>
      <c r="Q4679" s="101">
        <f>(J4679*About!$A$118/1000)*10^12</f>
        <v>0</v>
      </c>
      <c r="R4679" s="102">
        <f>M4679/About!$B$130</f>
        <v>13.621072108568427</v>
      </c>
    </row>
    <row r="4680" spans="1:18" x14ac:dyDescent="0.2">
      <c r="A4680" s="55">
        <v>2020</v>
      </c>
      <c r="B4680" s="127" t="s">
        <v>246</v>
      </c>
      <c r="C4680" s="127" t="s">
        <v>969</v>
      </c>
      <c r="D4680" s="127" t="s">
        <v>895</v>
      </c>
      <c r="E4680" s="127" t="s">
        <v>927</v>
      </c>
      <c r="F4680" s="127" t="s">
        <v>915</v>
      </c>
      <c r="G4680" s="127" t="s">
        <v>916</v>
      </c>
      <c r="H4680" s="127" t="s">
        <v>933</v>
      </c>
      <c r="I4680" s="127">
        <v>0</v>
      </c>
      <c r="J4680" s="127">
        <v>0</v>
      </c>
      <c r="K4680" s="127">
        <v>0</v>
      </c>
      <c r="L4680" s="67" t="b">
        <f t="shared" si="292"/>
        <v>1</v>
      </c>
      <c r="M4680" s="100">
        <f>IF(L4680=TRUE,(K4680+'NPV Calcs'!$D$14)*About!$B$121,K4680*About!$B$121)</f>
        <v>7.2396401247340254</v>
      </c>
      <c r="N4680" s="100" t="str">
        <f t="shared" si="293"/>
        <v>ngps - production</v>
      </c>
      <c r="O4680" s="100" t="str">
        <f t="shared" si="294"/>
        <v>methane capture</v>
      </c>
      <c r="P4680" s="57" t="str">
        <f t="shared" si="295"/>
        <v>ngps - production methane capture</v>
      </c>
      <c r="Q4680" s="101">
        <f>(J4680*About!$A$118/1000)*10^12</f>
        <v>0</v>
      </c>
      <c r="R4680" s="102">
        <f>M4680/About!$B$130</f>
        <v>13.621072108568427</v>
      </c>
    </row>
    <row r="4681" spans="1:18" x14ac:dyDescent="0.2">
      <c r="A4681" s="55">
        <v>2020</v>
      </c>
      <c r="B4681" s="127" t="s">
        <v>246</v>
      </c>
      <c r="C4681" s="127" t="s">
        <v>969</v>
      </c>
      <c r="D4681" s="127" t="s">
        <v>895</v>
      </c>
      <c r="E4681" s="127" t="s">
        <v>927</v>
      </c>
      <c r="F4681" s="127" t="s">
        <v>915</v>
      </c>
      <c r="G4681" s="127" t="s">
        <v>916</v>
      </c>
      <c r="H4681" s="127" t="s">
        <v>938</v>
      </c>
      <c r="I4681" s="127">
        <v>0</v>
      </c>
      <c r="J4681" s="127">
        <v>0</v>
      </c>
      <c r="K4681" s="127">
        <v>0</v>
      </c>
      <c r="L4681" s="67" t="b">
        <f t="shared" si="292"/>
        <v>1</v>
      </c>
      <c r="M4681" s="100">
        <f>IF(L4681=TRUE,(K4681+'NPV Calcs'!$D$14)*About!$B$121,K4681*About!$B$121)</f>
        <v>7.2396401247340254</v>
      </c>
      <c r="N4681" s="100" t="str">
        <f t="shared" si="293"/>
        <v>ngps - production</v>
      </c>
      <c r="O4681" s="100" t="str">
        <f t="shared" si="294"/>
        <v>methane capture</v>
      </c>
      <c r="P4681" s="57" t="str">
        <f t="shared" si="295"/>
        <v>ngps - production methane capture</v>
      </c>
      <c r="Q4681" s="101">
        <f>(J4681*About!$A$118/1000)*10^12</f>
        <v>0</v>
      </c>
      <c r="R4681" s="102">
        <f>M4681/About!$B$130</f>
        <v>13.621072108568427</v>
      </c>
    </row>
    <row r="4682" spans="1:18" x14ac:dyDescent="0.2">
      <c r="A4682" s="55">
        <v>2020</v>
      </c>
      <c r="B4682" s="127" t="s">
        <v>246</v>
      </c>
      <c r="C4682" s="127" t="s">
        <v>969</v>
      </c>
      <c r="D4682" s="127" t="s">
        <v>895</v>
      </c>
      <c r="E4682" s="127" t="s">
        <v>927</v>
      </c>
      <c r="F4682" s="127" t="s">
        <v>915</v>
      </c>
      <c r="G4682" s="127" t="s">
        <v>916</v>
      </c>
      <c r="H4682" s="127" t="s">
        <v>923</v>
      </c>
      <c r="I4682" s="127">
        <v>0</v>
      </c>
      <c r="J4682" s="127">
        <v>0</v>
      </c>
      <c r="K4682" s="127">
        <v>0</v>
      </c>
      <c r="L4682" s="67" t="b">
        <f t="shared" si="292"/>
        <v>1</v>
      </c>
      <c r="M4682" s="100">
        <f>IF(L4682=TRUE,(K4682+'NPV Calcs'!$D$14)*About!$B$121,K4682*About!$B$121)</f>
        <v>7.2396401247340254</v>
      </c>
      <c r="N4682" s="100" t="str">
        <f t="shared" si="293"/>
        <v>ngps - production</v>
      </c>
      <c r="O4682" s="100" t="str">
        <f t="shared" si="294"/>
        <v>methane capture</v>
      </c>
      <c r="P4682" s="57" t="str">
        <f t="shared" si="295"/>
        <v>ngps - production methane capture</v>
      </c>
      <c r="Q4682" s="101">
        <f>(J4682*About!$A$118/1000)*10^12</f>
        <v>0</v>
      </c>
      <c r="R4682" s="102">
        <f>M4682/About!$B$130</f>
        <v>13.621072108568427</v>
      </c>
    </row>
    <row r="4683" spans="1:18" x14ac:dyDescent="0.2">
      <c r="A4683" s="55">
        <v>2020</v>
      </c>
      <c r="B4683" s="127" t="s">
        <v>246</v>
      </c>
      <c r="C4683" s="127" t="s">
        <v>969</v>
      </c>
      <c r="D4683" s="127" t="s">
        <v>895</v>
      </c>
      <c r="E4683" s="127" t="s">
        <v>927</v>
      </c>
      <c r="F4683" s="127" t="s">
        <v>915</v>
      </c>
      <c r="G4683" s="127" t="s">
        <v>916</v>
      </c>
      <c r="H4683" s="127" t="s">
        <v>920</v>
      </c>
      <c r="I4683" s="127">
        <v>0</v>
      </c>
      <c r="J4683" s="127">
        <v>0</v>
      </c>
      <c r="K4683" s="127">
        <v>0</v>
      </c>
      <c r="L4683" s="67" t="b">
        <f t="shared" si="292"/>
        <v>1</v>
      </c>
      <c r="M4683" s="100">
        <f>IF(L4683=TRUE,(K4683+'NPV Calcs'!$D$14)*About!$B$121,K4683*About!$B$121)</f>
        <v>7.2396401247340254</v>
      </c>
      <c r="N4683" s="100" t="str">
        <f t="shared" si="293"/>
        <v>ngps - production</v>
      </c>
      <c r="O4683" s="100" t="str">
        <f t="shared" si="294"/>
        <v>methane capture</v>
      </c>
      <c r="P4683" s="57" t="str">
        <f t="shared" si="295"/>
        <v>ngps - production methane capture</v>
      </c>
      <c r="Q4683" s="101">
        <f>(J4683*About!$A$118/1000)*10^12</f>
        <v>0</v>
      </c>
      <c r="R4683" s="102">
        <f>M4683/About!$B$130</f>
        <v>13.621072108568427</v>
      </c>
    </row>
    <row r="4684" spans="1:18" x14ac:dyDescent="0.2">
      <c r="A4684" s="55">
        <v>2020</v>
      </c>
      <c r="B4684" s="127" t="s">
        <v>246</v>
      </c>
      <c r="C4684" s="127" t="s">
        <v>969</v>
      </c>
      <c r="D4684" s="127" t="s">
        <v>895</v>
      </c>
      <c r="E4684" s="127" t="s">
        <v>927</v>
      </c>
      <c r="F4684" s="127" t="s">
        <v>915</v>
      </c>
      <c r="G4684" s="127" t="s">
        <v>916</v>
      </c>
      <c r="H4684" s="127" t="s">
        <v>934</v>
      </c>
      <c r="I4684" s="127">
        <v>0</v>
      </c>
      <c r="J4684" s="127">
        <v>0</v>
      </c>
      <c r="K4684" s="127">
        <v>0</v>
      </c>
      <c r="L4684" s="67" t="b">
        <f t="shared" si="292"/>
        <v>1</v>
      </c>
      <c r="M4684" s="100">
        <f>IF(L4684=TRUE,(K4684+'NPV Calcs'!$D$14)*About!$B$121,K4684*About!$B$121)</f>
        <v>7.2396401247340254</v>
      </c>
      <c r="N4684" s="100" t="str">
        <f t="shared" si="293"/>
        <v>ngps - production</v>
      </c>
      <c r="O4684" s="100" t="str">
        <f t="shared" si="294"/>
        <v>methane capture</v>
      </c>
      <c r="P4684" s="57" t="str">
        <f t="shared" si="295"/>
        <v>ngps - production methane capture</v>
      </c>
      <c r="Q4684" s="101">
        <f>(J4684*About!$A$118/1000)*10^12</f>
        <v>0</v>
      </c>
      <c r="R4684" s="102">
        <f>M4684/About!$B$130</f>
        <v>13.621072108568427</v>
      </c>
    </row>
    <row r="4685" spans="1:18" x14ac:dyDescent="0.2">
      <c r="A4685" s="55">
        <v>2020</v>
      </c>
      <c r="B4685" s="127" t="s">
        <v>246</v>
      </c>
      <c r="C4685" s="127" t="s">
        <v>969</v>
      </c>
      <c r="D4685" s="127" t="s">
        <v>895</v>
      </c>
      <c r="E4685" s="127" t="s">
        <v>927</v>
      </c>
      <c r="F4685" s="127" t="s">
        <v>915</v>
      </c>
      <c r="G4685" s="127" t="s">
        <v>916</v>
      </c>
      <c r="H4685" s="127" t="s">
        <v>926</v>
      </c>
      <c r="I4685" s="127">
        <v>0</v>
      </c>
      <c r="J4685" s="127">
        <v>0</v>
      </c>
      <c r="K4685" s="127">
        <v>0</v>
      </c>
      <c r="L4685" s="67" t="b">
        <f t="shared" si="292"/>
        <v>1</v>
      </c>
      <c r="M4685" s="100">
        <f>IF(L4685=TRUE,(K4685+'NPV Calcs'!$D$14)*About!$B$121,K4685*About!$B$121)</f>
        <v>7.2396401247340254</v>
      </c>
      <c r="N4685" s="100" t="str">
        <f t="shared" si="293"/>
        <v>ngps - production</v>
      </c>
      <c r="O4685" s="100" t="str">
        <f t="shared" si="294"/>
        <v>methane capture</v>
      </c>
      <c r="P4685" s="57" t="str">
        <f t="shared" si="295"/>
        <v>ngps - production methane capture</v>
      </c>
      <c r="Q4685" s="101">
        <f>(J4685*About!$A$118/1000)*10^12</f>
        <v>0</v>
      </c>
      <c r="R4685" s="102">
        <f>M4685/About!$B$130</f>
        <v>13.621072108568427</v>
      </c>
    </row>
    <row r="4686" spans="1:18" x14ac:dyDescent="0.2">
      <c r="A4686" s="55">
        <v>2020</v>
      </c>
      <c r="B4686" s="127" t="s">
        <v>246</v>
      </c>
      <c r="C4686" s="127" t="s">
        <v>969</v>
      </c>
      <c r="D4686" s="127" t="s">
        <v>895</v>
      </c>
      <c r="E4686" s="127" t="s">
        <v>927</v>
      </c>
      <c r="F4686" s="127" t="s">
        <v>915</v>
      </c>
      <c r="G4686" s="127" t="s">
        <v>916</v>
      </c>
      <c r="H4686" s="127" t="s">
        <v>1188</v>
      </c>
      <c r="I4686" s="127">
        <v>0</v>
      </c>
      <c r="J4686" s="127">
        <v>0</v>
      </c>
      <c r="K4686" s="127">
        <v>0</v>
      </c>
      <c r="L4686" s="67" t="b">
        <f t="shared" si="292"/>
        <v>1</v>
      </c>
      <c r="M4686" s="100">
        <f>IF(L4686=TRUE,(K4686+'NPV Calcs'!$D$14)*About!$B$121,K4686*About!$B$121)</f>
        <v>7.2396401247340254</v>
      </c>
      <c r="N4686" s="100" t="str">
        <f t="shared" si="293"/>
        <v>ngps - production</v>
      </c>
      <c r="O4686" s="100" t="str">
        <f t="shared" si="294"/>
        <v>methane capture</v>
      </c>
      <c r="P4686" s="57" t="str">
        <f t="shared" si="295"/>
        <v>ngps - production methane capture</v>
      </c>
      <c r="Q4686" s="101">
        <f>(J4686*About!$A$118/1000)*10^12</f>
        <v>0</v>
      </c>
      <c r="R4686" s="102">
        <f>M4686/About!$B$130</f>
        <v>13.621072108568427</v>
      </c>
    </row>
    <row r="4687" spans="1:18" x14ac:dyDescent="0.2">
      <c r="A4687" s="55">
        <v>2020</v>
      </c>
      <c r="B4687" s="127" t="s">
        <v>246</v>
      </c>
      <c r="C4687" s="127" t="s">
        <v>969</v>
      </c>
      <c r="D4687" s="127" t="s">
        <v>895</v>
      </c>
      <c r="E4687" s="127" t="s">
        <v>927</v>
      </c>
      <c r="F4687" s="127" t="s">
        <v>915</v>
      </c>
      <c r="G4687" s="127" t="s">
        <v>916</v>
      </c>
      <c r="H4687" s="127" t="s">
        <v>929</v>
      </c>
      <c r="I4687" s="127">
        <v>0</v>
      </c>
      <c r="J4687" s="127">
        <v>0</v>
      </c>
      <c r="K4687" s="127">
        <v>0</v>
      </c>
      <c r="L4687" s="67" t="b">
        <f t="shared" si="292"/>
        <v>1</v>
      </c>
      <c r="M4687" s="100">
        <f>IF(L4687=TRUE,(K4687+'NPV Calcs'!$D$14)*About!$B$121,K4687*About!$B$121)</f>
        <v>7.2396401247340254</v>
      </c>
      <c r="N4687" s="100" t="str">
        <f t="shared" si="293"/>
        <v>ngps - production</v>
      </c>
      <c r="O4687" s="100" t="str">
        <f t="shared" si="294"/>
        <v>methane capture</v>
      </c>
      <c r="P4687" s="57" t="str">
        <f t="shared" si="295"/>
        <v>ngps - production methane capture</v>
      </c>
      <c r="Q4687" s="101">
        <f>(J4687*About!$A$118/1000)*10^12</f>
        <v>0</v>
      </c>
      <c r="R4687" s="102">
        <f>M4687/About!$B$130</f>
        <v>13.621072108568427</v>
      </c>
    </row>
    <row r="4688" spans="1:18" x14ac:dyDescent="0.2">
      <c r="A4688" s="55">
        <v>2020</v>
      </c>
      <c r="B4688" s="127" t="s">
        <v>246</v>
      </c>
      <c r="C4688" s="127" t="s">
        <v>969</v>
      </c>
      <c r="D4688" s="127" t="s">
        <v>895</v>
      </c>
      <c r="E4688" s="127" t="s">
        <v>927</v>
      </c>
      <c r="F4688" s="127" t="s">
        <v>915</v>
      </c>
      <c r="G4688" s="127" t="s">
        <v>916</v>
      </c>
      <c r="H4688" s="127" t="s">
        <v>931</v>
      </c>
      <c r="I4688" s="127">
        <v>0</v>
      </c>
      <c r="J4688" s="127">
        <v>0</v>
      </c>
      <c r="K4688" s="127">
        <v>0</v>
      </c>
      <c r="L4688" s="67" t="b">
        <f t="shared" si="292"/>
        <v>1</v>
      </c>
      <c r="M4688" s="100">
        <f>IF(L4688=TRUE,(K4688+'NPV Calcs'!$D$14)*About!$B$121,K4688*About!$B$121)</f>
        <v>7.2396401247340254</v>
      </c>
      <c r="N4688" s="100" t="str">
        <f t="shared" si="293"/>
        <v>ngps - production</v>
      </c>
      <c r="O4688" s="100" t="str">
        <f t="shared" si="294"/>
        <v>methane capture</v>
      </c>
      <c r="P4688" s="57" t="str">
        <f t="shared" si="295"/>
        <v>ngps - production methane capture</v>
      </c>
      <c r="Q4688" s="101">
        <f>(J4688*About!$A$118/1000)*10^12</f>
        <v>0</v>
      </c>
      <c r="R4688" s="102">
        <f>M4688/About!$B$130</f>
        <v>13.621072108568427</v>
      </c>
    </row>
    <row r="4689" spans="1:18" x14ac:dyDescent="0.2">
      <c r="A4689" s="55">
        <v>2020</v>
      </c>
      <c r="B4689" s="127" t="s">
        <v>313</v>
      </c>
      <c r="C4689" s="127" t="s">
        <v>969</v>
      </c>
      <c r="D4689" s="127" t="s">
        <v>895</v>
      </c>
      <c r="E4689" s="127" t="s">
        <v>924</v>
      </c>
      <c r="F4689" s="127" t="s">
        <v>925</v>
      </c>
      <c r="G4689" s="127" t="s">
        <v>916</v>
      </c>
      <c r="H4689" s="127" t="s">
        <v>923</v>
      </c>
      <c r="I4689" s="127">
        <v>0</v>
      </c>
      <c r="J4689" s="127">
        <v>0</v>
      </c>
      <c r="K4689" s="127">
        <v>0</v>
      </c>
      <c r="L4689" s="67" t="b">
        <f t="shared" si="292"/>
        <v>1</v>
      </c>
      <c r="M4689" s="100">
        <f>IF(L4689=TRUE,(K4689+'NPV Calcs'!$D$14)*About!$B$121,K4689*About!$B$121)</f>
        <v>7.2396401247340254</v>
      </c>
      <c r="N4689" s="100" t="str">
        <f t="shared" si="293"/>
        <v>ngps - T&amp;D</v>
      </c>
      <c r="O4689" s="100" t="str">
        <f t="shared" si="294"/>
        <v>methane capture</v>
      </c>
      <c r="P4689" s="57" t="str">
        <f t="shared" si="295"/>
        <v>ngps - T&amp;D methane capture</v>
      </c>
      <c r="Q4689" s="101">
        <f>(J4689*About!$A$118/1000)*10^12</f>
        <v>0</v>
      </c>
      <c r="R4689" s="102">
        <f>M4689/About!$B$130</f>
        <v>13.621072108568427</v>
      </c>
    </row>
    <row r="4690" spans="1:18" x14ac:dyDescent="0.2">
      <c r="A4690" s="55">
        <v>2020</v>
      </c>
      <c r="B4690" s="127" t="s">
        <v>313</v>
      </c>
      <c r="C4690" s="127" t="s">
        <v>969</v>
      </c>
      <c r="D4690" s="127" t="s">
        <v>895</v>
      </c>
      <c r="E4690" s="127" t="s">
        <v>924</v>
      </c>
      <c r="F4690" s="127" t="s">
        <v>925</v>
      </c>
      <c r="G4690" s="127" t="s">
        <v>916</v>
      </c>
      <c r="H4690" s="127" t="s">
        <v>920</v>
      </c>
      <c r="I4690" s="127">
        <v>0</v>
      </c>
      <c r="J4690" s="127">
        <v>0</v>
      </c>
      <c r="K4690" s="127">
        <v>0</v>
      </c>
      <c r="L4690" s="67" t="b">
        <f t="shared" si="292"/>
        <v>1</v>
      </c>
      <c r="M4690" s="100">
        <f>IF(L4690=TRUE,(K4690+'NPV Calcs'!$D$14)*About!$B$121,K4690*About!$B$121)</f>
        <v>7.2396401247340254</v>
      </c>
      <c r="N4690" s="100" t="str">
        <f t="shared" si="293"/>
        <v>ngps - T&amp;D</v>
      </c>
      <c r="O4690" s="100" t="str">
        <f t="shared" si="294"/>
        <v>methane capture</v>
      </c>
      <c r="P4690" s="57" t="str">
        <f t="shared" si="295"/>
        <v>ngps - T&amp;D methane capture</v>
      </c>
      <c r="Q4690" s="101">
        <f>(J4690*About!$A$118/1000)*10^12</f>
        <v>0</v>
      </c>
      <c r="R4690" s="102">
        <f>M4690/About!$B$130</f>
        <v>13.621072108568427</v>
      </c>
    </row>
    <row r="4691" spans="1:18" x14ac:dyDescent="0.2">
      <c r="A4691" s="55">
        <v>2020</v>
      </c>
      <c r="B4691" s="127" t="s">
        <v>313</v>
      </c>
      <c r="C4691" s="127" t="s">
        <v>969</v>
      </c>
      <c r="D4691" s="127" t="s">
        <v>895</v>
      </c>
      <c r="E4691" s="127" t="s">
        <v>924</v>
      </c>
      <c r="F4691" s="127" t="s">
        <v>925</v>
      </c>
      <c r="G4691" s="127" t="s">
        <v>916</v>
      </c>
      <c r="H4691" s="127" t="s">
        <v>917</v>
      </c>
      <c r="I4691" s="127">
        <v>0</v>
      </c>
      <c r="J4691" s="127">
        <v>0</v>
      </c>
      <c r="K4691" s="127">
        <v>0</v>
      </c>
      <c r="L4691" s="67" t="b">
        <f t="shared" si="292"/>
        <v>1</v>
      </c>
      <c r="M4691" s="100">
        <f>IF(L4691=TRUE,(K4691+'NPV Calcs'!$D$14)*About!$B$121,K4691*About!$B$121)</f>
        <v>7.2396401247340254</v>
      </c>
      <c r="N4691" s="100" t="str">
        <f t="shared" si="293"/>
        <v>ngps - T&amp;D</v>
      </c>
      <c r="O4691" s="100" t="str">
        <f t="shared" si="294"/>
        <v>methane capture</v>
      </c>
      <c r="P4691" s="57" t="str">
        <f t="shared" si="295"/>
        <v>ngps - T&amp;D methane capture</v>
      </c>
      <c r="Q4691" s="101">
        <f>(J4691*About!$A$118/1000)*10^12</f>
        <v>0</v>
      </c>
      <c r="R4691" s="102">
        <f>M4691/About!$B$130</f>
        <v>13.621072108568427</v>
      </c>
    </row>
    <row r="4692" spans="1:18" x14ac:dyDescent="0.2">
      <c r="A4692" s="55">
        <v>2020</v>
      </c>
      <c r="B4692" s="127" t="s">
        <v>313</v>
      </c>
      <c r="C4692" s="127" t="s">
        <v>969</v>
      </c>
      <c r="D4692" s="127" t="s">
        <v>895</v>
      </c>
      <c r="E4692" s="127" t="s">
        <v>924</v>
      </c>
      <c r="F4692" s="127" t="s">
        <v>925</v>
      </c>
      <c r="G4692" s="127" t="s">
        <v>916</v>
      </c>
      <c r="H4692" s="127" t="s">
        <v>936</v>
      </c>
      <c r="I4692" s="127">
        <v>0</v>
      </c>
      <c r="J4692" s="127">
        <v>0</v>
      </c>
      <c r="K4692" s="127">
        <v>0</v>
      </c>
      <c r="L4692" s="67" t="b">
        <f t="shared" si="292"/>
        <v>1</v>
      </c>
      <c r="M4692" s="100">
        <f>IF(L4692=TRUE,(K4692+'NPV Calcs'!$D$14)*About!$B$121,K4692*About!$B$121)</f>
        <v>7.2396401247340254</v>
      </c>
      <c r="N4692" s="100" t="str">
        <f t="shared" si="293"/>
        <v>ngps - T&amp;D</v>
      </c>
      <c r="O4692" s="100" t="str">
        <f t="shared" si="294"/>
        <v>methane capture</v>
      </c>
      <c r="P4692" s="57" t="str">
        <f t="shared" si="295"/>
        <v>ngps - T&amp;D methane capture</v>
      </c>
      <c r="Q4692" s="101">
        <f>(J4692*About!$A$118/1000)*10^12</f>
        <v>0</v>
      </c>
      <c r="R4692" s="102">
        <f>M4692/About!$B$130</f>
        <v>13.621072108568427</v>
      </c>
    </row>
    <row r="4693" spans="1:18" x14ac:dyDescent="0.2">
      <c r="A4693" s="55">
        <v>2020</v>
      </c>
      <c r="B4693" s="127" t="s">
        <v>313</v>
      </c>
      <c r="C4693" s="127" t="s">
        <v>969</v>
      </c>
      <c r="D4693" s="127" t="s">
        <v>895</v>
      </c>
      <c r="E4693" s="127" t="s">
        <v>924</v>
      </c>
      <c r="F4693" s="127" t="s">
        <v>925</v>
      </c>
      <c r="G4693" s="127" t="s">
        <v>916</v>
      </c>
      <c r="H4693" s="127" t="s">
        <v>937</v>
      </c>
      <c r="I4693" s="127">
        <v>0</v>
      </c>
      <c r="J4693" s="127">
        <v>0</v>
      </c>
      <c r="K4693" s="127">
        <v>0</v>
      </c>
      <c r="L4693" s="67" t="b">
        <f t="shared" si="292"/>
        <v>1</v>
      </c>
      <c r="M4693" s="100">
        <f>IF(L4693=TRUE,(K4693+'NPV Calcs'!$D$14)*About!$B$121,K4693*About!$B$121)</f>
        <v>7.2396401247340254</v>
      </c>
      <c r="N4693" s="100" t="str">
        <f t="shared" si="293"/>
        <v>ngps - T&amp;D</v>
      </c>
      <c r="O4693" s="100" t="str">
        <f t="shared" si="294"/>
        <v>methane capture</v>
      </c>
      <c r="P4693" s="57" t="str">
        <f t="shared" si="295"/>
        <v>ngps - T&amp;D methane capture</v>
      </c>
      <c r="Q4693" s="101">
        <f>(J4693*About!$A$118/1000)*10^12</f>
        <v>0</v>
      </c>
      <c r="R4693" s="102">
        <f>M4693/About!$B$130</f>
        <v>13.621072108568427</v>
      </c>
    </row>
    <row r="4694" spans="1:18" x14ac:dyDescent="0.2">
      <c r="A4694" s="55">
        <v>2020</v>
      </c>
      <c r="B4694" s="127" t="s">
        <v>20</v>
      </c>
      <c r="C4694" s="127" t="s">
        <v>710</v>
      </c>
      <c r="D4694" s="127" t="s">
        <v>913</v>
      </c>
      <c r="E4694" s="127" t="s">
        <v>922</v>
      </c>
      <c r="F4694" s="127" t="s">
        <v>915</v>
      </c>
      <c r="G4694" s="127" t="s">
        <v>928</v>
      </c>
      <c r="H4694" s="127" t="s">
        <v>929</v>
      </c>
      <c r="I4694" s="127">
        <v>0</v>
      </c>
      <c r="J4694" s="127">
        <v>0</v>
      </c>
      <c r="K4694" s="127">
        <v>0</v>
      </c>
      <c r="L4694" s="67" t="b">
        <f t="shared" si="292"/>
        <v>0</v>
      </c>
      <c r="M4694" s="100">
        <f>IF(L4694=TRUE,(K4694+'NPV Calcs'!$D$14)*About!$B$121,K4694*About!$B$121)</f>
        <v>0</v>
      </c>
      <c r="N4694" s="100" t="str">
        <f t="shared" si="293"/>
        <v>ngps - production</v>
      </c>
      <c r="O4694" s="100" t="str">
        <f t="shared" si="294"/>
        <v>methane capture</v>
      </c>
      <c r="P4694" s="57" t="str">
        <f t="shared" si="295"/>
        <v>ngps - production methane capture</v>
      </c>
      <c r="Q4694" s="101">
        <f>(J4694*About!$A$118/1000)*10^12</f>
        <v>0</v>
      </c>
      <c r="R4694" s="102">
        <f>M4694/About!$B$130</f>
        <v>0</v>
      </c>
    </row>
    <row r="4695" spans="1:18" x14ac:dyDescent="0.2">
      <c r="A4695" s="55">
        <v>2020</v>
      </c>
      <c r="B4695" s="127" t="s">
        <v>20</v>
      </c>
      <c r="C4695" s="127" t="s">
        <v>710</v>
      </c>
      <c r="D4695" s="127" t="s">
        <v>913</v>
      </c>
      <c r="E4695" s="127" t="s">
        <v>922</v>
      </c>
      <c r="F4695" s="127" t="s">
        <v>915</v>
      </c>
      <c r="G4695" s="127" t="s">
        <v>930</v>
      </c>
      <c r="H4695" s="127" t="s">
        <v>931</v>
      </c>
      <c r="I4695" s="127">
        <v>0</v>
      </c>
      <c r="J4695" s="127">
        <v>0</v>
      </c>
      <c r="K4695" s="127">
        <v>0</v>
      </c>
      <c r="L4695" s="67" t="b">
        <f t="shared" si="292"/>
        <v>1</v>
      </c>
      <c r="M4695" s="100">
        <f>IF(L4695=TRUE,(K4695+'NPV Calcs'!$D$14)*About!$B$121,K4695*About!$B$121)</f>
        <v>7.2396401247340254</v>
      </c>
      <c r="N4695" s="100" t="str">
        <f t="shared" si="293"/>
        <v>ngps - production</v>
      </c>
      <c r="O4695" s="100" t="str">
        <f t="shared" si="294"/>
        <v>methane destruction</v>
      </c>
      <c r="P4695" s="57" t="str">
        <f t="shared" si="295"/>
        <v>ngps - production methane destruction</v>
      </c>
      <c r="Q4695" s="101">
        <f>(J4695*About!$A$118/1000)*10^12</f>
        <v>0</v>
      </c>
      <c r="R4695" s="102">
        <f>M4695/About!$B$130</f>
        <v>13.621072108568427</v>
      </c>
    </row>
    <row r="4696" spans="1:18" x14ac:dyDescent="0.2">
      <c r="A4696" s="55">
        <v>2020</v>
      </c>
      <c r="B4696" s="127" t="s">
        <v>20</v>
      </c>
      <c r="C4696" s="127" t="s">
        <v>710</v>
      </c>
      <c r="D4696" s="127" t="s">
        <v>913</v>
      </c>
      <c r="E4696" s="127" t="s">
        <v>922</v>
      </c>
      <c r="F4696" s="127" t="s">
        <v>915</v>
      </c>
      <c r="G4696" s="127" t="s">
        <v>916</v>
      </c>
      <c r="H4696" s="127" t="s">
        <v>917</v>
      </c>
      <c r="I4696" s="127">
        <v>0</v>
      </c>
      <c r="J4696" s="127">
        <v>0</v>
      </c>
      <c r="K4696" s="127">
        <v>0</v>
      </c>
      <c r="L4696" s="67" t="b">
        <f t="shared" si="292"/>
        <v>1</v>
      </c>
      <c r="M4696" s="100">
        <f>IF(L4696=TRUE,(K4696+'NPV Calcs'!$D$14)*About!$B$121,K4696*About!$B$121)</f>
        <v>7.2396401247340254</v>
      </c>
      <c r="N4696" s="100" t="str">
        <f t="shared" si="293"/>
        <v>ngps - production</v>
      </c>
      <c r="O4696" s="100" t="str">
        <f t="shared" si="294"/>
        <v>methane capture</v>
      </c>
      <c r="P4696" s="57" t="str">
        <f t="shared" si="295"/>
        <v>ngps - production methane capture</v>
      </c>
      <c r="Q4696" s="101">
        <f>(J4696*About!$A$118/1000)*10^12</f>
        <v>0</v>
      </c>
      <c r="R4696" s="102">
        <f>M4696/About!$B$130</f>
        <v>13.621072108568427</v>
      </c>
    </row>
    <row r="4697" spans="1:18" x14ac:dyDescent="0.2">
      <c r="A4697" s="55">
        <v>2020</v>
      </c>
      <c r="B4697" s="127" t="s">
        <v>20</v>
      </c>
      <c r="C4697" s="127" t="s">
        <v>710</v>
      </c>
      <c r="D4697" s="127" t="s">
        <v>913</v>
      </c>
      <c r="E4697" s="127" t="s">
        <v>922</v>
      </c>
      <c r="F4697" s="127" t="s">
        <v>915</v>
      </c>
      <c r="G4697" s="127" t="s">
        <v>916</v>
      </c>
      <c r="H4697" s="127" t="s">
        <v>937</v>
      </c>
      <c r="I4697" s="127">
        <v>0</v>
      </c>
      <c r="J4697" s="127">
        <v>0</v>
      </c>
      <c r="K4697" s="127">
        <v>0</v>
      </c>
      <c r="L4697" s="67" t="b">
        <f t="shared" si="292"/>
        <v>0</v>
      </c>
      <c r="M4697" s="100">
        <f>IF(L4697=TRUE,(K4697+'NPV Calcs'!$D$14)*About!$B$121,K4697*About!$B$121)</f>
        <v>0</v>
      </c>
      <c r="N4697" s="100" t="str">
        <f t="shared" si="293"/>
        <v>ngps - production</v>
      </c>
      <c r="O4697" s="100" t="str">
        <f t="shared" si="294"/>
        <v>methane capture</v>
      </c>
      <c r="P4697" s="57" t="str">
        <f t="shared" si="295"/>
        <v>ngps - production methane capture</v>
      </c>
      <c r="Q4697" s="101">
        <f>(J4697*About!$A$118/1000)*10^12</f>
        <v>0</v>
      </c>
      <c r="R4697" s="102">
        <f>M4697/About!$B$130</f>
        <v>0</v>
      </c>
    </row>
    <row r="4698" spans="1:18" x14ac:dyDescent="0.2">
      <c r="A4698" s="55">
        <v>2020</v>
      </c>
      <c r="B4698" s="127" t="s">
        <v>20</v>
      </c>
      <c r="C4698" s="127" t="s">
        <v>710</v>
      </c>
      <c r="D4698" s="127" t="s">
        <v>913</v>
      </c>
      <c r="E4698" s="127" t="s">
        <v>922</v>
      </c>
      <c r="F4698" s="127" t="s">
        <v>915</v>
      </c>
      <c r="G4698" s="127" t="s">
        <v>916</v>
      </c>
      <c r="H4698" s="127" t="s">
        <v>932</v>
      </c>
      <c r="I4698" s="127">
        <v>0</v>
      </c>
      <c r="J4698" s="127">
        <v>0</v>
      </c>
      <c r="K4698" s="127">
        <v>0</v>
      </c>
      <c r="L4698" s="67" t="b">
        <f t="shared" si="292"/>
        <v>1</v>
      </c>
      <c r="M4698" s="100">
        <f>IF(L4698=TRUE,(K4698+'NPV Calcs'!$D$14)*About!$B$121,K4698*About!$B$121)</f>
        <v>7.2396401247340254</v>
      </c>
      <c r="N4698" s="100" t="str">
        <f t="shared" si="293"/>
        <v>ngps - production</v>
      </c>
      <c r="O4698" s="100" t="str">
        <f t="shared" si="294"/>
        <v>methane destruction</v>
      </c>
      <c r="P4698" s="57" t="str">
        <f t="shared" si="295"/>
        <v>ngps - production methane destruction</v>
      </c>
      <c r="Q4698" s="101">
        <f>(J4698*About!$A$118/1000)*10^12</f>
        <v>0</v>
      </c>
      <c r="R4698" s="102">
        <f>M4698/About!$B$130</f>
        <v>13.621072108568427</v>
      </c>
    </row>
    <row r="4699" spans="1:18" x14ac:dyDescent="0.2">
      <c r="A4699" s="55">
        <v>2020</v>
      </c>
      <c r="B4699" s="127" t="s">
        <v>20</v>
      </c>
      <c r="C4699" s="127" t="s">
        <v>710</v>
      </c>
      <c r="D4699" s="127" t="s">
        <v>913</v>
      </c>
      <c r="E4699" s="127" t="s">
        <v>922</v>
      </c>
      <c r="F4699" s="127" t="s">
        <v>915</v>
      </c>
      <c r="G4699" s="127" t="s">
        <v>916</v>
      </c>
      <c r="H4699" s="127" t="s">
        <v>933</v>
      </c>
      <c r="I4699" s="127">
        <v>0</v>
      </c>
      <c r="J4699" s="127">
        <v>0</v>
      </c>
      <c r="K4699" s="127">
        <v>0</v>
      </c>
      <c r="L4699" s="67" t="b">
        <f t="shared" si="292"/>
        <v>1</v>
      </c>
      <c r="M4699" s="100">
        <f>IF(L4699=TRUE,(K4699+'NPV Calcs'!$D$14)*About!$B$121,K4699*About!$B$121)</f>
        <v>7.2396401247340254</v>
      </c>
      <c r="N4699" s="100" t="str">
        <f t="shared" si="293"/>
        <v>ngps - production</v>
      </c>
      <c r="O4699" s="100" t="str">
        <f t="shared" si="294"/>
        <v>methane capture</v>
      </c>
      <c r="P4699" s="57" t="str">
        <f t="shared" si="295"/>
        <v>ngps - production methane capture</v>
      </c>
      <c r="Q4699" s="101">
        <f>(J4699*About!$A$118/1000)*10^12</f>
        <v>0</v>
      </c>
      <c r="R4699" s="102">
        <f>M4699/About!$B$130</f>
        <v>13.621072108568427</v>
      </c>
    </row>
    <row r="4700" spans="1:18" x14ac:dyDescent="0.2">
      <c r="A4700" s="55">
        <v>2020</v>
      </c>
      <c r="B4700" s="127" t="s">
        <v>20</v>
      </c>
      <c r="C4700" s="127" t="s">
        <v>710</v>
      </c>
      <c r="D4700" s="127" t="s">
        <v>913</v>
      </c>
      <c r="E4700" s="127" t="s">
        <v>922</v>
      </c>
      <c r="F4700" s="127" t="s">
        <v>915</v>
      </c>
      <c r="G4700" s="127" t="s">
        <v>916</v>
      </c>
      <c r="H4700" s="127" t="s">
        <v>938</v>
      </c>
      <c r="I4700" s="127">
        <v>0</v>
      </c>
      <c r="J4700" s="127">
        <v>0</v>
      </c>
      <c r="K4700" s="127">
        <v>0</v>
      </c>
      <c r="L4700" s="67" t="b">
        <f t="shared" si="292"/>
        <v>1</v>
      </c>
      <c r="M4700" s="100">
        <f>IF(L4700=TRUE,(K4700+'NPV Calcs'!$D$14)*About!$B$121,K4700*About!$B$121)</f>
        <v>7.2396401247340254</v>
      </c>
      <c r="N4700" s="100" t="str">
        <f t="shared" si="293"/>
        <v>ngps - production</v>
      </c>
      <c r="O4700" s="100" t="str">
        <f t="shared" si="294"/>
        <v>methane capture</v>
      </c>
      <c r="P4700" s="57" t="str">
        <f t="shared" si="295"/>
        <v>ngps - production methane capture</v>
      </c>
      <c r="Q4700" s="101">
        <f>(J4700*About!$A$118/1000)*10^12</f>
        <v>0</v>
      </c>
      <c r="R4700" s="102">
        <f>M4700/About!$B$130</f>
        <v>13.621072108568427</v>
      </c>
    </row>
    <row r="4701" spans="1:18" x14ac:dyDescent="0.2">
      <c r="A4701" s="55">
        <v>2020</v>
      </c>
      <c r="B4701" s="127" t="s">
        <v>307</v>
      </c>
      <c r="C4701" s="127" t="s">
        <v>711</v>
      </c>
      <c r="D4701" s="127" t="s">
        <v>913</v>
      </c>
      <c r="E4701" s="127" t="s">
        <v>918</v>
      </c>
      <c r="F4701" s="127" t="s">
        <v>915</v>
      </c>
      <c r="G4701" s="127" t="s">
        <v>916</v>
      </c>
      <c r="H4701" s="127" t="s">
        <v>926</v>
      </c>
      <c r="I4701" s="127">
        <v>0</v>
      </c>
      <c r="J4701" s="127">
        <v>0</v>
      </c>
      <c r="K4701" s="127">
        <v>0</v>
      </c>
      <c r="L4701" s="67" t="b">
        <f t="shared" si="292"/>
        <v>1</v>
      </c>
      <c r="M4701" s="100">
        <f>IF(L4701=TRUE,(K4701+'NPV Calcs'!$D$14)*About!$B$121,K4701*About!$B$121)</f>
        <v>7.2396401247340254</v>
      </c>
      <c r="N4701" s="100" t="str">
        <f t="shared" si="293"/>
        <v>ngps - production</v>
      </c>
      <c r="O4701" s="100" t="str">
        <f t="shared" si="294"/>
        <v>methane capture</v>
      </c>
      <c r="P4701" s="57" t="str">
        <f t="shared" si="295"/>
        <v>ngps - production methane capture</v>
      </c>
      <c r="Q4701" s="101">
        <f>(J4701*About!$A$118/1000)*10^12</f>
        <v>0</v>
      </c>
      <c r="R4701" s="102">
        <f>M4701/About!$B$130</f>
        <v>13.621072108568427</v>
      </c>
    </row>
    <row r="4702" spans="1:18" x14ac:dyDescent="0.2">
      <c r="A4702" s="55">
        <v>2020</v>
      </c>
      <c r="B4702" s="127" t="s">
        <v>307</v>
      </c>
      <c r="C4702" s="127" t="s">
        <v>711</v>
      </c>
      <c r="D4702" s="127" t="s">
        <v>913</v>
      </c>
      <c r="E4702" s="127" t="s">
        <v>918</v>
      </c>
      <c r="F4702" s="127" t="s">
        <v>915</v>
      </c>
      <c r="G4702" s="127" t="s">
        <v>916</v>
      </c>
      <c r="H4702" s="127" t="s">
        <v>1188</v>
      </c>
      <c r="I4702" s="127">
        <v>0</v>
      </c>
      <c r="J4702" s="127">
        <v>0</v>
      </c>
      <c r="K4702" s="127">
        <v>0</v>
      </c>
      <c r="L4702" s="67" t="b">
        <f t="shared" si="292"/>
        <v>1</v>
      </c>
      <c r="M4702" s="100">
        <f>IF(L4702=TRUE,(K4702+'NPV Calcs'!$D$14)*About!$B$121,K4702*About!$B$121)</f>
        <v>7.2396401247340254</v>
      </c>
      <c r="N4702" s="100" t="str">
        <f t="shared" si="293"/>
        <v>ngps - production</v>
      </c>
      <c r="O4702" s="100" t="str">
        <f t="shared" si="294"/>
        <v>methane capture</v>
      </c>
      <c r="P4702" s="57" t="str">
        <f t="shared" si="295"/>
        <v>ngps - production methane capture</v>
      </c>
      <c r="Q4702" s="101">
        <f>(J4702*About!$A$118/1000)*10^12</f>
        <v>0</v>
      </c>
      <c r="R4702" s="102">
        <f>M4702/About!$B$130</f>
        <v>13.621072108568427</v>
      </c>
    </row>
    <row r="4703" spans="1:18" x14ac:dyDescent="0.2">
      <c r="A4703" s="55">
        <v>2020</v>
      </c>
      <c r="B4703" s="127" t="s">
        <v>307</v>
      </c>
      <c r="C4703" s="127" t="s">
        <v>711</v>
      </c>
      <c r="D4703" s="127" t="s">
        <v>913</v>
      </c>
      <c r="E4703" s="127" t="s">
        <v>918</v>
      </c>
      <c r="F4703" s="127" t="s">
        <v>915</v>
      </c>
      <c r="G4703" s="127" t="s">
        <v>916</v>
      </c>
      <c r="H4703" s="127" t="s">
        <v>929</v>
      </c>
      <c r="I4703" s="127">
        <v>0</v>
      </c>
      <c r="J4703" s="127">
        <v>0</v>
      </c>
      <c r="K4703" s="127">
        <v>0</v>
      </c>
      <c r="L4703" s="67" t="b">
        <f t="shared" si="292"/>
        <v>1</v>
      </c>
      <c r="M4703" s="100">
        <f>IF(L4703=TRUE,(K4703+'NPV Calcs'!$D$14)*About!$B$121,K4703*About!$B$121)</f>
        <v>7.2396401247340254</v>
      </c>
      <c r="N4703" s="100" t="str">
        <f t="shared" si="293"/>
        <v>ngps - production</v>
      </c>
      <c r="O4703" s="100" t="str">
        <f t="shared" si="294"/>
        <v>methane capture</v>
      </c>
      <c r="P4703" s="57" t="str">
        <f t="shared" si="295"/>
        <v>ngps - production methane capture</v>
      </c>
      <c r="Q4703" s="101">
        <f>(J4703*About!$A$118/1000)*10^12</f>
        <v>0</v>
      </c>
      <c r="R4703" s="102">
        <f>M4703/About!$B$130</f>
        <v>13.621072108568427</v>
      </c>
    </row>
    <row r="4704" spans="1:18" x14ac:dyDescent="0.2">
      <c r="A4704" s="55">
        <v>2020</v>
      </c>
      <c r="B4704" s="127" t="s">
        <v>307</v>
      </c>
      <c r="C4704" s="127" t="s">
        <v>711</v>
      </c>
      <c r="D4704" s="127" t="s">
        <v>913</v>
      </c>
      <c r="E4704" s="127" t="s">
        <v>918</v>
      </c>
      <c r="F4704" s="127" t="s">
        <v>915</v>
      </c>
      <c r="G4704" s="127" t="s">
        <v>916</v>
      </c>
      <c r="H4704" s="127" t="s">
        <v>931</v>
      </c>
      <c r="I4704" s="127">
        <v>0</v>
      </c>
      <c r="J4704" s="127">
        <v>0</v>
      </c>
      <c r="K4704" s="127">
        <v>0</v>
      </c>
      <c r="L4704" s="67" t="b">
        <f t="shared" si="292"/>
        <v>1</v>
      </c>
      <c r="M4704" s="100">
        <f>IF(L4704=TRUE,(K4704+'NPV Calcs'!$D$14)*About!$B$121,K4704*About!$B$121)</f>
        <v>7.2396401247340254</v>
      </c>
      <c r="N4704" s="100" t="str">
        <f t="shared" si="293"/>
        <v>ngps - production</v>
      </c>
      <c r="O4704" s="100" t="str">
        <f t="shared" si="294"/>
        <v>methane capture</v>
      </c>
      <c r="P4704" s="57" t="str">
        <f t="shared" si="295"/>
        <v>ngps - production methane capture</v>
      </c>
      <c r="Q4704" s="101">
        <f>(J4704*About!$A$118/1000)*10^12</f>
        <v>0</v>
      </c>
      <c r="R4704" s="102">
        <f>M4704/About!$B$130</f>
        <v>13.621072108568427</v>
      </c>
    </row>
    <row r="4705" spans="1:18" x14ac:dyDescent="0.2">
      <c r="A4705" s="55">
        <v>2020</v>
      </c>
      <c r="B4705" s="127" t="s">
        <v>307</v>
      </c>
      <c r="C4705" s="127" t="s">
        <v>711</v>
      </c>
      <c r="D4705" s="127" t="s">
        <v>1187</v>
      </c>
      <c r="E4705" s="127" t="s">
        <v>1187</v>
      </c>
      <c r="F4705" s="127" t="s">
        <v>925</v>
      </c>
      <c r="G4705" s="127" t="s">
        <v>928</v>
      </c>
      <c r="H4705" s="127" t="s">
        <v>936</v>
      </c>
      <c r="I4705" s="127">
        <v>0</v>
      </c>
      <c r="J4705" s="127">
        <v>0</v>
      </c>
      <c r="K4705" s="127">
        <v>0</v>
      </c>
      <c r="L4705" s="67" t="b">
        <f t="shared" si="292"/>
        <v>1</v>
      </c>
      <c r="M4705" s="100">
        <f>IF(L4705=TRUE,(K4705+'NPV Calcs'!$D$14)*About!$B$121,K4705*About!$B$121)</f>
        <v>7.2396401247340254</v>
      </c>
      <c r="N4705" s="100" t="str">
        <f t="shared" si="293"/>
        <v>ngps - T&amp;D</v>
      </c>
      <c r="O4705" s="100" t="str">
        <f t="shared" si="294"/>
        <v>methane capture</v>
      </c>
      <c r="P4705" s="57" t="str">
        <f t="shared" si="295"/>
        <v>ngps - T&amp;D methane capture</v>
      </c>
      <c r="Q4705" s="101">
        <f>(J4705*About!$A$118/1000)*10^12</f>
        <v>0</v>
      </c>
      <c r="R4705" s="102">
        <f>M4705/About!$B$130</f>
        <v>13.621072108568427</v>
      </c>
    </row>
    <row r="4706" spans="1:18" x14ac:dyDescent="0.2">
      <c r="A4706" s="55">
        <v>2020</v>
      </c>
      <c r="B4706" s="127" t="s">
        <v>307</v>
      </c>
      <c r="C4706" s="127" t="s">
        <v>711</v>
      </c>
      <c r="D4706" s="127" t="s">
        <v>1187</v>
      </c>
      <c r="E4706" s="127" t="s">
        <v>1187</v>
      </c>
      <c r="F4706" s="127" t="s">
        <v>915</v>
      </c>
      <c r="G4706" s="127" t="s">
        <v>928</v>
      </c>
      <c r="H4706" s="127" t="s">
        <v>929</v>
      </c>
      <c r="I4706" s="127">
        <v>0</v>
      </c>
      <c r="J4706" s="127">
        <v>0</v>
      </c>
      <c r="K4706" s="127">
        <v>0</v>
      </c>
      <c r="L4706" s="67" t="b">
        <f t="shared" si="292"/>
        <v>1</v>
      </c>
      <c r="M4706" s="100">
        <f>IF(L4706=TRUE,(K4706+'NPV Calcs'!$D$14)*About!$B$121,K4706*About!$B$121)</f>
        <v>7.2396401247340254</v>
      </c>
      <c r="N4706" s="100" t="str">
        <f t="shared" si="293"/>
        <v>ngps - production</v>
      </c>
      <c r="O4706" s="100" t="str">
        <f t="shared" si="294"/>
        <v>methane capture</v>
      </c>
      <c r="P4706" s="57" t="str">
        <f t="shared" si="295"/>
        <v>ngps - production methane capture</v>
      </c>
      <c r="Q4706" s="101">
        <f>(J4706*About!$A$118/1000)*10^12</f>
        <v>0</v>
      </c>
      <c r="R4706" s="102">
        <f>M4706/About!$B$130</f>
        <v>13.621072108568427</v>
      </c>
    </row>
    <row r="4707" spans="1:18" x14ac:dyDescent="0.2">
      <c r="A4707" s="55">
        <v>2020</v>
      </c>
      <c r="B4707" s="127" t="s">
        <v>313</v>
      </c>
      <c r="C4707" s="127" t="s">
        <v>969</v>
      </c>
      <c r="D4707" s="127" t="s">
        <v>895</v>
      </c>
      <c r="E4707" s="127" t="s">
        <v>924</v>
      </c>
      <c r="F4707" s="127" t="s">
        <v>925</v>
      </c>
      <c r="G4707" s="127" t="s">
        <v>916</v>
      </c>
      <c r="H4707" s="127" t="s">
        <v>933</v>
      </c>
      <c r="I4707" s="127">
        <v>0</v>
      </c>
      <c r="J4707" s="127">
        <v>0</v>
      </c>
      <c r="K4707" s="127">
        <v>0</v>
      </c>
      <c r="L4707" s="67" t="b">
        <f t="shared" si="292"/>
        <v>1</v>
      </c>
      <c r="M4707" s="100">
        <f>IF(L4707=TRUE,(K4707+'NPV Calcs'!$D$14)*About!$B$121,K4707*About!$B$121)</f>
        <v>7.2396401247340254</v>
      </c>
      <c r="N4707" s="100" t="str">
        <f t="shared" si="293"/>
        <v>ngps - T&amp;D</v>
      </c>
      <c r="O4707" s="100" t="str">
        <f t="shared" si="294"/>
        <v>methane capture</v>
      </c>
      <c r="P4707" s="57" t="str">
        <f t="shared" si="295"/>
        <v>ngps - T&amp;D methane capture</v>
      </c>
      <c r="Q4707" s="101">
        <f>(J4707*About!$A$118/1000)*10^12</f>
        <v>0</v>
      </c>
      <c r="R4707" s="102">
        <f>M4707/About!$B$130</f>
        <v>13.621072108568427</v>
      </c>
    </row>
    <row r="4708" spans="1:18" x14ac:dyDescent="0.2">
      <c r="A4708" s="55">
        <v>2020</v>
      </c>
      <c r="B4708" s="127" t="s">
        <v>313</v>
      </c>
      <c r="C4708" s="127" t="s">
        <v>969</v>
      </c>
      <c r="D4708" s="127" t="s">
        <v>895</v>
      </c>
      <c r="E4708" s="127" t="s">
        <v>924</v>
      </c>
      <c r="F4708" s="127" t="s">
        <v>925</v>
      </c>
      <c r="G4708" s="127" t="s">
        <v>916</v>
      </c>
      <c r="H4708" s="127" t="s">
        <v>1188</v>
      </c>
      <c r="I4708" s="127">
        <v>22.090000150000002</v>
      </c>
      <c r="J4708" s="127">
        <v>0</v>
      </c>
      <c r="K4708" s="127">
        <v>0</v>
      </c>
      <c r="L4708" s="67" t="b">
        <f t="shared" si="292"/>
        <v>0</v>
      </c>
      <c r="M4708" s="100">
        <f>IF(L4708=TRUE,(K4708+'NPV Calcs'!$D$14)*About!$B$121,K4708*About!$B$121)</f>
        <v>0</v>
      </c>
      <c r="N4708" s="100" t="str">
        <f t="shared" si="293"/>
        <v>ngps - T&amp;D</v>
      </c>
      <c r="O4708" s="100" t="str">
        <f t="shared" si="294"/>
        <v>methane capture</v>
      </c>
      <c r="P4708" s="57" t="str">
        <f t="shared" si="295"/>
        <v>ngps - T&amp;D methane capture</v>
      </c>
      <c r="Q4708" s="101">
        <f>(J4708*About!$A$118/1000)*10^12</f>
        <v>0</v>
      </c>
      <c r="R4708" s="102">
        <f>M4708/About!$B$130</f>
        <v>0</v>
      </c>
    </row>
    <row r="4709" spans="1:18" x14ac:dyDescent="0.2">
      <c r="A4709" s="55">
        <v>2020</v>
      </c>
      <c r="B4709" s="127" t="s">
        <v>313</v>
      </c>
      <c r="C4709" s="127" t="s">
        <v>969</v>
      </c>
      <c r="D4709" s="127" t="s">
        <v>895</v>
      </c>
      <c r="E4709" s="127" t="s">
        <v>927</v>
      </c>
      <c r="F4709" s="127" t="s">
        <v>915</v>
      </c>
      <c r="G4709" s="127" t="s">
        <v>930</v>
      </c>
      <c r="H4709" s="127" t="s">
        <v>931</v>
      </c>
      <c r="I4709" s="127">
        <v>0</v>
      </c>
      <c r="J4709" s="127">
        <v>0</v>
      </c>
      <c r="K4709" s="127">
        <v>0</v>
      </c>
      <c r="L4709" s="67" t="b">
        <f t="shared" si="292"/>
        <v>1</v>
      </c>
      <c r="M4709" s="100">
        <f>IF(L4709=TRUE,(K4709+'NPV Calcs'!$D$14)*About!$B$121,K4709*About!$B$121)</f>
        <v>7.2396401247340254</v>
      </c>
      <c r="N4709" s="100" t="str">
        <f t="shared" si="293"/>
        <v>ngps - production</v>
      </c>
      <c r="O4709" s="100" t="str">
        <f t="shared" si="294"/>
        <v>methane destruction</v>
      </c>
      <c r="P4709" s="57" t="str">
        <f t="shared" si="295"/>
        <v>ngps - production methane destruction</v>
      </c>
      <c r="Q4709" s="101">
        <f>(J4709*About!$A$118/1000)*10^12</f>
        <v>0</v>
      </c>
      <c r="R4709" s="102">
        <f>M4709/About!$B$130</f>
        <v>13.621072108568427</v>
      </c>
    </row>
    <row r="4710" spans="1:18" x14ac:dyDescent="0.2">
      <c r="A4710" s="55">
        <v>2020</v>
      </c>
      <c r="B4710" s="127" t="s">
        <v>313</v>
      </c>
      <c r="C4710" s="127" t="s">
        <v>969</v>
      </c>
      <c r="D4710" s="127" t="s">
        <v>895</v>
      </c>
      <c r="E4710" s="127" t="s">
        <v>927</v>
      </c>
      <c r="F4710" s="127" t="s">
        <v>915</v>
      </c>
      <c r="G4710" s="127" t="s">
        <v>916</v>
      </c>
      <c r="H4710" s="127" t="s">
        <v>917</v>
      </c>
      <c r="I4710" s="127">
        <v>0</v>
      </c>
      <c r="J4710" s="127">
        <v>0</v>
      </c>
      <c r="K4710" s="127">
        <v>0</v>
      </c>
      <c r="L4710" s="67" t="b">
        <f t="shared" si="292"/>
        <v>1</v>
      </c>
      <c r="M4710" s="100">
        <f>IF(L4710=TRUE,(K4710+'NPV Calcs'!$D$14)*About!$B$121,K4710*About!$B$121)</f>
        <v>7.2396401247340254</v>
      </c>
      <c r="N4710" s="100" t="str">
        <f t="shared" si="293"/>
        <v>ngps - production</v>
      </c>
      <c r="O4710" s="100" t="str">
        <f t="shared" si="294"/>
        <v>methane capture</v>
      </c>
      <c r="P4710" s="57" t="str">
        <f t="shared" si="295"/>
        <v>ngps - production methane capture</v>
      </c>
      <c r="Q4710" s="101">
        <f>(J4710*About!$A$118/1000)*10^12</f>
        <v>0</v>
      </c>
      <c r="R4710" s="102">
        <f>M4710/About!$B$130</f>
        <v>13.621072108568427</v>
      </c>
    </row>
    <row r="4711" spans="1:18" x14ac:dyDescent="0.2">
      <c r="A4711" s="55">
        <v>2020</v>
      </c>
      <c r="B4711" s="127" t="s">
        <v>313</v>
      </c>
      <c r="C4711" s="127" t="s">
        <v>969</v>
      </c>
      <c r="D4711" s="127" t="s">
        <v>895</v>
      </c>
      <c r="E4711" s="127" t="s">
        <v>927</v>
      </c>
      <c r="F4711" s="127" t="s">
        <v>915</v>
      </c>
      <c r="G4711" s="127" t="s">
        <v>916</v>
      </c>
      <c r="H4711" s="127" t="s">
        <v>937</v>
      </c>
      <c r="I4711" s="127">
        <v>0</v>
      </c>
      <c r="J4711" s="127">
        <v>0</v>
      </c>
      <c r="K4711" s="127">
        <v>0</v>
      </c>
      <c r="L4711" s="67" t="b">
        <f t="shared" si="292"/>
        <v>1</v>
      </c>
      <c r="M4711" s="100">
        <f>IF(L4711=TRUE,(K4711+'NPV Calcs'!$D$14)*About!$B$121,K4711*About!$B$121)</f>
        <v>7.2396401247340254</v>
      </c>
      <c r="N4711" s="100" t="str">
        <f t="shared" si="293"/>
        <v>ngps - production</v>
      </c>
      <c r="O4711" s="100" t="str">
        <f t="shared" si="294"/>
        <v>methane capture</v>
      </c>
      <c r="P4711" s="57" t="str">
        <f t="shared" si="295"/>
        <v>ngps - production methane capture</v>
      </c>
      <c r="Q4711" s="101">
        <f>(J4711*About!$A$118/1000)*10^12</f>
        <v>0</v>
      </c>
      <c r="R4711" s="102">
        <f>M4711/About!$B$130</f>
        <v>13.621072108568427</v>
      </c>
    </row>
    <row r="4712" spans="1:18" x14ac:dyDescent="0.2">
      <c r="A4712" s="55">
        <v>2020</v>
      </c>
      <c r="B4712" s="127" t="s">
        <v>313</v>
      </c>
      <c r="C4712" s="127" t="s">
        <v>969</v>
      </c>
      <c r="D4712" s="127" t="s">
        <v>895</v>
      </c>
      <c r="E4712" s="127" t="s">
        <v>927</v>
      </c>
      <c r="F4712" s="127" t="s">
        <v>915</v>
      </c>
      <c r="G4712" s="127" t="s">
        <v>916</v>
      </c>
      <c r="H4712" s="127" t="s">
        <v>933</v>
      </c>
      <c r="I4712" s="127">
        <v>0</v>
      </c>
      <c r="J4712" s="127">
        <v>0</v>
      </c>
      <c r="K4712" s="127">
        <v>0</v>
      </c>
      <c r="L4712" s="67" t="b">
        <f t="shared" si="292"/>
        <v>1</v>
      </c>
      <c r="M4712" s="100">
        <f>IF(L4712=TRUE,(K4712+'NPV Calcs'!$D$14)*About!$B$121,K4712*About!$B$121)</f>
        <v>7.2396401247340254</v>
      </c>
      <c r="N4712" s="100" t="str">
        <f t="shared" si="293"/>
        <v>ngps - production</v>
      </c>
      <c r="O4712" s="100" t="str">
        <f t="shared" si="294"/>
        <v>methane capture</v>
      </c>
      <c r="P4712" s="57" t="str">
        <f t="shared" si="295"/>
        <v>ngps - production methane capture</v>
      </c>
      <c r="Q4712" s="101">
        <f>(J4712*About!$A$118/1000)*10^12</f>
        <v>0</v>
      </c>
      <c r="R4712" s="102">
        <f>M4712/About!$B$130</f>
        <v>13.621072108568427</v>
      </c>
    </row>
    <row r="4713" spans="1:18" x14ac:dyDescent="0.2">
      <c r="A4713" s="55">
        <v>2020</v>
      </c>
      <c r="B4713" s="127" t="s">
        <v>313</v>
      </c>
      <c r="C4713" s="127" t="s">
        <v>969</v>
      </c>
      <c r="D4713" s="127" t="s">
        <v>895</v>
      </c>
      <c r="E4713" s="127" t="s">
        <v>927</v>
      </c>
      <c r="F4713" s="127" t="s">
        <v>915</v>
      </c>
      <c r="G4713" s="127" t="s">
        <v>916</v>
      </c>
      <c r="H4713" s="127" t="s">
        <v>938</v>
      </c>
      <c r="I4713" s="127">
        <v>0</v>
      </c>
      <c r="J4713" s="127">
        <v>0</v>
      </c>
      <c r="K4713" s="127">
        <v>0</v>
      </c>
      <c r="L4713" s="67" t="b">
        <f t="shared" si="292"/>
        <v>1</v>
      </c>
      <c r="M4713" s="100">
        <f>IF(L4713=TRUE,(K4713+'NPV Calcs'!$D$14)*About!$B$121,K4713*About!$B$121)</f>
        <v>7.2396401247340254</v>
      </c>
      <c r="N4713" s="100" t="str">
        <f t="shared" si="293"/>
        <v>ngps - production</v>
      </c>
      <c r="O4713" s="100" t="str">
        <f t="shared" si="294"/>
        <v>methane capture</v>
      </c>
      <c r="P4713" s="57" t="str">
        <f t="shared" si="295"/>
        <v>ngps - production methane capture</v>
      </c>
      <c r="Q4713" s="101">
        <f>(J4713*About!$A$118/1000)*10^12</f>
        <v>0</v>
      </c>
      <c r="R4713" s="102">
        <f>M4713/About!$B$130</f>
        <v>13.621072108568427</v>
      </c>
    </row>
    <row r="4714" spans="1:18" x14ac:dyDescent="0.2">
      <c r="A4714" s="55">
        <v>2020</v>
      </c>
      <c r="B4714" s="127" t="s">
        <v>313</v>
      </c>
      <c r="C4714" s="127" t="s">
        <v>969</v>
      </c>
      <c r="D4714" s="127" t="s">
        <v>895</v>
      </c>
      <c r="E4714" s="127" t="s">
        <v>927</v>
      </c>
      <c r="F4714" s="127" t="s">
        <v>915</v>
      </c>
      <c r="G4714" s="127" t="s">
        <v>916</v>
      </c>
      <c r="H4714" s="127" t="s">
        <v>920</v>
      </c>
      <c r="I4714" s="127">
        <v>0</v>
      </c>
      <c r="J4714" s="127">
        <v>0</v>
      </c>
      <c r="K4714" s="127">
        <v>0</v>
      </c>
      <c r="L4714" s="67" t="b">
        <f t="shared" si="292"/>
        <v>1</v>
      </c>
      <c r="M4714" s="100">
        <f>IF(L4714=TRUE,(K4714+'NPV Calcs'!$D$14)*About!$B$121,K4714*About!$B$121)</f>
        <v>7.2396401247340254</v>
      </c>
      <c r="N4714" s="100" t="str">
        <f t="shared" si="293"/>
        <v>ngps - production</v>
      </c>
      <c r="O4714" s="100" t="str">
        <f t="shared" si="294"/>
        <v>methane capture</v>
      </c>
      <c r="P4714" s="57" t="str">
        <f t="shared" si="295"/>
        <v>ngps - production methane capture</v>
      </c>
      <c r="Q4714" s="101">
        <f>(J4714*About!$A$118/1000)*10^12</f>
        <v>0</v>
      </c>
      <c r="R4714" s="102">
        <f>M4714/About!$B$130</f>
        <v>13.621072108568427</v>
      </c>
    </row>
    <row r="4715" spans="1:18" x14ac:dyDescent="0.2">
      <c r="A4715" s="55">
        <v>2020</v>
      </c>
      <c r="B4715" s="127" t="s">
        <v>313</v>
      </c>
      <c r="C4715" s="127" t="s">
        <v>969</v>
      </c>
      <c r="D4715" s="127" t="s">
        <v>895</v>
      </c>
      <c r="E4715" s="127" t="s">
        <v>927</v>
      </c>
      <c r="F4715" s="127" t="s">
        <v>915</v>
      </c>
      <c r="G4715" s="127" t="s">
        <v>916</v>
      </c>
      <c r="H4715" s="127" t="s">
        <v>934</v>
      </c>
      <c r="I4715" s="127">
        <v>0</v>
      </c>
      <c r="J4715" s="127">
        <v>0</v>
      </c>
      <c r="K4715" s="127">
        <v>0</v>
      </c>
      <c r="L4715" s="67" t="b">
        <f t="shared" si="292"/>
        <v>1</v>
      </c>
      <c r="M4715" s="100">
        <f>IF(L4715=TRUE,(K4715+'NPV Calcs'!$D$14)*About!$B$121,K4715*About!$B$121)</f>
        <v>7.2396401247340254</v>
      </c>
      <c r="N4715" s="100" t="str">
        <f t="shared" si="293"/>
        <v>ngps - production</v>
      </c>
      <c r="O4715" s="100" t="str">
        <f t="shared" si="294"/>
        <v>methane capture</v>
      </c>
      <c r="P4715" s="57" t="str">
        <f t="shared" si="295"/>
        <v>ngps - production methane capture</v>
      </c>
      <c r="Q4715" s="101">
        <f>(J4715*About!$A$118/1000)*10^12</f>
        <v>0</v>
      </c>
      <c r="R4715" s="102">
        <f>M4715/About!$B$130</f>
        <v>13.621072108568427</v>
      </c>
    </row>
    <row r="4716" spans="1:18" x14ac:dyDescent="0.2">
      <c r="A4716" s="55">
        <v>2020</v>
      </c>
      <c r="B4716" s="127" t="s">
        <v>313</v>
      </c>
      <c r="C4716" s="127" t="s">
        <v>969</v>
      </c>
      <c r="D4716" s="127" t="s">
        <v>895</v>
      </c>
      <c r="E4716" s="127" t="s">
        <v>927</v>
      </c>
      <c r="F4716" s="127" t="s">
        <v>915</v>
      </c>
      <c r="G4716" s="127" t="s">
        <v>916</v>
      </c>
      <c r="H4716" s="127" t="s">
        <v>1188</v>
      </c>
      <c r="I4716" s="127">
        <v>16.68000031</v>
      </c>
      <c r="J4716" s="127">
        <v>0</v>
      </c>
      <c r="K4716" s="127">
        <v>0</v>
      </c>
      <c r="L4716" s="67" t="b">
        <f t="shared" si="292"/>
        <v>1</v>
      </c>
      <c r="M4716" s="100">
        <f>IF(L4716=TRUE,(K4716+'NPV Calcs'!$D$14)*About!$B$121,K4716*About!$B$121)</f>
        <v>7.2396401247340254</v>
      </c>
      <c r="N4716" s="100" t="str">
        <f t="shared" si="293"/>
        <v>ngps - production</v>
      </c>
      <c r="O4716" s="100" t="str">
        <f t="shared" si="294"/>
        <v>methane capture</v>
      </c>
      <c r="P4716" s="57" t="str">
        <f t="shared" si="295"/>
        <v>ngps - production methane capture</v>
      </c>
      <c r="Q4716" s="101">
        <f>(J4716*About!$A$118/1000)*10^12</f>
        <v>0</v>
      </c>
      <c r="R4716" s="102">
        <f>M4716/About!$B$130</f>
        <v>13.621072108568427</v>
      </c>
    </row>
    <row r="4717" spans="1:18" x14ac:dyDescent="0.2">
      <c r="A4717" s="55">
        <v>2020</v>
      </c>
      <c r="B4717" s="127" t="s">
        <v>313</v>
      </c>
      <c r="C4717" s="127" t="s">
        <v>969</v>
      </c>
      <c r="D4717" s="127" t="s">
        <v>895</v>
      </c>
      <c r="E4717" s="127" t="s">
        <v>927</v>
      </c>
      <c r="F4717" s="127" t="s">
        <v>915</v>
      </c>
      <c r="G4717" s="127" t="s">
        <v>916</v>
      </c>
      <c r="H4717" s="127" t="s">
        <v>929</v>
      </c>
      <c r="I4717" s="127">
        <v>0</v>
      </c>
      <c r="J4717" s="127">
        <v>0</v>
      </c>
      <c r="K4717" s="127">
        <v>0</v>
      </c>
      <c r="L4717" s="67" t="b">
        <f t="shared" si="292"/>
        <v>1</v>
      </c>
      <c r="M4717" s="100">
        <f>IF(L4717=TRUE,(K4717+'NPV Calcs'!$D$14)*About!$B$121,K4717*About!$B$121)</f>
        <v>7.2396401247340254</v>
      </c>
      <c r="N4717" s="100" t="str">
        <f t="shared" si="293"/>
        <v>ngps - production</v>
      </c>
      <c r="O4717" s="100" t="str">
        <f t="shared" si="294"/>
        <v>methane capture</v>
      </c>
      <c r="P4717" s="57" t="str">
        <f t="shared" si="295"/>
        <v>ngps - production methane capture</v>
      </c>
      <c r="Q4717" s="101">
        <f>(J4717*About!$A$118/1000)*10^12</f>
        <v>0</v>
      </c>
      <c r="R4717" s="102">
        <f>M4717/About!$B$130</f>
        <v>13.621072108568427</v>
      </c>
    </row>
    <row r="4718" spans="1:18" x14ac:dyDescent="0.2">
      <c r="A4718" s="55">
        <v>2020</v>
      </c>
      <c r="B4718" s="127" t="s">
        <v>313</v>
      </c>
      <c r="C4718" s="127" t="s">
        <v>969</v>
      </c>
      <c r="D4718" s="127" t="s">
        <v>895</v>
      </c>
      <c r="E4718" s="127" t="s">
        <v>919</v>
      </c>
      <c r="F4718" s="127" t="s">
        <v>915</v>
      </c>
      <c r="G4718" s="127" t="s">
        <v>916</v>
      </c>
      <c r="H4718" s="127" t="s">
        <v>938</v>
      </c>
      <c r="I4718" s="127">
        <v>0</v>
      </c>
      <c r="J4718" s="127">
        <v>0</v>
      </c>
      <c r="K4718" s="127">
        <v>0</v>
      </c>
      <c r="L4718" s="67" t="b">
        <f t="shared" si="292"/>
        <v>1</v>
      </c>
      <c r="M4718" s="100">
        <f>IF(L4718=TRUE,(K4718+'NPV Calcs'!$D$14)*About!$B$121,K4718*About!$B$121)</f>
        <v>7.2396401247340254</v>
      </c>
      <c r="N4718" s="100" t="str">
        <f t="shared" si="293"/>
        <v>ngps - production</v>
      </c>
      <c r="O4718" s="100" t="str">
        <f t="shared" si="294"/>
        <v>methane capture</v>
      </c>
      <c r="P4718" s="57" t="str">
        <f t="shared" si="295"/>
        <v>ngps - production methane capture</v>
      </c>
      <c r="Q4718" s="101">
        <f>(J4718*About!$A$118/1000)*10^12</f>
        <v>0</v>
      </c>
      <c r="R4718" s="102">
        <f>M4718/About!$B$130</f>
        <v>13.621072108568427</v>
      </c>
    </row>
    <row r="4719" spans="1:18" x14ac:dyDescent="0.2">
      <c r="A4719" s="55">
        <v>2020</v>
      </c>
      <c r="B4719" s="127" t="s">
        <v>313</v>
      </c>
      <c r="C4719" s="127" t="s">
        <v>969</v>
      </c>
      <c r="D4719" s="127" t="s">
        <v>895</v>
      </c>
      <c r="E4719" s="127" t="s">
        <v>919</v>
      </c>
      <c r="F4719" s="127" t="s">
        <v>915</v>
      </c>
      <c r="G4719" s="127" t="s">
        <v>916</v>
      </c>
      <c r="H4719" s="127" t="s">
        <v>923</v>
      </c>
      <c r="I4719" s="127">
        <v>0</v>
      </c>
      <c r="J4719" s="127">
        <v>0</v>
      </c>
      <c r="K4719" s="127">
        <v>0</v>
      </c>
      <c r="L4719" s="67" t="b">
        <f t="shared" si="292"/>
        <v>0</v>
      </c>
      <c r="M4719" s="100">
        <f>IF(L4719=TRUE,(K4719+'NPV Calcs'!$D$14)*About!$B$121,K4719*About!$B$121)</f>
        <v>0</v>
      </c>
      <c r="N4719" s="100" t="str">
        <f t="shared" si="293"/>
        <v>ngps - production</v>
      </c>
      <c r="O4719" s="100" t="str">
        <f t="shared" si="294"/>
        <v>methane capture</v>
      </c>
      <c r="P4719" s="57" t="str">
        <f t="shared" si="295"/>
        <v>ngps - production methane capture</v>
      </c>
      <c r="Q4719" s="101">
        <f>(J4719*About!$A$118/1000)*10^12</f>
        <v>0</v>
      </c>
      <c r="R4719" s="102">
        <f>M4719/About!$B$130</f>
        <v>0</v>
      </c>
    </row>
    <row r="4720" spans="1:18" x14ac:dyDescent="0.2">
      <c r="A4720" s="55">
        <v>2020</v>
      </c>
      <c r="B4720" s="127" t="s">
        <v>313</v>
      </c>
      <c r="C4720" s="127" t="s">
        <v>969</v>
      </c>
      <c r="D4720" s="127" t="s">
        <v>895</v>
      </c>
      <c r="E4720" s="127" t="s">
        <v>919</v>
      </c>
      <c r="F4720" s="127" t="s">
        <v>915</v>
      </c>
      <c r="G4720" s="127" t="s">
        <v>930</v>
      </c>
      <c r="H4720" s="127" t="s">
        <v>931</v>
      </c>
      <c r="I4720" s="127">
        <v>0</v>
      </c>
      <c r="J4720" s="127">
        <v>0</v>
      </c>
      <c r="K4720" s="127">
        <v>0</v>
      </c>
      <c r="L4720" s="67" t="b">
        <f t="shared" si="292"/>
        <v>1</v>
      </c>
      <c r="M4720" s="100">
        <f>IF(L4720=TRUE,(K4720+'NPV Calcs'!$D$14)*About!$B$121,K4720*About!$B$121)</f>
        <v>7.2396401247340254</v>
      </c>
      <c r="N4720" s="100" t="str">
        <f t="shared" si="293"/>
        <v>ngps - production</v>
      </c>
      <c r="O4720" s="100" t="str">
        <f t="shared" si="294"/>
        <v>methane destruction</v>
      </c>
      <c r="P4720" s="57" t="str">
        <f t="shared" si="295"/>
        <v>ngps - production methane destruction</v>
      </c>
      <c r="Q4720" s="101">
        <f>(J4720*About!$A$118/1000)*10^12</f>
        <v>0</v>
      </c>
      <c r="R4720" s="102">
        <f>M4720/About!$B$130</f>
        <v>13.621072108568427</v>
      </c>
    </row>
    <row r="4721" spans="1:18" x14ac:dyDescent="0.2">
      <c r="A4721" s="55">
        <v>2020</v>
      </c>
      <c r="B4721" s="127" t="s">
        <v>313</v>
      </c>
      <c r="C4721" s="127" t="s">
        <v>969</v>
      </c>
      <c r="D4721" s="127" t="s">
        <v>895</v>
      </c>
      <c r="E4721" s="127" t="s">
        <v>919</v>
      </c>
      <c r="F4721" s="127" t="s">
        <v>915</v>
      </c>
      <c r="G4721" s="127" t="s">
        <v>916</v>
      </c>
      <c r="H4721" s="127" t="s">
        <v>1188</v>
      </c>
      <c r="I4721" s="127">
        <v>2.0899999139999998</v>
      </c>
      <c r="J4721" s="127">
        <v>0</v>
      </c>
      <c r="K4721" s="127">
        <v>0</v>
      </c>
      <c r="L4721" s="67" t="b">
        <f t="shared" si="292"/>
        <v>1</v>
      </c>
      <c r="M4721" s="100">
        <f>IF(L4721=TRUE,(K4721+'NPV Calcs'!$D$14)*About!$B$121,K4721*About!$B$121)</f>
        <v>7.2396401247340254</v>
      </c>
      <c r="N4721" s="100" t="str">
        <f t="shared" si="293"/>
        <v>ngps - production</v>
      </c>
      <c r="O4721" s="100" t="str">
        <f t="shared" si="294"/>
        <v>methane capture</v>
      </c>
      <c r="P4721" s="57" t="str">
        <f t="shared" si="295"/>
        <v>ngps - production methane capture</v>
      </c>
      <c r="Q4721" s="101">
        <f>(J4721*About!$A$118/1000)*10^12</f>
        <v>0</v>
      </c>
      <c r="R4721" s="102">
        <f>M4721/About!$B$130</f>
        <v>13.621072108568427</v>
      </c>
    </row>
    <row r="4722" spans="1:18" x14ac:dyDescent="0.2">
      <c r="A4722" s="55">
        <v>2020</v>
      </c>
      <c r="B4722" s="127" t="s">
        <v>313</v>
      </c>
      <c r="C4722" s="127" t="s">
        <v>969</v>
      </c>
      <c r="D4722" s="127" t="s">
        <v>895</v>
      </c>
      <c r="E4722" s="127" t="s">
        <v>919</v>
      </c>
      <c r="F4722" s="127" t="s">
        <v>915</v>
      </c>
      <c r="G4722" s="127" t="s">
        <v>916</v>
      </c>
      <c r="H4722" s="127" t="s">
        <v>929</v>
      </c>
      <c r="I4722" s="127">
        <v>0</v>
      </c>
      <c r="J4722" s="127">
        <v>0</v>
      </c>
      <c r="K4722" s="127">
        <v>0</v>
      </c>
      <c r="L4722" s="67" t="b">
        <f t="shared" si="292"/>
        <v>0</v>
      </c>
      <c r="M4722" s="100">
        <f>IF(L4722=TRUE,(K4722+'NPV Calcs'!$D$14)*About!$B$121,K4722*About!$B$121)</f>
        <v>0</v>
      </c>
      <c r="N4722" s="100" t="str">
        <f t="shared" si="293"/>
        <v>ngps - production</v>
      </c>
      <c r="O4722" s="100" t="str">
        <f t="shared" si="294"/>
        <v>methane capture</v>
      </c>
      <c r="P4722" s="57" t="str">
        <f t="shared" si="295"/>
        <v>ngps - production methane capture</v>
      </c>
      <c r="Q4722" s="101">
        <f>(J4722*About!$A$118/1000)*10^12</f>
        <v>0</v>
      </c>
      <c r="R4722" s="102">
        <f>M4722/About!$B$130</f>
        <v>0</v>
      </c>
    </row>
    <row r="4723" spans="1:18" x14ac:dyDescent="0.2">
      <c r="A4723" s="55">
        <v>2020</v>
      </c>
      <c r="B4723" s="127" t="s">
        <v>24</v>
      </c>
      <c r="C4723" s="127" t="s">
        <v>710</v>
      </c>
      <c r="D4723" s="127" t="s">
        <v>895</v>
      </c>
      <c r="E4723" s="127" t="s">
        <v>927</v>
      </c>
      <c r="F4723" s="127" t="s">
        <v>915</v>
      </c>
      <c r="G4723" s="127" t="s">
        <v>930</v>
      </c>
      <c r="H4723" s="127" t="s">
        <v>931</v>
      </c>
      <c r="I4723" s="127">
        <v>0</v>
      </c>
      <c r="J4723" s="127">
        <v>0</v>
      </c>
      <c r="K4723" s="127">
        <v>0</v>
      </c>
      <c r="L4723" s="67" t="b">
        <f t="shared" si="292"/>
        <v>1</v>
      </c>
      <c r="M4723" s="100">
        <f>IF(L4723=TRUE,(K4723+'NPV Calcs'!$D$14)*About!$B$121,K4723*About!$B$121)</f>
        <v>7.2396401247340254</v>
      </c>
      <c r="N4723" s="100" t="str">
        <f t="shared" si="293"/>
        <v>ngps - production</v>
      </c>
      <c r="O4723" s="100" t="str">
        <f t="shared" si="294"/>
        <v>methane destruction</v>
      </c>
      <c r="P4723" s="57" t="str">
        <f t="shared" si="295"/>
        <v>ngps - production methane destruction</v>
      </c>
      <c r="Q4723" s="101">
        <f>(J4723*About!$A$118/1000)*10^12</f>
        <v>0</v>
      </c>
      <c r="R4723" s="102">
        <f>M4723/About!$B$130</f>
        <v>13.621072108568427</v>
      </c>
    </row>
    <row r="4724" spans="1:18" x14ac:dyDescent="0.2">
      <c r="A4724" s="55">
        <v>2020</v>
      </c>
      <c r="B4724" s="127" t="s">
        <v>24</v>
      </c>
      <c r="C4724" s="127" t="s">
        <v>710</v>
      </c>
      <c r="D4724" s="127" t="s">
        <v>895</v>
      </c>
      <c r="E4724" s="127" t="s">
        <v>927</v>
      </c>
      <c r="F4724" s="127" t="s">
        <v>915</v>
      </c>
      <c r="G4724" s="127" t="s">
        <v>916</v>
      </c>
      <c r="H4724" s="127" t="s">
        <v>917</v>
      </c>
      <c r="I4724" s="127">
        <v>0</v>
      </c>
      <c r="J4724" s="127">
        <v>0</v>
      </c>
      <c r="K4724" s="127">
        <v>0</v>
      </c>
      <c r="L4724" s="67" t="b">
        <f t="shared" si="292"/>
        <v>1</v>
      </c>
      <c r="M4724" s="100">
        <f>IF(L4724=TRUE,(K4724+'NPV Calcs'!$D$14)*About!$B$121,K4724*About!$B$121)</f>
        <v>7.2396401247340254</v>
      </c>
      <c r="N4724" s="100" t="str">
        <f t="shared" si="293"/>
        <v>ngps - production</v>
      </c>
      <c r="O4724" s="100" t="str">
        <f t="shared" si="294"/>
        <v>methane capture</v>
      </c>
      <c r="P4724" s="57" t="str">
        <f t="shared" si="295"/>
        <v>ngps - production methane capture</v>
      </c>
      <c r="Q4724" s="101">
        <f>(J4724*About!$A$118/1000)*10^12</f>
        <v>0</v>
      </c>
      <c r="R4724" s="102">
        <f>M4724/About!$B$130</f>
        <v>13.621072108568427</v>
      </c>
    </row>
    <row r="4725" spans="1:18" x14ac:dyDescent="0.2">
      <c r="A4725" s="55">
        <v>2020</v>
      </c>
      <c r="B4725" s="127" t="s">
        <v>24</v>
      </c>
      <c r="C4725" s="127" t="s">
        <v>710</v>
      </c>
      <c r="D4725" s="127" t="s">
        <v>895</v>
      </c>
      <c r="E4725" s="127" t="s">
        <v>927</v>
      </c>
      <c r="F4725" s="127" t="s">
        <v>915</v>
      </c>
      <c r="G4725" s="127" t="s">
        <v>916</v>
      </c>
      <c r="H4725" s="127" t="s">
        <v>937</v>
      </c>
      <c r="I4725" s="127">
        <v>0</v>
      </c>
      <c r="J4725" s="127">
        <v>0</v>
      </c>
      <c r="K4725" s="127">
        <v>0</v>
      </c>
      <c r="L4725" s="67" t="b">
        <f t="shared" si="292"/>
        <v>0</v>
      </c>
      <c r="M4725" s="100">
        <f>IF(L4725=TRUE,(K4725+'NPV Calcs'!$D$14)*About!$B$121,K4725*About!$B$121)</f>
        <v>0</v>
      </c>
      <c r="N4725" s="100" t="str">
        <f t="shared" si="293"/>
        <v>ngps - production</v>
      </c>
      <c r="O4725" s="100" t="str">
        <f t="shared" si="294"/>
        <v>methane capture</v>
      </c>
      <c r="P4725" s="57" t="str">
        <f t="shared" si="295"/>
        <v>ngps - production methane capture</v>
      </c>
      <c r="Q4725" s="101">
        <f>(J4725*About!$A$118/1000)*10^12</f>
        <v>0</v>
      </c>
      <c r="R4725" s="102">
        <f>M4725/About!$B$130</f>
        <v>0</v>
      </c>
    </row>
    <row r="4726" spans="1:18" x14ac:dyDescent="0.2">
      <c r="A4726" s="55">
        <v>2020</v>
      </c>
      <c r="B4726" s="127" t="s">
        <v>24</v>
      </c>
      <c r="C4726" s="127" t="s">
        <v>710</v>
      </c>
      <c r="D4726" s="127" t="s">
        <v>895</v>
      </c>
      <c r="E4726" s="127" t="s">
        <v>927</v>
      </c>
      <c r="F4726" s="127" t="s">
        <v>915</v>
      </c>
      <c r="G4726" s="127" t="s">
        <v>916</v>
      </c>
      <c r="H4726" s="127" t="s">
        <v>932</v>
      </c>
      <c r="I4726" s="127">
        <v>0</v>
      </c>
      <c r="J4726" s="127">
        <v>0</v>
      </c>
      <c r="K4726" s="127">
        <v>0</v>
      </c>
      <c r="L4726" s="67" t="b">
        <f t="shared" si="292"/>
        <v>1</v>
      </c>
      <c r="M4726" s="100">
        <f>IF(L4726=TRUE,(K4726+'NPV Calcs'!$D$14)*About!$B$121,K4726*About!$B$121)</f>
        <v>7.2396401247340254</v>
      </c>
      <c r="N4726" s="100" t="str">
        <f t="shared" si="293"/>
        <v>ngps - production</v>
      </c>
      <c r="O4726" s="100" t="str">
        <f t="shared" si="294"/>
        <v>methane destruction</v>
      </c>
      <c r="P4726" s="57" t="str">
        <f t="shared" si="295"/>
        <v>ngps - production methane destruction</v>
      </c>
      <c r="Q4726" s="101">
        <f>(J4726*About!$A$118/1000)*10^12</f>
        <v>0</v>
      </c>
      <c r="R4726" s="102">
        <f>M4726/About!$B$130</f>
        <v>13.621072108568427</v>
      </c>
    </row>
    <row r="4727" spans="1:18" x14ac:dyDescent="0.2">
      <c r="A4727" s="55">
        <v>2020</v>
      </c>
      <c r="B4727" s="127" t="s">
        <v>24</v>
      </c>
      <c r="C4727" s="127" t="s">
        <v>710</v>
      </c>
      <c r="D4727" s="127" t="s">
        <v>895</v>
      </c>
      <c r="E4727" s="127" t="s">
        <v>927</v>
      </c>
      <c r="F4727" s="127" t="s">
        <v>915</v>
      </c>
      <c r="G4727" s="127" t="s">
        <v>916</v>
      </c>
      <c r="H4727" s="127" t="s">
        <v>933</v>
      </c>
      <c r="I4727" s="127">
        <v>0</v>
      </c>
      <c r="J4727" s="127">
        <v>0</v>
      </c>
      <c r="K4727" s="127">
        <v>0</v>
      </c>
      <c r="L4727" s="67" t="b">
        <f t="shared" si="292"/>
        <v>1</v>
      </c>
      <c r="M4727" s="100">
        <f>IF(L4727=TRUE,(K4727+'NPV Calcs'!$D$14)*About!$B$121,K4727*About!$B$121)</f>
        <v>7.2396401247340254</v>
      </c>
      <c r="N4727" s="100" t="str">
        <f t="shared" si="293"/>
        <v>ngps - production</v>
      </c>
      <c r="O4727" s="100" t="str">
        <f t="shared" si="294"/>
        <v>methane capture</v>
      </c>
      <c r="P4727" s="57" t="str">
        <f t="shared" si="295"/>
        <v>ngps - production methane capture</v>
      </c>
      <c r="Q4727" s="101">
        <f>(J4727*About!$A$118/1000)*10^12</f>
        <v>0</v>
      </c>
      <c r="R4727" s="102">
        <f>M4727/About!$B$130</f>
        <v>13.621072108568427</v>
      </c>
    </row>
    <row r="4728" spans="1:18" x14ac:dyDescent="0.2">
      <c r="A4728" s="55">
        <v>2020</v>
      </c>
      <c r="B4728" s="127" t="s">
        <v>24</v>
      </c>
      <c r="C4728" s="127" t="s">
        <v>710</v>
      </c>
      <c r="D4728" s="127" t="s">
        <v>895</v>
      </c>
      <c r="E4728" s="127" t="s">
        <v>927</v>
      </c>
      <c r="F4728" s="127" t="s">
        <v>915</v>
      </c>
      <c r="G4728" s="127" t="s">
        <v>916</v>
      </c>
      <c r="H4728" s="127" t="s">
        <v>938</v>
      </c>
      <c r="I4728" s="127">
        <v>0</v>
      </c>
      <c r="J4728" s="127">
        <v>0</v>
      </c>
      <c r="K4728" s="127">
        <v>0</v>
      </c>
      <c r="L4728" s="67" t="b">
        <f t="shared" si="292"/>
        <v>1</v>
      </c>
      <c r="M4728" s="100">
        <f>IF(L4728=TRUE,(K4728+'NPV Calcs'!$D$14)*About!$B$121,K4728*About!$B$121)</f>
        <v>7.2396401247340254</v>
      </c>
      <c r="N4728" s="100" t="str">
        <f t="shared" si="293"/>
        <v>ngps - production</v>
      </c>
      <c r="O4728" s="100" t="str">
        <f t="shared" si="294"/>
        <v>methane capture</v>
      </c>
      <c r="P4728" s="57" t="str">
        <f t="shared" si="295"/>
        <v>ngps - production methane capture</v>
      </c>
      <c r="Q4728" s="101">
        <f>(J4728*About!$A$118/1000)*10^12</f>
        <v>0</v>
      </c>
      <c r="R4728" s="102">
        <f>M4728/About!$B$130</f>
        <v>13.621072108568427</v>
      </c>
    </row>
    <row r="4729" spans="1:18" x14ac:dyDescent="0.2">
      <c r="A4729" s="55">
        <v>2020</v>
      </c>
      <c r="B4729" s="127" t="s">
        <v>24</v>
      </c>
      <c r="C4729" s="127" t="s">
        <v>710</v>
      </c>
      <c r="D4729" s="127" t="s">
        <v>895</v>
      </c>
      <c r="E4729" s="127" t="s">
        <v>927</v>
      </c>
      <c r="F4729" s="127" t="s">
        <v>915</v>
      </c>
      <c r="G4729" s="127" t="s">
        <v>916</v>
      </c>
      <c r="H4729" s="127" t="s">
        <v>923</v>
      </c>
      <c r="I4729" s="127">
        <v>0</v>
      </c>
      <c r="J4729" s="127">
        <v>0</v>
      </c>
      <c r="K4729" s="127">
        <v>0</v>
      </c>
      <c r="L4729" s="67" t="b">
        <f t="shared" si="292"/>
        <v>1</v>
      </c>
      <c r="M4729" s="100">
        <f>IF(L4729=TRUE,(K4729+'NPV Calcs'!$D$14)*About!$B$121,K4729*About!$B$121)</f>
        <v>7.2396401247340254</v>
      </c>
      <c r="N4729" s="100" t="str">
        <f t="shared" si="293"/>
        <v>ngps - production</v>
      </c>
      <c r="O4729" s="100" t="str">
        <f t="shared" si="294"/>
        <v>methane capture</v>
      </c>
      <c r="P4729" s="57" t="str">
        <f t="shared" si="295"/>
        <v>ngps - production methane capture</v>
      </c>
      <c r="Q4729" s="101">
        <f>(J4729*About!$A$118/1000)*10^12</f>
        <v>0</v>
      </c>
      <c r="R4729" s="102">
        <f>M4729/About!$B$130</f>
        <v>13.621072108568427</v>
      </c>
    </row>
    <row r="4730" spans="1:18" x14ac:dyDescent="0.2">
      <c r="A4730" s="55">
        <v>2020</v>
      </c>
      <c r="B4730" s="127" t="s">
        <v>24</v>
      </c>
      <c r="C4730" s="127" t="s">
        <v>710</v>
      </c>
      <c r="D4730" s="127" t="s">
        <v>895</v>
      </c>
      <c r="E4730" s="127" t="s">
        <v>927</v>
      </c>
      <c r="F4730" s="127" t="s">
        <v>915</v>
      </c>
      <c r="G4730" s="127" t="s">
        <v>916</v>
      </c>
      <c r="H4730" s="127" t="s">
        <v>920</v>
      </c>
      <c r="I4730" s="127">
        <v>0</v>
      </c>
      <c r="J4730" s="127">
        <v>0</v>
      </c>
      <c r="K4730" s="127">
        <v>0</v>
      </c>
      <c r="L4730" s="67" t="b">
        <f t="shared" si="292"/>
        <v>1</v>
      </c>
      <c r="M4730" s="100">
        <f>IF(L4730=TRUE,(K4730+'NPV Calcs'!$D$14)*About!$B$121,K4730*About!$B$121)</f>
        <v>7.2396401247340254</v>
      </c>
      <c r="N4730" s="100" t="str">
        <f t="shared" si="293"/>
        <v>ngps - production</v>
      </c>
      <c r="O4730" s="100" t="str">
        <f t="shared" si="294"/>
        <v>methane capture</v>
      </c>
      <c r="P4730" s="57" t="str">
        <f t="shared" si="295"/>
        <v>ngps - production methane capture</v>
      </c>
      <c r="Q4730" s="101">
        <f>(J4730*About!$A$118/1000)*10^12</f>
        <v>0</v>
      </c>
      <c r="R4730" s="102">
        <f>M4730/About!$B$130</f>
        <v>13.621072108568427</v>
      </c>
    </row>
    <row r="4731" spans="1:18" x14ac:dyDescent="0.2">
      <c r="A4731" s="55">
        <v>2020</v>
      </c>
      <c r="B4731" s="127" t="s">
        <v>24</v>
      </c>
      <c r="C4731" s="127" t="s">
        <v>710</v>
      </c>
      <c r="D4731" s="127" t="s">
        <v>895</v>
      </c>
      <c r="E4731" s="127" t="s">
        <v>927</v>
      </c>
      <c r="F4731" s="127" t="s">
        <v>915</v>
      </c>
      <c r="G4731" s="127" t="s">
        <v>916</v>
      </c>
      <c r="H4731" s="127" t="s">
        <v>934</v>
      </c>
      <c r="I4731" s="127">
        <v>0</v>
      </c>
      <c r="J4731" s="127">
        <v>0</v>
      </c>
      <c r="K4731" s="127">
        <v>0</v>
      </c>
      <c r="L4731" s="67" t="b">
        <f t="shared" si="292"/>
        <v>1</v>
      </c>
      <c r="M4731" s="100">
        <f>IF(L4731=TRUE,(K4731+'NPV Calcs'!$D$14)*About!$B$121,K4731*About!$B$121)</f>
        <v>7.2396401247340254</v>
      </c>
      <c r="N4731" s="100" t="str">
        <f t="shared" si="293"/>
        <v>ngps - production</v>
      </c>
      <c r="O4731" s="100" t="str">
        <f t="shared" si="294"/>
        <v>methane capture</v>
      </c>
      <c r="P4731" s="57" t="str">
        <f t="shared" si="295"/>
        <v>ngps - production methane capture</v>
      </c>
      <c r="Q4731" s="101">
        <f>(J4731*About!$A$118/1000)*10^12</f>
        <v>0</v>
      </c>
      <c r="R4731" s="102">
        <f>M4731/About!$B$130</f>
        <v>13.621072108568427</v>
      </c>
    </row>
    <row r="4732" spans="1:18" x14ac:dyDescent="0.2">
      <c r="A4732" s="55">
        <v>2020</v>
      </c>
      <c r="B4732" s="127" t="s">
        <v>24</v>
      </c>
      <c r="C4732" s="127" t="s">
        <v>710</v>
      </c>
      <c r="D4732" s="127" t="s">
        <v>895</v>
      </c>
      <c r="E4732" s="127" t="s">
        <v>927</v>
      </c>
      <c r="F4732" s="127" t="s">
        <v>915</v>
      </c>
      <c r="G4732" s="127" t="s">
        <v>916</v>
      </c>
      <c r="H4732" s="127" t="s">
        <v>926</v>
      </c>
      <c r="I4732" s="127">
        <v>0</v>
      </c>
      <c r="J4732" s="127">
        <v>0</v>
      </c>
      <c r="K4732" s="127">
        <v>0</v>
      </c>
      <c r="L4732" s="67" t="b">
        <f t="shared" si="292"/>
        <v>1</v>
      </c>
      <c r="M4732" s="100">
        <f>IF(L4732=TRUE,(K4732+'NPV Calcs'!$D$14)*About!$B$121,K4732*About!$B$121)</f>
        <v>7.2396401247340254</v>
      </c>
      <c r="N4732" s="100" t="str">
        <f t="shared" si="293"/>
        <v>ngps - production</v>
      </c>
      <c r="O4732" s="100" t="str">
        <f t="shared" si="294"/>
        <v>methane capture</v>
      </c>
      <c r="P4732" s="57" t="str">
        <f t="shared" si="295"/>
        <v>ngps - production methane capture</v>
      </c>
      <c r="Q4732" s="101">
        <f>(J4732*About!$A$118/1000)*10^12</f>
        <v>0</v>
      </c>
      <c r="R4732" s="102">
        <f>M4732/About!$B$130</f>
        <v>13.621072108568427</v>
      </c>
    </row>
    <row r="4733" spans="1:18" x14ac:dyDescent="0.2">
      <c r="A4733" s="55">
        <v>2020</v>
      </c>
      <c r="B4733" s="127" t="s">
        <v>24</v>
      </c>
      <c r="C4733" s="127" t="s">
        <v>710</v>
      </c>
      <c r="D4733" s="127" t="s">
        <v>895</v>
      </c>
      <c r="E4733" s="127" t="s">
        <v>927</v>
      </c>
      <c r="F4733" s="127" t="s">
        <v>915</v>
      </c>
      <c r="G4733" s="127" t="s">
        <v>916</v>
      </c>
      <c r="H4733" s="127" t="s">
        <v>1188</v>
      </c>
      <c r="I4733" s="127">
        <v>0</v>
      </c>
      <c r="J4733" s="127">
        <v>0</v>
      </c>
      <c r="K4733" s="127">
        <v>0</v>
      </c>
      <c r="L4733" s="67" t="b">
        <f t="shared" si="292"/>
        <v>1</v>
      </c>
      <c r="M4733" s="100">
        <f>IF(L4733=TRUE,(K4733+'NPV Calcs'!$D$14)*About!$B$121,K4733*About!$B$121)</f>
        <v>7.2396401247340254</v>
      </c>
      <c r="N4733" s="100" t="str">
        <f t="shared" si="293"/>
        <v>ngps - production</v>
      </c>
      <c r="O4733" s="100" t="str">
        <f t="shared" si="294"/>
        <v>methane capture</v>
      </c>
      <c r="P4733" s="57" t="str">
        <f t="shared" si="295"/>
        <v>ngps - production methane capture</v>
      </c>
      <c r="Q4733" s="101">
        <f>(J4733*About!$A$118/1000)*10^12</f>
        <v>0</v>
      </c>
      <c r="R4733" s="102">
        <f>M4733/About!$B$130</f>
        <v>13.621072108568427</v>
      </c>
    </row>
    <row r="4734" spans="1:18" x14ac:dyDescent="0.2">
      <c r="A4734" s="55">
        <v>2020</v>
      </c>
      <c r="B4734" s="127" t="s">
        <v>24</v>
      </c>
      <c r="C4734" s="127" t="s">
        <v>710</v>
      </c>
      <c r="D4734" s="127" t="s">
        <v>895</v>
      </c>
      <c r="E4734" s="127" t="s">
        <v>927</v>
      </c>
      <c r="F4734" s="127" t="s">
        <v>915</v>
      </c>
      <c r="G4734" s="127" t="s">
        <v>916</v>
      </c>
      <c r="H4734" s="127" t="s">
        <v>929</v>
      </c>
      <c r="I4734" s="127">
        <v>0</v>
      </c>
      <c r="J4734" s="127">
        <v>0</v>
      </c>
      <c r="K4734" s="127">
        <v>0</v>
      </c>
      <c r="L4734" s="67" t="b">
        <f t="shared" si="292"/>
        <v>1</v>
      </c>
      <c r="M4734" s="100">
        <f>IF(L4734=TRUE,(K4734+'NPV Calcs'!$D$14)*About!$B$121,K4734*About!$B$121)</f>
        <v>7.2396401247340254</v>
      </c>
      <c r="N4734" s="100" t="str">
        <f t="shared" si="293"/>
        <v>ngps - production</v>
      </c>
      <c r="O4734" s="100" t="str">
        <f t="shared" si="294"/>
        <v>methane capture</v>
      </c>
      <c r="P4734" s="57" t="str">
        <f t="shared" si="295"/>
        <v>ngps - production methane capture</v>
      </c>
      <c r="Q4734" s="101">
        <f>(J4734*About!$A$118/1000)*10^12</f>
        <v>0</v>
      </c>
      <c r="R4734" s="102">
        <f>M4734/About!$B$130</f>
        <v>13.621072108568427</v>
      </c>
    </row>
    <row r="4735" spans="1:18" x14ac:dyDescent="0.2">
      <c r="A4735" s="55">
        <v>2020</v>
      </c>
      <c r="B4735" s="127" t="s">
        <v>24</v>
      </c>
      <c r="C4735" s="127" t="s">
        <v>710</v>
      </c>
      <c r="D4735" s="127" t="s">
        <v>895</v>
      </c>
      <c r="E4735" s="127" t="s">
        <v>927</v>
      </c>
      <c r="F4735" s="127" t="s">
        <v>915</v>
      </c>
      <c r="G4735" s="127" t="s">
        <v>916</v>
      </c>
      <c r="H4735" s="127" t="s">
        <v>931</v>
      </c>
      <c r="I4735" s="127">
        <v>0</v>
      </c>
      <c r="J4735" s="127">
        <v>0</v>
      </c>
      <c r="K4735" s="127">
        <v>0</v>
      </c>
      <c r="L4735" s="67" t="b">
        <f t="shared" si="292"/>
        <v>1</v>
      </c>
      <c r="M4735" s="100">
        <f>IF(L4735=TRUE,(K4735+'NPV Calcs'!$D$14)*About!$B$121,K4735*About!$B$121)</f>
        <v>7.2396401247340254</v>
      </c>
      <c r="N4735" s="100" t="str">
        <f t="shared" si="293"/>
        <v>ngps - production</v>
      </c>
      <c r="O4735" s="100" t="str">
        <f t="shared" si="294"/>
        <v>methane capture</v>
      </c>
      <c r="P4735" s="57" t="str">
        <f t="shared" si="295"/>
        <v>ngps - production methane capture</v>
      </c>
      <c r="Q4735" s="101">
        <f>(J4735*About!$A$118/1000)*10^12</f>
        <v>0</v>
      </c>
      <c r="R4735" s="102">
        <f>M4735/About!$B$130</f>
        <v>13.621072108568427</v>
      </c>
    </row>
    <row r="4736" spans="1:18" x14ac:dyDescent="0.2">
      <c r="A4736" s="55">
        <v>2020</v>
      </c>
      <c r="B4736" s="127" t="s">
        <v>938</v>
      </c>
      <c r="C4736" s="127" t="s">
        <v>969</v>
      </c>
      <c r="D4736" s="127" t="s">
        <v>895</v>
      </c>
      <c r="E4736" s="127" t="s">
        <v>919</v>
      </c>
      <c r="F4736" s="127" t="s">
        <v>915</v>
      </c>
      <c r="G4736" s="127" t="s">
        <v>916</v>
      </c>
      <c r="H4736" s="127" t="s">
        <v>1188</v>
      </c>
      <c r="I4736" s="127">
        <v>17.850000380000001</v>
      </c>
      <c r="J4736" s="127">
        <v>0</v>
      </c>
      <c r="K4736" s="127">
        <v>0</v>
      </c>
      <c r="L4736" s="67" t="b">
        <f t="shared" si="292"/>
        <v>1</v>
      </c>
      <c r="M4736" s="100">
        <f>IF(L4736=TRUE,(K4736+'NPV Calcs'!$D$14)*About!$B$121,K4736*About!$B$121)</f>
        <v>7.2396401247340254</v>
      </c>
      <c r="N4736" s="100" t="str">
        <f t="shared" si="293"/>
        <v>ngps - production</v>
      </c>
      <c r="O4736" s="100" t="str">
        <f t="shared" si="294"/>
        <v>methane capture</v>
      </c>
      <c r="P4736" s="57" t="str">
        <f t="shared" si="295"/>
        <v>ngps - production methane capture</v>
      </c>
      <c r="Q4736" s="101">
        <f>(J4736*About!$A$118/1000)*10^12</f>
        <v>0</v>
      </c>
      <c r="R4736" s="102">
        <f>M4736/About!$B$130</f>
        <v>13.621072108568427</v>
      </c>
    </row>
    <row r="4737" spans="1:18" x14ac:dyDescent="0.2">
      <c r="A4737" s="55">
        <v>2020</v>
      </c>
      <c r="B4737" s="127" t="s">
        <v>938</v>
      </c>
      <c r="C4737" s="127" t="s">
        <v>969</v>
      </c>
      <c r="D4737" s="127" t="s">
        <v>895</v>
      </c>
      <c r="E4737" s="127" t="s">
        <v>919</v>
      </c>
      <c r="F4737" s="127" t="s">
        <v>915</v>
      </c>
      <c r="G4737" s="127" t="s">
        <v>916</v>
      </c>
      <c r="H4737" s="127" t="s">
        <v>929</v>
      </c>
      <c r="I4737" s="127">
        <v>0</v>
      </c>
      <c r="J4737" s="127">
        <v>0</v>
      </c>
      <c r="K4737" s="127">
        <v>0</v>
      </c>
      <c r="L4737" s="67" t="b">
        <f t="shared" si="292"/>
        <v>1</v>
      </c>
      <c r="M4737" s="100">
        <f>IF(L4737=TRUE,(K4737+'NPV Calcs'!$D$14)*About!$B$121,K4737*About!$B$121)</f>
        <v>7.2396401247340254</v>
      </c>
      <c r="N4737" s="100" t="str">
        <f t="shared" si="293"/>
        <v>ngps - production</v>
      </c>
      <c r="O4737" s="100" t="str">
        <f t="shared" si="294"/>
        <v>methane capture</v>
      </c>
      <c r="P4737" s="57" t="str">
        <f t="shared" si="295"/>
        <v>ngps - production methane capture</v>
      </c>
      <c r="Q4737" s="101">
        <f>(J4737*About!$A$118/1000)*10^12</f>
        <v>0</v>
      </c>
      <c r="R4737" s="102">
        <f>M4737/About!$B$130</f>
        <v>13.621072108568427</v>
      </c>
    </row>
    <row r="4738" spans="1:18" x14ac:dyDescent="0.2">
      <c r="A4738" s="55">
        <v>2020</v>
      </c>
      <c r="B4738" s="127" t="s">
        <v>938</v>
      </c>
      <c r="C4738" s="127" t="s">
        <v>969</v>
      </c>
      <c r="D4738" s="127" t="s">
        <v>895</v>
      </c>
      <c r="E4738" s="127" t="s">
        <v>921</v>
      </c>
      <c r="F4738" s="127" t="s">
        <v>915</v>
      </c>
      <c r="G4738" s="127" t="s">
        <v>916</v>
      </c>
      <c r="H4738" s="127" t="s">
        <v>1188</v>
      </c>
      <c r="I4738" s="127">
        <v>0.15000000599999999</v>
      </c>
      <c r="J4738" s="127">
        <v>0</v>
      </c>
      <c r="K4738" s="127">
        <v>0</v>
      </c>
      <c r="L4738" s="67" t="b">
        <f t="shared" si="292"/>
        <v>1</v>
      </c>
      <c r="M4738" s="100">
        <f>IF(L4738=TRUE,(K4738+'NPV Calcs'!$D$14)*About!$B$121,K4738*About!$B$121)</f>
        <v>7.2396401247340254</v>
      </c>
      <c r="N4738" s="100" t="str">
        <f t="shared" si="293"/>
        <v>ngps - production</v>
      </c>
      <c r="O4738" s="100" t="str">
        <f t="shared" si="294"/>
        <v>methane capture</v>
      </c>
      <c r="P4738" s="57" t="str">
        <f t="shared" si="295"/>
        <v>ngps - production methane capture</v>
      </c>
      <c r="Q4738" s="101">
        <f>(J4738*About!$A$118/1000)*10^12</f>
        <v>0</v>
      </c>
      <c r="R4738" s="102">
        <f>M4738/About!$B$130</f>
        <v>13.621072108568427</v>
      </c>
    </row>
    <row r="4739" spans="1:18" x14ac:dyDescent="0.2">
      <c r="A4739" s="55">
        <v>2020</v>
      </c>
      <c r="B4739" s="127" t="s">
        <v>938</v>
      </c>
      <c r="C4739" s="127" t="s">
        <v>969</v>
      </c>
      <c r="D4739" s="127" t="s">
        <v>895</v>
      </c>
      <c r="E4739" s="127" t="s">
        <v>921</v>
      </c>
      <c r="F4739" s="127" t="s">
        <v>915</v>
      </c>
      <c r="G4739" s="127" t="s">
        <v>916</v>
      </c>
      <c r="H4739" s="127" t="s">
        <v>929</v>
      </c>
      <c r="I4739" s="127">
        <v>0</v>
      </c>
      <c r="J4739" s="127">
        <v>0</v>
      </c>
      <c r="K4739" s="127">
        <v>0</v>
      </c>
      <c r="L4739" s="67" t="b">
        <f t="shared" ref="L4739:L4802" si="296">IF(O4740="methane capture",TRUE,FALSE)</f>
        <v>1</v>
      </c>
      <c r="M4739" s="100">
        <f>IF(L4739=TRUE,(K4739+'NPV Calcs'!$D$14)*About!$B$121,K4739*About!$B$121)</f>
        <v>7.2396401247340254</v>
      </c>
      <c r="N4739" s="100" t="str">
        <f t="shared" ref="N4739:N4802" si="297">IF(F4739="Upstream","ngps - production","ngps - T&amp;D")</f>
        <v>ngps - production</v>
      </c>
      <c r="O4739" s="100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1">
        <f>(J4739*About!$A$118/1000)*10^12</f>
        <v>0</v>
      </c>
      <c r="R4739" s="102">
        <f>M4739/About!$B$130</f>
        <v>13.621072108568427</v>
      </c>
    </row>
    <row r="4740" spans="1:18" x14ac:dyDescent="0.2">
      <c r="A4740" s="55">
        <v>2020</v>
      </c>
      <c r="B4740" s="127" t="s">
        <v>938</v>
      </c>
      <c r="C4740" s="127" t="s">
        <v>969</v>
      </c>
      <c r="D4740" s="127" t="s">
        <v>895</v>
      </c>
      <c r="E4740" s="127" t="s">
        <v>921</v>
      </c>
      <c r="F4740" s="127" t="s">
        <v>915</v>
      </c>
      <c r="G4740" s="127" t="s">
        <v>916</v>
      </c>
      <c r="H4740" s="127" t="s">
        <v>938</v>
      </c>
      <c r="I4740" s="127">
        <v>0</v>
      </c>
      <c r="J4740" s="127">
        <v>0</v>
      </c>
      <c r="K4740" s="127">
        <v>0</v>
      </c>
      <c r="L4740" s="67" t="b">
        <f t="shared" si="296"/>
        <v>1</v>
      </c>
      <c r="M4740" s="100">
        <f>IF(L4740=TRUE,(K4740+'NPV Calcs'!$D$14)*About!$B$121,K4740*About!$B$121)</f>
        <v>7.2396401247340254</v>
      </c>
      <c r="N4740" s="100" t="str">
        <f t="shared" si="297"/>
        <v>ngps - production</v>
      </c>
      <c r="O4740" s="100" t="str">
        <f t="shared" si="298"/>
        <v>methane capture</v>
      </c>
      <c r="P4740" s="57" t="str">
        <f t="shared" si="299"/>
        <v>ngps - production methane capture</v>
      </c>
      <c r="Q4740" s="101">
        <f>(J4740*About!$A$118/1000)*10^12</f>
        <v>0</v>
      </c>
      <c r="R4740" s="102">
        <f>M4740/About!$B$130</f>
        <v>13.621072108568427</v>
      </c>
    </row>
    <row r="4741" spans="1:18" x14ac:dyDescent="0.2">
      <c r="A4741" s="55">
        <v>2020</v>
      </c>
      <c r="B4741" s="127" t="s">
        <v>938</v>
      </c>
      <c r="C4741" s="127" t="s">
        <v>969</v>
      </c>
      <c r="D4741" s="127" t="s">
        <v>895</v>
      </c>
      <c r="E4741" s="127" t="s">
        <v>921</v>
      </c>
      <c r="F4741" s="127" t="s">
        <v>915</v>
      </c>
      <c r="G4741" s="127" t="s">
        <v>916</v>
      </c>
      <c r="H4741" s="127" t="s">
        <v>923</v>
      </c>
      <c r="I4741" s="127">
        <v>0</v>
      </c>
      <c r="J4741" s="127">
        <v>0</v>
      </c>
      <c r="K4741" s="127">
        <v>0</v>
      </c>
      <c r="L4741" s="67" t="b">
        <f t="shared" si="296"/>
        <v>0</v>
      </c>
      <c r="M4741" s="100">
        <f>IF(L4741=TRUE,(K4741+'NPV Calcs'!$D$14)*About!$B$121,K4741*About!$B$121)</f>
        <v>0</v>
      </c>
      <c r="N4741" s="100" t="str">
        <f t="shared" si="297"/>
        <v>ngps - production</v>
      </c>
      <c r="O4741" s="100" t="str">
        <f t="shared" si="298"/>
        <v>methane capture</v>
      </c>
      <c r="P4741" s="57" t="str">
        <f t="shared" si="299"/>
        <v>ngps - production methane capture</v>
      </c>
      <c r="Q4741" s="101">
        <f>(J4741*About!$A$118/1000)*10^12</f>
        <v>0</v>
      </c>
      <c r="R4741" s="102">
        <f>M4741/About!$B$130</f>
        <v>0</v>
      </c>
    </row>
    <row r="4742" spans="1:18" x14ac:dyDescent="0.2">
      <c r="A4742" s="55">
        <v>2020</v>
      </c>
      <c r="B4742" s="127" t="s">
        <v>938</v>
      </c>
      <c r="C4742" s="127" t="s">
        <v>969</v>
      </c>
      <c r="D4742" s="127" t="s">
        <v>895</v>
      </c>
      <c r="E4742" s="127" t="s">
        <v>921</v>
      </c>
      <c r="F4742" s="127" t="s">
        <v>915</v>
      </c>
      <c r="G4742" s="127" t="s">
        <v>930</v>
      </c>
      <c r="H4742" s="127" t="s">
        <v>931</v>
      </c>
      <c r="I4742" s="127">
        <v>0</v>
      </c>
      <c r="J4742" s="127">
        <v>0</v>
      </c>
      <c r="K4742" s="127">
        <v>0</v>
      </c>
      <c r="L4742" s="67" t="b">
        <f t="shared" si="296"/>
        <v>0</v>
      </c>
      <c r="M4742" s="100">
        <f>IF(L4742=TRUE,(K4742+'NPV Calcs'!$D$14)*About!$B$121,K4742*About!$B$121)</f>
        <v>0</v>
      </c>
      <c r="N4742" s="100" t="str">
        <f t="shared" si="297"/>
        <v>ngps - production</v>
      </c>
      <c r="O4742" s="100" t="str">
        <f t="shared" si="298"/>
        <v>methane destruction</v>
      </c>
      <c r="P4742" s="57" t="str">
        <f t="shared" si="299"/>
        <v>ngps - production methane destruction</v>
      </c>
      <c r="Q4742" s="101">
        <f>(J4742*About!$A$118/1000)*10^12</f>
        <v>0</v>
      </c>
      <c r="R4742" s="102">
        <f>M4742/About!$B$130</f>
        <v>0</v>
      </c>
    </row>
    <row r="4743" spans="1:18" x14ac:dyDescent="0.2">
      <c r="A4743" s="55">
        <v>2020</v>
      </c>
      <c r="B4743" s="127" t="s">
        <v>24</v>
      </c>
      <c r="C4743" s="127" t="s">
        <v>710</v>
      </c>
      <c r="D4743" s="127" t="s">
        <v>895</v>
      </c>
      <c r="E4743" s="127" t="s">
        <v>919</v>
      </c>
      <c r="F4743" s="127" t="s">
        <v>915</v>
      </c>
      <c r="G4743" s="127" t="s">
        <v>930</v>
      </c>
      <c r="H4743" s="127" t="s">
        <v>931</v>
      </c>
      <c r="I4743" s="127">
        <v>0</v>
      </c>
      <c r="J4743" s="127">
        <v>0</v>
      </c>
      <c r="K4743" s="127">
        <v>0</v>
      </c>
      <c r="L4743" s="67" t="b">
        <f t="shared" si="296"/>
        <v>1</v>
      </c>
      <c r="M4743" s="100">
        <f>IF(L4743=TRUE,(K4743+'NPV Calcs'!$D$14)*About!$B$121,K4743*About!$B$121)</f>
        <v>7.2396401247340254</v>
      </c>
      <c r="N4743" s="100" t="str">
        <f t="shared" si="297"/>
        <v>ngps - production</v>
      </c>
      <c r="O4743" s="100" t="str">
        <f t="shared" si="298"/>
        <v>methane destruction</v>
      </c>
      <c r="P4743" s="57" t="str">
        <f t="shared" si="299"/>
        <v>ngps - production methane destruction</v>
      </c>
      <c r="Q4743" s="101">
        <f>(J4743*About!$A$118/1000)*10^12</f>
        <v>0</v>
      </c>
      <c r="R4743" s="102">
        <f>M4743/About!$B$130</f>
        <v>13.621072108568427</v>
      </c>
    </row>
    <row r="4744" spans="1:18" x14ac:dyDescent="0.2">
      <c r="A4744" s="55">
        <v>2020</v>
      </c>
      <c r="B4744" s="127" t="s">
        <v>24</v>
      </c>
      <c r="C4744" s="127" t="s">
        <v>710</v>
      </c>
      <c r="D4744" s="127" t="s">
        <v>895</v>
      </c>
      <c r="E4744" s="127" t="s">
        <v>919</v>
      </c>
      <c r="F4744" s="127" t="s">
        <v>915</v>
      </c>
      <c r="G4744" s="127" t="s">
        <v>916</v>
      </c>
      <c r="H4744" s="127" t="s">
        <v>938</v>
      </c>
      <c r="I4744" s="127">
        <v>0</v>
      </c>
      <c r="J4744" s="127">
        <v>0</v>
      </c>
      <c r="K4744" s="127">
        <v>0</v>
      </c>
      <c r="L4744" s="67" t="b">
        <f t="shared" si="296"/>
        <v>1</v>
      </c>
      <c r="M4744" s="100">
        <f>IF(L4744=TRUE,(K4744+'NPV Calcs'!$D$14)*About!$B$121,K4744*About!$B$121)</f>
        <v>7.2396401247340254</v>
      </c>
      <c r="N4744" s="100" t="str">
        <f t="shared" si="297"/>
        <v>ngps - production</v>
      </c>
      <c r="O4744" s="100" t="str">
        <f t="shared" si="298"/>
        <v>methane capture</v>
      </c>
      <c r="P4744" s="57" t="str">
        <f t="shared" si="299"/>
        <v>ngps - production methane capture</v>
      </c>
      <c r="Q4744" s="101">
        <f>(J4744*About!$A$118/1000)*10^12</f>
        <v>0</v>
      </c>
      <c r="R4744" s="102">
        <f>M4744/About!$B$130</f>
        <v>13.621072108568427</v>
      </c>
    </row>
    <row r="4745" spans="1:18" x14ac:dyDescent="0.2">
      <c r="A4745" s="55">
        <v>2020</v>
      </c>
      <c r="B4745" s="127" t="s">
        <v>24</v>
      </c>
      <c r="C4745" s="127" t="s">
        <v>710</v>
      </c>
      <c r="D4745" s="127" t="s">
        <v>895</v>
      </c>
      <c r="E4745" s="127" t="s">
        <v>919</v>
      </c>
      <c r="F4745" s="127" t="s">
        <v>915</v>
      </c>
      <c r="G4745" s="127" t="s">
        <v>916</v>
      </c>
      <c r="H4745" s="127" t="s">
        <v>923</v>
      </c>
      <c r="I4745" s="127">
        <v>0</v>
      </c>
      <c r="J4745" s="127">
        <v>0</v>
      </c>
      <c r="K4745" s="127">
        <v>0</v>
      </c>
      <c r="L4745" s="67" t="b">
        <f t="shared" si="296"/>
        <v>1</v>
      </c>
      <c r="M4745" s="100">
        <f>IF(L4745=TRUE,(K4745+'NPV Calcs'!$D$14)*About!$B$121,K4745*About!$B$121)</f>
        <v>7.2396401247340254</v>
      </c>
      <c r="N4745" s="100" t="str">
        <f t="shared" si="297"/>
        <v>ngps - production</v>
      </c>
      <c r="O4745" s="100" t="str">
        <f t="shared" si="298"/>
        <v>methane capture</v>
      </c>
      <c r="P4745" s="57" t="str">
        <f t="shared" si="299"/>
        <v>ngps - production methane capture</v>
      </c>
      <c r="Q4745" s="101">
        <f>(J4745*About!$A$118/1000)*10^12</f>
        <v>0</v>
      </c>
      <c r="R4745" s="102">
        <f>M4745/About!$B$130</f>
        <v>13.621072108568427</v>
      </c>
    </row>
    <row r="4746" spans="1:18" x14ac:dyDescent="0.2">
      <c r="A4746" s="55">
        <v>2020</v>
      </c>
      <c r="B4746" s="127" t="s">
        <v>24</v>
      </c>
      <c r="C4746" s="127" t="s">
        <v>710</v>
      </c>
      <c r="D4746" s="127" t="s">
        <v>895</v>
      </c>
      <c r="E4746" s="127" t="s">
        <v>921</v>
      </c>
      <c r="F4746" s="127" t="s">
        <v>915</v>
      </c>
      <c r="G4746" s="127" t="s">
        <v>928</v>
      </c>
      <c r="H4746" s="127" t="s">
        <v>929</v>
      </c>
      <c r="I4746" s="127">
        <v>0</v>
      </c>
      <c r="J4746" s="127">
        <v>0</v>
      </c>
      <c r="K4746" s="127">
        <v>0</v>
      </c>
      <c r="L4746" s="67" t="b">
        <f t="shared" si="296"/>
        <v>0</v>
      </c>
      <c r="M4746" s="100">
        <f>IF(L4746=TRUE,(K4746+'NPV Calcs'!$D$14)*About!$B$121,K4746*About!$B$121)</f>
        <v>0</v>
      </c>
      <c r="N4746" s="100" t="str">
        <f t="shared" si="297"/>
        <v>ngps - production</v>
      </c>
      <c r="O4746" s="100" t="str">
        <f t="shared" si="298"/>
        <v>methane capture</v>
      </c>
      <c r="P4746" s="57" t="str">
        <f t="shared" si="299"/>
        <v>ngps - production methane capture</v>
      </c>
      <c r="Q4746" s="101">
        <f>(J4746*About!$A$118/1000)*10^12</f>
        <v>0</v>
      </c>
      <c r="R4746" s="102">
        <f>M4746/About!$B$130</f>
        <v>0</v>
      </c>
    </row>
    <row r="4747" spans="1:18" x14ac:dyDescent="0.2">
      <c r="A4747" s="55">
        <v>2020</v>
      </c>
      <c r="B4747" s="127" t="s">
        <v>24</v>
      </c>
      <c r="C4747" s="127" t="s">
        <v>710</v>
      </c>
      <c r="D4747" s="127" t="s">
        <v>895</v>
      </c>
      <c r="E4747" s="127" t="s">
        <v>921</v>
      </c>
      <c r="F4747" s="127" t="s">
        <v>915</v>
      </c>
      <c r="G4747" s="127" t="s">
        <v>930</v>
      </c>
      <c r="H4747" s="127" t="s">
        <v>931</v>
      </c>
      <c r="I4747" s="127">
        <v>0</v>
      </c>
      <c r="J4747" s="127">
        <v>0</v>
      </c>
      <c r="K4747" s="127">
        <v>0</v>
      </c>
      <c r="L4747" s="67" t="b">
        <f t="shared" si="296"/>
        <v>1</v>
      </c>
      <c r="M4747" s="100">
        <f>IF(L4747=TRUE,(K4747+'NPV Calcs'!$D$14)*About!$B$121,K4747*About!$B$121)</f>
        <v>7.2396401247340254</v>
      </c>
      <c r="N4747" s="100" t="str">
        <f t="shared" si="297"/>
        <v>ngps - production</v>
      </c>
      <c r="O4747" s="100" t="str">
        <f t="shared" si="298"/>
        <v>methane destruction</v>
      </c>
      <c r="P4747" s="57" t="str">
        <f t="shared" si="299"/>
        <v>ngps - production methane destruction</v>
      </c>
      <c r="Q4747" s="101">
        <f>(J4747*About!$A$118/1000)*10^12</f>
        <v>0</v>
      </c>
      <c r="R4747" s="102">
        <f>M4747/About!$B$130</f>
        <v>13.621072108568427</v>
      </c>
    </row>
    <row r="4748" spans="1:18" x14ac:dyDescent="0.2">
      <c r="A4748" s="55">
        <v>2020</v>
      </c>
      <c r="B4748" s="127" t="s">
        <v>24</v>
      </c>
      <c r="C4748" s="127" t="s">
        <v>710</v>
      </c>
      <c r="D4748" s="127" t="s">
        <v>895</v>
      </c>
      <c r="E4748" s="127" t="s">
        <v>921</v>
      </c>
      <c r="F4748" s="127" t="s">
        <v>915</v>
      </c>
      <c r="G4748" s="127" t="s">
        <v>916</v>
      </c>
      <c r="H4748" s="127" t="s">
        <v>917</v>
      </c>
      <c r="I4748" s="127">
        <v>0</v>
      </c>
      <c r="J4748" s="127">
        <v>0</v>
      </c>
      <c r="K4748" s="127">
        <v>0</v>
      </c>
      <c r="L4748" s="67" t="b">
        <f t="shared" si="296"/>
        <v>1</v>
      </c>
      <c r="M4748" s="100">
        <f>IF(L4748=TRUE,(K4748+'NPV Calcs'!$D$14)*About!$B$121,K4748*About!$B$121)</f>
        <v>7.2396401247340254</v>
      </c>
      <c r="N4748" s="100" t="str">
        <f t="shared" si="297"/>
        <v>ngps - production</v>
      </c>
      <c r="O4748" s="100" t="str">
        <f t="shared" si="298"/>
        <v>methane capture</v>
      </c>
      <c r="P4748" s="57" t="str">
        <f t="shared" si="299"/>
        <v>ngps - production methane capture</v>
      </c>
      <c r="Q4748" s="101">
        <f>(J4748*About!$A$118/1000)*10^12</f>
        <v>0</v>
      </c>
      <c r="R4748" s="102">
        <f>M4748/About!$B$130</f>
        <v>13.621072108568427</v>
      </c>
    </row>
    <row r="4749" spans="1:18" x14ac:dyDescent="0.2">
      <c r="A4749" s="55">
        <v>2020</v>
      </c>
      <c r="B4749" s="127" t="s">
        <v>24</v>
      </c>
      <c r="C4749" s="127" t="s">
        <v>710</v>
      </c>
      <c r="D4749" s="127" t="s">
        <v>895</v>
      </c>
      <c r="E4749" s="127" t="s">
        <v>921</v>
      </c>
      <c r="F4749" s="127" t="s">
        <v>915</v>
      </c>
      <c r="G4749" s="127" t="s">
        <v>916</v>
      </c>
      <c r="H4749" s="127" t="s">
        <v>937</v>
      </c>
      <c r="I4749" s="127">
        <v>0</v>
      </c>
      <c r="J4749" s="127">
        <v>0</v>
      </c>
      <c r="K4749" s="127">
        <v>0</v>
      </c>
      <c r="L4749" s="67" t="b">
        <f t="shared" si="296"/>
        <v>0</v>
      </c>
      <c r="M4749" s="100">
        <f>IF(L4749=TRUE,(K4749+'NPV Calcs'!$D$14)*About!$B$121,K4749*About!$B$121)</f>
        <v>0</v>
      </c>
      <c r="N4749" s="100" t="str">
        <f t="shared" si="297"/>
        <v>ngps - production</v>
      </c>
      <c r="O4749" s="100" t="str">
        <f t="shared" si="298"/>
        <v>methane capture</v>
      </c>
      <c r="P4749" s="57" t="str">
        <f t="shared" si="299"/>
        <v>ngps - production methane capture</v>
      </c>
      <c r="Q4749" s="101">
        <f>(J4749*About!$A$118/1000)*10^12</f>
        <v>0</v>
      </c>
      <c r="R4749" s="102">
        <f>M4749/About!$B$130</f>
        <v>0</v>
      </c>
    </row>
    <row r="4750" spans="1:18" x14ac:dyDescent="0.2">
      <c r="A4750" s="55">
        <v>2020</v>
      </c>
      <c r="B4750" s="127" t="s">
        <v>24</v>
      </c>
      <c r="C4750" s="127" t="s">
        <v>710</v>
      </c>
      <c r="D4750" s="127" t="s">
        <v>895</v>
      </c>
      <c r="E4750" s="127" t="s">
        <v>921</v>
      </c>
      <c r="F4750" s="127" t="s">
        <v>915</v>
      </c>
      <c r="G4750" s="127" t="s">
        <v>916</v>
      </c>
      <c r="H4750" s="127" t="s">
        <v>932</v>
      </c>
      <c r="I4750" s="127">
        <v>0</v>
      </c>
      <c r="J4750" s="127">
        <v>0</v>
      </c>
      <c r="K4750" s="127">
        <v>0</v>
      </c>
      <c r="L4750" s="67" t="b">
        <f t="shared" si="296"/>
        <v>1</v>
      </c>
      <c r="M4750" s="100">
        <f>IF(L4750=TRUE,(K4750+'NPV Calcs'!$D$14)*About!$B$121,K4750*About!$B$121)</f>
        <v>7.2396401247340254</v>
      </c>
      <c r="N4750" s="100" t="str">
        <f t="shared" si="297"/>
        <v>ngps - production</v>
      </c>
      <c r="O4750" s="100" t="str">
        <f t="shared" si="298"/>
        <v>methane destruction</v>
      </c>
      <c r="P4750" s="57" t="str">
        <f t="shared" si="299"/>
        <v>ngps - production methane destruction</v>
      </c>
      <c r="Q4750" s="101">
        <f>(J4750*About!$A$118/1000)*10^12</f>
        <v>0</v>
      </c>
      <c r="R4750" s="102">
        <f>M4750/About!$B$130</f>
        <v>13.621072108568427</v>
      </c>
    </row>
    <row r="4751" spans="1:18" x14ac:dyDescent="0.2">
      <c r="A4751" s="55">
        <v>2020</v>
      </c>
      <c r="B4751" s="127" t="s">
        <v>24</v>
      </c>
      <c r="C4751" s="127" t="s">
        <v>710</v>
      </c>
      <c r="D4751" s="127" t="s">
        <v>895</v>
      </c>
      <c r="E4751" s="127" t="s">
        <v>921</v>
      </c>
      <c r="F4751" s="127" t="s">
        <v>915</v>
      </c>
      <c r="G4751" s="127" t="s">
        <v>916</v>
      </c>
      <c r="H4751" s="127" t="s">
        <v>933</v>
      </c>
      <c r="I4751" s="127">
        <v>0</v>
      </c>
      <c r="J4751" s="127">
        <v>0</v>
      </c>
      <c r="K4751" s="127">
        <v>0</v>
      </c>
      <c r="L4751" s="67" t="b">
        <f t="shared" si="296"/>
        <v>1</v>
      </c>
      <c r="M4751" s="100">
        <f>IF(L4751=TRUE,(K4751+'NPV Calcs'!$D$14)*About!$B$121,K4751*About!$B$121)</f>
        <v>7.2396401247340254</v>
      </c>
      <c r="N4751" s="100" t="str">
        <f t="shared" si="297"/>
        <v>ngps - production</v>
      </c>
      <c r="O4751" s="100" t="str">
        <f t="shared" si="298"/>
        <v>methane capture</v>
      </c>
      <c r="P4751" s="57" t="str">
        <f t="shared" si="299"/>
        <v>ngps - production methane capture</v>
      </c>
      <c r="Q4751" s="101">
        <f>(J4751*About!$A$118/1000)*10^12</f>
        <v>0</v>
      </c>
      <c r="R4751" s="102">
        <f>M4751/About!$B$130</f>
        <v>13.621072108568427</v>
      </c>
    </row>
    <row r="4752" spans="1:18" x14ac:dyDescent="0.2">
      <c r="A4752" s="55">
        <v>2020</v>
      </c>
      <c r="B4752" s="127" t="s">
        <v>24</v>
      </c>
      <c r="C4752" s="127" t="s">
        <v>710</v>
      </c>
      <c r="D4752" s="127" t="s">
        <v>895</v>
      </c>
      <c r="E4752" s="127" t="s">
        <v>921</v>
      </c>
      <c r="F4752" s="127" t="s">
        <v>915</v>
      </c>
      <c r="G4752" s="127" t="s">
        <v>916</v>
      </c>
      <c r="H4752" s="127" t="s">
        <v>938</v>
      </c>
      <c r="I4752" s="127">
        <v>0</v>
      </c>
      <c r="J4752" s="127">
        <v>0</v>
      </c>
      <c r="K4752" s="127">
        <v>0</v>
      </c>
      <c r="L4752" s="67" t="b">
        <f t="shared" si="296"/>
        <v>1</v>
      </c>
      <c r="M4752" s="100">
        <f>IF(L4752=TRUE,(K4752+'NPV Calcs'!$D$14)*About!$B$121,K4752*About!$B$121)</f>
        <v>7.2396401247340254</v>
      </c>
      <c r="N4752" s="100" t="str">
        <f t="shared" si="297"/>
        <v>ngps - production</v>
      </c>
      <c r="O4752" s="100" t="str">
        <f t="shared" si="298"/>
        <v>methane capture</v>
      </c>
      <c r="P4752" s="57" t="str">
        <f t="shared" si="299"/>
        <v>ngps - production methane capture</v>
      </c>
      <c r="Q4752" s="101">
        <f>(J4752*About!$A$118/1000)*10^12</f>
        <v>0</v>
      </c>
      <c r="R4752" s="102">
        <f>M4752/About!$B$130</f>
        <v>13.621072108568427</v>
      </c>
    </row>
    <row r="4753" spans="1:18" x14ac:dyDescent="0.2">
      <c r="A4753" s="55">
        <v>2020</v>
      </c>
      <c r="B4753" s="127" t="s">
        <v>24</v>
      </c>
      <c r="C4753" s="127" t="s">
        <v>710</v>
      </c>
      <c r="D4753" s="127" t="s">
        <v>895</v>
      </c>
      <c r="E4753" s="127" t="s">
        <v>921</v>
      </c>
      <c r="F4753" s="127" t="s">
        <v>915</v>
      </c>
      <c r="G4753" s="127" t="s">
        <v>916</v>
      </c>
      <c r="H4753" s="127" t="s">
        <v>923</v>
      </c>
      <c r="I4753" s="127">
        <v>0</v>
      </c>
      <c r="J4753" s="127">
        <v>0</v>
      </c>
      <c r="K4753" s="127">
        <v>0</v>
      </c>
      <c r="L4753" s="67" t="b">
        <f t="shared" si="296"/>
        <v>1</v>
      </c>
      <c r="M4753" s="100">
        <f>IF(L4753=TRUE,(K4753+'NPV Calcs'!$D$14)*About!$B$121,K4753*About!$B$121)</f>
        <v>7.2396401247340254</v>
      </c>
      <c r="N4753" s="100" t="str">
        <f t="shared" si="297"/>
        <v>ngps - production</v>
      </c>
      <c r="O4753" s="100" t="str">
        <f t="shared" si="298"/>
        <v>methane capture</v>
      </c>
      <c r="P4753" s="57" t="str">
        <f t="shared" si="299"/>
        <v>ngps - production methane capture</v>
      </c>
      <c r="Q4753" s="101">
        <f>(J4753*About!$A$118/1000)*10^12</f>
        <v>0</v>
      </c>
      <c r="R4753" s="102">
        <f>M4753/About!$B$130</f>
        <v>13.621072108568427</v>
      </c>
    </row>
    <row r="4754" spans="1:18" x14ac:dyDescent="0.2">
      <c r="A4754" s="55">
        <v>2020</v>
      </c>
      <c r="B4754" s="127" t="s">
        <v>24</v>
      </c>
      <c r="C4754" s="127" t="s">
        <v>710</v>
      </c>
      <c r="D4754" s="127" t="s">
        <v>895</v>
      </c>
      <c r="E4754" s="127" t="s">
        <v>921</v>
      </c>
      <c r="F4754" s="127" t="s">
        <v>915</v>
      </c>
      <c r="G4754" s="127" t="s">
        <v>916</v>
      </c>
      <c r="H4754" s="127" t="s">
        <v>920</v>
      </c>
      <c r="I4754" s="127">
        <v>0</v>
      </c>
      <c r="J4754" s="127">
        <v>0</v>
      </c>
      <c r="K4754" s="127">
        <v>0</v>
      </c>
      <c r="L4754" s="67" t="b">
        <f t="shared" si="296"/>
        <v>1</v>
      </c>
      <c r="M4754" s="100">
        <f>IF(L4754=TRUE,(K4754+'NPV Calcs'!$D$14)*About!$B$121,K4754*About!$B$121)</f>
        <v>7.2396401247340254</v>
      </c>
      <c r="N4754" s="100" t="str">
        <f t="shared" si="297"/>
        <v>ngps - production</v>
      </c>
      <c r="O4754" s="100" t="str">
        <f t="shared" si="298"/>
        <v>methane capture</v>
      </c>
      <c r="P4754" s="57" t="str">
        <f t="shared" si="299"/>
        <v>ngps - production methane capture</v>
      </c>
      <c r="Q4754" s="101">
        <f>(J4754*About!$A$118/1000)*10^12</f>
        <v>0</v>
      </c>
      <c r="R4754" s="102">
        <f>M4754/About!$B$130</f>
        <v>13.621072108568427</v>
      </c>
    </row>
    <row r="4755" spans="1:18" x14ac:dyDescent="0.2">
      <c r="A4755" s="55">
        <v>2020</v>
      </c>
      <c r="B4755" s="127" t="s">
        <v>24</v>
      </c>
      <c r="C4755" s="127" t="s">
        <v>710</v>
      </c>
      <c r="D4755" s="127" t="s">
        <v>895</v>
      </c>
      <c r="E4755" s="127" t="s">
        <v>921</v>
      </c>
      <c r="F4755" s="127" t="s">
        <v>915</v>
      </c>
      <c r="G4755" s="127" t="s">
        <v>916</v>
      </c>
      <c r="H4755" s="127" t="s">
        <v>934</v>
      </c>
      <c r="I4755" s="127">
        <v>0</v>
      </c>
      <c r="J4755" s="127">
        <v>0</v>
      </c>
      <c r="K4755" s="127">
        <v>0</v>
      </c>
      <c r="L4755" s="67" t="b">
        <f t="shared" si="296"/>
        <v>1</v>
      </c>
      <c r="M4755" s="100">
        <f>IF(L4755=TRUE,(K4755+'NPV Calcs'!$D$14)*About!$B$121,K4755*About!$B$121)</f>
        <v>7.2396401247340254</v>
      </c>
      <c r="N4755" s="100" t="str">
        <f t="shared" si="297"/>
        <v>ngps - production</v>
      </c>
      <c r="O4755" s="100" t="str">
        <f t="shared" si="298"/>
        <v>methane capture</v>
      </c>
      <c r="P4755" s="57" t="str">
        <f t="shared" si="299"/>
        <v>ngps - production methane capture</v>
      </c>
      <c r="Q4755" s="101">
        <f>(J4755*About!$A$118/1000)*10^12</f>
        <v>0</v>
      </c>
      <c r="R4755" s="102">
        <f>M4755/About!$B$130</f>
        <v>13.621072108568427</v>
      </c>
    </row>
    <row r="4756" spans="1:18" x14ac:dyDescent="0.2">
      <c r="A4756" s="55">
        <v>2020</v>
      </c>
      <c r="B4756" s="127" t="s">
        <v>24</v>
      </c>
      <c r="C4756" s="127" t="s">
        <v>710</v>
      </c>
      <c r="D4756" s="127" t="s">
        <v>895</v>
      </c>
      <c r="E4756" s="127" t="s">
        <v>921</v>
      </c>
      <c r="F4756" s="127" t="s">
        <v>915</v>
      </c>
      <c r="G4756" s="127" t="s">
        <v>916</v>
      </c>
      <c r="H4756" s="127" t="s">
        <v>926</v>
      </c>
      <c r="I4756" s="127">
        <v>0</v>
      </c>
      <c r="J4756" s="127">
        <v>0</v>
      </c>
      <c r="K4756" s="127">
        <v>0</v>
      </c>
      <c r="L4756" s="67" t="b">
        <f t="shared" si="296"/>
        <v>1</v>
      </c>
      <c r="M4756" s="100">
        <f>IF(L4756=TRUE,(K4756+'NPV Calcs'!$D$14)*About!$B$121,K4756*About!$B$121)</f>
        <v>7.2396401247340254</v>
      </c>
      <c r="N4756" s="100" t="str">
        <f t="shared" si="297"/>
        <v>ngps - production</v>
      </c>
      <c r="O4756" s="100" t="str">
        <f t="shared" si="298"/>
        <v>methane capture</v>
      </c>
      <c r="P4756" s="57" t="str">
        <f t="shared" si="299"/>
        <v>ngps - production methane capture</v>
      </c>
      <c r="Q4756" s="101">
        <f>(J4756*About!$A$118/1000)*10^12</f>
        <v>0</v>
      </c>
      <c r="R4756" s="102">
        <f>M4756/About!$B$130</f>
        <v>13.621072108568427</v>
      </c>
    </row>
    <row r="4757" spans="1:18" x14ac:dyDescent="0.2">
      <c r="A4757" s="55">
        <v>2020</v>
      </c>
      <c r="B4757" s="127" t="s">
        <v>24</v>
      </c>
      <c r="C4757" s="127" t="s">
        <v>710</v>
      </c>
      <c r="D4757" s="127" t="s">
        <v>895</v>
      </c>
      <c r="E4757" s="127" t="s">
        <v>921</v>
      </c>
      <c r="F4757" s="127" t="s">
        <v>915</v>
      </c>
      <c r="G4757" s="127" t="s">
        <v>916</v>
      </c>
      <c r="H4757" s="127" t="s">
        <v>1188</v>
      </c>
      <c r="I4757" s="127">
        <v>0</v>
      </c>
      <c r="J4757" s="127">
        <v>0</v>
      </c>
      <c r="K4757" s="127">
        <v>0</v>
      </c>
      <c r="L4757" s="67" t="b">
        <f t="shared" si="296"/>
        <v>1</v>
      </c>
      <c r="M4757" s="100">
        <f>IF(L4757=TRUE,(K4757+'NPV Calcs'!$D$14)*About!$B$121,K4757*About!$B$121)</f>
        <v>7.2396401247340254</v>
      </c>
      <c r="N4757" s="100" t="str">
        <f t="shared" si="297"/>
        <v>ngps - production</v>
      </c>
      <c r="O4757" s="100" t="str">
        <f t="shared" si="298"/>
        <v>methane capture</v>
      </c>
      <c r="P4757" s="57" t="str">
        <f t="shared" si="299"/>
        <v>ngps - production methane capture</v>
      </c>
      <c r="Q4757" s="101">
        <f>(J4757*About!$A$118/1000)*10^12</f>
        <v>0</v>
      </c>
      <c r="R4757" s="102">
        <f>M4757/About!$B$130</f>
        <v>13.621072108568427</v>
      </c>
    </row>
    <row r="4758" spans="1:18" x14ac:dyDescent="0.2">
      <c r="A4758" s="55">
        <v>2020</v>
      </c>
      <c r="B4758" s="127" t="s">
        <v>24</v>
      </c>
      <c r="C4758" s="127" t="s">
        <v>710</v>
      </c>
      <c r="D4758" s="127" t="s">
        <v>895</v>
      </c>
      <c r="E4758" s="127" t="s">
        <v>921</v>
      </c>
      <c r="F4758" s="127" t="s">
        <v>915</v>
      </c>
      <c r="G4758" s="127" t="s">
        <v>916</v>
      </c>
      <c r="H4758" s="127" t="s">
        <v>929</v>
      </c>
      <c r="I4758" s="127">
        <v>0</v>
      </c>
      <c r="J4758" s="127">
        <v>0</v>
      </c>
      <c r="K4758" s="127">
        <v>0</v>
      </c>
      <c r="L4758" s="67" t="b">
        <f t="shared" si="296"/>
        <v>1</v>
      </c>
      <c r="M4758" s="100">
        <f>IF(L4758=TRUE,(K4758+'NPV Calcs'!$D$14)*About!$B$121,K4758*About!$B$121)</f>
        <v>7.2396401247340254</v>
      </c>
      <c r="N4758" s="100" t="str">
        <f t="shared" si="297"/>
        <v>ngps - production</v>
      </c>
      <c r="O4758" s="100" t="str">
        <f t="shared" si="298"/>
        <v>methane capture</v>
      </c>
      <c r="P4758" s="57" t="str">
        <f t="shared" si="299"/>
        <v>ngps - production methane capture</v>
      </c>
      <c r="Q4758" s="101">
        <f>(J4758*About!$A$118/1000)*10^12</f>
        <v>0</v>
      </c>
      <c r="R4758" s="102">
        <f>M4758/About!$B$130</f>
        <v>13.621072108568427</v>
      </c>
    </row>
    <row r="4759" spans="1:18" x14ac:dyDescent="0.2">
      <c r="A4759" s="55">
        <v>2020</v>
      </c>
      <c r="B4759" s="127" t="s">
        <v>24</v>
      </c>
      <c r="C4759" s="127" t="s">
        <v>710</v>
      </c>
      <c r="D4759" s="127" t="s">
        <v>895</v>
      </c>
      <c r="E4759" s="127" t="s">
        <v>921</v>
      </c>
      <c r="F4759" s="127" t="s">
        <v>915</v>
      </c>
      <c r="G4759" s="127" t="s">
        <v>916</v>
      </c>
      <c r="H4759" s="127" t="s">
        <v>931</v>
      </c>
      <c r="I4759" s="127">
        <v>0</v>
      </c>
      <c r="J4759" s="127">
        <v>0</v>
      </c>
      <c r="K4759" s="127">
        <v>0</v>
      </c>
      <c r="L4759" s="67" t="b">
        <f t="shared" si="296"/>
        <v>1</v>
      </c>
      <c r="M4759" s="100">
        <f>IF(L4759=TRUE,(K4759+'NPV Calcs'!$D$14)*About!$B$121,K4759*About!$B$121)</f>
        <v>7.2396401247340254</v>
      </c>
      <c r="N4759" s="100" t="str">
        <f t="shared" si="297"/>
        <v>ngps - production</v>
      </c>
      <c r="O4759" s="100" t="str">
        <f t="shared" si="298"/>
        <v>methane capture</v>
      </c>
      <c r="P4759" s="57" t="str">
        <f t="shared" si="299"/>
        <v>ngps - production methane capture</v>
      </c>
      <c r="Q4759" s="101">
        <f>(J4759*About!$A$118/1000)*10^12</f>
        <v>0</v>
      </c>
      <c r="R4759" s="102">
        <f>M4759/About!$B$130</f>
        <v>13.621072108568427</v>
      </c>
    </row>
    <row r="4760" spans="1:18" x14ac:dyDescent="0.2">
      <c r="A4760" s="55">
        <v>2020</v>
      </c>
      <c r="B4760" s="127" t="s">
        <v>24</v>
      </c>
      <c r="C4760" s="127" t="s">
        <v>710</v>
      </c>
      <c r="D4760" s="127" t="s">
        <v>895</v>
      </c>
      <c r="E4760" s="127" t="s">
        <v>919</v>
      </c>
      <c r="F4760" s="127" t="s">
        <v>915</v>
      </c>
      <c r="G4760" s="127" t="s">
        <v>916</v>
      </c>
      <c r="H4760" s="127" t="s">
        <v>1188</v>
      </c>
      <c r="I4760" s="127">
        <v>16.229999540000001</v>
      </c>
      <c r="J4760" s="127">
        <v>0</v>
      </c>
      <c r="K4760" s="127">
        <v>0</v>
      </c>
      <c r="L4760" s="67" t="b">
        <f t="shared" si="296"/>
        <v>1</v>
      </c>
      <c r="M4760" s="100">
        <f>IF(L4760=TRUE,(K4760+'NPV Calcs'!$D$14)*About!$B$121,K4760*About!$B$121)</f>
        <v>7.2396401247340254</v>
      </c>
      <c r="N4760" s="100" t="str">
        <f t="shared" si="297"/>
        <v>ngps - production</v>
      </c>
      <c r="O4760" s="100" t="str">
        <f t="shared" si="298"/>
        <v>methane capture</v>
      </c>
      <c r="P4760" s="57" t="str">
        <f t="shared" si="299"/>
        <v>ngps - production methane capture</v>
      </c>
      <c r="Q4760" s="101">
        <f>(J4760*About!$A$118/1000)*10^12</f>
        <v>0</v>
      </c>
      <c r="R4760" s="102">
        <f>M4760/About!$B$130</f>
        <v>13.621072108568427</v>
      </c>
    </row>
    <row r="4761" spans="1:18" x14ac:dyDescent="0.2">
      <c r="A4761" s="55">
        <v>2020</v>
      </c>
      <c r="B4761" s="127" t="s">
        <v>24</v>
      </c>
      <c r="C4761" s="127" t="s">
        <v>710</v>
      </c>
      <c r="D4761" s="127" t="s">
        <v>895</v>
      </c>
      <c r="E4761" s="127" t="s">
        <v>919</v>
      </c>
      <c r="F4761" s="127" t="s">
        <v>915</v>
      </c>
      <c r="G4761" s="127" t="s">
        <v>916</v>
      </c>
      <c r="H4761" s="127" t="s">
        <v>929</v>
      </c>
      <c r="I4761" s="127">
        <v>0</v>
      </c>
      <c r="J4761" s="127">
        <v>0</v>
      </c>
      <c r="K4761" s="127">
        <v>0</v>
      </c>
      <c r="L4761" s="67" t="b">
        <f t="shared" si="296"/>
        <v>1</v>
      </c>
      <c r="M4761" s="100">
        <f>IF(L4761=TRUE,(K4761+'NPV Calcs'!$D$14)*About!$B$121,K4761*About!$B$121)</f>
        <v>7.2396401247340254</v>
      </c>
      <c r="N4761" s="100" t="str">
        <f t="shared" si="297"/>
        <v>ngps - production</v>
      </c>
      <c r="O4761" s="100" t="str">
        <f t="shared" si="298"/>
        <v>methane capture</v>
      </c>
      <c r="P4761" s="57" t="str">
        <f t="shared" si="299"/>
        <v>ngps - production methane capture</v>
      </c>
      <c r="Q4761" s="101">
        <f>(J4761*About!$A$118/1000)*10^12</f>
        <v>0</v>
      </c>
      <c r="R4761" s="102">
        <f>M4761/About!$B$130</f>
        <v>13.621072108568427</v>
      </c>
    </row>
    <row r="4762" spans="1:18" x14ac:dyDescent="0.2">
      <c r="A4762" s="55">
        <v>2020</v>
      </c>
      <c r="B4762" s="127" t="s">
        <v>24</v>
      </c>
      <c r="C4762" s="127" t="s">
        <v>710</v>
      </c>
      <c r="D4762" s="127" t="s">
        <v>913</v>
      </c>
      <c r="E4762" s="127" t="s">
        <v>935</v>
      </c>
      <c r="F4762" s="127" t="s">
        <v>925</v>
      </c>
      <c r="G4762" s="127" t="s">
        <v>916</v>
      </c>
      <c r="H4762" s="127" t="s">
        <v>917</v>
      </c>
      <c r="I4762" s="127">
        <v>0</v>
      </c>
      <c r="J4762" s="127">
        <v>0</v>
      </c>
      <c r="K4762" s="127">
        <v>0</v>
      </c>
      <c r="L4762" s="67" t="b">
        <f t="shared" si="296"/>
        <v>1</v>
      </c>
      <c r="M4762" s="100">
        <f>IF(L4762=TRUE,(K4762+'NPV Calcs'!$D$14)*About!$B$121,K4762*About!$B$121)</f>
        <v>7.2396401247340254</v>
      </c>
      <c r="N4762" s="100" t="str">
        <f t="shared" si="297"/>
        <v>ngps - T&amp;D</v>
      </c>
      <c r="O4762" s="100" t="str">
        <f t="shared" si="298"/>
        <v>methane capture</v>
      </c>
      <c r="P4762" s="57" t="str">
        <f t="shared" si="299"/>
        <v>ngps - T&amp;D methane capture</v>
      </c>
      <c r="Q4762" s="101">
        <f>(J4762*About!$A$118/1000)*10^12</f>
        <v>0</v>
      </c>
      <c r="R4762" s="102">
        <f>M4762/About!$B$130</f>
        <v>13.621072108568427</v>
      </c>
    </row>
    <row r="4763" spans="1:18" x14ac:dyDescent="0.2">
      <c r="A4763" s="55">
        <v>2020</v>
      </c>
      <c r="B4763" s="127" t="s">
        <v>24</v>
      </c>
      <c r="C4763" s="127" t="s">
        <v>710</v>
      </c>
      <c r="D4763" s="127" t="s">
        <v>913</v>
      </c>
      <c r="E4763" s="127" t="s">
        <v>935</v>
      </c>
      <c r="F4763" s="127" t="s">
        <v>925</v>
      </c>
      <c r="G4763" s="127" t="s">
        <v>916</v>
      </c>
      <c r="H4763" s="127" t="s">
        <v>936</v>
      </c>
      <c r="I4763" s="127">
        <v>0</v>
      </c>
      <c r="J4763" s="127">
        <v>0</v>
      </c>
      <c r="K4763" s="127">
        <v>0</v>
      </c>
      <c r="L4763" s="67" t="b">
        <f t="shared" si="296"/>
        <v>1</v>
      </c>
      <c r="M4763" s="100">
        <f>IF(L4763=TRUE,(K4763+'NPV Calcs'!$D$14)*About!$B$121,K4763*About!$B$121)</f>
        <v>7.2396401247340254</v>
      </c>
      <c r="N4763" s="100" t="str">
        <f t="shared" si="297"/>
        <v>ngps - T&amp;D</v>
      </c>
      <c r="O4763" s="100" t="str">
        <f t="shared" si="298"/>
        <v>methane capture</v>
      </c>
      <c r="P4763" s="57" t="str">
        <f t="shared" si="299"/>
        <v>ngps - T&amp;D methane capture</v>
      </c>
      <c r="Q4763" s="101">
        <f>(J4763*About!$A$118/1000)*10^12</f>
        <v>0</v>
      </c>
      <c r="R4763" s="102">
        <f>M4763/About!$B$130</f>
        <v>13.621072108568427</v>
      </c>
    </row>
    <row r="4764" spans="1:18" x14ac:dyDescent="0.2">
      <c r="A4764" s="55">
        <v>2020</v>
      </c>
      <c r="B4764" s="127" t="s">
        <v>24</v>
      </c>
      <c r="C4764" s="127" t="s">
        <v>710</v>
      </c>
      <c r="D4764" s="127" t="s">
        <v>913</v>
      </c>
      <c r="E4764" s="127" t="s">
        <v>935</v>
      </c>
      <c r="F4764" s="127" t="s">
        <v>925</v>
      </c>
      <c r="G4764" s="127" t="s">
        <v>916</v>
      </c>
      <c r="H4764" s="127" t="s">
        <v>937</v>
      </c>
      <c r="I4764" s="127">
        <v>0</v>
      </c>
      <c r="J4764" s="127">
        <v>0</v>
      </c>
      <c r="K4764" s="127">
        <v>0</v>
      </c>
      <c r="L4764" s="67" t="b">
        <f t="shared" si="296"/>
        <v>1</v>
      </c>
      <c r="M4764" s="100">
        <f>IF(L4764=TRUE,(K4764+'NPV Calcs'!$D$14)*About!$B$121,K4764*About!$B$121)</f>
        <v>7.2396401247340254</v>
      </c>
      <c r="N4764" s="100" t="str">
        <f t="shared" si="297"/>
        <v>ngps - T&amp;D</v>
      </c>
      <c r="O4764" s="100" t="str">
        <f t="shared" si="298"/>
        <v>methane capture</v>
      </c>
      <c r="P4764" s="57" t="str">
        <f t="shared" si="299"/>
        <v>ngps - T&amp;D methane capture</v>
      </c>
      <c r="Q4764" s="101">
        <f>(J4764*About!$A$118/1000)*10^12</f>
        <v>0</v>
      </c>
      <c r="R4764" s="102">
        <f>M4764/About!$B$130</f>
        <v>13.621072108568427</v>
      </c>
    </row>
    <row r="4765" spans="1:18" x14ac:dyDescent="0.2">
      <c r="A4765" s="55">
        <v>2020</v>
      </c>
      <c r="B4765" s="127" t="s">
        <v>24</v>
      </c>
      <c r="C4765" s="127" t="s">
        <v>710</v>
      </c>
      <c r="D4765" s="127" t="s">
        <v>913</v>
      </c>
      <c r="E4765" s="127" t="s">
        <v>935</v>
      </c>
      <c r="F4765" s="127" t="s">
        <v>925</v>
      </c>
      <c r="G4765" s="127" t="s">
        <v>916</v>
      </c>
      <c r="H4765" s="127" t="s">
        <v>933</v>
      </c>
      <c r="I4765" s="127">
        <v>0</v>
      </c>
      <c r="J4765" s="127">
        <v>0</v>
      </c>
      <c r="K4765" s="127">
        <v>0</v>
      </c>
      <c r="L4765" s="67" t="b">
        <f t="shared" si="296"/>
        <v>1</v>
      </c>
      <c r="M4765" s="100">
        <f>IF(L4765=TRUE,(K4765+'NPV Calcs'!$D$14)*About!$B$121,K4765*About!$B$121)</f>
        <v>7.2396401247340254</v>
      </c>
      <c r="N4765" s="100" t="str">
        <f t="shared" si="297"/>
        <v>ngps - T&amp;D</v>
      </c>
      <c r="O4765" s="100" t="str">
        <f t="shared" si="298"/>
        <v>methane capture</v>
      </c>
      <c r="P4765" s="57" t="str">
        <f t="shared" si="299"/>
        <v>ngps - T&amp;D methane capture</v>
      </c>
      <c r="Q4765" s="101">
        <f>(J4765*About!$A$118/1000)*10^12</f>
        <v>0</v>
      </c>
      <c r="R4765" s="102">
        <f>M4765/About!$B$130</f>
        <v>13.621072108568427</v>
      </c>
    </row>
    <row r="4766" spans="1:18" x14ac:dyDescent="0.2">
      <c r="A4766" s="55">
        <v>2020</v>
      </c>
      <c r="B4766" s="127" t="s">
        <v>24</v>
      </c>
      <c r="C4766" s="127" t="s">
        <v>710</v>
      </c>
      <c r="D4766" s="127" t="s">
        <v>913</v>
      </c>
      <c r="E4766" s="127" t="s">
        <v>935</v>
      </c>
      <c r="F4766" s="127" t="s">
        <v>925</v>
      </c>
      <c r="G4766" s="127" t="s">
        <v>916</v>
      </c>
      <c r="H4766" s="127" t="s">
        <v>938</v>
      </c>
      <c r="I4766" s="127">
        <v>0</v>
      </c>
      <c r="J4766" s="127">
        <v>0</v>
      </c>
      <c r="K4766" s="127">
        <v>0</v>
      </c>
      <c r="L4766" s="67" t="b">
        <f t="shared" si="296"/>
        <v>1</v>
      </c>
      <c r="M4766" s="100">
        <f>IF(L4766=TRUE,(K4766+'NPV Calcs'!$D$14)*About!$B$121,K4766*About!$B$121)</f>
        <v>7.2396401247340254</v>
      </c>
      <c r="N4766" s="100" t="str">
        <f t="shared" si="297"/>
        <v>ngps - T&amp;D</v>
      </c>
      <c r="O4766" s="100" t="str">
        <f t="shared" si="298"/>
        <v>methane capture</v>
      </c>
      <c r="P4766" s="57" t="str">
        <f t="shared" si="299"/>
        <v>ngps - T&amp;D methane capture</v>
      </c>
      <c r="Q4766" s="101">
        <f>(J4766*About!$A$118/1000)*10^12</f>
        <v>0</v>
      </c>
      <c r="R4766" s="102">
        <f>M4766/About!$B$130</f>
        <v>13.621072108568427</v>
      </c>
    </row>
    <row r="4767" spans="1:18" x14ac:dyDescent="0.2">
      <c r="A4767" s="55">
        <v>2020</v>
      </c>
      <c r="B4767" s="127" t="s">
        <v>24</v>
      </c>
      <c r="C4767" s="127" t="s">
        <v>710</v>
      </c>
      <c r="D4767" s="127" t="s">
        <v>913</v>
      </c>
      <c r="E4767" s="127" t="s">
        <v>935</v>
      </c>
      <c r="F4767" s="127" t="s">
        <v>925</v>
      </c>
      <c r="G4767" s="127" t="s">
        <v>916</v>
      </c>
      <c r="H4767" s="127" t="s">
        <v>923</v>
      </c>
      <c r="I4767" s="127">
        <v>0</v>
      </c>
      <c r="J4767" s="127">
        <v>0</v>
      </c>
      <c r="K4767" s="127">
        <v>0</v>
      </c>
      <c r="L4767" s="67" t="b">
        <f t="shared" si="296"/>
        <v>1</v>
      </c>
      <c r="M4767" s="100">
        <f>IF(L4767=TRUE,(K4767+'NPV Calcs'!$D$14)*About!$B$121,K4767*About!$B$121)</f>
        <v>7.2396401247340254</v>
      </c>
      <c r="N4767" s="100" t="str">
        <f t="shared" si="297"/>
        <v>ngps - T&amp;D</v>
      </c>
      <c r="O4767" s="100" t="str">
        <f t="shared" si="298"/>
        <v>methane capture</v>
      </c>
      <c r="P4767" s="57" t="str">
        <f t="shared" si="299"/>
        <v>ngps - T&amp;D methane capture</v>
      </c>
      <c r="Q4767" s="101">
        <f>(J4767*About!$A$118/1000)*10^12</f>
        <v>0</v>
      </c>
      <c r="R4767" s="102">
        <f>M4767/About!$B$130</f>
        <v>13.621072108568427</v>
      </c>
    </row>
    <row r="4768" spans="1:18" x14ac:dyDescent="0.2">
      <c r="A4768" s="55">
        <v>2020</v>
      </c>
      <c r="B4768" s="127" t="s">
        <v>24</v>
      </c>
      <c r="C4768" s="127" t="s">
        <v>710</v>
      </c>
      <c r="D4768" s="127" t="s">
        <v>913</v>
      </c>
      <c r="E4768" s="127" t="s">
        <v>935</v>
      </c>
      <c r="F4768" s="127" t="s">
        <v>925</v>
      </c>
      <c r="G4768" s="127" t="s">
        <v>916</v>
      </c>
      <c r="H4768" s="127" t="s">
        <v>920</v>
      </c>
      <c r="I4768" s="127">
        <v>0</v>
      </c>
      <c r="J4768" s="127">
        <v>0</v>
      </c>
      <c r="K4768" s="127">
        <v>0</v>
      </c>
      <c r="L4768" s="67" t="b">
        <f t="shared" si="296"/>
        <v>1</v>
      </c>
      <c r="M4768" s="100">
        <f>IF(L4768=TRUE,(K4768+'NPV Calcs'!$D$14)*About!$B$121,K4768*About!$B$121)</f>
        <v>7.2396401247340254</v>
      </c>
      <c r="N4768" s="100" t="str">
        <f t="shared" si="297"/>
        <v>ngps - T&amp;D</v>
      </c>
      <c r="O4768" s="100" t="str">
        <f t="shared" si="298"/>
        <v>methane capture</v>
      </c>
      <c r="P4768" s="57" t="str">
        <f t="shared" si="299"/>
        <v>ngps - T&amp;D methane capture</v>
      </c>
      <c r="Q4768" s="101">
        <f>(J4768*About!$A$118/1000)*10^12</f>
        <v>0</v>
      </c>
      <c r="R4768" s="102">
        <f>M4768/About!$B$130</f>
        <v>13.621072108568427</v>
      </c>
    </row>
    <row r="4769" spans="1:18" x14ac:dyDescent="0.2">
      <c r="A4769" s="55">
        <v>2020</v>
      </c>
      <c r="B4769" s="127" t="s">
        <v>24</v>
      </c>
      <c r="C4769" s="127" t="s">
        <v>710</v>
      </c>
      <c r="D4769" s="127" t="s">
        <v>913</v>
      </c>
      <c r="E4769" s="127" t="s">
        <v>935</v>
      </c>
      <c r="F4769" s="127" t="s">
        <v>925</v>
      </c>
      <c r="G4769" s="127" t="s">
        <v>916</v>
      </c>
      <c r="H4769" s="127" t="s">
        <v>934</v>
      </c>
      <c r="I4769" s="127">
        <v>0</v>
      </c>
      <c r="J4769" s="127">
        <v>0</v>
      </c>
      <c r="K4769" s="127">
        <v>0</v>
      </c>
      <c r="L4769" s="67" t="b">
        <f t="shared" si="296"/>
        <v>1</v>
      </c>
      <c r="M4769" s="100">
        <f>IF(L4769=TRUE,(K4769+'NPV Calcs'!$D$14)*About!$B$121,K4769*About!$B$121)</f>
        <v>7.2396401247340254</v>
      </c>
      <c r="N4769" s="100" t="str">
        <f t="shared" si="297"/>
        <v>ngps - T&amp;D</v>
      </c>
      <c r="O4769" s="100" t="str">
        <f t="shared" si="298"/>
        <v>methane capture</v>
      </c>
      <c r="P4769" s="57" t="str">
        <f t="shared" si="299"/>
        <v>ngps - T&amp;D methane capture</v>
      </c>
      <c r="Q4769" s="101">
        <f>(J4769*About!$A$118/1000)*10^12</f>
        <v>0</v>
      </c>
      <c r="R4769" s="102">
        <f>M4769/About!$B$130</f>
        <v>13.621072108568427</v>
      </c>
    </row>
    <row r="4770" spans="1:18" x14ac:dyDescent="0.2">
      <c r="A4770" s="55">
        <v>2020</v>
      </c>
      <c r="B4770" s="127" t="s">
        <v>24</v>
      </c>
      <c r="C4770" s="127" t="s">
        <v>710</v>
      </c>
      <c r="D4770" s="127" t="s">
        <v>913</v>
      </c>
      <c r="E4770" s="127" t="s">
        <v>935</v>
      </c>
      <c r="F4770" s="127" t="s">
        <v>925</v>
      </c>
      <c r="G4770" s="127" t="s">
        <v>916</v>
      </c>
      <c r="H4770" s="127" t="s">
        <v>926</v>
      </c>
      <c r="I4770" s="127">
        <v>0</v>
      </c>
      <c r="J4770" s="127">
        <v>0</v>
      </c>
      <c r="K4770" s="127">
        <v>0</v>
      </c>
      <c r="L4770" s="67" t="b">
        <f t="shared" si="296"/>
        <v>1</v>
      </c>
      <c r="M4770" s="100">
        <f>IF(L4770=TRUE,(K4770+'NPV Calcs'!$D$14)*About!$B$121,K4770*About!$B$121)</f>
        <v>7.2396401247340254</v>
      </c>
      <c r="N4770" s="100" t="str">
        <f t="shared" si="297"/>
        <v>ngps - T&amp;D</v>
      </c>
      <c r="O4770" s="100" t="str">
        <f t="shared" si="298"/>
        <v>methane capture</v>
      </c>
      <c r="P4770" s="57" t="str">
        <f t="shared" si="299"/>
        <v>ngps - T&amp;D methane capture</v>
      </c>
      <c r="Q4770" s="101">
        <f>(J4770*About!$A$118/1000)*10^12</f>
        <v>0</v>
      </c>
      <c r="R4770" s="102">
        <f>M4770/About!$B$130</f>
        <v>13.621072108568427</v>
      </c>
    </row>
    <row r="4771" spans="1:18" x14ac:dyDescent="0.2">
      <c r="A4771" s="55">
        <v>2020</v>
      </c>
      <c r="B4771" s="127" t="s">
        <v>24</v>
      </c>
      <c r="C4771" s="127" t="s">
        <v>710</v>
      </c>
      <c r="D4771" s="127" t="s">
        <v>913</v>
      </c>
      <c r="E4771" s="127" t="s">
        <v>935</v>
      </c>
      <c r="F4771" s="127" t="s">
        <v>925</v>
      </c>
      <c r="G4771" s="127" t="s">
        <v>916</v>
      </c>
      <c r="H4771" s="127" t="s">
        <v>1188</v>
      </c>
      <c r="I4771" s="127">
        <v>0.52999997099999996</v>
      </c>
      <c r="J4771" s="127">
        <v>0</v>
      </c>
      <c r="K4771" s="127">
        <v>0</v>
      </c>
      <c r="L4771" s="67" t="b">
        <f t="shared" si="296"/>
        <v>1</v>
      </c>
      <c r="M4771" s="100">
        <f>IF(L4771=TRUE,(K4771+'NPV Calcs'!$D$14)*About!$B$121,K4771*About!$B$121)</f>
        <v>7.2396401247340254</v>
      </c>
      <c r="N4771" s="100" t="str">
        <f t="shared" si="297"/>
        <v>ngps - T&amp;D</v>
      </c>
      <c r="O4771" s="100" t="str">
        <f t="shared" si="298"/>
        <v>methane capture</v>
      </c>
      <c r="P4771" s="57" t="str">
        <f t="shared" si="299"/>
        <v>ngps - T&amp;D methane capture</v>
      </c>
      <c r="Q4771" s="101">
        <f>(J4771*About!$A$118/1000)*10^12</f>
        <v>0</v>
      </c>
      <c r="R4771" s="102">
        <f>M4771/About!$B$130</f>
        <v>13.621072108568427</v>
      </c>
    </row>
    <row r="4772" spans="1:18" x14ac:dyDescent="0.2">
      <c r="A4772" s="55">
        <v>2020</v>
      </c>
      <c r="B4772" s="127" t="s">
        <v>246</v>
      </c>
      <c r="C4772" s="127" t="s">
        <v>969</v>
      </c>
      <c r="D4772" s="127" t="s">
        <v>913</v>
      </c>
      <c r="E4772" s="127" t="s">
        <v>935</v>
      </c>
      <c r="F4772" s="127" t="s">
        <v>925</v>
      </c>
      <c r="G4772" s="127" t="s">
        <v>916</v>
      </c>
      <c r="H4772" s="127" t="s">
        <v>917</v>
      </c>
      <c r="I4772" s="127">
        <v>0</v>
      </c>
      <c r="J4772" s="127">
        <v>0</v>
      </c>
      <c r="K4772" s="127">
        <v>0</v>
      </c>
      <c r="L4772" s="67" t="b">
        <f t="shared" si="296"/>
        <v>1</v>
      </c>
      <c r="M4772" s="100">
        <f>IF(L4772=TRUE,(K4772+'NPV Calcs'!$D$14)*About!$B$121,K4772*About!$B$121)</f>
        <v>7.2396401247340254</v>
      </c>
      <c r="N4772" s="100" t="str">
        <f t="shared" si="297"/>
        <v>ngps - T&amp;D</v>
      </c>
      <c r="O4772" s="100" t="str">
        <f t="shared" si="298"/>
        <v>methane capture</v>
      </c>
      <c r="P4772" s="57" t="str">
        <f t="shared" si="299"/>
        <v>ngps - T&amp;D methane capture</v>
      </c>
      <c r="Q4772" s="101">
        <f>(J4772*About!$A$118/1000)*10^12</f>
        <v>0</v>
      </c>
      <c r="R4772" s="102">
        <f>M4772/About!$B$130</f>
        <v>13.621072108568427</v>
      </c>
    </row>
    <row r="4773" spans="1:18" x14ac:dyDescent="0.2">
      <c r="A4773" s="55">
        <v>2020</v>
      </c>
      <c r="B4773" s="127" t="s">
        <v>246</v>
      </c>
      <c r="C4773" s="127" t="s">
        <v>969</v>
      </c>
      <c r="D4773" s="127" t="s">
        <v>913</v>
      </c>
      <c r="E4773" s="127" t="s">
        <v>935</v>
      </c>
      <c r="F4773" s="127" t="s">
        <v>925</v>
      </c>
      <c r="G4773" s="127" t="s">
        <v>916</v>
      </c>
      <c r="H4773" s="127" t="s">
        <v>936</v>
      </c>
      <c r="I4773" s="127">
        <v>0</v>
      </c>
      <c r="J4773" s="127">
        <v>0</v>
      </c>
      <c r="K4773" s="127">
        <v>0</v>
      </c>
      <c r="L4773" s="67" t="b">
        <f t="shared" si="296"/>
        <v>1</v>
      </c>
      <c r="M4773" s="100">
        <f>IF(L4773=TRUE,(K4773+'NPV Calcs'!$D$14)*About!$B$121,K4773*About!$B$121)</f>
        <v>7.2396401247340254</v>
      </c>
      <c r="N4773" s="100" t="str">
        <f t="shared" si="297"/>
        <v>ngps - T&amp;D</v>
      </c>
      <c r="O4773" s="100" t="str">
        <f t="shared" si="298"/>
        <v>methane capture</v>
      </c>
      <c r="P4773" s="57" t="str">
        <f t="shared" si="299"/>
        <v>ngps - T&amp;D methane capture</v>
      </c>
      <c r="Q4773" s="101">
        <f>(J4773*About!$A$118/1000)*10^12</f>
        <v>0</v>
      </c>
      <c r="R4773" s="102">
        <f>M4773/About!$B$130</f>
        <v>13.621072108568427</v>
      </c>
    </row>
    <row r="4774" spans="1:18" x14ac:dyDescent="0.2">
      <c r="A4774" s="55">
        <v>2020</v>
      </c>
      <c r="B4774" s="127" t="s">
        <v>246</v>
      </c>
      <c r="C4774" s="127" t="s">
        <v>969</v>
      </c>
      <c r="D4774" s="127" t="s">
        <v>913</v>
      </c>
      <c r="E4774" s="127" t="s">
        <v>935</v>
      </c>
      <c r="F4774" s="127" t="s">
        <v>925</v>
      </c>
      <c r="G4774" s="127" t="s">
        <v>916</v>
      </c>
      <c r="H4774" s="127" t="s">
        <v>937</v>
      </c>
      <c r="I4774" s="127">
        <v>0</v>
      </c>
      <c r="J4774" s="127">
        <v>0</v>
      </c>
      <c r="K4774" s="127">
        <v>0</v>
      </c>
      <c r="L4774" s="67" t="b">
        <f t="shared" si="296"/>
        <v>1</v>
      </c>
      <c r="M4774" s="100">
        <f>IF(L4774=TRUE,(K4774+'NPV Calcs'!$D$14)*About!$B$121,K4774*About!$B$121)</f>
        <v>7.2396401247340254</v>
      </c>
      <c r="N4774" s="100" t="str">
        <f t="shared" si="297"/>
        <v>ngps - T&amp;D</v>
      </c>
      <c r="O4774" s="100" t="str">
        <f t="shared" si="298"/>
        <v>methane capture</v>
      </c>
      <c r="P4774" s="57" t="str">
        <f t="shared" si="299"/>
        <v>ngps - T&amp;D methane capture</v>
      </c>
      <c r="Q4774" s="101">
        <f>(J4774*About!$A$118/1000)*10^12</f>
        <v>0</v>
      </c>
      <c r="R4774" s="102">
        <f>M4774/About!$B$130</f>
        <v>13.621072108568427</v>
      </c>
    </row>
    <row r="4775" spans="1:18" x14ac:dyDescent="0.2">
      <c r="A4775" s="55">
        <v>2020</v>
      </c>
      <c r="B4775" s="127" t="s">
        <v>330</v>
      </c>
      <c r="C4775" s="127" t="s">
        <v>712</v>
      </c>
      <c r="D4775" s="127" t="s">
        <v>913</v>
      </c>
      <c r="E4775" s="127" t="s">
        <v>914</v>
      </c>
      <c r="F4775" s="127" t="s">
        <v>915</v>
      </c>
      <c r="G4775" s="127" t="s">
        <v>916</v>
      </c>
      <c r="H4775" s="127" t="s">
        <v>933</v>
      </c>
      <c r="I4775" s="127">
        <v>0</v>
      </c>
      <c r="J4775" s="127">
        <v>0</v>
      </c>
      <c r="K4775" s="127">
        <v>0</v>
      </c>
      <c r="L4775" s="67" t="b">
        <f t="shared" si="296"/>
        <v>1</v>
      </c>
      <c r="M4775" s="100">
        <f>IF(L4775=TRUE,(K4775+'NPV Calcs'!$D$14)*About!$B$121,K4775*About!$B$121)</f>
        <v>7.2396401247340254</v>
      </c>
      <c r="N4775" s="100" t="str">
        <f t="shared" si="297"/>
        <v>ngps - production</v>
      </c>
      <c r="O4775" s="100" t="str">
        <f t="shared" si="298"/>
        <v>methane capture</v>
      </c>
      <c r="P4775" s="57" t="str">
        <f t="shared" si="299"/>
        <v>ngps - production methane capture</v>
      </c>
      <c r="Q4775" s="101">
        <f>(J4775*About!$A$118/1000)*10^12</f>
        <v>0</v>
      </c>
      <c r="R4775" s="102">
        <f>M4775/About!$B$130</f>
        <v>13.621072108568427</v>
      </c>
    </row>
    <row r="4776" spans="1:18" x14ac:dyDescent="0.2">
      <c r="A4776" s="55">
        <v>2020</v>
      </c>
      <c r="B4776" s="127" t="s">
        <v>330</v>
      </c>
      <c r="C4776" s="127" t="s">
        <v>712</v>
      </c>
      <c r="D4776" s="127" t="s">
        <v>913</v>
      </c>
      <c r="E4776" s="127" t="s">
        <v>914</v>
      </c>
      <c r="F4776" s="127" t="s">
        <v>915</v>
      </c>
      <c r="G4776" s="127" t="s">
        <v>916</v>
      </c>
      <c r="H4776" s="127" t="s">
        <v>938</v>
      </c>
      <c r="I4776" s="127">
        <v>0</v>
      </c>
      <c r="J4776" s="127">
        <v>0</v>
      </c>
      <c r="K4776" s="127">
        <v>0</v>
      </c>
      <c r="L4776" s="67" t="b">
        <f t="shared" si="296"/>
        <v>1</v>
      </c>
      <c r="M4776" s="100">
        <f>IF(L4776=TRUE,(K4776+'NPV Calcs'!$D$14)*About!$B$121,K4776*About!$B$121)</f>
        <v>7.2396401247340254</v>
      </c>
      <c r="N4776" s="100" t="str">
        <f t="shared" si="297"/>
        <v>ngps - production</v>
      </c>
      <c r="O4776" s="100" t="str">
        <f t="shared" si="298"/>
        <v>methane capture</v>
      </c>
      <c r="P4776" s="57" t="str">
        <f t="shared" si="299"/>
        <v>ngps - production methane capture</v>
      </c>
      <c r="Q4776" s="101">
        <f>(J4776*About!$A$118/1000)*10^12</f>
        <v>0</v>
      </c>
      <c r="R4776" s="102">
        <f>M4776/About!$B$130</f>
        <v>13.621072108568427</v>
      </c>
    </row>
    <row r="4777" spans="1:18" x14ac:dyDescent="0.2">
      <c r="A4777" s="55">
        <v>2020</v>
      </c>
      <c r="B4777" s="127" t="s">
        <v>330</v>
      </c>
      <c r="C4777" s="127" t="s">
        <v>712</v>
      </c>
      <c r="D4777" s="127" t="s">
        <v>913</v>
      </c>
      <c r="E4777" s="127" t="s">
        <v>914</v>
      </c>
      <c r="F4777" s="127" t="s">
        <v>915</v>
      </c>
      <c r="G4777" s="127" t="s">
        <v>916</v>
      </c>
      <c r="H4777" s="127" t="s">
        <v>923</v>
      </c>
      <c r="I4777" s="127">
        <v>0</v>
      </c>
      <c r="J4777" s="127">
        <v>0</v>
      </c>
      <c r="K4777" s="127">
        <v>0</v>
      </c>
      <c r="L4777" s="67" t="b">
        <f t="shared" si="296"/>
        <v>0</v>
      </c>
      <c r="M4777" s="100">
        <f>IF(L4777=TRUE,(K4777+'NPV Calcs'!$D$14)*About!$B$121,K4777*About!$B$121)</f>
        <v>0</v>
      </c>
      <c r="N4777" s="100" t="str">
        <f t="shared" si="297"/>
        <v>ngps - production</v>
      </c>
      <c r="O4777" s="100" t="str">
        <f t="shared" si="298"/>
        <v>methane capture</v>
      </c>
      <c r="P4777" s="57" t="str">
        <f t="shared" si="299"/>
        <v>ngps - production methane capture</v>
      </c>
      <c r="Q4777" s="101">
        <f>(J4777*About!$A$118/1000)*10^12</f>
        <v>0</v>
      </c>
      <c r="R4777" s="102">
        <f>M4777/About!$B$130</f>
        <v>0</v>
      </c>
    </row>
    <row r="4778" spans="1:18" x14ac:dyDescent="0.2">
      <c r="A4778" s="55">
        <v>2020</v>
      </c>
      <c r="B4778" s="127" t="s">
        <v>332</v>
      </c>
      <c r="C4778" s="127" t="s">
        <v>711</v>
      </c>
      <c r="D4778" s="127" t="s">
        <v>895</v>
      </c>
      <c r="E4778" s="127" t="s">
        <v>919</v>
      </c>
      <c r="F4778" s="127" t="s">
        <v>915</v>
      </c>
      <c r="G4778" s="127" t="s">
        <v>930</v>
      </c>
      <c r="H4778" s="127" t="s">
        <v>931</v>
      </c>
      <c r="I4778" s="127">
        <v>0</v>
      </c>
      <c r="J4778" s="127">
        <v>0</v>
      </c>
      <c r="K4778" s="127">
        <v>0</v>
      </c>
      <c r="L4778" s="67" t="b">
        <f t="shared" si="296"/>
        <v>1</v>
      </c>
      <c r="M4778" s="100">
        <f>IF(L4778=TRUE,(K4778+'NPV Calcs'!$D$14)*About!$B$121,K4778*About!$B$121)</f>
        <v>7.2396401247340254</v>
      </c>
      <c r="N4778" s="100" t="str">
        <f t="shared" si="297"/>
        <v>ngps - production</v>
      </c>
      <c r="O4778" s="100" t="str">
        <f t="shared" si="298"/>
        <v>methane destruction</v>
      </c>
      <c r="P4778" s="57" t="str">
        <f t="shared" si="299"/>
        <v>ngps - production methane destruction</v>
      </c>
      <c r="Q4778" s="101">
        <f>(J4778*About!$A$118/1000)*10^12</f>
        <v>0</v>
      </c>
      <c r="R4778" s="102">
        <f>M4778/About!$B$130</f>
        <v>13.621072108568427</v>
      </c>
    </row>
    <row r="4779" spans="1:18" x14ac:dyDescent="0.2">
      <c r="A4779" s="55">
        <v>2020</v>
      </c>
      <c r="B4779" s="127" t="s">
        <v>330</v>
      </c>
      <c r="C4779" s="127" t="s">
        <v>712</v>
      </c>
      <c r="D4779" s="127" t="s">
        <v>913</v>
      </c>
      <c r="E4779" s="127" t="s">
        <v>922</v>
      </c>
      <c r="F4779" s="127" t="s">
        <v>915</v>
      </c>
      <c r="G4779" s="127" t="s">
        <v>916</v>
      </c>
      <c r="H4779" s="127" t="s">
        <v>1188</v>
      </c>
      <c r="I4779" s="127">
        <v>5.0000001000000002E-2</v>
      </c>
      <c r="J4779" s="127">
        <v>0</v>
      </c>
      <c r="K4779" s="127">
        <v>0</v>
      </c>
      <c r="L4779" s="67" t="b">
        <f t="shared" si="296"/>
        <v>1</v>
      </c>
      <c r="M4779" s="100">
        <f>IF(L4779=TRUE,(K4779+'NPV Calcs'!$D$14)*About!$B$121,K4779*About!$B$121)</f>
        <v>7.2396401247340254</v>
      </c>
      <c r="N4779" s="100" t="str">
        <f t="shared" si="297"/>
        <v>ngps - production</v>
      </c>
      <c r="O4779" s="100" t="str">
        <f t="shared" si="298"/>
        <v>methane capture</v>
      </c>
      <c r="P4779" s="57" t="str">
        <f t="shared" si="299"/>
        <v>ngps - production methane capture</v>
      </c>
      <c r="Q4779" s="101">
        <f>(J4779*About!$A$118/1000)*10^12</f>
        <v>0</v>
      </c>
      <c r="R4779" s="102">
        <f>M4779/About!$B$130</f>
        <v>13.621072108568427</v>
      </c>
    </row>
    <row r="4780" spans="1:18" x14ac:dyDescent="0.2">
      <c r="A4780" s="55">
        <v>2020</v>
      </c>
      <c r="B4780" s="127" t="s">
        <v>330</v>
      </c>
      <c r="C4780" s="127" t="s">
        <v>712</v>
      </c>
      <c r="D4780" s="127" t="s">
        <v>913</v>
      </c>
      <c r="E4780" s="127" t="s">
        <v>922</v>
      </c>
      <c r="F4780" s="127" t="s">
        <v>915</v>
      </c>
      <c r="G4780" s="127" t="s">
        <v>916</v>
      </c>
      <c r="H4780" s="127" t="s">
        <v>929</v>
      </c>
      <c r="I4780" s="127">
        <v>0</v>
      </c>
      <c r="J4780" s="127">
        <v>0</v>
      </c>
      <c r="K4780" s="127">
        <v>0</v>
      </c>
      <c r="L4780" s="67" t="b">
        <f t="shared" si="296"/>
        <v>0</v>
      </c>
      <c r="M4780" s="100">
        <f>IF(L4780=TRUE,(K4780+'NPV Calcs'!$D$14)*About!$B$121,K4780*About!$B$121)</f>
        <v>0</v>
      </c>
      <c r="N4780" s="100" t="str">
        <f t="shared" si="297"/>
        <v>ngps - production</v>
      </c>
      <c r="O4780" s="100" t="str">
        <f t="shared" si="298"/>
        <v>methane capture</v>
      </c>
      <c r="P4780" s="57" t="str">
        <f t="shared" si="299"/>
        <v>ngps - production methane capture</v>
      </c>
      <c r="Q4780" s="101">
        <f>(J4780*About!$A$118/1000)*10^12</f>
        <v>0</v>
      </c>
      <c r="R4780" s="102">
        <f>M4780/About!$B$130</f>
        <v>0</v>
      </c>
    </row>
    <row r="4781" spans="1:18" x14ac:dyDescent="0.2">
      <c r="A4781" s="55">
        <v>2020</v>
      </c>
      <c r="B4781" s="127" t="s">
        <v>330</v>
      </c>
      <c r="C4781" s="127" t="s">
        <v>712</v>
      </c>
      <c r="D4781" s="127" t="s">
        <v>913</v>
      </c>
      <c r="E4781" s="127" t="s">
        <v>922</v>
      </c>
      <c r="F4781" s="127" t="s">
        <v>915</v>
      </c>
      <c r="G4781" s="127" t="s">
        <v>930</v>
      </c>
      <c r="H4781" s="127" t="s">
        <v>931</v>
      </c>
      <c r="I4781" s="127">
        <v>0</v>
      </c>
      <c r="J4781" s="127">
        <v>0</v>
      </c>
      <c r="K4781" s="127">
        <v>0</v>
      </c>
      <c r="L4781" s="67" t="b">
        <f t="shared" si="296"/>
        <v>1</v>
      </c>
      <c r="M4781" s="100">
        <f>IF(L4781=TRUE,(K4781+'NPV Calcs'!$D$14)*About!$B$121,K4781*About!$B$121)</f>
        <v>7.2396401247340254</v>
      </c>
      <c r="N4781" s="100" t="str">
        <f t="shared" si="297"/>
        <v>ngps - production</v>
      </c>
      <c r="O4781" s="100" t="str">
        <f t="shared" si="298"/>
        <v>methane destruction</v>
      </c>
      <c r="P4781" s="57" t="str">
        <f t="shared" si="299"/>
        <v>ngps - production methane destruction</v>
      </c>
      <c r="Q4781" s="101">
        <f>(J4781*About!$A$118/1000)*10^12</f>
        <v>0</v>
      </c>
      <c r="R4781" s="102">
        <f>M4781/About!$B$130</f>
        <v>13.621072108568427</v>
      </c>
    </row>
    <row r="4782" spans="1:18" x14ac:dyDescent="0.2">
      <c r="A4782" s="55">
        <v>2020</v>
      </c>
      <c r="B4782" s="127" t="s">
        <v>330</v>
      </c>
      <c r="C4782" s="127" t="s">
        <v>712</v>
      </c>
      <c r="D4782" s="127" t="s">
        <v>913</v>
      </c>
      <c r="E4782" s="127" t="s">
        <v>922</v>
      </c>
      <c r="F4782" s="127" t="s">
        <v>915</v>
      </c>
      <c r="G4782" s="127" t="s">
        <v>916</v>
      </c>
      <c r="H4782" s="127" t="s">
        <v>917</v>
      </c>
      <c r="I4782" s="127">
        <v>0</v>
      </c>
      <c r="J4782" s="127">
        <v>0</v>
      </c>
      <c r="K4782" s="127">
        <v>0</v>
      </c>
      <c r="L4782" s="67" t="b">
        <f t="shared" si="296"/>
        <v>1</v>
      </c>
      <c r="M4782" s="100">
        <f>IF(L4782=TRUE,(K4782+'NPV Calcs'!$D$14)*About!$B$121,K4782*About!$B$121)</f>
        <v>7.2396401247340254</v>
      </c>
      <c r="N4782" s="100" t="str">
        <f t="shared" si="297"/>
        <v>ngps - production</v>
      </c>
      <c r="O4782" s="100" t="str">
        <f t="shared" si="298"/>
        <v>methane capture</v>
      </c>
      <c r="P4782" s="57" t="str">
        <f t="shared" si="299"/>
        <v>ngps - production methane capture</v>
      </c>
      <c r="Q4782" s="101">
        <f>(J4782*About!$A$118/1000)*10^12</f>
        <v>0</v>
      </c>
      <c r="R4782" s="102">
        <f>M4782/About!$B$130</f>
        <v>13.621072108568427</v>
      </c>
    </row>
    <row r="4783" spans="1:18" x14ac:dyDescent="0.2">
      <c r="A4783" s="55">
        <v>2020</v>
      </c>
      <c r="B4783" s="127" t="s">
        <v>330</v>
      </c>
      <c r="C4783" s="127" t="s">
        <v>712</v>
      </c>
      <c r="D4783" s="127" t="s">
        <v>913</v>
      </c>
      <c r="E4783" s="127" t="s">
        <v>922</v>
      </c>
      <c r="F4783" s="127" t="s">
        <v>915</v>
      </c>
      <c r="G4783" s="127" t="s">
        <v>916</v>
      </c>
      <c r="H4783" s="127" t="s">
        <v>937</v>
      </c>
      <c r="I4783" s="127">
        <v>0</v>
      </c>
      <c r="J4783" s="127">
        <v>0</v>
      </c>
      <c r="K4783" s="127">
        <v>0</v>
      </c>
      <c r="L4783" s="67" t="b">
        <f t="shared" si="296"/>
        <v>1</v>
      </c>
      <c r="M4783" s="100">
        <f>IF(L4783=TRUE,(K4783+'NPV Calcs'!$D$14)*About!$B$121,K4783*About!$B$121)</f>
        <v>7.2396401247340254</v>
      </c>
      <c r="N4783" s="100" t="str">
        <f t="shared" si="297"/>
        <v>ngps - production</v>
      </c>
      <c r="O4783" s="100" t="str">
        <f t="shared" si="298"/>
        <v>methane capture</v>
      </c>
      <c r="P4783" s="57" t="str">
        <f t="shared" si="299"/>
        <v>ngps - production methane capture</v>
      </c>
      <c r="Q4783" s="101">
        <f>(J4783*About!$A$118/1000)*10^12</f>
        <v>0</v>
      </c>
      <c r="R4783" s="102">
        <f>M4783/About!$B$130</f>
        <v>13.621072108568427</v>
      </c>
    </row>
    <row r="4784" spans="1:18" x14ac:dyDescent="0.2">
      <c r="A4784" s="55">
        <v>2020</v>
      </c>
      <c r="B4784" s="127" t="s">
        <v>330</v>
      </c>
      <c r="C4784" s="127" t="s">
        <v>712</v>
      </c>
      <c r="D4784" s="127" t="s">
        <v>913</v>
      </c>
      <c r="E4784" s="127" t="s">
        <v>922</v>
      </c>
      <c r="F4784" s="127" t="s">
        <v>915</v>
      </c>
      <c r="G4784" s="127" t="s">
        <v>916</v>
      </c>
      <c r="H4784" s="127" t="s">
        <v>920</v>
      </c>
      <c r="I4784" s="127">
        <v>0</v>
      </c>
      <c r="J4784" s="127">
        <v>0</v>
      </c>
      <c r="K4784" s="127">
        <v>0</v>
      </c>
      <c r="L4784" s="67" t="b">
        <f t="shared" si="296"/>
        <v>1</v>
      </c>
      <c r="M4784" s="100">
        <f>IF(L4784=TRUE,(K4784+'NPV Calcs'!$D$14)*About!$B$121,K4784*About!$B$121)</f>
        <v>7.2396401247340254</v>
      </c>
      <c r="N4784" s="100" t="str">
        <f t="shared" si="297"/>
        <v>ngps - production</v>
      </c>
      <c r="O4784" s="100" t="str">
        <f t="shared" si="298"/>
        <v>methane capture</v>
      </c>
      <c r="P4784" s="57" t="str">
        <f t="shared" si="299"/>
        <v>ngps - production methane capture</v>
      </c>
      <c r="Q4784" s="101">
        <f>(J4784*About!$A$118/1000)*10^12</f>
        <v>0</v>
      </c>
      <c r="R4784" s="102">
        <f>M4784/About!$B$130</f>
        <v>13.621072108568427</v>
      </c>
    </row>
    <row r="4785" spans="1:18" x14ac:dyDescent="0.2">
      <c r="A4785" s="55">
        <v>2020</v>
      </c>
      <c r="B4785" s="127" t="s">
        <v>330</v>
      </c>
      <c r="C4785" s="127" t="s">
        <v>712</v>
      </c>
      <c r="D4785" s="127" t="s">
        <v>913</v>
      </c>
      <c r="E4785" s="127" t="s">
        <v>922</v>
      </c>
      <c r="F4785" s="127" t="s">
        <v>915</v>
      </c>
      <c r="G4785" s="127" t="s">
        <v>916</v>
      </c>
      <c r="H4785" s="127" t="s">
        <v>934</v>
      </c>
      <c r="I4785" s="127">
        <v>0</v>
      </c>
      <c r="J4785" s="127">
        <v>0</v>
      </c>
      <c r="K4785" s="127">
        <v>0</v>
      </c>
      <c r="L4785" s="67" t="b">
        <f t="shared" si="296"/>
        <v>1</v>
      </c>
      <c r="M4785" s="100">
        <f>IF(L4785=TRUE,(K4785+'NPV Calcs'!$D$14)*About!$B$121,K4785*About!$B$121)</f>
        <v>7.2396401247340254</v>
      </c>
      <c r="N4785" s="100" t="str">
        <f t="shared" si="297"/>
        <v>ngps - production</v>
      </c>
      <c r="O4785" s="100" t="str">
        <f t="shared" si="298"/>
        <v>methane capture</v>
      </c>
      <c r="P4785" s="57" t="str">
        <f t="shared" si="299"/>
        <v>ngps - production methane capture</v>
      </c>
      <c r="Q4785" s="101">
        <f>(J4785*About!$A$118/1000)*10^12</f>
        <v>0</v>
      </c>
      <c r="R4785" s="102">
        <f>M4785/About!$B$130</f>
        <v>13.621072108568427</v>
      </c>
    </row>
    <row r="4786" spans="1:18" x14ac:dyDescent="0.2">
      <c r="A4786" s="55">
        <v>2020</v>
      </c>
      <c r="B4786" s="127" t="s">
        <v>330</v>
      </c>
      <c r="C4786" s="127" t="s">
        <v>712</v>
      </c>
      <c r="D4786" s="127" t="s">
        <v>913</v>
      </c>
      <c r="E4786" s="127" t="s">
        <v>922</v>
      </c>
      <c r="F4786" s="127" t="s">
        <v>915</v>
      </c>
      <c r="G4786" s="127" t="s">
        <v>916</v>
      </c>
      <c r="H4786" s="127" t="s">
        <v>933</v>
      </c>
      <c r="I4786" s="127">
        <v>0</v>
      </c>
      <c r="J4786" s="127">
        <v>0</v>
      </c>
      <c r="K4786" s="127">
        <v>0</v>
      </c>
      <c r="L4786" s="67" t="b">
        <f t="shared" si="296"/>
        <v>1</v>
      </c>
      <c r="M4786" s="100">
        <f>IF(L4786=TRUE,(K4786+'NPV Calcs'!$D$14)*About!$B$121,K4786*About!$B$121)</f>
        <v>7.2396401247340254</v>
      </c>
      <c r="N4786" s="100" t="str">
        <f t="shared" si="297"/>
        <v>ngps - production</v>
      </c>
      <c r="O4786" s="100" t="str">
        <f t="shared" si="298"/>
        <v>methane capture</v>
      </c>
      <c r="P4786" s="57" t="str">
        <f t="shared" si="299"/>
        <v>ngps - production methane capture</v>
      </c>
      <c r="Q4786" s="101">
        <f>(J4786*About!$A$118/1000)*10^12</f>
        <v>0</v>
      </c>
      <c r="R4786" s="102">
        <f>M4786/About!$B$130</f>
        <v>13.621072108568427</v>
      </c>
    </row>
    <row r="4787" spans="1:18" x14ac:dyDescent="0.2">
      <c r="A4787" s="55">
        <v>2020</v>
      </c>
      <c r="B4787" s="127" t="s">
        <v>330</v>
      </c>
      <c r="C4787" s="127" t="s">
        <v>712</v>
      </c>
      <c r="D4787" s="127" t="s">
        <v>913</v>
      </c>
      <c r="E4787" s="127" t="s">
        <v>922</v>
      </c>
      <c r="F4787" s="127" t="s">
        <v>915</v>
      </c>
      <c r="G4787" s="127" t="s">
        <v>916</v>
      </c>
      <c r="H4787" s="127" t="s">
        <v>938</v>
      </c>
      <c r="I4787" s="127">
        <v>0</v>
      </c>
      <c r="J4787" s="127">
        <v>0</v>
      </c>
      <c r="K4787" s="127">
        <v>0</v>
      </c>
      <c r="L4787" s="67" t="b">
        <f t="shared" si="296"/>
        <v>1</v>
      </c>
      <c r="M4787" s="100">
        <f>IF(L4787=TRUE,(K4787+'NPV Calcs'!$D$14)*About!$B$121,K4787*About!$B$121)</f>
        <v>7.2396401247340254</v>
      </c>
      <c r="N4787" s="100" t="str">
        <f t="shared" si="297"/>
        <v>ngps - production</v>
      </c>
      <c r="O4787" s="100" t="str">
        <f t="shared" si="298"/>
        <v>methane capture</v>
      </c>
      <c r="P4787" s="57" t="str">
        <f t="shared" si="299"/>
        <v>ngps - production methane capture</v>
      </c>
      <c r="Q4787" s="101">
        <f>(J4787*About!$A$118/1000)*10^12</f>
        <v>0</v>
      </c>
      <c r="R4787" s="102">
        <f>M4787/About!$B$130</f>
        <v>13.621072108568427</v>
      </c>
    </row>
    <row r="4788" spans="1:18" x14ac:dyDescent="0.2">
      <c r="A4788" s="55">
        <v>2020</v>
      </c>
      <c r="B4788" s="127" t="s">
        <v>61</v>
      </c>
      <c r="C4788" s="127" t="s">
        <v>969</v>
      </c>
      <c r="D4788" s="127" t="s">
        <v>895</v>
      </c>
      <c r="E4788" s="127" t="s">
        <v>924</v>
      </c>
      <c r="F4788" s="127" t="s">
        <v>925</v>
      </c>
      <c r="G4788" s="127" t="s">
        <v>916</v>
      </c>
      <c r="H4788" s="127" t="s">
        <v>923</v>
      </c>
      <c r="I4788" s="127">
        <v>0</v>
      </c>
      <c r="J4788" s="127">
        <v>0</v>
      </c>
      <c r="K4788" s="127">
        <v>0</v>
      </c>
      <c r="L4788" s="67" t="b">
        <f t="shared" si="296"/>
        <v>1</v>
      </c>
      <c r="M4788" s="100">
        <f>IF(L4788=TRUE,(K4788+'NPV Calcs'!$D$14)*About!$B$121,K4788*About!$B$121)</f>
        <v>7.2396401247340254</v>
      </c>
      <c r="N4788" s="100" t="str">
        <f t="shared" si="297"/>
        <v>ngps - T&amp;D</v>
      </c>
      <c r="O4788" s="100" t="str">
        <f t="shared" si="298"/>
        <v>methane capture</v>
      </c>
      <c r="P4788" s="57" t="str">
        <f t="shared" si="299"/>
        <v>ngps - T&amp;D methane capture</v>
      </c>
      <c r="Q4788" s="101">
        <f>(J4788*About!$A$118/1000)*10^12</f>
        <v>0</v>
      </c>
      <c r="R4788" s="102">
        <f>M4788/About!$B$130</f>
        <v>13.621072108568427</v>
      </c>
    </row>
    <row r="4789" spans="1:18" x14ac:dyDescent="0.2">
      <c r="A4789" s="55">
        <v>2020</v>
      </c>
      <c r="B4789" s="127" t="s">
        <v>61</v>
      </c>
      <c r="C4789" s="127" t="s">
        <v>969</v>
      </c>
      <c r="D4789" s="127" t="s">
        <v>895</v>
      </c>
      <c r="E4789" s="127" t="s">
        <v>924</v>
      </c>
      <c r="F4789" s="127" t="s">
        <v>925</v>
      </c>
      <c r="G4789" s="127" t="s">
        <v>916</v>
      </c>
      <c r="H4789" s="127" t="s">
        <v>920</v>
      </c>
      <c r="I4789" s="127">
        <v>0</v>
      </c>
      <c r="J4789" s="127">
        <v>0</v>
      </c>
      <c r="K4789" s="127">
        <v>0</v>
      </c>
      <c r="L4789" s="67" t="b">
        <f t="shared" si="296"/>
        <v>1</v>
      </c>
      <c r="M4789" s="100">
        <f>IF(L4789=TRUE,(K4789+'NPV Calcs'!$D$14)*About!$B$121,K4789*About!$B$121)</f>
        <v>7.2396401247340254</v>
      </c>
      <c r="N4789" s="100" t="str">
        <f t="shared" si="297"/>
        <v>ngps - T&amp;D</v>
      </c>
      <c r="O4789" s="100" t="str">
        <f t="shared" si="298"/>
        <v>methane capture</v>
      </c>
      <c r="P4789" s="57" t="str">
        <f t="shared" si="299"/>
        <v>ngps - T&amp;D methane capture</v>
      </c>
      <c r="Q4789" s="101">
        <f>(J4789*About!$A$118/1000)*10^12</f>
        <v>0</v>
      </c>
      <c r="R4789" s="102">
        <f>M4789/About!$B$130</f>
        <v>13.621072108568427</v>
      </c>
    </row>
    <row r="4790" spans="1:18" x14ac:dyDescent="0.2">
      <c r="A4790" s="55">
        <v>2020</v>
      </c>
      <c r="B4790" s="127" t="s">
        <v>61</v>
      </c>
      <c r="C4790" s="127" t="s">
        <v>969</v>
      </c>
      <c r="D4790" s="127" t="s">
        <v>895</v>
      </c>
      <c r="E4790" s="127" t="s">
        <v>924</v>
      </c>
      <c r="F4790" s="127" t="s">
        <v>925</v>
      </c>
      <c r="G4790" s="127" t="s">
        <v>916</v>
      </c>
      <c r="H4790" s="127" t="s">
        <v>917</v>
      </c>
      <c r="I4790" s="127">
        <v>0</v>
      </c>
      <c r="J4790" s="127">
        <v>0</v>
      </c>
      <c r="K4790" s="127">
        <v>0</v>
      </c>
      <c r="L4790" s="67" t="b">
        <f t="shared" si="296"/>
        <v>1</v>
      </c>
      <c r="M4790" s="100">
        <f>IF(L4790=TRUE,(K4790+'NPV Calcs'!$D$14)*About!$B$121,K4790*About!$B$121)</f>
        <v>7.2396401247340254</v>
      </c>
      <c r="N4790" s="100" t="str">
        <f t="shared" si="297"/>
        <v>ngps - T&amp;D</v>
      </c>
      <c r="O4790" s="100" t="str">
        <f t="shared" si="298"/>
        <v>methane capture</v>
      </c>
      <c r="P4790" s="57" t="str">
        <f t="shared" si="299"/>
        <v>ngps - T&amp;D methane capture</v>
      </c>
      <c r="Q4790" s="101">
        <f>(J4790*About!$A$118/1000)*10^12</f>
        <v>0</v>
      </c>
      <c r="R4790" s="102">
        <f>M4790/About!$B$130</f>
        <v>13.621072108568427</v>
      </c>
    </row>
    <row r="4791" spans="1:18" x14ac:dyDescent="0.2">
      <c r="A4791" s="55">
        <v>2020</v>
      </c>
      <c r="B4791" s="127" t="s">
        <v>61</v>
      </c>
      <c r="C4791" s="127" t="s">
        <v>969</v>
      </c>
      <c r="D4791" s="127" t="s">
        <v>895</v>
      </c>
      <c r="E4791" s="127" t="s">
        <v>924</v>
      </c>
      <c r="F4791" s="127" t="s">
        <v>925</v>
      </c>
      <c r="G4791" s="127" t="s">
        <v>916</v>
      </c>
      <c r="H4791" s="127" t="s">
        <v>936</v>
      </c>
      <c r="I4791" s="127">
        <v>0</v>
      </c>
      <c r="J4791" s="127">
        <v>0</v>
      </c>
      <c r="K4791" s="127">
        <v>0</v>
      </c>
      <c r="L4791" s="67" t="b">
        <f t="shared" si="296"/>
        <v>1</v>
      </c>
      <c r="M4791" s="100">
        <f>IF(L4791=TRUE,(K4791+'NPV Calcs'!$D$14)*About!$B$121,K4791*About!$B$121)</f>
        <v>7.2396401247340254</v>
      </c>
      <c r="N4791" s="100" t="str">
        <f t="shared" si="297"/>
        <v>ngps - T&amp;D</v>
      </c>
      <c r="O4791" s="100" t="str">
        <f t="shared" si="298"/>
        <v>methane capture</v>
      </c>
      <c r="P4791" s="57" t="str">
        <f t="shared" si="299"/>
        <v>ngps - T&amp;D methane capture</v>
      </c>
      <c r="Q4791" s="101">
        <f>(J4791*About!$A$118/1000)*10^12</f>
        <v>0</v>
      </c>
      <c r="R4791" s="102">
        <f>M4791/About!$B$130</f>
        <v>13.621072108568427</v>
      </c>
    </row>
    <row r="4792" spans="1:18" x14ac:dyDescent="0.2">
      <c r="A4792" s="55">
        <v>2020</v>
      </c>
      <c r="B4792" s="127" t="s">
        <v>61</v>
      </c>
      <c r="C4792" s="127" t="s">
        <v>969</v>
      </c>
      <c r="D4792" s="127" t="s">
        <v>895</v>
      </c>
      <c r="E4792" s="127" t="s">
        <v>924</v>
      </c>
      <c r="F4792" s="127" t="s">
        <v>925</v>
      </c>
      <c r="G4792" s="127" t="s">
        <v>916</v>
      </c>
      <c r="H4792" s="127" t="s">
        <v>937</v>
      </c>
      <c r="I4792" s="127">
        <v>0</v>
      </c>
      <c r="J4792" s="127">
        <v>0</v>
      </c>
      <c r="K4792" s="127">
        <v>0</v>
      </c>
      <c r="L4792" s="67" t="b">
        <f t="shared" si="296"/>
        <v>1</v>
      </c>
      <c r="M4792" s="100">
        <f>IF(L4792=TRUE,(K4792+'NPV Calcs'!$D$14)*About!$B$121,K4792*About!$B$121)</f>
        <v>7.2396401247340254</v>
      </c>
      <c r="N4792" s="100" t="str">
        <f t="shared" si="297"/>
        <v>ngps - T&amp;D</v>
      </c>
      <c r="O4792" s="100" t="str">
        <f t="shared" si="298"/>
        <v>methane capture</v>
      </c>
      <c r="P4792" s="57" t="str">
        <f t="shared" si="299"/>
        <v>ngps - T&amp;D methane capture</v>
      </c>
      <c r="Q4792" s="101">
        <f>(J4792*About!$A$118/1000)*10^12</f>
        <v>0</v>
      </c>
      <c r="R4792" s="102">
        <f>M4792/About!$B$130</f>
        <v>13.621072108568427</v>
      </c>
    </row>
    <row r="4793" spans="1:18" x14ac:dyDescent="0.2">
      <c r="A4793" s="55">
        <v>2020</v>
      </c>
      <c r="B4793" s="127" t="s">
        <v>332</v>
      </c>
      <c r="C4793" s="127" t="s">
        <v>711</v>
      </c>
      <c r="D4793" s="127" t="s">
        <v>895</v>
      </c>
      <c r="E4793" s="127" t="s">
        <v>919</v>
      </c>
      <c r="F4793" s="127" t="s">
        <v>915</v>
      </c>
      <c r="G4793" s="127" t="s">
        <v>916</v>
      </c>
      <c r="H4793" s="127" t="s">
        <v>938</v>
      </c>
      <c r="I4793" s="127">
        <v>0</v>
      </c>
      <c r="J4793" s="127">
        <v>0</v>
      </c>
      <c r="K4793" s="127">
        <v>0</v>
      </c>
      <c r="L4793" s="67" t="b">
        <f t="shared" si="296"/>
        <v>1</v>
      </c>
      <c r="M4793" s="100">
        <f>IF(L4793=TRUE,(K4793+'NPV Calcs'!$D$14)*About!$B$121,K4793*About!$B$121)</f>
        <v>7.2396401247340254</v>
      </c>
      <c r="N4793" s="100" t="str">
        <f t="shared" si="297"/>
        <v>ngps - production</v>
      </c>
      <c r="O4793" s="100" t="str">
        <f t="shared" si="298"/>
        <v>methane capture</v>
      </c>
      <c r="P4793" s="57" t="str">
        <f t="shared" si="299"/>
        <v>ngps - production methane capture</v>
      </c>
      <c r="Q4793" s="101">
        <f>(J4793*About!$A$118/1000)*10^12</f>
        <v>0</v>
      </c>
      <c r="R4793" s="102">
        <f>M4793/About!$B$130</f>
        <v>13.621072108568427</v>
      </c>
    </row>
    <row r="4794" spans="1:18" x14ac:dyDescent="0.2">
      <c r="A4794" s="55">
        <v>2020</v>
      </c>
      <c r="B4794" s="127" t="s">
        <v>332</v>
      </c>
      <c r="C4794" s="127" t="s">
        <v>711</v>
      </c>
      <c r="D4794" s="127" t="s">
        <v>895</v>
      </c>
      <c r="E4794" s="127" t="s">
        <v>919</v>
      </c>
      <c r="F4794" s="127" t="s">
        <v>915</v>
      </c>
      <c r="G4794" s="127" t="s">
        <v>916</v>
      </c>
      <c r="H4794" s="127" t="s">
        <v>923</v>
      </c>
      <c r="I4794" s="127">
        <v>0</v>
      </c>
      <c r="J4794" s="127">
        <v>0</v>
      </c>
      <c r="K4794" s="127">
        <v>0</v>
      </c>
      <c r="L4794" s="67" t="b">
        <f t="shared" si="296"/>
        <v>1</v>
      </c>
      <c r="M4794" s="100">
        <f>IF(L4794=TRUE,(K4794+'NPV Calcs'!$D$14)*About!$B$121,K4794*About!$B$121)</f>
        <v>7.2396401247340254</v>
      </c>
      <c r="N4794" s="100" t="str">
        <f t="shared" si="297"/>
        <v>ngps - production</v>
      </c>
      <c r="O4794" s="100" t="str">
        <f t="shared" si="298"/>
        <v>methane capture</v>
      </c>
      <c r="P4794" s="57" t="str">
        <f t="shared" si="299"/>
        <v>ngps - production methane capture</v>
      </c>
      <c r="Q4794" s="101">
        <f>(J4794*About!$A$118/1000)*10^12</f>
        <v>0</v>
      </c>
      <c r="R4794" s="102">
        <f>M4794/About!$B$130</f>
        <v>13.621072108568427</v>
      </c>
    </row>
    <row r="4795" spans="1:18" x14ac:dyDescent="0.2">
      <c r="A4795" s="55">
        <v>2020</v>
      </c>
      <c r="B4795" s="127" t="s">
        <v>332</v>
      </c>
      <c r="C4795" s="127" t="s">
        <v>711</v>
      </c>
      <c r="D4795" s="127" t="s">
        <v>895</v>
      </c>
      <c r="E4795" s="127" t="s">
        <v>919</v>
      </c>
      <c r="F4795" s="127" t="s">
        <v>915</v>
      </c>
      <c r="G4795" s="127" t="s">
        <v>916</v>
      </c>
      <c r="H4795" s="127" t="s">
        <v>1188</v>
      </c>
      <c r="I4795" s="127">
        <v>47.259998320000001</v>
      </c>
      <c r="J4795" s="127">
        <v>0</v>
      </c>
      <c r="K4795" s="127">
        <v>0</v>
      </c>
      <c r="L4795" s="67" t="b">
        <f t="shared" si="296"/>
        <v>1</v>
      </c>
      <c r="M4795" s="100">
        <f>IF(L4795=TRUE,(K4795+'NPV Calcs'!$D$14)*About!$B$121,K4795*About!$B$121)</f>
        <v>7.2396401247340254</v>
      </c>
      <c r="N4795" s="100" t="str">
        <f t="shared" si="297"/>
        <v>ngps - production</v>
      </c>
      <c r="O4795" s="100" t="str">
        <f t="shared" si="298"/>
        <v>methane capture</v>
      </c>
      <c r="P4795" s="57" t="str">
        <f t="shared" si="299"/>
        <v>ngps - production methane capture</v>
      </c>
      <c r="Q4795" s="101">
        <f>(J4795*About!$A$118/1000)*10^12</f>
        <v>0</v>
      </c>
      <c r="R4795" s="102">
        <f>M4795/About!$B$130</f>
        <v>13.621072108568427</v>
      </c>
    </row>
    <row r="4796" spans="1:18" x14ac:dyDescent="0.2">
      <c r="A4796" s="55">
        <v>2020</v>
      </c>
      <c r="B4796" s="127" t="s">
        <v>332</v>
      </c>
      <c r="C4796" s="127" t="s">
        <v>711</v>
      </c>
      <c r="D4796" s="127" t="s">
        <v>895</v>
      </c>
      <c r="E4796" s="127" t="s">
        <v>919</v>
      </c>
      <c r="F4796" s="127" t="s">
        <v>915</v>
      </c>
      <c r="G4796" s="127" t="s">
        <v>916</v>
      </c>
      <c r="H4796" s="127" t="s">
        <v>929</v>
      </c>
      <c r="I4796" s="127">
        <v>0</v>
      </c>
      <c r="J4796" s="127">
        <v>0</v>
      </c>
      <c r="K4796" s="127">
        <v>0</v>
      </c>
      <c r="L4796" s="67" t="b">
        <f t="shared" si="296"/>
        <v>1</v>
      </c>
      <c r="M4796" s="100">
        <f>IF(L4796=TRUE,(K4796+'NPV Calcs'!$D$14)*About!$B$121,K4796*About!$B$121)</f>
        <v>7.2396401247340254</v>
      </c>
      <c r="N4796" s="100" t="str">
        <f t="shared" si="297"/>
        <v>ngps - production</v>
      </c>
      <c r="O4796" s="100" t="str">
        <f t="shared" si="298"/>
        <v>methane capture</v>
      </c>
      <c r="P4796" s="57" t="str">
        <f t="shared" si="299"/>
        <v>ngps - production methane capture</v>
      </c>
      <c r="Q4796" s="101">
        <f>(J4796*About!$A$118/1000)*10^12</f>
        <v>0</v>
      </c>
      <c r="R4796" s="102">
        <f>M4796/About!$B$130</f>
        <v>13.621072108568427</v>
      </c>
    </row>
    <row r="4797" spans="1:18" x14ac:dyDescent="0.2">
      <c r="A4797" s="55">
        <v>2020</v>
      </c>
      <c r="B4797" s="127" t="s">
        <v>61</v>
      </c>
      <c r="C4797" s="127" t="s">
        <v>969</v>
      </c>
      <c r="D4797" s="127" t="s">
        <v>895</v>
      </c>
      <c r="E4797" s="127" t="s">
        <v>924</v>
      </c>
      <c r="F4797" s="127" t="s">
        <v>925</v>
      </c>
      <c r="G4797" s="127" t="s">
        <v>916</v>
      </c>
      <c r="H4797" s="127" t="s">
        <v>933</v>
      </c>
      <c r="I4797" s="127">
        <v>0</v>
      </c>
      <c r="J4797" s="127">
        <v>0</v>
      </c>
      <c r="K4797" s="127">
        <v>0</v>
      </c>
      <c r="L4797" s="67" t="b">
        <f t="shared" si="296"/>
        <v>1</v>
      </c>
      <c r="M4797" s="100">
        <f>IF(L4797=TRUE,(K4797+'NPV Calcs'!$D$14)*About!$B$121,K4797*About!$B$121)</f>
        <v>7.2396401247340254</v>
      </c>
      <c r="N4797" s="100" t="str">
        <f t="shared" si="297"/>
        <v>ngps - T&amp;D</v>
      </c>
      <c r="O4797" s="100" t="str">
        <f t="shared" si="298"/>
        <v>methane capture</v>
      </c>
      <c r="P4797" s="57" t="str">
        <f t="shared" si="299"/>
        <v>ngps - T&amp;D methane capture</v>
      </c>
      <c r="Q4797" s="101">
        <f>(J4797*About!$A$118/1000)*10^12</f>
        <v>0</v>
      </c>
      <c r="R4797" s="102">
        <f>M4797/About!$B$130</f>
        <v>13.621072108568427</v>
      </c>
    </row>
    <row r="4798" spans="1:18" x14ac:dyDescent="0.2">
      <c r="A4798" s="55">
        <v>2020</v>
      </c>
      <c r="B4798" s="127" t="s">
        <v>61</v>
      </c>
      <c r="C4798" s="127" t="s">
        <v>969</v>
      </c>
      <c r="D4798" s="127" t="s">
        <v>895</v>
      </c>
      <c r="E4798" s="127" t="s">
        <v>924</v>
      </c>
      <c r="F4798" s="127" t="s">
        <v>925</v>
      </c>
      <c r="G4798" s="127" t="s">
        <v>916</v>
      </c>
      <c r="H4798" s="127" t="s">
        <v>1188</v>
      </c>
      <c r="I4798" s="127">
        <v>1.2000000479999999</v>
      </c>
      <c r="J4798" s="127">
        <v>0</v>
      </c>
      <c r="K4798" s="127">
        <v>0</v>
      </c>
      <c r="L4798" s="67" t="b">
        <f t="shared" si="296"/>
        <v>0</v>
      </c>
      <c r="M4798" s="100">
        <f>IF(L4798=TRUE,(K4798+'NPV Calcs'!$D$14)*About!$B$121,K4798*About!$B$121)</f>
        <v>0</v>
      </c>
      <c r="N4798" s="100" t="str">
        <f t="shared" si="297"/>
        <v>ngps - T&amp;D</v>
      </c>
      <c r="O4798" s="100" t="str">
        <f t="shared" si="298"/>
        <v>methane capture</v>
      </c>
      <c r="P4798" s="57" t="str">
        <f t="shared" si="299"/>
        <v>ngps - T&amp;D methane capture</v>
      </c>
      <c r="Q4798" s="101">
        <f>(J4798*About!$A$118/1000)*10^12</f>
        <v>0</v>
      </c>
      <c r="R4798" s="102">
        <f>M4798/About!$B$130</f>
        <v>0</v>
      </c>
    </row>
    <row r="4799" spans="1:18" x14ac:dyDescent="0.2">
      <c r="A4799" s="55">
        <v>2020</v>
      </c>
      <c r="B4799" s="127" t="s">
        <v>61</v>
      </c>
      <c r="C4799" s="127" t="s">
        <v>969</v>
      </c>
      <c r="D4799" s="127" t="s">
        <v>895</v>
      </c>
      <c r="E4799" s="127" t="s">
        <v>927</v>
      </c>
      <c r="F4799" s="127" t="s">
        <v>915</v>
      </c>
      <c r="G4799" s="127" t="s">
        <v>930</v>
      </c>
      <c r="H4799" s="127" t="s">
        <v>931</v>
      </c>
      <c r="I4799" s="127">
        <v>0</v>
      </c>
      <c r="J4799" s="127">
        <v>0</v>
      </c>
      <c r="K4799" s="127">
        <v>0</v>
      </c>
      <c r="L4799" s="67" t="b">
        <f t="shared" si="296"/>
        <v>1</v>
      </c>
      <c r="M4799" s="100">
        <f>IF(L4799=TRUE,(K4799+'NPV Calcs'!$D$14)*About!$B$121,K4799*About!$B$121)</f>
        <v>7.2396401247340254</v>
      </c>
      <c r="N4799" s="100" t="str">
        <f t="shared" si="297"/>
        <v>ngps - production</v>
      </c>
      <c r="O4799" s="100" t="str">
        <f t="shared" si="298"/>
        <v>methane destruction</v>
      </c>
      <c r="P4799" s="57" t="str">
        <f t="shared" si="299"/>
        <v>ngps - production methane destruction</v>
      </c>
      <c r="Q4799" s="101">
        <f>(J4799*About!$A$118/1000)*10^12</f>
        <v>0</v>
      </c>
      <c r="R4799" s="102">
        <f>M4799/About!$B$130</f>
        <v>13.621072108568427</v>
      </c>
    </row>
    <row r="4800" spans="1:18" x14ac:dyDescent="0.2">
      <c r="A4800" s="55">
        <v>2020</v>
      </c>
      <c r="B4800" s="127" t="s">
        <v>61</v>
      </c>
      <c r="C4800" s="127" t="s">
        <v>969</v>
      </c>
      <c r="D4800" s="127" t="s">
        <v>895</v>
      </c>
      <c r="E4800" s="127" t="s">
        <v>927</v>
      </c>
      <c r="F4800" s="127" t="s">
        <v>915</v>
      </c>
      <c r="G4800" s="127" t="s">
        <v>916</v>
      </c>
      <c r="H4800" s="127" t="s">
        <v>917</v>
      </c>
      <c r="I4800" s="127">
        <v>0</v>
      </c>
      <c r="J4800" s="127">
        <v>0</v>
      </c>
      <c r="K4800" s="127">
        <v>0</v>
      </c>
      <c r="L4800" s="67" t="b">
        <f t="shared" si="296"/>
        <v>1</v>
      </c>
      <c r="M4800" s="100">
        <f>IF(L4800=TRUE,(K4800+'NPV Calcs'!$D$14)*About!$B$121,K4800*About!$B$121)</f>
        <v>7.2396401247340254</v>
      </c>
      <c r="N4800" s="100" t="str">
        <f t="shared" si="297"/>
        <v>ngps - production</v>
      </c>
      <c r="O4800" s="100" t="str">
        <f t="shared" si="298"/>
        <v>methane capture</v>
      </c>
      <c r="P4800" s="57" t="str">
        <f t="shared" si="299"/>
        <v>ngps - production methane capture</v>
      </c>
      <c r="Q4800" s="101">
        <f>(J4800*About!$A$118/1000)*10^12</f>
        <v>0</v>
      </c>
      <c r="R4800" s="102">
        <f>M4800/About!$B$130</f>
        <v>13.621072108568427</v>
      </c>
    </row>
    <row r="4801" spans="1:18" x14ac:dyDescent="0.2">
      <c r="A4801" s="55">
        <v>2020</v>
      </c>
      <c r="B4801" s="127" t="s">
        <v>61</v>
      </c>
      <c r="C4801" s="127" t="s">
        <v>969</v>
      </c>
      <c r="D4801" s="127" t="s">
        <v>895</v>
      </c>
      <c r="E4801" s="127" t="s">
        <v>927</v>
      </c>
      <c r="F4801" s="127" t="s">
        <v>915</v>
      </c>
      <c r="G4801" s="127" t="s">
        <v>916</v>
      </c>
      <c r="H4801" s="127" t="s">
        <v>937</v>
      </c>
      <c r="I4801" s="127">
        <v>0</v>
      </c>
      <c r="J4801" s="127">
        <v>0</v>
      </c>
      <c r="K4801" s="127">
        <v>0</v>
      </c>
      <c r="L4801" s="67" t="b">
        <f t="shared" si="296"/>
        <v>1</v>
      </c>
      <c r="M4801" s="100">
        <f>IF(L4801=TRUE,(K4801+'NPV Calcs'!$D$14)*About!$B$121,K4801*About!$B$121)</f>
        <v>7.2396401247340254</v>
      </c>
      <c r="N4801" s="100" t="str">
        <f t="shared" si="297"/>
        <v>ngps - production</v>
      </c>
      <c r="O4801" s="100" t="str">
        <f t="shared" si="298"/>
        <v>methane capture</v>
      </c>
      <c r="P4801" s="57" t="str">
        <f t="shared" si="299"/>
        <v>ngps - production methane capture</v>
      </c>
      <c r="Q4801" s="101">
        <f>(J4801*About!$A$118/1000)*10^12</f>
        <v>0</v>
      </c>
      <c r="R4801" s="102">
        <f>M4801/About!$B$130</f>
        <v>13.621072108568427</v>
      </c>
    </row>
    <row r="4802" spans="1:18" x14ac:dyDescent="0.2">
      <c r="A4802" s="55">
        <v>2020</v>
      </c>
      <c r="B4802" s="127" t="s">
        <v>61</v>
      </c>
      <c r="C4802" s="127" t="s">
        <v>969</v>
      </c>
      <c r="D4802" s="127" t="s">
        <v>895</v>
      </c>
      <c r="E4802" s="127" t="s">
        <v>927</v>
      </c>
      <c r="F4802" s="127" t="s">
        <v>915</v>
      </c>
      <c r="G4802" s="127" t="s">
        <v>916</v>
      </c>
      <c r="H4802" s="127" t="s">
        <v>933</v>
      </c>
      <c r="I4802" s="127">
        <v>0</v>
      </c>
      <c r="J4802" s="127">
        <v>0</v>
      </c>
      <c r="K4802" s="127">
        <v>0</v>
      </c>
      <c r="L4802" s="67" t="b">
        <f t="shared" si="296"/>
        <v>1</v>
      </c>
      <c r="M4802" s="100">
        <f>IF(L4802=TRUE,(K4802+'NPV Calcs'!$D$14)*About!$B$121,K4802*About!$B$121)</f>
        <v>7.2396401247340254</v>
      </c>
      <c r="N4802" s="100" t="str">
        <f t="shared" si="297"/>
        <v>ngps - production</v>
      </c>
      <c r="O4802" s="100" t="str">
        <f t="shared" si="298"/>
        <v>methane capture</v>
      </c>
      <c r="P4802" s="57" t="str">
        <f t="shared" si="299"/>
        <v>ngps - production methane capture</v>
      </c>
      <c r="Q4802" s="101">
        <f>(J4802*About!$A$118/1000)*10^12</f>
        <v>0</v>
      </c>
      <c r="R4802" s="102">
        <f>M4802/About!$B$130</f>
        <v>13.621072108568427</v>
      </c>
    </row>
    <row r="4803" spans="1:18" x14ac:dyDescent="0.2">
      <c r="A4803" s="55">
        <v>2020</v>
      </c>
      <c r="B4803" s="127" t="s">
        <v>61</v>
      </c>
      <c r="C4803" s="127" t="s">
        <v>969</v>
      </c>
      <c r="D4803" s="127" t="s">
        <v>895</v>
      </c>
      <c r="E4803" s="127" t="s">
        <v>927</v>
      </c>
      <c r="F4803" s="127" t="s">
        <v>915</v>
      </c>
      <c r="G4803" s="127" t="s">
        <v>916</v>
      </c>
      <c r="H4803" s="127" t="s">
        <v>938</v>
      </c>
      <c r="I4803" s="127">
        <v>0</v>
      </c>
      <c r="J4803" s="127">
        <v>0</v>
      </c>
      <c r="K4803" s="127">
        <v>0</v>
      </c>
      <c r="L4803" s="67" t="b">
        <f t="shared" ref="L4803:L4866" si="300">IF(O4804="methane capture",TRUE,FALSE)</f>
        <v>1</v>
      </c>
      <c r="M4803" s="100">
        <f>IF(L4803=TRUE,(K4803+'NPV Calcs'!$D$14)*About!$B$121,K4803*About!$B$121)</f>
        <v>7.2396401247340254</v>
      </c>
      <c r="N4803" s="100" t="str">
        <f t="shared" ref="N4803:N4866" si="301">IF(F4803="Upstream","ngps - production","ngps - T&amp;D")</f>
        <v>ngps - production</v>
      </c>
      <c r="O4803" s="100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1">
        <f>(J4803*About!$A$118/1000)*10^12</f>
        <v>0</v>
      </c>
      <c r="R4803" s="102">
        <f>M4803/About!$B$130</f>
        <v>13.621072108568427</v>
      </c>
    </row>
    <row r="4804" spans="1:18" x14ac:dyDescent="0.2">
      <c r="A4804" s="55">
        <v>2020</v>
      </c>
      <c r="B4804" s="127" t="s">
        <v>61</v>
      </c>
      <c r="C4804" s="127" t="s">
        <v>969</v>
      </c>
      <c r="D4804" s="127" t="s">
        <v>895</v>
      </c>
      <c r="E4804" s="127" t="s">
        <v>927</v>
      </c>
      <c r="F4804" s="127" t="s">
        <v>915</v>
      </c>
      <c r="G4804" s="127" t="s">
        <v>916</v>
      </c>
      <c r="H4804" s="127" t="s">
        <v>920</v>
      </c>
      <c r="I4804" s="127">
        <v>0</v>
      </c>
      <c r="J4804" s="127">
        <v>0</v>
      </c>
      <c r="K4804" s="127">
        <v>0</v>
      </c>
      <c r="L4804" s="67" t="b">
        <f t="shared" si="300"/>
        <v>1</v>
      </c>
      <c r="M4804" s="100">
        <f>IF(L4804=TRUE,(K4804+'NPV Calcs'!$D$14)*About!$B$121,K4804*About!$B$121)</f>
        <v>7.2396401247340254</v>
      </c>
      <c r="N4804" s="100" t="str">
        <f t="shared" si="301"/>
        <v>ngps - production</v>
      </c>
      <c r="O4804" s="100" t="str">
        <f t="shared" si="302"/>
        <v>methane capture</v>
      </c>
      <c r="P4804" s="57" t="str">
        <f t="shared" si="303"/>
        <v>ngps - production methane capture</v>
      </c>
      <c r="Q4804" s="101">
        <f>(J4804*About!$A$118/1000)*10^12</f>
        <v>0</v>
      </c>
      <c r="R4804" s="102">
        <f>M4804/About!$B$130</f>
        <v>13.621072108568427</v>
      </c>
    </row>
    <row r="4805" spans="1:18" x14ac:dyDescent="0.2">
      <c r="A4805" s="55">
        <v>2020</v>
      </c>
      <c r="B4805" s="127" t="s">
        <v>61</v>
      </c>
      <c r="C4805" s="127" t="s">
        <v>969</v>
      </c>
      <c r="D4805" s="127" t="s">
        <v>895</v>
      </c>
      <c r="E4805" s="127" t="s">
        <v>927</v>
      </c>
      <c r="F4805" s="127" t="s">
        <v>915</v>
      </c>
      <c r="G4805" s="127" t="s">
        <v>916</v>
      </c>
      <c r="H4805" s="127" t="s">
        <v>934</v>
      </c>
      <c r="I4805" s="127">
        <v>0</v>
      </c>
      <c r="J4805" s="127">
        <v>0</v>
      </c>
      <c r="K4805" s="127">
        <v>0</v>
      </c>
      <c r="L4805" s="67" t="b">
        <f t="shared" si="300"/>
        <v>1</v>
      </c>
      <c r="M4805" s="100">
        <f>IF(L4805=TRUE,(K4805+'NPV Calcs'!$D$14)*About!$B$121,K4805*About!$B$121)</f>
        <v>7.2396401247340254</v>
      </c>
      <c r="N4805" s="100" t="str">
        <f t="shared" si="301"/>
        <v>ngps - production</v>
      </c>
      <c r="O4805" s="100" t="str">
        <f t="shared" si="302"/>
        <v>methane capture</v>
      </c>
      <c r="P4805" s="57" t="str">
        <f t="shared" si="303"/>
        <v>ngps - production methane capture</v>
      </c>
      <c r="Q4805" s="101">
        <f>(J4805*About!$A$118/1000)*10^12</f>
        <v>0</v>
      </c>
      <c r="R4805" s="102">
        <f>M4805/About!$B$130</f>
        <v>13.621072108568427</v>
      </c>
    </row>
    <row r="4806" spans="1:18" x14ac:dyDescent="0.2">
      <c r="A4806" s="55">
        <v>2020</v>
      </c>
      <c r="B4806" s="127" t="s">
        <v>61</v>
      </c>
      <c r="C4806" s="127" t="s">
        <v>969</v>
      </c>
      <c r="D4806" s="127" t="s">
        <v>895</v>
      </c>
      <c r="E4806" s="127" t="s">
        <v>927</v>
      </c>
      <c r="F4806" s="127" t="s">
        <v>915</v>
      </c>
      <c r="G4806" s="127" t="s">
        <v>916</v>
      </c>
      <c r="H4806" s="127" t="s">
        <v>1188</v>
      </c>
      <c r="I4806" s="127">
        <v>6.2899999619999996</v>
      </c>
      <c r="J4806" s="127">
        <v>0</v>
      </c>
      <c r="K4806" s="127">
        <v>0</v>
      </c>
      <c r="L4806" s="67" t="b">
        <f t="shared" si="300"/>
        <v>1</v>
      </c>
      <c r="M4806" s="100">
        <f>IF(L4806=TRUE,(K4806+'NPV Calcs'!$D$14)*About!$B$121,K4806*About!$B$121)</f>
        <v>7.2396401247340254</v>
      </c>
      <c r="N4806" s="100" t="str">
        <f t="shared" si="301"/>
        <v>ngps - production</v>
      </c>
      <c r="O4806" s="100" t="str">
        <f t="shared" si="302"/>
        <v>methane capture</v>
      </c>
      <c r="P4806" s="57" t="str">
        <f t="shared" si="303"/>
        <v>ngps - production methane capture</v>
      </c>
      <c r="Q4806" s="101">
        <f>(J4806*About!$A$118/1000)*10^12</f>
        <v>0</v>
      </c>
      <c r="R4806" s="102">
        <f>M4806/About!$B$130</f>
        <v>13.621072108568427</v>
      </c>
    </row>
    <row r="4807" spans="1:18" x14ac:dyDescent="0.2">
      <c r="A4807" s="55">
        <v>2020</v>
      </c>
      <c r="B4807" s="127" t="s">
        <v>61</v>
      </c>
      <c r="C4807" s="127" t="s">
        <v>969</v>
      </c>
      <c r="D4807" s="127" t="s">
        <v>895</v>
      </c>
      <c r="E4807" s="127" t="s">
        <v>927</v>
      </c>
      <c r="F4807" s="127" t="s">
        <v>915</v>
      </c>
      <c r="G4807" s="127" t="s">
        <v>916</v>
      </c>
      <c r="H4807" s="127" t="s">
        <v>929</v>
      </c>
      <c r="I4807" s="127">
        <v>0</v>
      </c>
      <c r="J4807" s="127">
        <v>0</v>
      </c>
      <c r="K4807" s="127">
        <v>0</v>
      </c>
      <c r="L4807" s="67" t="b">
        <f t="shared" si="300"/>
        <v>0</v>
      </c>
      <c r="M4807" s="100">
        <f>IF(L4807=TRUE,(K4807+'NPV Calcs'!$D$14)*About!$B$121,K4807*About!$B$121)</f>
        <v>0</v>
      </c>
      <c r="N4807" s="100" t="str">
        <f t="shared" si="301"/>
        <v>ngps - production</v>
      </c>
      <c r="O4807" s="100" t="str">
        <f t="shared" si="302"/>
        <v>methane capture</v>
      </c>
      <c r="P4807" s="57" t="str">
        <f t="shared" si="303"/>
        <v>ngps - production methane capture</v>
      </c>
      <c r="Q4807" s="101">
        <f>(J4807*About!$A$118/1000)*10^12</f>
        <v>0</v>
      </c>
      <c r="R4807" s="102">
        <f>M4807/About!$B$130</f>
        <v>0</v>
      </c>
    </row>
    <row r="4808" spans="1:18" x14ac:dyDescent="0.2">
      <c r="A4808" s="55">
        <v>2020</v>
      </c>
      <c r="B4808" s="127" t="s">
        <v>61</v>
      </c>
      <c r="C4808" s="127" t="s">
        <v>969</v>
      </c>
      <c r="D4808" s="127" t="s">
        <v>895</v>
      </c>
      <c r="E4808" s="127" t="s">
        <v>919</v>
      </c>
      <c r="F4808" s="127" t="s">
        <v>915</v>
      </c>
      <c r="G4808" s="127" t="s">
        <v>930</v>
      </c>
      <c r="H4808" s="127" t="s">
        <v>931</v>
      </c>
      <c r="I4808" s="127">
        <v>0</v>
      </c>
      <c r="J4808" s="127">
        <v>0</v>
      </c>
      <c r="K4808" s="127">
        <v>0</v>
      </c>
      <c r="L4808" s="67" t="b">
        <f t="shared" si="300"/>
        <v>1</v>
      </c>
      <c r="M4808" s="100">
        <f>IF(L4808=TRUE,(K4808+'NPV Calcs'!$D$14)*About!$B$121,K4808*About!$B$121)</f>
        <v>7.2396401247340254</v>
      </c>
      <c r="N4808" s="100" t="str">
        <f t="shared" si="301"/>
        <v>ngps - production</v>
      </c>
      <c r="O4808" s="100" t="str">
        <f t="shared" si="302"/>
        <v>methane destruction</v>
      </c>
      <c r="P4808" s="57" t="str">
        <f t="shared" si="303"/>
        <v>ngps - production methane destruction</v>
      </c>
      <c r="Q4808" s="101">
        <f>(J4808*About!$A$118/1000)*10^12</f>
        <v>0</v>
      </c>
      <c r="R4808" s="102">
        <f>M4808/About!$B$130</f>
        <v>13.621072108568427</v>
      </c>
    </row>
    <row r="4809" spans="1:18" x14ac:dyDescent="0.2">
      <c r="A4809" s="55">
        <v>2020</v>
      </c>
      <c r="B4809" s="127" t="s">
        <v>61</v>
      </c>
      <c r="C4809" s="127" t="s">
        <v>969</v>
      </c>
      <c r="D4809" s="127" t="s">
        <v>913</v>
      </c>
      <c r="E4809" s="127" t="s">
        <v>922</v>
      </c>
      <c r="F4809" s="127" t="s">
        <v>915</v>
      </c>
      <c r="G4809" s="127" t="s">
        <v>916</v>
      </c>
      <c r="H4809" s="127" t="s">
        <v>929</v>
      </c>
      <c r="I4809" s="127">
        <v>0</v>
      </c>
      <c r="J4809" s="127">
        <v>0</v>
      </c>
      <c r="K4809" s="127">
        <v>0</v>
      </c>
      <c r="L4809" s="67" t="b">
        <f t="shared" si="300"/>
        <v>1</v>
      </c>
      <c r="M4809" s="100">
        <f>IF(L4809=TRUE,(K4809+'NPV Calcs'!$D$14)*About!$B$121,K4809*About!$B$121)</f>
        <v>7.2396401247340254</v>
      </c>
      <c r="N4809" s="100" t="str">
        <f t="shared" si="301"/>
        <v>ngps - production</v>
      </c>
      <c r="O4809" s="100" t="str">
        <f t="shared" si="302"/>
        <v>methane capture</v>
      </c>
      <c r="P4809" s="57" t="str">
        <f t="shared" si="303"/>
        <v>ngps - production methane capture</v>
      </c>
      <c r="Q4809" s="101">
        <f>(J4809*About!$A$118/1000)*10^12</f>
        <v>0</v>
      </c>
      <c r="R4809" s="102">
        <f>M4809/About!$B$130</f>
        <v>13.621072108568427</v>
      </c>
    </row>
    <row r="4810" spans="1:18" x14ac:dyDescent="0.2">
      <c r="A4810" s="55">
        <v>2020</v>
      </c>
      <c r="B4810" s="127" t="s">
        <v>114</v>
      </c>
      <c r="C4810" s="127" t="s">
        <v>710</v>
      </c>
      <c r="D4810" s="127" t="s">
        <v>895</v>
      </c>
      <c r="E4810" s="127" t="s">
        <v>924</v>
      </c>
      <c r="F4810" s="127" t="s">
        <v>925</v>
      </c>
      <c r="G4810" s="127" t="s">
        <v>916</v>
      </c>
      <c r="H4810" s="127" t="s">
        <v>933</v>
      </c>
      <c r="I4810" s="127">
        <v>0</v>
      </c>
      <c r="J4810" s="127">
        <v>0</v>
      </c>
      <c r="K4810" s="127">
        <v>0</v>
      </c>
      <c r="L4810" s="67" t="b">
        <f t="shared" si="300"/>
        <v>1</v>
      </c>
      <c r="M4810" s="100">
        <f>IF(L4810=TRUE,(K4810+'NPV Calcs'!$D$14)*About!$B$121,K4810*About!$B$121)</f>
        <v>7.2396401247340254</v>
      </c>
      <c r="N4810" s="100" t="str">
        <f t="shared" si="301"/>
        <v>ngps - T&amp;D</v>
      </c>
      <c r="O4810" s="100" t="str">
        <f t="shared" si="302"/>
        <v>methane capture</v>
      </c>
      <c r="P4810" s="57" t="str">
        <f t="shared" si="303"/>
        <v>ngps - T&amp;D methane capture</v>
      </c>
      <c r="Q4810" s="101">
        <f>(J4810*About!$A$118/1000)*10^12</f>
        <v>0</v>
      </c>
      <c r="R4810" s="102">
        <f>M4810/About!$B$130</f>
        <v>13.621072108568427</v>
      </c>
    </row>
    <row r="4811" spans="1:18" x14ac:dyDescent="0.2">
      <c r="A4811" s="55">
        <v>2020</v>
      </c>
      <c r="B4811" s="127" t="s">
        <v>114</v>
      </c>
      <c r="C4811" s="127" t="s">
        <v>710</v>
      </c>
      <c r="D4811" s="127" t="s">
        <v>895</v>
      </c>
      <c r="E4811" s="127" t="s">
        <v>924</v>
      </c>
      <c r="F4811" s="127" t="s">
        <v>925</v>
      </c>
      <c r="G4811" s="127" t="s">
        <v>916</v>
      </c>
      <c r="H4811" s="127" t="s">
        <v>917</v>
      </c>
      <c r="I4811" s="127">
        <v>0</v>
      </c>
      <c r="J4811" s="127">
        <v>0</v>
      </c>
      <c r="K4811" s="127">
        <v>0</v>
      </c>
      <c r="L4811" s="67" t="b">
        <f t="shared" si="300"/>
        <v>1</v>
      </c>
      <c r="M4811" s="100">
        <f>IF(L4811=TRUE,(K4811+'NPV Calcs'!$D$14)*About!$B$121,K4811*About!$B$121)</f>
        <v>7.2396401247340254</v>
      </c>
      <c r="N4811" s="100" t="str">
        <f t="shared" si="301"/>
        <v>ngps - T&amp;D</v>
      </c>
      <c r="O4811" s="100" t="str">
        <f t="shared" si="302"/>
        <v>methane capture</v>
      </c>
      <c r="P4811" s="57" t="str">
        <f t="shared" si="303"/>
        <v>ngps - T&amp;D methane capture</v>
      </c>
      <c r="Q4811" s="101">
        <f>(J4811*About!$A$118/1000)*10^12</f>
        <v>0</v>
      </c>
      <c r="R4811" s="102">
        <f>M4811/About!$B$130</f>
        <v>13.621072108568427</v>
      </c>
    </row>
    <row r="4812" spans="1:18" x14ac:dyDescent="0.2">
      <c r="A4812" s="55">
        <v>2020</v>
      </c>
      <c r="B4812" s="127" t="s">
        <v>114</v>
      </c>
      <c r="C4812" s="127" t="s">
        <v>710</v>
      </c>
      <c r="D4812" s="127" t="s">
        <v>895</v>
      </c>
      <c r="E4812" s="127" t="s">
        <v>924</v>
      </c>
      <c r="F4812" s="127" t="s">
        <v>925</v>
      </c>
      <c r="G4812" s="127" t="s">
        <v>916</v>
      </c>
      <c r="H4812" s="127" t="s">
        <v>936</v>
      </c>
      <c r="I4812" s="127">
        <v>0</v>
      </c>
      <c r="J4812" s="127">
        <v>0</v>
      </c>
      <c r="K4812" s="127">
        <v>0</v>
      </c>
      <c r="L4812" s="67" t="b">
        <f t="shared" si="300"/>
        <v>1</v>
      </c>
      <c r="M4812" s="100">
        <f>IF(L4812=TRUE,(K4812+'NPV Calcs'!$D$14)*About!$B$121,K4812*About!$B$121)</f>
        <v>7.2396401247340254</v>
      </c>
      <c r="N4812" s="100" t="str">
        <f t="shared" si="301"/>
        <v>ngps - T&amp;D</v>
      </c>
      <c r="O4812" s="100" t="str">
        <f t="shared" si="302"/>
        <v>methane capture</v>
      </c>
      <c r="P4812" s="57" t="str">
        <f t="shared" si="303"/>
        <v>ngps - T&amp;D methane capture</v>
      </c>
      <c r="Q4812" s="101">
        <f>(J4812*About!$A$118/1000)*10^12</f>
        <v>0</v>
      </c>
      <c r="R4812" s="102">
        <f>M4812/About!$B$130</f>
        <v>13.621072108568427</v>
      </c>
    </row>
    <row r="4813" spans="1:18" x14ac:dyDescent="0.2">
      <c r="A4813" s="55">
        <v>2020</v>
      </c>
      <c r="B4813" s="127" t="s">
        <v>114</v>
      </c>
      <c r="C4813" s="127" t="s">
        <v>710</v>
      </c>
      <c r="D4813" s="127" t="s">
        <v>895</v>
      </c>
      <c r="E4813" s="127" t="s">
        <v>924</v>
      </c>
      <c r="F4813" s="127" t="s">
        <v>925</v>
      </c>
      <c r="G4813" s="127" t="s">
        <v>916</v>
      </c>
      <c r="H4813" s="127" t="s">
        <v>937</v>
      </c>
      <c r="I4813" s="127">
        <v>0</v>
      </c>
      <c r="J4813" s="127">
        <v>0</v>
      </c>
      <c r="K4813" s="127">
        <v>0</v>
      </c>
      <c r="L4813" s="67" t="b">
        <f t="shared" si="300"/>
        <v>1</v>
      </c>
      <c r="M4813" s="100">
        <f>IF(L4813=TRUE,(K4813+'NPV Calcs'!$D$14)*About!$B$121,K4813*About!$B$121)</f>
        <v>7.2396401247340254</v>
      </c>
      <c r="N4813" s="100" t="str">
        <f t="shared" si="301"/>
        <v>ngps - T&amp;D</v>
      </c>
      <c r="O4813" s="100" t="str">
        <f t="shared" si="302"/>
        <v>methane capture</v>
      </c>
      <c r="P4813" s="57" t="str">
        <f t="shared" si="303"/>
        <v>ngps - T&amp;D methane capture</v>
      </c>
      <c r="Q4813" s="101">
        <f>(J4813*About!$A$118/1000)*10^12</f>
        <v>0</v>
      </c>
      <c r="R4813" s="102">
        <f>M4813/About!$B$130</f>
        <v>13.621072108568427</v>
      </c>
    </row>
    <row r="4814" spans="1:18" x14ac:dyDescent="0.2">
      <c r="A4814" s="55">
        <v>2020</v>
      </c>
      <c r="B4814" s="127" t="s">
        <v>114</v>
      </c>
      <c r="C4814" s="127" t="s">
        <v>710</v>
      </c>
      <c r="D4814" s="127" t="s">
        <v>913</v>
      </c>
      <c r="E4814" s="127" t="s">
        <v>922</v>
      </c>
      <c r="F4814" s="127" t="s">
        <v>915</v>
      </c>
      <c r="G4814" s="127" t="s">
        <v>916</v>
      </c>
      <c r="H4814" s="127" t="s">
        <v>917</v>
      </c>
      <c r="I4814" s="127">
        <v>0</v>
      </c>
      <c r="J4814" s="127">
        <v>0</v>
      </c>
      <c r="K4814" s="127">
        <v>0</v>
      </c>
      <c r="L4814" s="67" t="b">
        <f t="shared" si="300"/>
        <v>1</v>
      </c>
      <c r="M4814" s="100">
        <f>IF(L4814=TRUE,(K4814+'NPV Calcs'!$D$14)*About!$B$121,K4814*About!$B$121)</f>
        <v>7.2396401247340254</v>
      </c>
      <c r="N4814" s="100" t="str">
        <f t="shared" si="301"/>
        <v>ngps - production</v>
      </c>
      <c r="O4814" s="100" t="str">
        <f t="shared" si="302"/>
        <v>methane capture</v>
      </c>
      <c r="P4814" s="57" t="str">
        <f t="shared" si="303"/>
        <v>ngps - production methane capture</v>
      </c>
      <c r="Q4814" s="101">
        <f>(J4814*About!$A$118/1000)*10^12</f>
        <v>0</v>
      </c>
      <c r="R4814" s="102">
        <f>M4814/About!$B$130</f>
        <v>13.621072108568427</v>
      </c>
    </row>
    <row r="4815" spans="1:18" x14ac:dyDescent="0.2">
      <c r="A4815" s="55">
        <v>2020</v>
      </c>
      <c r="B4815" s="127" t="s">
        <v>114</v>
      </c>
      <c r="C4815" s="127" t="s">
        <v>710</v>
      </c>
      <c r="D4815" s="127" t="s">
        <v>913</v>
      </c>
      <c r="E4815" s="127" t="s">
        <v>922</v>
      </c>
      <c r="F4815" s="127" t="s">
        <v>915</v>
      </c>
      <c r="G4815" s="127" t="s">
        <v>916</v>
      </c>
      <c r="H4815" s="127" t="s">
        <v>937</v>
      </c>
      <c r="I4815" s="127">
        <v>0</v>
      </c>
      <c r="J4815" s="127">
        <v>0</v>
      </c>
      <c r="K4815" s="127">
        <v>0</v>
      </c>
      <c r="L4815" s="67" t="b">
        <f t="shared" si="300"/>
        <v>1</v>
      </c>
      <c r="M4815" s="100">
        <f>IF(L4815=TRUE,(K4815+'NPV Calcs'!$D$14)*About!$B$121,K4815*About!$B$121)</f>
        <v>7.2396401247340254</v>
      </c>
      <c r="N4815" s="100" t="str">
        <f t="shared" si="301"/>
        <v>ngps - production</v>
      </c>
      <c r="O4815" s="100" t="str">
        <f t="shared" si="302"/>
        <v>methane capture</v>
      </c>
      <c r="P4815" s="57" t="str">
        <f t="shared" si="303"/>
        <v>ngps - production methane capture</v>
      </c>
      <c r="Q4815" s="101">
        <f>(J4815*About!$A$118/1000)*10^12</f>
        <v>0</v>
      </c>
      <c r="R4815" s="102">
        <f>M4815/About!$B$130</f>
        <v>13.621072108568427</v>
      </c>
    </row>
    <row r="4816" spans="1:18" x14ac:dyDescent="0.2">
      <c r="A4816" s="55">
        <v>2020</v>
      </c>
      <c r="B4816" s="127" t="s">
        <v>114</v>
      </c>
      <c r="C4816" s="127" t="s">
        <v>710</v>
      </c>
      <c r="D4816" s="127" t="s">
        <v>913</v>
      </c>
      <c r="E4816" s="127" t="s">
        <v>922</v>
      </c>
      <c r="F4816" s="127" t="s">
        <v>915</v>
      </c>
      <c r="G4816" s="127" t="s">
        <v>916</v>
      </c>
      <c r="H4816" s="127" t="s">
        <v>933</v>
      </c>
      <c r="I4816" s="127">
        <v>0</v>
      </c>
      <c r="J4816" s="127">
        <v>0</v>
      </c>
      <c r="K4816" s="127">
        <v>0</v>
      </c>
      <c r="L4816" s="67" t="b">
        <f t="shared" si="300"/>
        <v>1</v>
      </c>
      <c r="M4816" s="100">
        <f>IF(L4816=TRUE,(K4816+'NPV Calcs'!$D$14)*About!$B$121,K4816*About!$B$121)</f>
        <v>7.2396401247340254</v>
      </c>
      <c r="N4816" s="100" t="str">
        <f t="shared" si="301"/>
        <v>ngps - production</v>
      </c>
      <c r="O4816" s="100" t="str">
        <f t="shared" si="302"/>
        <v>methane capture</v>
      </c>
      <c r="P4816" s="57" t="str">
        <f t="shared" si="303"/>
        <v>ngps - production methane capture</v>
      </c>
      <c r="Q4816" s="101">
        <f>(J4816*About!$A$118/1000)*10^12</f>
        <v>0</v>
      </c>
      <c r="R4816" s="102">
        <f>M4816/About!$B$130</f>
        <v>13.621072108568427</v>
      </c>
    </row>
    <row r="4817" spans="1:18" x14ac:dyDescent="0.2">
      <c r="A4817" s="55">
        <v>2020</v>
      </c>
      <c r="B4817" s="127" t="s">
        <v>114</v>
      </c>
      <c r="C4817" s="127" t="s">
        <v>710</v>
      </c>
      <c r="D4817" s="127" t="s">
        <v>913</v>
      </c>
      <c r="E4817" s="127" t="s">
        <v>922</v>
      </c>
      <c r="F4817" s="127" t="s">
        <v>915</v>
      </c>
      <c r="G4817" s="127" t="s">
        <v>916</v>
      </c>
      <c r="H4817" s="127" t="s">
        <v>938</v>
      </c>
      <c r="I4817" s="127">
        <v>0</v>
      </c>
      <c r="J4817" s="127">
        <v>0</v>
      </c>
      <c r="K4817" s="127">
        <v>0</v>
      </c>
      <c r="L4817" s="67" t="b">
        <f t="shared" si="300"/>
        <v>1</v>
      </c>
      <c r="M4817" s="100">
        <f>IF(L4817=TRUE,(K4817+'NPV Calcs'!$D$14)*About!$B$121,K4817*About!$B$121)</f>
        <v>7.2396401247340254</v>
      </c>
      <c r="N4817" s="100" t="str">
        <f t="shared" si="301"/>
        <v>ngps - production</v>
      </c>
      <c r="O4817" s="100" t="str">
        <f t="shared" si="302"/>
        <v>methane capture</v>
      </c>
      <c r="P4817" s="57" t="str">
        <f t="shared" si="303"/>
        <v>ngps - production methane capture</v>
      </c>
      <c r="Q4817" s="101">
        <f>(J4817*About!$A$118/1000)*10^12</f>
        <v>0</v>
      </c>
      <c r="R4817" s="102">
        <f>M4817/About!$B$130</f>
        <v>13.621072108568427</v>
      </c>
    </row>
    <row r="4818" spans="1:18" x14ac:dyDescent="0.2">
      <c r="A4818" s="55">
        <v>2020</v>
      </c>
      <c r="B4818" s="127" t="s">
        <v>114</v>
      </c>
      <c r="C4818" s="127" t="s">
        <v>710</v>
      </c>
      <c r="D4818" s="127" t="s">
        <v>913</v>
      </c>
      <c r="E4818" s="127" t="s">
        <v>935</v>
      </c>
      <c r="F4818" s="127" t="s">
        <v>925</v>
      </c>
      <c r="G4818" s="127" t="s">
        <v>916</v>
      </c>
      <c r="H4818" s="127" t="s">
        <v>937</v>
      </c>
      <c r="I4818" s="127">
        <v>0</v>
      </c>
      <c r="J4818" s="127">
        <v>0</v>
      </c>
      <c r="K4818" s="127">
        <v>0</v>
      </c>
      <c r="L4818" s="67" t="b">
        <f t="shared" si="300"/>
        <v>0</v>
      </c>
      <c r="M4818" s="100">
        <f>IF(L4818=TRUE,(K4818+'NPV Calcs'!$D$14)*About!$B$121,K4818*About!$B$121)</f>
        <v>0</v>
      </c>
      <c r="N4818" s="100" t="str">
        <f t="shared" si="301"/>
        <v>ngps - T&amp;D</v>
      </c>
      <c r="O4818" s="100" t="str">
        <f t="shared" si="302"/>
        <v>methane capture</v>
      </c>
      <c r="P4818" s="57" t="str">
        <f t="shared" si="303"/>
        <v>ngps - T&amp;D methane capture</v>
      </c>
      <c r="Q4818" s="101">
        <f>(J4818*About!$A$118/1000)*10^12</f>
        <v>0</v>
      </c>
      <c r="R4818" s="102">
        <f>M4818/About!$B$130</f>
        <v>0</v>
      </c>
    </row>
    <row r="4819" spans="1:18" x14ac:dyDescent="0.2">
      <c r="A4819" s="55">
        <v>2020</v>
      </c>
      <c r="B4819" s="127" t="s">
        <v>114</v>
      </c>
      <c r="C4819" s="127" t="s">
        <v>710</v>
      </c>
      <c r="D4819" s="127" t="s">
        <v>913</v>
      </c>
      <c r="E4819" s="127" t="s">
        <v>935</v>
      </c>
      <c r="F4819" s="127" t="s">
        <v>925</v>
      </c>
      <c r="G4819" s="127" t="s">
        <v>916</v>
      </c>
      <c r="H4819" s="127" t="s">
        <v>932</v>
      </c>
      <c r="I4819" s="127">
        <v>0</v>
      </c>
      <c r="J4819" s="127">
        <v>0</v>
      </c>
      <c r="K4819" s="127">
        <v>0</v>
      </c>
      <c r="L4819" s="67" t="b">
        <f t="shared" si="300"/>
        <v>1</v>
      </c>
      <c r="M4819" s="100">
        <f>IF(L4819=TRUE,(K4819+'NPV Calcs'!$D$14)*About!$B$121,K4819*About!$B$121)</f>
        <v>7.2396401247340254</v>
      </c>
      <c r="N4819" s="100" t="str">
        <f t="shared" si="301"/>
        <v>ngps - T&amp;D</v>
      </c>
      <c r="O4819" s="100" t="str">
        <f t="shared" si="302"/>
        <v>methane destruction</v>
      </c>
      <c r="P4819" s="57" t="str">
        <f t="shared" si="303"/>
        <v>ngps - T&amp;D methane destruction</v>
      </c>
      <c r="Q4819" s="101">
        <f>(J4819*About!$A$118/1000)*10^12</f>
        <v>0</v>
      </c>
      <c r="R4819" s="102">
        <f>M4819/About!$B$130</f>
        <v>13.621072108568427</v>
      </c>
    </row>
    <row r="4820" spans="1:18" x14ac:dyDescent="0.2">
      <c r="A4820" s="55">
        <v>2020</v>
      </c>
      <c r="B4820" s="127" t="s">
        <v>114</v>
      </c>
      <c r="C4820" s="127" t="s">
        <v>710</v>
      </c>
      <c r="D4820" s="127" t="s">
        <v>913</v>
      </c>
      <c r="E4820" s="127" t="s">
        <v>935</v>
      </c>
      <c r="F4820" s="127" t="s">
        <v>925</v>
      </c>
      <c r="G4820" s="127" t="s">
        <v>916</v>
      </c>
      <c r="H4820" s="127" t="s">
        <v>933</v>
      </c>
      <c r="I4820" s="127">
        <v>0</v>
      </c>
      <c r="J4820" s="127">
        <v>0</v>
      </c>
      <c r="K4820" s="127">
        <v>0</v>
      </c>
      <c r="L4820" s="67" t="b">
        <f t="shared" si="300"/>
        <v>1</v>
      </c>
      <c r="M4820" s="100">
        <f>IF(L4820=TRUE,(K4820+'NPV Calcs'!$D$14)*About!$B$121,K4820*About!$B$121)</f>
        <v>7.2396401247340254</v>
      </c>
      <c r="N4820" s="100" t="str">
        <f t="shared" si="301"/>
        <v>ngps - T&amp;D</v>
      </c>
      <c r="O4820" s="100" t="str">
        <f t="shared" si="302"/>
        <v>methane capture</v>
      </c>
      <c r="P4820" s="57" t="str">
        <f t="shared" si="303"/>
        <v>ngps - T&amp;D methane capture</v>
      </c>
      <c r="Q4820" s="101">
        <f>(J4820*About!$A$118/1000)*10^12</f>
        <v>0</v>
      </c>
      <c r="R4820" s="102">
        <f>M4820/About!$B$130</f>
        <v>13.621072108568427</v>
      </c>
    </row>
    <row r="4821" spans="1:18" x14ac:dyDescent="0.2">
      <c r="A4821" s="55">
        <v>2020</v>
      </c>
      <c r="B4821" s="127" t="s">
        <v>114</v>
      </c>
      <c r="C4821" s="127" t="s">
        <v>710</v>
      </c>
      <c r="D4821" s="127" t="s">
        <v>913</v>
      </c>
      <c r="E4821" s="127" t="s">
        <v>935</v>
      </c>
      <c r="F4821" s="127" t="s">
        <v>925</v>
      </c>
      <c r="G4821" s="127" t="s">
        <v>916</v>
      </c>
      <c r="H4821" s="127" t="s">
        <v>938</v>
      </c>
      <c r="I4821" s="127">
        <v>0</v>
      </c>
      <c r="J4821" s="127">
        <v>0</v>
      </c>
      <c r="K4821" s="127">
        <v>0</v>
      </c>
      <c r="L4821" s="67" t="b">
        <f t="shared" si="300"/>
        <v>1</v>
      </c>
      <c r="M4821" s="100">
        <f>IF(L4821=TRUE,(K4821+'NPV Calcs'!$D$14)*About!$B$121,K4821*About!$B$121)</f>
        <v>7.2396401247340254</v>
      </c>
      <c r="N4821" s="100" t="str">
        <f t="shared" si="301"/>
        <v>ngps - T&amp;D</v>
      </c>
      <c r="O4821" s="100" t="str">
        <f t="shared" si="302"/>
        <v>methane capture</v>
      </c>
      <c r="P4821" s="57" t="str">
        <f t="shared" si="303"/>
        <v>ngps - T&amp;D methane capture</v>
      </c>
      <c r="Q4821" s="101">
        <f>(J4821*About!$A$118/1000)*10^12</f>
        <v>0</v>
      </c>
      <c r="R4821" s="102">
        <f>M4821/About!$B$130</f>
        <v>13.621072108568427</v>
      </c>
    </row>
    <row r="4822" spans="1:18" x14ac:dyDescent="0.2">
      <c r="A4822" s="55">
        <v>2020</v>
      </c>
      <c r="B4822" s="127" t="s">
        <v>114</v>
      </c>
      <c r="C4822" s="127" t="s">
        <v>710</v>
      </c>
      <c r="D4822" s="127" t="s">
        <v>913</v>
      </c>
      <c r="E4822" s="127" t="s">
        <v>935</v>
      </c>
      <c r="F4822" s="127" t="s">
        <v>925</v>
      </c>
      <c r="G4822" s="127" t="s">
        <v>916</v>
      </c>
      <c r="H4822" s="127" t="s">
        <v>923</v>
      </c>
      <c r="I4822" s="127">
        <v>0</v>
      </c>
      <c r="J4822" s="127">
        <v>0</v>
      </c>
      <c r="K4822" s="127">
        <v>0</v>
      </c>
      <c r="L4822" s="67" t="b">
        <f t="shared" si="300"/>
        <v>1</v>
      </c>
      <c r="M4822" s="100">
        <f>IF(L4822=TRUE,(K4822+'NPV Calcs'!$D$14)*About!$B$121,K4822*About!$B$121)</f>
        <v>7.2396401247340254</v>
      </c>
      <c r="N4822" s="100" t="str">
        <f t="shared" si="301"/>
        <v>ngps - T&amp;D</v>
      </c>
      <c r="O4822" s="100" t="str">
        <f t="shared" si="302"/>
        <v>methane capture</v>
      </c>
      <c r="P4822" s="57" t="str">
        <f t="shared" si="303"/>
        <v>ngps - T&amp;D methane capture</v>
      </c>
      <c r="Q4822" s="101">
        <f>(J4822*About!$A$118/1000)*10^12</f>
        <v>0</v>
      </c>
      <c r="R4822" s="102">
        <f>M4822/About!$B$130</f>
        <v>13.621072108568427</v>
      </c>
    </row>
    <row r="4823" spans="1:18" x14ac:dyDescent="0.2">
      <c r="A4823" s="55">
        <v>2020</v>
      </c>
      <c r="B4823" s="127" t="s">
        <v>114</v>
      </c>
      <c r="C4823" s="127" t="s">
        <v>710</v>
      </c>
      <c r="D4823" s="127" t="s">
        <v>913</v>
      </c>
      <c r="E4823" s="127" t="s">
        <v>935</v>
      </c>
      <c r="F4823" s="127" t="s">
        <v>925</v>
      </c>
      <c r="G4823" s="127" t="s">
        <v>916</v>
      </c>
      <c r="H4823" s="127" t="s">
        <v>920</v>
      </c>
      <c r="I4823" s="127">
        <v>0</v>
      </c>
      <c r="J4823" s="127">
        <v>0</v>
      </c>
      <c r="K4823" s="127">
        <v>0</v>
      </c>
      <c r="L4823" s="67" t="b">
        <f t="shared" si="300"/>
        <v>1</v>
      </c>
      <c r="M4823" s="100">
        <f>IF(L4823=TRUE,(K4823+'NPV Calcs'!$D$14)*About!$B$121,K4823*About!$B$121)</f>
        <v>7.2396401247340254</v>
      </c>
      <c r="N4823" s="100" t="str">
        <f t="shared" si="301"/>
        <v>ngps - T&amp;D</v>
      </c>
      <c r="O4823" s="100" t="str">
        <f t="shared" si="302"/>
        <v>methane capture</v>
      </c>
      <c r="P4823" s="57" t="str">
        <f t="shared" si="303"/>
        <v>ngps - T&amp;D methane capture</v>
      </c>
      <c r="Q4823" s="101">
        <f>(J4823*About!$A$118/1000)*10^12</f>
        <v>0</v>
      </c>
      <c r="R4823" s="102">
        <f>M4823/About!$B$130</f>
        <v>13.621072108568427</v>
      </c>
    </row>
    <row r="4824" spans="1:18" x14ac:dyDescent="0.2">
      <c r="A4824" s="55">
        <v>2020</v>
      </c>
      <c r="B4824" s="127" t="s">
        <v>114</v>
      </c>
      <c r="C4824" s="127" t="s">
        <v>710</v>
      </c>
      <c r="D4824" s="127" t="s">
        <v>913</v>
      </c>
      <c r="E4824" s="127" t="s">
        <v>935</v>
      </c>
      <c r="F4824" s="127" t="s">
        <v>925</v>
      </c>
      <c r="G4824" s="127" t="s">
        <v>916</v>
      </c>
      <c r="H4824" s="127" t="s">
        <v>934</v>
      </c>
      <c r="I4824" s="127">
        <v>0</v>
      </c>
      <c r="J4824" s="127">
        <v>0</v>
      </c>
      <c r="K4824" s="127">
        <v>0</v>
      </c>
      <c r="L4824" s="67" t="b">
        <f t="shared" si="300"/>
        <v>1</v>
      </c>
      <c r="M4824" s="100">
        <f>IF(L4824=TRUE,(K4824+'NPV Calcs'!$D$14)*About!$B$121,K4824*About!$B$121)</f>
        <v>7.2396401247340254</v>
      </c>
      <c r="N4824" s="100" t="str">
        <f t="shared" si="301"/>
        <v>ngps - T&amp;D</v>
      </c>
      <c r="O4824" s="100" t="str">
        <f t="shared" si="302"/>
        <v>methane capture</v>
      </c>
      <c r="P4824" s="57" t="str">
        <f t="shared" si="303"/>
        <v>ngps - T&amp;D methane capture</v>
      </c>
      <c r="Q4824" s="101">
        <f>(J4824*About!$A$118/1000)*10^12</f>
        <v>0</v>
      </c>
      <c r="R4824" s="102">
        <f>M4824/About!$B$130</f>
        <v>13.621072108568427</v>
      </c>
    </row>
    <row r="4825" spans="1:18" x14ac:dyDescent="0.2">
      <c r="A4825" s="55">
        <v>2020</v>
      </c>
      <c r="B4825" s="127" t="s">
        <v>114</v>
      </c>
      <c r="C4825" s="127" t="s">
        <v>710</v>
      </c>
      <c r="D4825" s="127" t="s">
        <v>913</v>
      </c>
      <c r="E4825" s="127" t="s">
        <v>935</v>
      </c>
      <c r="F4825" s="127" t="s">
        <v>925</v>
      </c>
      <c r="G4825" s="127" t="s">
        <v>916</v>
      </c>
      <c r="H4825" s="127" t="s">
        <v>926</v>
      </c>
      <c r="I4825" s="127">
        <v>0</v>
      </c>
      <c r="J4825" s="127">
        <v>0</v>
      </c>
      <c r="K4825" s="127">
        <v>0</v>
      </c>
      <c r="L4825" s="67" t="b">
        <f t="shared" si="300"/>
        <v>1</v>
      </c>
      <c r="M4825" s="100">
        <f>IF(L4825=TRUE,(K4825+'NPV Calcs'!$D$14)*About!$B$121,K4825*About!$B$121)</f>
        <v>7.2396401247340254</v>
      </c>
      <c r="N4825" s="100" t="str">
        <f t="shared" si="301"/>
        <v>ngps - T&amp;D</v>
      </c>
      <c r="O4825" s="100" t="str">
        <f t="shared" si="302"/>
        <v>methane capture</v>
      </c>
      <c r="P4825" s="57" t="str">
        <f t="shared" si="303"/>
        <v>ngps - T&amp;D methane capture</v>
      </c>
      <c r="Q4825" s="101">
        <f>(J4825*About!$A$118/1000)*10^12</f>
        <v>0</v>
      </c>
      <c r="R4825" s="102">
        <f>M4825/About!$B$130</f>
        <v>13.621072108568427</v>
      </c>
    </row>
    <row r="4826" spans="1:18" x14ac:dyDescent="0.2">
      <c r="A4826" s="55">
        <v>2020</v>
      </c>
      <c r="B4826" s="127" t="s">
        <v>114</v>
      </c>
      <c r="C4826" s="127" t="s">
        <v>710</v>
      </c>
      <c r="D4826" s="127" t="s">
        <v>913</v>
      </c>
      <c r="E4826" s="127" t="s">
        <v>935</v>
      </c>
      <c r="F4826" s="127" t="s">
        <v>925</v>
      </c>
      <c r="G4826" s="127" t="s">
        <v>916</v>
      </c>
      <c r="H4826" s="127" t="s">
        <v>1188</v>
      </c>
      <c r="I4826" s="127">
        <v>0</v>
      </c>
      <c r="J4826" s="127">
        <v>0</v>
      </c>
      <c r="K4826" s="127">
        <v>0</v>
      </c>
      <c r="L4826" s="67" t="b">
        <f t="shared" si="300"/>
        <v>1</v>
      </c>
      <c r="M4826" s="100">
        <f>IF(L4826=TRUE,(K4826+'NPV Calcs'!$D$14)*About!$B$121,K4826*About!$B$121)</f>
        <v>7.2396401247340254</v>
      </c>
      <c r="N4826" s="100" t="str">
        <f t="shared" si="301"/>
        <v>ngps - T&amp;D</v>
      </c>
      <c r="O4826" s="100" t="str">
        <f t="shared" si="302"/>
        <v>methane capture</v>
      </c>
      <c r="P4826" s="57" t="str">
        <f t="shared" si="303"/>
        <v>ngps - T&amp;D methane capture</v>
      </c>
      <c r="Q4826" s="101">
        <f>(J4826*About!$A$118/1000)*10^12</f>
        <v>0</v>
      </c>
      <c r="R4826" s="102">
        <f>M4826/About!$B$130</f>
        <v>13.621072108568427</v>
      </c>
    </row>
    <row r="4827" spans="1:18" x14ac:dyDescent="0.2">
      <c r="A4827" s="55">
        <v>2020</v>
      </c>
      <c r="B4827" s="127" t="s">
        <v>114</v>
      </c>
      <c r="C4827" s="127" t="s">
        <v>710</v>
      </c>
      <c r="D4827" s="127" t="s">
        <v>913</v>
      </c>
      <c r="E4827" s="127" t="s">
        <v>935</v>
      </c>
      <c r="F4827" s="127" t="s">
        <v>925</v>
      </c>
      <c r="G4827" s="127" t="s">
        <v>916</v>
      </c>
      <c r="H4827" s="127" t="s">
        <v>931</v>
      </c>
      <c r="I4827" s="127">
        <v>0</v>
      </c>
      <c r="J4827" s="127">
        <v>0</v>
      </c>
      <c r="K4827" s="127">
        <v>0</v>
      </c>
      <c r="L4827" s="67" t="b">
        <f t="shared" si="300"/>
        <v>1</v>
      </c>
      <c r="M4827" s="100">
        <f>IF(L4827=TRUE,(K4827+'NPV Calcs'!$D$14)*About!$B$121,K4827*About!$B$121)</f>
        <v>7.2396401247340254</v>
      </c>
      <c r="N4827" s="100" t="str">
        <f t="shared" si="301"/>
        <v>ngps - T&amp;D</v>
      </c>
      <c r="O4827" s="100" t="str">
        <f t="shared" si="302"/>
        <v>methane capture</v>
      </c>
      <c r="P4827" s="57" t="str">
        <f t="shared" si="303"/>
        <v>ngps - T&amp;D methane capture</v>
      </c>
      <c r="Q4827" s="101">
        <f>(J4827*About!$A$118/1000)*10^12</f>
        <v>0</v>
      </c>
      <c r="R4827" s="102">
        <f>M4827/About!$B$130</f>
        <v>13.621072108568427</v>
      </c>
    </row>
    <row r="4828" spans="1:18" x14ac:dyDescent="0.2">
      <c r="A4828" s="55">
        <v>2020</v>
      </c>
      <c r="B4828" s="127" t="s">
        <v>114</v>
      </c>
      <c r="C4828" s="127" t="s">
        <v>710</v>
      </c>
      <c r="D4828" s="127" t="s">
        <v>913</v>
      </c>
      <c r="E4828" s="127" t="s">
        <v>914</v>
      </c>
      <c r="F4828" s="127" t="s">
        <v>915</v>
      </c>
      <c r="G4828" s="127" t="s">
        <v>916</v>
      </c>
      <c r="H4828" s="127" t="s">
        <v>917</v>
      </c>
      <c r="I4828" s="127">
        <v>0</v>
      </c>
      <c r="J4828" s="127">
        <v>0</v>
      </c>
      <c r="K4828" s="127">
        <v>0</v>
      </c>
      <c r="L4828" s="67" t="b">
        <f t="shared" si="300"/>
        <v>1</v>
      </c>
      <c r="M4828" s="100">
        <f>IF(L4828=TRUE,(K4828+'NPV Calcs'!$D$14)*About!$B$121,K4828*About!$B$121)</f>
        <v>7.2396401247340254</v>
      </c>
      <c r="N4828" s="100" t="str">
        <f t="shared" si="301"/>
        <v>ngps - production</v>
      </c>
      <c r="O4828" s="100" t="str">
        <f t="shared" si="302"/>
        <v>methane capture</v>
      </c>
      <c r="P4828" s="57" t="str">
        <f t="shared" si="303"/>
        <v>ngps - production methane capture</v>
      </c>
      <c r="Q4828" s="101">
        <f>(J4828*About!$A$118/1000)*10^12</f>
        <v>0</v>
      </c>
      <c r="R4828" s="102">
        <f>M4828/About!$B$130</f>
        <v>13.621072108568427</v>
      </c>
    </row>
    <row r="4829" spans="1:18" x14ac:dyDescent="0.2">
      <c r="A4829" s="55">
        <v>2020</v>
      </c>
      <c r="B4829" s="127" t="s">
        <v>114</v>
      </c>
      <c r="C4829" s="127" t="s">
        <v>710</v>
      </c>
      <c r="D4829" s="127" t="s">
        <v>913</v>
      </c>
      <c r="E4829" s="127" t="s">
        <v>914</v>
      </c>
      <c r="F4829" s="127" t="s">
        <v>915</v>
      </c>
      <c r="G4829" s="127" t="s">
        <v>916</v>
      </c>
      <c r="H4829" s="127" t="s">
        <v>937</v>
      </c>
      <c r="I4829" s="127">
        <v>0</v>
      </c>
      <c r="J4829" s="127">
        <v>0</v>
      </c>
      <c r="K4829" s="127">
        <v>0</v>
      </c>
      <c r="L4829" s="67" t="b">
        <f t="shared" si="300"/>
        <v>0</v>
      </c>
      <c r="M4829" s="100">
        <f>IF(L4829=TRUE,(K4829+'NPV Calcs'!$D$14)*About!$B$121,K4829*About!$B$121)</f>
        <v>0</v>
      </c>
      <c r="N4829" s="100" t="str">
        <f t="shared" si="301"/>
        <v>ngps - production</v>
      </c>
      <c r="O4829" s="100" t="str">
        <f t="shared" si="302"/>
        <v>methane capture</v>
      </c>
      <c r="P4829" s="57" t="str">
        <f t="shared" si="303"/>
        <v>ngps - production methane capture</v>
      </c>
      <c r="Q4829" s="101">
        <f>(J4829*About!$A$118/1000)*10^12</f>
        <v>0</v>
      </c>
      <c r="R4829" s="102">
        <f>M4829/About!$B$130</f>
        <v>0</v>
      </c>
    </row>
    <row r="4830" spans="1:18" x14ac:dyDescent="0.2">
      <c r="A4830" s="55">
        <v>2020</v>
      </c>
      <c r="B4830" s="127" t="s">
        <v>114</v>
      </c>
      <c r="C4830" s="127" t="s">
        <v>710</v>
      </c>
      <c r="D4830" s="127" t="s">
        <v>913</v>
      </c>
      <c r="E4830" s="127" t="s">
        <v>914</v>
      </c>
      <c r="F4830" s="127" t="s">
        <v>915</v>
      </c>
      <c r="G4830" s="127" t="s">
        <v>916</v>
      </c>
      <c r="H4830" s="127" t="s">
        <v>932</v>
      </c>
      <c r="I4830" s="127">
        <v>0</v>
      </c>
      <c r="J4830" s="127">
        <v>0</v>
      </c>
      <c r="K4830" s="127">
        <v>0</v>
      </c>
      <c r="L4830" s="67" t="b">
        <f t="shared" si="300"/>
        <v>1</v>
      </c>
      <c r="M4830" s="100">
        <f>IF(L4830=TRUE,(K4830+'NPV Calcs'!$D$14)*About!$B$121,K4830*About!$B$121)</f>
        <v>7.2396401247340254</v>
      </c>
      <c r="N4830" s="100" t="str">
        <f t="shared" si="301"/>
        <v>ngps - production</v>
      </c>
      <c r="O4830" s="100" t="str">
        <f t="shared" si="302"/>
        <v>methane destruction</v>
      </c>
      <c r="P4830" s="57" t="str">
        <f t="shared" si="303"/>
        <v>ngps - production methane destruction</v>
      </c>
      <c r="Q4830" s="101">
        <f>(J4830*About!$A$118/1000)*10^12</f>
        <v>0</v>
      </c>
      <c r="R4830" s="102">
        <f>M4830/About!$B$130</f>
        <v>13.621072108568427</v>
      </c>
    </row>
    <row r="4831" spans="1:18" x14ac:dyDescent="0.2">
      <c r="A4831" s="55">
        <v>2020</v>
      </c>
      <c r="B4831" s="127" t="s">
        <v>114</v>
      </c>
      <c r="C4831" s="127" t="s">
        <v>710</v>
      </c>
      <c r="D4831" s="127" t="s">
        <v>913</v>
      </c>
      <c r="E4831" s="127" t="s">
        <v>914</v>
      </c>
      <c r="F4831" s="127" t="s">
        <v>915</v>
      </c>
      <c r="G4831" s="127" t="s">
        <v>916</v>
      </c>
      <c r="H4831" s="127" t="s">
        <v>933</v>
      </c>
      <c r="I4831" s="127">
        <v>0</v>
      </c>
      <c r="J4831" s="127">
        <v>0</v>
      </c>
      <c r="K4831" s="127">
        <v>0</v>
      </c>
      <c r="L4831" s="67" t="b">
        <f t="shared" si="300"/>
        <v>1</v>
      </c>
      <c r="M4831" s="100">
        <f>IF(L4831=TRUE,(K4831+'NPV Calcs'!$D$14)*About!$B$121,K4831*About!$B$121)</f>
        <v>7.2396401247340254</v>
      </c>
      <c r="N4831" s="100" t="str">
        <f t="shared" si="301"/>
        <v>ngps - production</v>
      </c>
      <c r="O4831" s="100" t="str">
        <f t="shared" si="302"/>
        <v>methane capture</v>
      </c>
      <c r="P4831" s="57" t="str">
        <f t="shared" si="303"/>
        <v>ngps - production methane capture</v>
      </c>
      <c r="Q4831" s="101">
        <f>(J4831*About!$A$118/1000)*10^12</f>
        <v>0</v>
      </c>
      <c r="R4831" s="102">
        <f>M4831/About!$B$130</f>
        <v>13.621072108568427</v>
      </c>
    </row>
    <row r="4832" spans="1:18" x14ac:dyDescent="0.2">
      <c r="A4832" s="55">
        <v>2020</v>
      </c>
      <c r="B4832" s="127" t="s">
        <v>114</v>
      </c>
      <c r="C4832" s="127" t="s">
        <v>710</v>
      </c>
      <c r="D4832" s="127" t="s">
        <v>913</v>
      </c>
      <c r="E4832" s="127" t="s">
        <v>914</v>
      </c>
      <c r="F4832" s="127" t="s">
        <v>915</v>
      </c>
      <c r="G4832" s="127" t="s">
        <v>916</v>
      </c>
      <c r="H4832" s="127" t="s">
        <v>938</v>
      </c>
      <c r="I4832" s="127">
        <v>0</v>
      </c>
      <c r="J4832" s="127">
        <v>0</v>
      </c>
      <c r="K4832" s="127">
        <v>0</v>
      </c>
      <c r="L4832" s="67" t="b">
        <f t="shared" si="300"/>
        <v>1</v>
      </c>
      <c r="M4832" s="100">
        <f>IF(L4832=TRUE,(K4832+'NPV Calcs'!$D$14)*About!$B$121,K4832*About!$B$121)</f>
        <v>7.2396401247340254</v>
      </c>
      <c r="N4832" s="100" t="str">
        <f t="shared" si="301"/>
        <v>ngps - production</v>
      </c>
      <c r="O4832" s="100" t="str">
        <f t="shared" si="302"/>
        <v>methane capture</v>
      </c>
      <c r="P4832" s="57" t="str">
        <f t="shared" si="303"/>
        <v>ngps - production methane capture</v>
      </c>
      <c r="Q4832" s="101">
        <f>(J4832*About!$A$118/1000)*10^12</f>
        <v>0</v>
      </c>
      <c r="R4832" s="102">
        <f>M4832/About!$B$130</f>
        <v>13.621072108568427</v>
      </c>
    </row>
    <row r="4833" spans="1:18" x14ac:dyDescent="0.2">
      <c r="A4833" s="55">
        <v>2020</v>
      </c>
      <c r="B4833" s="127" t="s">
        <v>114</v>
      </c>
      <c r="C4833" s="127" t="s">
        <v>710</v>
      </c>
      <c r="D4833" s="127" t="s">
        <v>913</v>
      </c>
      <c r="E4833" s="127" t="s">
        <v>914</v>
      </c>
      <c r="F4833" s="127" t="s">
        <v>915</v>
      </c>
      <c r="G4833" s="127" t="s">
        <v>916</v>
      </c>
      <c r="H4833" s="127" t="s">
        <v>923</v>
      </c>
      <c r="I4833" s="127">
        <v>0</v>
      </c>
      <c r="J4833" s="127">
        <v>0</v>
      </c>
      <c r="K4833" s="127">
        <v>0</v>
      </c>
      <c r="L4833" s="67" t="b">
        <f t="shared" si="300"/>
        <v>1</v>
      </c>
      <c r="M4833" s="100">
        <f>IF(L4833=TRUE,(K4833+'NPV Calcs'!$D$14)*About!$B$121,K4833*About!$B$121)</f>
        <v>7.2396401247340254</v>
      </c>
      <c r="N4833" s="100" t="str">
        <f t="shared" si="301"/>
        <v>ngps - production</v>
      </c>
      <c r="O4833" s="100" t="str">
        <f t="shared" si="302"/>
        <v>methane capture</v>
      </c>
      <c r="P4833" s="57" t="str">
        <f t="shared" si="303"/>
        <v>ngps - production methane capture</v>
      </c>
      <c r="Q4833" s="101">
        <f>(J4833*About!$A$118/1000)*10^12</f>
        <v>0</v>
      </c>
      <c r="R4833" s="102">
        <f>M4833/About!$B$130</f>
        <v>13.621072108568427</v>
      </c>
    </row>
    <row r="4834" spans="1:18" x14ac:dyDescent="0.2">
      <c r="A4834" s="55">
        <v>2020</v>
      </c>
      <c r="B4834" s="127" t="s">
        <v>114</v>
      </c>
      <c r="C4834" s="127" t="s">
        <v>710</v>
      </c>
      <c r="D4834" s="127" t="s">
        <v>913</v>
      </c>
      <c r="E4834" s="127" t="s">
        <v>914</v>
      </c>
      <c r="F4834" s="127" t="s">
        <v>915</v>
      </c>
      <c r="G4834" s="127" t="s">
        <v>916</v>
      </c>
      <c r="H4834" s="127" t="s">
        <v>920</v>
      </c>
      <c r="I4834" s="127">
        <v>0</v>
      </c>
      <c r="J4834" s="127">
        <v>0</v>
      </c>
      <c r="K4834" s="127">
        <v>0</v>
      </c>
      <c r="L4834" s="67" t="b">
        <f t="shared" si="300"/>
        <v>1</v>
      </c>
      <c r="M4834" s="100">
        <f>IF(L4834=TRUE,(K4834+'NPV Calcs'!$D$14)*About!$B$121,K4834*About!$B$121)</f>
        <v>7.2396401247340254</v>
      </c>
      <c r="N4834" s="100" t="str">
        <f t="shared" si="301"/>
        <v>ngps - production</v>
      </c>
      <c r="O4834" s="100" t="str">
        <f t="shared" si="302"/>
        <v>methane capture</v>
      </c>
      <c r="P4834" s="57" t="str">
        <f t="shared" si="303"/>
        <v>ngps - production methane capture</v>
      </c>
      <c r="Q4834" s="101">
        <f>(J4834*About!$A$118/1000)*10^12</f>
        <v>0</v>
      </c>
      <c r="R4834" s="102">
        <f>M4834/About!$B$130</f>
        <v>13.621072108568427</v>
      </c>
    </row>
    <row r="4835" spans="1:18" x14ac:dyDescent="0.2">
      <c r="A4835" s="55">
        <v>2020</v>
      </c>
      <c r="B4835" s="127" t="s">
        <v>114</v>
      </c>
      <c r="C4835" s="127" t="s">
        <v>710</v>
      </c>
      <c r="D4835" s="127" t="s">
        <v>913</v>
      </c>
      <c r="E4835" s="127" t="s">
        <v>914</v>
      </c>
      <c r="F4835" s="127" t="s">
        <v>915</v>
      </c>
      <c r="G4835" s="127" t="s">
        <v>916</v>
      </c>
      <c r="H4835" s="127" t="s">
        <v>934</v>
      </c>
      <c r="I4835" s="127">
        <v>0</v>
      </c>
      <c r="J4835" s="127">
        <v>0</v>
      </c>
      <c r="K4835" s="127">
        <v>0</v>
      </c>
      <c r="L4835" s="67" t="b">
        <f t="shared" si="300"/>
        <v>1</v>
      </c>
      <c r="M4835" s="100">
        <f>IF(L4835=TRUE,(K4835+'NPV Calcs'!$D$14)*About!$B$121,K4835*About!$B$121)</f>
        <v>7.2396401247340254</v>
      </c>
      <c r="N4835" s="100" t="str">
        <f t="shared" si="301"/>
        <v>ngps - production</v>
      </c>
      <c r="O4835" s="100" t="str">
        <f t="shared" si="302"/>
        <v>methane capture</v>
      </c>
      <c r="P4835" s="57" t="str">
        <f t="shared" si="303"/>
        <v>ngps - production methane capture</v>
      </c>
      <c r="Q4835" s="101">
        <f>(J4835*About!$A$118/1000)*10^12</f>
        <v>0</v>
      </c>
      <c r="R4835" s="102">
        <f>M4835/About!$B$130</f>
        <v>13.621072108568427</v>
      </c>
    </row>
    <row r="4836" spans="1:18" x14ac:dyDescent="0.2">
      <c r="A4836" s="55">
        <v>2020</v>
      </c>
      <c r="B4836" s="127" t="s">
        <v>114</v>
      </c>
      <c r="C4836" s="127" t="s">
        <v>710</v>
      </c>
      <c r="D4836" s="127" t="s">
        <v>913</v>
      </c>
      <c r="E4836" s="127" t="s">
        <v>914</v>
      </c>
      <c r="F4836" s="127" t="s">
        <v>915</v>
      </c>
      <c r="G4836" s="127" t="s">
        <v>916</v>
      </c>
      <c r="H4836" s="127" t="s">
        <v>926</v>
      </c>
      <c r="I4836" s="127">
        <v>0</v>
      </c>
      <c r="J4836" s="127">
        <v>0</v>
      </c>
      <c r="K4836" s="127">
        <v>0</v>
      </c>
      <c r="L4836" s="67" t="b">
        <f t="shared" si="300"/>
        <v>1</v>
      </c>
      <c r="M4836" s="100">
        <f>IF(L4836=TRUE,(K4836+'NPV Calcs'!$D$14)*About!$B$121,K4836*About!$B$121)</f>
        <v>7.2396401247340254</v>
      </c>
      <c r="N4836" s="100" t="str">
        <f t="shared" si="301"/>
        <v>ngps - production</v>
      </c>
      <c r="O4836" s="100" t="str">
        <f t="shared" si="302"/>
        <v>methane capture</v>
      </c>
      <c r="P4836" s="57" t="str">
        <f t="shared" si="303"/>
        <v>ngps - production methane capture</v>
      </c>
      <c r="Q4836" s="101">
        <f>(J4836*About!$A$118/1000)*10^12</f>
        <v>0</v>
      </c>
      <c r="R4836" s="102">
        <f>M4836/About!$B$130</f>
        <v>13.621072108568427</v>
      </c>
    </row>
    <row r="4837" spans="1:18" x14ac:dyDescent="0.2">
      <c r="A4837" s="55">
        <v>2020</v>
      </c>
      <c r="B4837" s="127" t="s">
        <v>114</v>
      </c>
      <c r="C4837" s="127" t="s">
        <v>710</v>
      </c>
      <c r="D4837" s="127" t="s">
        <v>913</v>
      </c>
      <c r="E4837" s="127" t="s">
        <v>914</v>
      </c>
      <c r="F4837" s="127" t="s">
        <v>915</v>
      </c>
      <c r="G4837" s="127" t="s">
        <v>916</v>
      </c>
      <c r="H4837" s="127" t="s">
        <v>1188</v>
      </c>
      <c r="I4837" s="127">
        <v>0</v>
      </c>
      <c r="J4837" s="127">
        <v>0</v>
      </c>
      <c r="K4837" s="127">
        <v>0</v>
      </c>
      <c r="L4837" s="67" t="b">
        <f t="shared" si="300"/>
        <v>1</v>
      </c>
      <c r="M4837" s="100">
        <f>IF(L4837=TRUE,(K4837+'NPV Calcs'!$D$14)*About!$B$121,K4837*About!$B$121)</f>
        <v>7.2396401247340254</v>
      </c>
      <c r="N4837" s="100" t="str">
        <f t="shared" si="301"/>
        <v>ngps - production</v>
      </c>
      <c r="O4837" s="100" t="str">
        <f t="shared" si="302"/>
        <v>methane capture</v>
      </c>
      <c r="P4837" s="57" t="str">
        <f t="shared" si="303"/>
        <v>ngps - production methane capture</v>
      </c>
      <c r="Q4837" s="101">
        <f>(J4837*About!$A$118/1000)*10^12</f>
        <v>0</v>
      </c>
      <c r="R4837" s="102">
        <f>M4837/About!$B$130</f>
        <v>13.621072108568427</v>
      </c>
    </row>
    <row r="4838" spans="1:18" x14ac:dyDescent="0.2">
      <c r="A4838" s="55">
        <v>2020</v>
      </c>
      <c r="B4838" s="127" t="s">
        <v>114</v>
      </c>
      <c r="C4838" s="127" t="s">
        <v>710</v>
      </c>
      <c r="D4838" s="127" t="s">
        <v>913</v>
      </c>
      <c r="E4838" s="127" t="s">
        <v>914</v>
      </c>
      <c r="F4838" s="127" t="s">
        <v>915</v>
      </c>
      <c r="G4838" s="127" t="s">
        <v>916</v>
      </c>
      <c r="H4838" s="127" t="s">
        <v>929</v>
      </c>
      <c r="I4838" s="127">
        <v>0</v>
      </c>
      <c r="J4838" s="127">
        <v>0</v>
      </c>
      <c r="K4838" s="127">
        <v>0</v>
      </c>
      <c r="L4838" s="67" t="b">
        <f t="shared" si="300"/>
        <v>1</v>
      </c>
      <c r="M4838" s="100">
        <f>IF(L4838=TRUE,(K4838+'NPV Calcs'!$D$14)*About!$B$121,K4838*About!$B$121)</f>
        <v>7.2396401247340254</v>
      </c>
      <c r="N4838" s="100" t="str">
        <f t="shared" si="301"/>
        <v>ngps - production</v>
      </c>
      <c r="O4838" s="100" t="str">
        <f t="shared" si="302"/>
        <v>methane capture</v>
      </c>
      <c r="P4838" s="57" t="str">
        <f t="shared" si="303"/>
        <v>ngps - production methane capture</v>
      </c>
      <c r="Q4838" s="101">
        <f>(J4838*About!$A$118/1000)*10^12</f>
        <v>0</v>
      </c>
      <c r="R4838" s="102">
        <f>M4838/About!$B$130</f>
        <v>13.621072108568427</v>
      </c>
    </row>
    <row r="4839" spans="1:18" x14ac:dyDescent="0.2">
      <c r="A4839" s="55">
        <v>2020</v>
      </c>
      <c r="B4839" s="127" t="s">
        <v>114</v>
      </c>
      <c r="C4839" s="127" t="s">
        <v>710</v>
      </c>
      <c r="D4839" s="127" t="s">
        <v>913</v>
      </c>
      <c r="E4839" s="127" t="s">
        <v>914</v>
      </c>
      <c r="F4839" s="127" t="s">
        <v>915</v>
      </c>
      <c r="G4839" s="127" t="s">
        <v>916</v>
      </c>
      <c r="H4839" s="127" t="s">
        <v>931</v>
      </c>
      <c r="I4839" s="127">
        <v>0</v>
      </c>
      <c r="J4839" s="127">
        <v>0</v>
      </c>
      <c r="K4839" s="127">
        <v>0</v>
      </c>
      <c r="L4839" s="67" t="b">
        <f t="shared" si="300"/>
        <v>1</v>
      </c>
      <c r="M4839" s="100">
        <f>IF(L4839=TRUE,(K4839+'NPV Calcs'!$D$14)*About!$B$121,K4839*About!$B$121)</f>
        <v>7.2396401247340254</v>
      </c>
      <c r="N4839" s="100" t="str">
        <f t="shared" si="301"/>
        <v>ngps - production</v>
      </c>
      <c r="O4839" s="100" t="str">
        <f t="shared" si="302"/>
        <v>methane capture</v>
      </c>
      <c r="P4839" s="57" t="str">
        <f t="shared" si="303"/>
        <v>ngps - production methane capture</v>
      </c>
      <c r="Q4839" s="101">
        <f>(J4839*About!$A$118/1000)*10^12</f>
        <v>0</v>
      </c>
      <c r="R4839" s="102">
        <f>M4839/About!$B$130</f>
        <v>13.621072108568427</v>
      </c>
    </row>
    <row r="4840" spans="1:18" x14ac:dyDescent="0.2">
      <c r="A4840" s="55">
        <v>2020</v>
      </c>
      <c r="B4840" s="127" t="s">
        <v>114</v>
      </c>
      <c r="C4840" s="127" t="s">
        <v>710</v>
      </c>
      <c r="D4840" s="127" t="s">
        <v>913</v>
      </c>
      <c r="E4840" s="127" t="s">
        <v>918</v>
      </c>
      <c r="F4840" s="127" t="s">
        <v>915</v>
      </c>
      <c r="G4840" s="127" t="s">
        <v>928</v>
      </c>
      <c r="H4840" s="127" t="s">
        <v>929</v>
      </c>
      <c r="I4840" s="127">
        <v>0</v>
      </c>
      <c r="J4840" s="127">
        <v>0</v>
      </c>
      <c r="K4840" s="127">
        <v>0</v>
      </c>
      <c r="L4840" s="67" t="b">
        <f t="shared" si="300"/>
        <v>0</v>
      </c>
      <c r="M4840" s="100">
        <f>IF(L4840=TRUE,(K4840+'NPV Calcs'!$D$14)*About!$B$121,K4840*About!$B$121)</f>
        <v>0</v>
      </c>
      <c r="N4840" s="100" t="str">
        <f t="shared" si="301"/>
        <v>ngps - production</v>
      </c>
      <c r="O4840" s="100" t="str">
        <f t="shared" si="302"/>
        <v>methane capture</v>
      </c>
      <c r="P4840" s="57" t="str">
        <f t="shared" si="303"/>
        <v>ngps - production methane capture</v>
      </c>
      <c r="Q4840" s="101">
        <f>(J4840*About!$A$118/1000)*10^12</f>
        <v>0</v>
      </c>
      <c r="R4840" s="102">
        <f>M4840/About!$B$130</f>
        <v>0</v>
      </c>
    </row>
    <row r="4841" spans="1:18" x14ac:dyDescent="0.2">
      <c r="A4841" s="55">
        <v>2020</v>
      </c>
      <c r="B4841" s="127" t="s">
        <v>114</v>
      </c>
      <c r="C4841" s="127" t="s">
        <v>710</v>
      </c>
      <c r="D4841" s="127" t="s">
        <v>913</v>
      </c>
      <c r="E4841" s="127" t="s">
        <v>918</v>
      </c>
      <c r="F4841" s="127" t="s">
        <v>915</v>
      </c>
      <c r="G4841" s="127" t="s">
        <v>930</v>
      </c>
      <c r="H4841" s="127" t="s">
        <v>931</v>
      </c>
      <c r="I4841" s="127">
        <v>0</v>
      </c>
      <c r="J4841" s="127">
        <v>0</v>
      </c>
      <c r="K4841" s="127">
        <v>0</v>
      </c>
      <c r="L4841" s="67" t="b">
        <f t="shared" si="300"/>
        <v>1</v>
      </c>
      <c r="M4841" s="100">
        <f>IF(L4841=TRUE,(K4841+'NPV Calcs'!$D$14)*About!$B$121,K4841*About!$B$121)</f>
        <v>7.2396401247340254</v>
      </c>
      <c r="N4841" s="100" t="str">
        <f t="shared" si="301"/>
        <v>ngps - production</v>
      </c>
      <c r="O4841" s="100" t="str">
        <f t="shared" si="302"/>
        <v>methane destruction</v>
      </c>
      <c r="P4841" s="57" t="str">
        <f t="shared" si="303"/>
        <v>ngps - production methane destruction</v>
      </c>
      <c r="Q4841" s="101">
        <f>(J4841*About!$A$118/1000)*10^12</f>
        <v>0</v>
      </c>
      <c r="R4841" s="102">
        <f>M4841/About!$B$130</f>
        <v>13.621072108568427</v>
      </c>
    </row>
    <row r="4842" spans="1:18" x14ac:dyDescent="0.2">
      <c r="A4842" s="55">
        <v>2020</v>
      </c>
      <c r="B4842" s="127" t="s">
        <v>114</v>
      </c>
      <c r="C4842" s="127" t="s">
        <v>710</v>
      </c>
      <c r="D4842" s="127" t="s">
        <v>913</v>
      </c>
      <c r="E4842" s="127" t="s">
        <v>918</v>
      </c>
      <c r="F4842" s="127" t="s">
        <v>915</v>
      </c>
      <c r="G4842" s="127" t="s">
        <v>916</v>
      </c>
      <c r="H4842" s="127" t="s">
        <v>917</v>
      </c>
      <c r="I4842" s="127">
        <v>0</v>
      </c>
      <c r="J4842" s="127">
        <v>0</v>
      </c>
      <c r="K4842" s="127">
        <v>0</v>
      </c>
      <c r="L4842" s="67" t="b">
        <f t="shared" si="300"/>
        <v>1</v>
      </c>
      <c r="M4842" s="100">
        <f>IF(L4842=TRUE,(K4842+'NPV Calcs'!$D$14)*About!$B$121,K4842*About!$B$121)</f>
        <v>7.2396401247340254</v>
      </c>
      <c r="N4842" s="100" t="str">
        <f t="shared" si="301"/>
        <v>ngps - production</v>
      </c>
      <c r="O4842" s="100" t="str">
        <f t="shared" si="302"/>
        <v>methane capture</v>
      </c>
      <c r="P4842" s="57" t="str">
        <f t="shared" si="303"/>
        <v>ngps - production methane capture</v>
      </c>
      <c r="Q4842" s="101">
        <f>(J4842*About!$A$118/1000)*10^12</f>
        <v>0</v>
      </c>
      <c r="R4842" s="102">
        <f>M4842/About!$B$130</f>
        <v>13.621072108568427</v>
      </c>
    </row>
    <row r="4843" spans="1:18" x14ac:dyDescent="0.2">
      <c r="A4843" s="55">
        <v>2020</v>
      </c>
      <c r="B4843" s="127" t="s">
        <v>114</v>
      </c>
      <c r="C4843" s="127" t="s">
        <v>710</v>
      </c>
      <c r="D4843" s="127" t="s">
        <v>913</v>
      </c>
      <c r="E4843" s="127" t="s">
        <v>918</v>
      </c>
      <c r="F4843" s="127" t="s">
        <v>915</v>
      </c>
      <c r="G4843" s="127" t="s">
        <v>916</v>
      </c>
      <c r="H4843" s="127" t="s">
        <v>937</v>
      </c>
      <c r="I4843" s="127">
        <v>0</v>
      </c>
      <c r="J4843" s="127">
        <v>0</v>
      </c>
      <c r="K4843" s="127">
        <v>0</v>
      </c>
      <c r="L4843" s="67" t="b">
        <f t="shared" si="300"/>
        <v>0</v>
      </c>
      <c r="M4843" s="100">
        <f>IF(L4843=TRUE,(K4843+'NPV Calcs'!$D$14)*About!$B$121,K4843*About!$B$121)</f>
        <v>0</v>
      </c>
      <c r="N4843" s="100" t="str">
        <f t="shared" si="301"/>
        <v>ngps - production</v>
      </c>
      <c r="O4843" s="100" t="str">
        <f t="shared" si="302"/>
        <v>methane capture</v>
      </c>
      <c r="P4843" s="57" t="str">
        <f t="shared" si="303"/>
        <v>ngps - production methane capture</v>
      </c>
      <c r="Q4843" s="101">
        <f>(J4843*About!$A$118/1000)*10^12</f>
        <v>0</v>
      </c>
      <c r="R4843" s="102">
        <f>M4843/About!$B$130</f>
        <v>0</v>
      </c>
    </row>
    <row r="4844" spans="1:18" x14ac:dyDescent="0.2">
      <c r="A4844" s="55">
        <v>2020</v>
      </c>
      <c r="B4844" s="127" t="s">
        <v>114</v>
      </c>
      <c r="C4844" s="127" t="s">
        <v>710</v>
      </c>
      <c r="D4844" s="127" t="s">
        <v>913</v>
      </c>
      <c r="E4844" s="127" t="s">
        <v>918</v>
      </c>
      <c r="F4844" s="127" t="s">
        <v>915</v>
      </c>
      <c r="G4844" s="127" t="s">
        <v>916</v>
      </c>
      <c r="H4844" s="127" t="s">
        <v>932</v>
      </c>
      <c r="I4844" s="127">
        <v>0</v>
      </c>
      <c r="J4844" s="127">
        <v>0</v>
      </c>
      <c r="K4844" s="127">
        <v>0</v>
      </c>
      <c r="L4844" s="67" t="b">
        <f t="shared" si="300"/>
        <v>1</v>
      </c>
      <c r="M4844" s="100">
        <f>IF(L4844=TRUE,(K4844+'NPV Calcs'!$D$14)*About!$B$121,K4844*About!$B$121)</f>
        <v>7.2396401247340254</v>
      </c>
      <c r="N4844" s="100" t="str">
        <f t="shared" si="301"/>
        <v>ngps - production</v>
      </c>
      <c r="O4844" s="100" t="str">
        <f t="shared" si="302"/>
        <v>methane destruction</v>
      </c>
      <c r="P4844" s="57" t="str">
        <f t="shared" si="303"/>
        <v>ngps - production methane destruction</v>
      </c>
      <c r="Q4844" s="101">
        <f>(J4844*About!$A$118/1000)*10^12</f>
        <v>0</v>
      </c>
      <c r="R4844" s="102">
        <f>M4844/About!$B$130</f>
        <v>13.621072108568427</v>
      </c>
    </row>
    <row r="4845" spans="1:18" x14ac:dyDescent="0.2">
      <c r="A4845" s="55">
        <v>2020</v>
      </c>
      <c r="B4845" s="127" t="s">
        <v>114</v>
      </c>
      <c r="C4845" s="127" t="s">
        <v>710</v>
      </c>
      <c r="D4845" s="127" t="s">
        <v>913</v>
      </c>
      <c r="E4845" s="127" t="s">
        <v>918</v>
      </c>
      <c r="F4845" s="127" t="s">
        <v>915</v>
      </c>
      <c r="G4845" s="127" t="s">
        <v>916</v>
      </c>
      <c r="H4845" s="127" t="s">
        <v>933</v>
      </c>
      <c r="I4845" s="127">
        <v>0</v>
      </c>
      <c r="J4845" s="127">
        <v>0</v>
      </c>
      <c r="K4845" s="127">
        <v>0</v>
      </c>
      <c r="L4845" s="67" t="b">
        <f t="shared" si="300"/>
        <v>1</v>
      </c>
      <c r="M4845" s="100">
        <f>IF(L4845=TRUE,(K4845+'NPV Calcs'!$D$14)*About!$B$121,K4845*About!$B$121)</f>
        <v>7.2396401247340254</v>
      </c>
      <c r="N4845" s="100" t="str">
        <f t="shared" si="301"/>
        <v>ngps - production</v>
      </c>
      <c r="O4845" s="100" t="str">
        <f t="shared" si="302"/>
        <v>methane capture</v>
      </c>
      <c r="P4845" s="57" t="str">
        <f t="shared" si="303"/>
        <v>ngps - production methane capture</v>
      </c>
      <c r="Q4845" s="101">
        <f>(J4845*About!$A$118/1000)*10^12</f>
        <v>0</v>
      </c>
      <c r="R4845" s="102">
        <f>M4845/About!$B$130</f>
        <v>13.621072108568427</v>
      </c>
    </row>
    <row r="4846" spans="1:18" x14ac:dyDescent="0.2">
      <c r="A4846" s="55">
        <v>2020</v>
      </c>
      <c r="B4846" s="127" t="s">
        <v>72</v>
      </c>
      <c r="C4846" s="127" t="s">
        <v>710</v>
      </c>
      <c r="D4846" s="127" t="s">
        <v>913</v>
      </c>
      <c r="E4846" s="127" t="s">
        <v>914</v>
      </c>
      <c r="F4846" s="127" t="s">
        <v>915</v>
      </c>
      <c r="G4846" s="127" t="s">
        <v>928</v>
      </c>
      <c r="H4846" s="127" t="s">
        <v>929</v>
      </c>
      <c r="I4846" s="127">
        <v>0</v>
      </c>
      <c r="J4846" s="127">
        <v>0</v>
      </c>
      <c r="K4846" s="127">
        <v>0</v>
      </c>
      <c r="L4846" s="67" t="b">
        <f t="shared" si="300"/>
        <v>0</v>
      </c>
      <c r="M4846" s="100">
        <f>IF(L4846=TRUE,(K4846+'NPV Calcs'!$D$14)*About!$B$121,K4846*About!$B$121)</f>
        <v>0</v>
      </c>
      <c r="N4846" s="100" t="str">
        <f t="shared" si="301"/>
        <v>ngps - production</v>
      </c>
      <c r="O4846" s="100" t="str">
        <f t="shared" si="302"/>
        <v>methane capture</v>
      </c>
      <c r="P4846" s="57" t="str">
        <f t="shared" si="303"/>
        <v>ngps - production methane capture</v>
      </c>
      <c r="Q4846" s="101">
        <f>(J4846*About!$A$118/1000)*10^12</f>
        <v>0</v>
      </c>
      <c r="R4846" s="102">
        <f>M4846/About!$B$130</f>
        <v>0</v>
      </c>
    </row>
    <row r="4847" spans="1:18" x14ac:dyDescent="0.2">
      <c r="A4847" s="55">
        <v>2020</v>
      </c>
      <c r="B4847" s="127" t="s">
        <v>72</v>
      </c>
      <c r="C4847" s="127" t="s">
        <v>710</v>
      </c>
      <c r="D4847" s="127" t="s">
        <v>913</v>
      </c>
      <c r="E4847" s="127" t="s">
        <v>914</v>
      </c>
      <c r="F4847" s="127" t="s">
        <v>915</v>
      </c>
      <c r="G4847" s="127" t="s">
        <v>930</v>
      </c>
      <c r="H4847" s="127" t="s">
        <v>931</v>
      </c>
      <c r="I4847" s="127">
        <v>0</v>
      </c>
      <c r="J4847" s="127">
        <v>0</v>
      </c>
      <c r="K4847" s="127">
        <v>0</v>
      </c>
      <c r="L4847" s="67" t="b">
        <f t="shared" si="300"/>
        <v>1</v>
      </c>
      <c r="M4847" s="100">
        <f>IF(L4847=TRUE,(K4847+'NPV Calcs'!$D$14)*About!$B$121,K4847*About!$B$121)</f>
        <v>7.2396401247340254</v>
      </c>
      <c r="N4847" s="100" t="str">
        <f t="shared" si="301"/>
        <v>ngps - production</v>
      </c>
      <c r="O4847" s="100" t="str">
        <f t="shared" si="302"/>
        <v>methane destruction</v>
      </c>
      <c r="P4847" s="57" t="str">
        <f t="shared" si="303"/>
        <v>ngps - production methane destruction</v>
      </c>
      <c r="Q4847" s="101">
        <f>(J4847*About!$A$118/1000)*10^12</f>
        <v>0</v>
      </c>
      <c r="R4847" s="102">
        <f>M4847/About!$B$130</f>
        <v>13.621072108568427</v>
      </c>
    </row>
    <row r="4848" spans="1:18" x14ac:dyDescent="0.2">
      <c r="A4848" s="55">
        <v>2020</v>
      </c>
      <c r="B4848" s="127" t="s">
        <v>72</v>
      </c>
      <c r="C4848" s="127" t="s">
        <v>710</v>
      </c>
      <c r="D4848" s="127" t="s">
        <v>913</v>
      </c>
      <c r="E4848" s="127" t="s">
        <v>914</v>
      </c>
      <c r="F4848" s="127" t="s">
        <v>915</v>
      </c>
      <c r="G4848" s="127" t="s">
        <v>916</v>
      </c>
      <c r="H4848" s="127" t="s">
        <v>917</v>
      </c>
      <c r="I4848" s="127">
        <v>0</v>
      </c>
      <c r="J4848" s="127">
        <v>0</v>
      </c>
      <c r="K4848" s="127">
        <v>0</v>
      </c>
      <c r="L4848" s="67" t="b">
        <f t="shared" si="300"/>
        <v>1</v>
      </c>
      <c r="M4848" s="100">
        <f>IF(L4848=TRUE,(K4848+'NPV Calcs'!$D$14)*About!$B$121,K4848*About!$B$121)</f>
        <v>7.2396401247340254</v>
      </c>
      <c r="N4848" s="100" t="str">
        <f t="shared" si="301"/>
        <v>ngps - production</v>
      </c>
      <c r="O4848" s="100" t="str">
        <f t="shared" si="302"/>
        <v>methane capture</v>
      </c>
      <c r="P4848" s="57" t="str">
        <f t="shared" si="303"/>
        <v>ngps - production methane capture</v>
      </c>
      <c r="Q4848" s="101">
        <f>(J4848*About!$A$118/1000)*10^12</f>
        <v>0</v>
      </c>
      <c r="R4848" s="102">
        <f>M4848/About!$B$130</f>
        <v>13.621072108568427</v>
      </c>
    </row>
    <row r="4849" spans="1:18" x14ac:dyDescent="0.2">
      <c r="A4849" s="55">
        <v>2020</v>
      </c>
      <c r="B4849" s="127" t="s">
        <v>72</v>
      </c>
      <c r="C4849" s="127" t="s">
        <v>710</v>
      </c>
      <c r="D4849" s="127" t="s">
        <v>913</v>
      </c>
      <c r="E4849" s="127" t="s">
        <v>914</v>
      </c>
      <c r="F4849" s="127" t="s">
        <v>915</v>
      </c>
      <c r="G4849" s="127" t="s">
        <v>916</v>
      </c>
      <c r="H4849" s="127" t="s">
        <v>937</v>
      </c>
      <c r="I4849" s="127">
        <v>0</v>
      </c>
      <c r="J4849" s="127">
        <v>0</v>
      </c>
      <c r="K4849" s="127">
        <v>0</v>
      </c>
      <c r="L4849" s="67" t="b">
        <f t="shared" si="300"/>
        <v>0</v>
      </c>
      <c r="M4849" s="100">
        <f>IF(L4849=TRUE,(K4849+'NPV Calcs'!$D$14)*About!$B$121,K4849*About!$B$121)</f>
        <v>0</v>
      </c>
      <c r="N4849" s="100" t="str">
        <f t="shared" si="301"/>
        <v>ngps - production</v>
      </c>
      <c r="O4849" s="100" t="str">
        <f t="shared" si="302"/>
        <v>methane capture</v>
      </c>
      <c r="P4849" s="57" t="str">
        <f t="shared" si="303"/>
        <v>ngps - production methane capture</v>
      </c>
      <c r="Q4849" s="101">
        <f>(J4849*About!$A$118/1000)*10^12</f>
        <v>0</v>
      </c>
      <c r="R4849" s="102">
        <f>M4849/About!$B$130</f>
        <v>0</v>
      </c>
    </row>
    <row r="4850" spans="1:18" x14ac:dyDescent="0.2">
      <c r="A4850" s="55">
        <v>2020</v>
      </c>
      <c r="B4850" s="127" t="s">
        <v>72</v>
      </c>
      <c r="C4850" s="127" t="s">
        <v>710</v>
      </c>
      <c r="D4850" s="127" t="s">
        <v>913</v>
      </c>
      <c r="E4850" s="127" t="s">
        <v>914</v>
      </c>
      <c r="F4850" s="127" t="s">
        <v>915</v>
      </c>
      <c r="G4850" s="127" t="s">
        <v>916</v>
      </c>
      <c r="H4850" s="127" t="s">
        <v>932</v>
      </c>
      <c r="I4850" s="127">
        <v>0</v>
      </c>
      <c r="J4850" s="127">
        <v>0</v>
      </c>
      <c r="K4850" s="127">
        <v>0</v>
      </c>
      <c r="L4850" s="67" t="b">
        <f t="shared" si="300"/>
        <v>1</v>
      </c>
      <c r="M4850" s="100">
        <f>IF(L4850=TRUE,(K4850+'NPV Calcs'!$D$14)*About!$B$121,K4850*About!$B$121)</f>
        <v>7.2396401247340254</v>
      </c>
      <c r="N4850" s="100" t="str">
        <f t="shared" si="301"/>
        <v>ngps - production</v>
      </c>
      <c r="O4850" s="100" t="str">
        <f t="shared" si="302"/>
        <v>methane destruction</v>
      </c>
      <c r="P4850" s="57" t="str">
        <f t="shared" si="303"/>
        <v>ngps - production methane destruction</v>
      </c>
      <c r="Q4850" s="101">
        <f>(J4850*About!$A$118/1000)*10^12</f>
        <v>0</v>
      </c>
      <c r="R4850" s="102">
        <f>M4850/About!$B$130</f>
        <v>13.621072108568427</v>
      </c>
    </row>
    <row r="4851" spans="1:18" x14ac:dyDescent="0.2">
      <c r="A4851" s="55">
        <v>2020</v>
      </c>
      <c r="B4851" s="127" t="s">
        <v>72</v>
      </c>
      <c r="C4851" s="127" t="s">
        <v>710</v>
      </c>
      <c r="D4851" s="127" t="s">
        <v>913</v>
      </c>
      <c r="E4851" s="127" t="s">
        <v>914</v>
      </c>
      <c r="F4851" s="127" t="s">
        <v>915</v>
      </c>
      <c r="G4851" s="127" t="s">
        <v>916</v>
      </c>
      <c r="H4851" s="127" t="s">
        <v>933</v>
      </c>
      <c r="I4851" s="127">
        <v>0</v>
      </c>
      <c r="J4851" s="127">
        <v>0</v>
      </c>
      <c r="K4851" s="127">
        <v>0</v>
      </c>
      <c r="L4851" s="67" t="b">
        <f t="shared" si="300"/>
        <v>1</v>
      </c>
      <c r="M4851" s="100">
        <f>IF(L4851=TRUE,(K4851+'NPV Calcs'!$D$14)*About!$B$121,K4851*About!$B$121)</f>
        <v>7.2396401247340254</v>
      </c>
      <c r="N4851" s="100" t="str">
        <f t="shared" si="301"/>
        <v>ngps - production</v>
      </c>
      <c r="O4851" s="100" t="str">
        <f t="shared" si="302"/>
        <v>methane capture</v>
      </c>
      <c r="P4851" s="57" t="str">
        <f t="shared" si="303"/>
        <v>ngps - production methane capture</v>
      </c>
      <c r="Q4851" s="101">
        <f>(J4851*About!$A$118/1000)*10^12</f>
        <v>0</v>
      </c>
      <c r="R4851" s="102">
        <f>M4851/About!$B$130</f>
        <v>13.621072108568427</v>
      </c>
    </row>
    <row r="4852" spans="1:18" x14ac:dyDescent="0.2">
      <c r="A4852" s="55">
        <v>2020</v>
      </c>
      <c r="B4852" s="127" t="s">
        <v>72</v>
      </c>
      <c r="C4852" s="127" t="s">
        <v>710</v>
      </c>
      <c r="D4852" s="127" t="s">
        <v>913</v>
      </c>
      <c r="E4852" s="127" t="s">
        <v>914</v>
      </c>
      <c r="F4852" s="127" t="s">
        <v>915</v>
      </c>
      <c r="G4852" s="127" t="s">
        <v>916</v>
      </c>
      <c r="H4852" s="127" t="s">
        <v>938</v>
      </c>
      <c r="I4852" s="127">
        <v>0</v>
      </c>
      <c r="J4852" s="127">
        <v>0</v>
      </c>
      <c r="K4852" s="127">
        <v>0</v>
      </c>
      <c r="L4852" s="67" t="b">
        <f t="shared" si="300"/>
        <v>1</v>
      </c>
      <c r="M4852" s="100">
        <f>IF(L4852=TRUE,(K4852+'NPV Calcs'!$D$14)*About!$B$121,K4852*About!$B$121)</f>
        <v>7.2396401247340254</v>
      </c>
      <c r="N4852" s="100" t="str">
        <f t="shared" si="301"/>
        <v>ngps - production</v>
      </c>
      <c r="O4852" s="100" t="str">
        <f t="shared" si="302"/>
        <v>methane capture</v>
      </c>
      <c r="P4852" s="57" t="str">
        <f t="shared" si="303"/>
        <v>ngps - production methane capture</v>
      </c>
      <c r="Q4852" s="101">
        <f>(J4852*About!$A$118/1000)*10^12</f>
        <v>0</v>
      </c>
      <c r="R4852" s="102">
        <f>M4852/About!$B$130</f>
        <v>13.621072108568427</v>
      </c>
    </row>
    <row r="4853" spans="1:18" x14ac:dyDescent="0.2">
      <c r="A4853" s="55">
        <v>2020</v>
      </c>
      <c r="B4853" s="127" t="s">
        <v>72</v>
      </c>
      <c r="C4853" s="127" t="s">
        <v>710</v>
      </c>
      <c r="D4853" s="127" t="s">
        <v>913</v>
      </c>
      <c r="E4853" s="127" t="s">
        <v>914</v>
      </c>
      <c r="F4853" s="127" t="s">
        <v>915</v>
      </c>
      <c r="G4853" s="127" t="s">
        <v>916</v>
      </c>
      <c r="H4853" s="127" t="s">
        <v>923</v>
      </c>
      <c r="I4853" s="127">
        <v>0</v>
      </c>
      <c r="J4853" s="127">
        <v>0</v>
      </c>
      <c r="K4853" s="127">
        <v>0</v>
      </c>
      <c r="L4853" s="67" t="b">
        <f t="shared" si="300"/>
        <v>1</v>
      </c>
      <c r="M4853" s="100">
        <f>IF(L4853=TRUE,(K4853+'NPV Calcs'!$D$14)*About!$B$121,K4853*About!$B$121)</f>
        <v>7.2396401247340254</v>
      </c>
      <c r="N4853" s="100" t="str">
        <f t="shared" si="301"/>
        <v>ngps - production</v>
      </c>
      <c r="O4853" s="100" t="str">
        <f t="shared" si="302"/>
        <v>methane capture</v>
      </c>
      <c r="P4853" s="57" t="str">
        <f t="shared" si="303"/>
        <v>ngps - production methane capture</v>
      </c>
      <c r="Q4853" s="101">
        <f>(J4853*About!$A$118/1000)*10^12</f>
        <v>0</v>
      </c>
      <c r="R4853" s="102">
        <f>M4853/About!$B$130</f>
        <v>13.621072108568427</v>
      </c>
    </row>
    <row r="4854" spans="1:18" x14ac:dyDescent="0.2">
      <c r="A4854" s="55">
        <v>2020</v>
      </c>
      <c r="B4854" s="127" t="s">
        <v>72</v>
      </c>
      <c r="C4854" s="127" t="s">
        <v>710</v>
      </c>
      <c r="D4854" s="127" t="s">
        <v>913</v>
      </c>
      <c r="E4854" s="127" t="s">
        <v>914</v>
      </c>
      <c r="F4854" s="127" t="s">
        <v>915</v>
      </c>
      <c r="G4854" s="127" t="s">
        <v>916</v>
      </c>
      <c r="H4854" s="127" t="s">
        <v>920</v>
      </c>
      <c r="I4854" s="127">
        <v>0</v>
      </c>
      <c r="J4854" s="127">
        <v>0</v>
      </c>
      <c r="K4854" s="127">
        <v>0</v>
      </c>
      <c r="L4854" s="67" t="b">
        <f t="shared" si="300"/>
        <v>1</v>
      </c>
      <c r="M4854" s="100">
        <f>IF(L4854=TRUE,(K4854+'NPV Calcs'!$D$14)*About!$B$121,K4854*About!$B$121)</f>
        <v>7.2396401247340254</v>
      </c>
      <c r="N4854" s="100" t="str">
        <f t="shared" si="301"/>
        <v>ngps - production</v>
      </c>
      <c r="O4854" s="100" t="str">
        <f t="shared" si="302"/>
        <v>methane capture</v>
      </c>
      <c r="P4854" s="57" t="str">
        <f t="shared" si="303"/>
        <v>ngps - production methane capture</v>
      </c>
      <c r="Q4854" s="101">
        <f>(J4854*About!$A$118/1000)*10^12</f>
        <v>0</v>
      </c>
      <c r="R4854" s="102">
        <f>M4854/About!$B$130</f>
        <v>13.621072108568427</v>
      </c>
    </row>
    <row r="4855" spans="1:18" x14ac:dyDescent="0.2">
      <c r="A4855" s="55">
        <v>2020</v>
      </c>
      <c r="B4855" s="127" t="s">
        <v>72</v>
      </c>
      <c r="C4855" s="127" t="s">
        <v>710</v>
      </c>
      <c r="D4855" s="127" t="s">
        <v>913</v>
      </c>
      <c r="E4855" s="127" t="s">
        <v>914</v>
      </c>
      <c r="F4855" s="127" t="s">
        <v>915</v>
      </c>
      <c r="G4855" s="127" t="s">
        <v>916</v>
      </c>
      <c r="H4855" s="127" t="s">
        <v>934</v>
      </c>
      <c r="I4855" s="127">
        <v>0</v>
      </c>
      <c r="J4855" s="127">
        <v>0</v>
      </c>
      <c r="K4855" s="127">
        <v>0</v>
      </c>
      <c r="L4855" s="67" t="b">
        <f t="shared" si="300"/>
        <v>1</v>
      </c>
      <c r="M4855" s="100">
        <f>IF(L4855=TRUE,(K4855+'NPV Calcs'!$D$14)*About!$B$121,K4855*About!$B$121)</f>
        <v>7.2396401247340254</v>
      </c>
      <c r="N4855" s="100" t="str">
        <f t="shared" si="301"/>
        <v>ngps - production</v>
      </c>
      <c r="O4855" s="100" t="str">
        <f t="shared" si="302"/>
        <v>methane capture</v>
      </c>
      <c r="P4855" s="57" t="str">
        <f t="shared" si="303"/>
        <v>ngps - production methane capture</v>
      </c>
      <c r="Q4855" s="101">
        <f>(J4855*About!$A$118/1000)*10^12</f>
        <v>0</v>
      </c>
      <c r="R4855" s="102">
        <f>M4855/About!$B$130</f>
        <v>13.621072108568427</v>
      </c>
    </row>
    <row r="4856" spans="1:18" x14ac:dyDescent="0.2">
      <c r="A4856" s="55">
        <v>2020</v>
      </c>
      <c r="B4856" s="127" t="s">
        <v>72</v>
      </c>
      <c r="C4856" s="127" t="s">
        <v>710</v>
      </c>
      <c r="D4856" s="127" t="s">
        <v>913</v>
      </c>
      <c r="E4856" s="127" t="s">
        <v>914</v>
      </c>
      <c r="F4856" s="127" t="s">
        <v>915</v>
      </c>
      <c r="G4856" s="127" t="s">
        <v>916</v>
      </c>
      <c r="H4856" s="127" t="s">
        <v>926</v>
      </c>
      <c r="I4856" s="127">
        <v>0</v>
      </c>
      <c r="J4856" s="127">
        <v>0</v>
      </c>
      <c r="K4856" s="127">
        <v>0</v>
      </c>
      <c r="L4856" s="67" t="b">
        <f t="shared" si="300"/>
        <v>1</v>
      </c>
      <c r="M4856" s="100">
        <f>IF(L4856=TRUE,(K4856+'NPV Calcs'!$D$14)*About!$B$121,K4856*About!$B$121)</f>
        <v>7.2396401247340254</v>
      </c>
      <c r="N4856" s="100" t="str">
        <f t="shared" si="301"/>
        <v>ngps - production</v>
      </c>
      <c r="O4856" s="100" t="str">
        <f t="shared" si="302"/>
        <v>methane capture</v>
      </c>
      <c r="P4856" s="57" t="str">
        <f t="shared" si="303"/>
        <v>ngps - production methane capture</v>
      </c>
      <c r="Q4856" s="101">
        <f>(J4856*About!$A$118/1000)*10^12</f>
        <v>0</v>
      </c>
      <c r="R4856" s="102">
        <f>M4856/About!$B$130</f>
        <v>13.621072108568427</v>
      </c>
    </row>
    <row r="4857" spans="1:18" x14ac:dyDescent="0.2">
      <c r="A4857" s="55">
        <v>2020</v>
      </c>
      <c r="B4857" s="127" t="s">
        <v>72</v>
      </c>
      <c r="C4857" s="127" t="s">
        <v>710</v>
      </c>
      <c r="D4857" s="127" t="s">
        <v>913</v>
      </c>
      <c r="E4857" s="127" t="s">
        <v>914</v>
      </c>
      <c r="F4857" s="127" t="s">
        <v>915</v>
      </c>
      <c r="G4857" s="127" t="s">
        <v>916</v>
      </c>
      <c r="H4857" s="127" t="s">
        <v>1188</v>
      </c>
      <c r="I4857" s="127">
        <v>0</v>
      </c>
      <c r="J4857" s="127">
        <v>0</v>
      </c>
      <c r="K4857" s="127">
        <v>0</v>
      </c>
      <c r="L4857" s="67" t="b">
        <f t="shared" si="300"/>
        <v>1</v>
      </c>
      <c r="M4857" s="100">
        <f>IF(L4857=TRUE,(K4857+'NPV Calcs'!$D$14)*About!$B$121,K4857*About!$B$121)</f>
        <v>7.2396401247340254</v>
      </c>
      <c r="N4857" s="100" t="str">
        <f t="shared" si="301"/>
        <v>ngps - production</v>
      </c>
      <c r="O4857" s="100" t="str">
        <f t="shared" si="302"/>
        <v>methane capture</v>
      </c>
      <c r="P4857" s="57" t="str">
        <f t="shared" si="303"/>
        <v>ngps - production methane capture</v>
      </c>
      <c r="Q4857" s="101">
        <f>(J4857*About!$A$118/1000)*10^12</f>
        <v>0</v>
      </c>
      <c r="R4857" s="102">
        <f>M4857/About!$B$130</f>
        <v>13.621072108568427</v>
      </c>
    </row>
    <row r="4858" spans="1:18" x14ac:dyDescent="0.2">
      <c r="A4858" s="55">
        <v>2020</v>
      </c>
      <c r="B4858" s="127" t="s">
        <v>72</v>
      </c>
      <c r="C4858" s="127" t="s">
        <v>710</v>
      </c>
      <c r="D4858" s="127" t="s">
        <v>913</v>
      </c>
      <c r="E4858" s="127" t="s">
        <v>914</v>
      </c>
      <c r="F4858" s="127" t="s">
        <v>915</v>
      </c>
      <c r="G4858" s="127" t="s">
        <v>916</v>
      </c>
      <c r="H4858" s="127" t="s">
        <v>929</v>
      </c>
      <c r="I4858" s="127">
        <v>0</v>
      </c>
      <c r="J4858" s="127">
        <v>0</v>
      </c>
      <c r="K4858" s="127">
        <v>0</v>
      </c>
      <c r="L4858" s="67" t="b">
        <f t="shared" si="300"/>
        <v>1</v>
      </c>
      <c r="M4858" s="100">
        <f>IF(L4858=TRUE,(K4858+'NPV Calcs'!$D$14)*About!$B$121,K4858*About!$B$121)</f>
        <v>7.2396401247340254</v>
      </c>
      <c r="N4858" s="100" t="str">
        <f t="shared" si="301"/>
        <v>ngps - production</v>
      </c>
      <c r="O4858" s="100" t="str">
        <f t="shared" si="302"/>
        <v>methane capture</v>
      </c>
      <c r="P4858" s="57" t="str">
        <f t="shared" si="303"/>
        <v>ngps - production methane capture</v>
      </c>
      <c r="Q4858" s="101">
        <f>(J4858*About!$A$118/1000)*10^12</f>
        <v>0</v>
      </c>
      <c r="R4858" s="102">
        <f>M4858/About!$B$130</f>
        <v>13.621072108568427</v>
      </c>
    </row>
    <row r="4859" spans="1:18" x14ac:dyDescent="0.2">
      <c r="A4859" s="55">
        <v>2020</v>
      </c>
      <c r="B4859" s="127" t="s">
        <v>72</v>
      </c>
      <c r="C4859" s="127" t="s">
        <v>710</v>
      </c>
      <c r="D4859" s="127" t="s">
        <v>913</v>
      </c>
      <c r="E4859" s="127" t="s">
        <v>914</v>
      </c>
      <c r="F4859" s="127" t="s">
        <v>915</v>
      </c>
      <c r="G4859" s="127" t="s">
        <v>916</v>
      </c>
      <c r="H4859" s="127" t="s">
        <v>931</v>
      </c>
      <c r="I4859" s="127">
        <v>0</v>
      </c>
      <c r="J4859" s="127">
        <v>0</v>
      </c>
      <c r="K4859" s="127">
        <v>0</v>
      </c>
      <c r="L4859" s="67" t="b">
        <f t="shared" si="300"/>
        <v>1</v>
      </c>
      <c r="M4859" s="100">
        <f>IF(L4859=TRUE,(K4859+'NPV Calcs'!$D$14)*About!$B$121,K4859*About!$B$121)</f>
        <v>7.2396401247340254</v>
      </c>
      <c r="N4859" s="100" t="str">
        <f t="shared" si="301"/>
        <v>ngps - production</v>
      </c>
      <c r="O4859" s="100" t="str">
        <f t="shared" si="302"/>
        <v>methane capture</v>
      </c>
      <c r="P4859" s="57" t="str">
        <f t="shared" si="303"/>
        <v>ngps - production methane capture</v>
      </c>
      <c r="Q4859" s="101">
        <f>(J4859*About!$A$118/1000)*10^12</f>
        <v>0</v>
      </c>
      <c r="R4859" s="102">
        <f>M4859/About!$B$130</f>
        <v>13.621072108568427</v>
      </c>
    </row>
    <row r="4860" spans="1:18" x14ac:dyDescent="0.2">
      <c r="A4860" s="55">
        <v>2020</v>
      </c>
      <c r="B4860" s="127" t="s">
        <v>72</v>
      </c>
      <c r="C4860" s="127" t="s">
        <v>710</v>
      </c>
      <c r="D4860" s="127" t="s">
        <v>913</v>
      </c>
      <c r="E4860" s="127" t="s">
        <v>918</v>
      </c>
      <c r="F4860" s="127" t="s">
        <v>915</v>
      </c>
      <c r="G4860" s="127" t="s">
        <v>928</v>
      </c>
      <c r="H4860" s="127" t="s">
        <v>929</v>
      </c>
      <c r="I4860" s="127">
        <v>0</v>
      </c>
      <c r="J4860" s="127">
        <v>0</v>
      </c>
      <c r="K4860" s="127">
        <v>0</v>
      </c>
      <c r="L4860" s="67" t="b">
        <f t="shared" si="300"/>
        <v>0</v>
      </c>
      <c r="M4860" s="100">
        <f>IF(L4860=TRUE,(K4860+'NPV Calcs'!$D$14)*About!$B$121,K4860*About!$B$121)</f>
        <v>0</v>
      </c>
      <c r="N4860" s="100" t="str">
        <f t="shared" si="301"/>
        <v>ngps - production</v>
      </c>
      <c r="O4860" s="100" t="str">
        <f t="shared" si="302"/>
        <v>methane capture</v>
      </c>
      <c r="P4860" s="57" t="str">
        <f t="shared" si="303"/>
        <v>ngps - production methane capture</v>
      </c>
      <c r="Q4860" s="101">
        <f>(J4860*About!$A$118/1000)*10^12</f>
        <v>0</v>
      </c>
      <c r="R4860" s="102">
        <f>M4860/About!$B$130</f>
        <v>0</v>
      </c>
    </row>
    <row r="4861" spans="1:18" x14ac:dyDescent="0.2">
      <c r="A4861" s="55">
        <v>2020</v>
      </c>
      <c r="B4861" s="127" t="s">
        <v>72</v>
      </c>
      <c r="C4861" s="127" t="s">
        <v>710</v>
      </c>
      <c r="D4861" s="127" t="s">
        <v>913</v>
      </c>
      <c r="E4861" s="127" t="s">
        <v>918</v>
      </c>
      <c r="F4861" s="127" t="s">
        <v>915</v>
      </c>
      <c r="G4861" s="127" t="s">
        <v>930</v>
      </c>
      <c r="H4861" s="127" t="s">
        <v>931</v>
      </c>
      <c r="I4861" s="127">
        <v>0</v>
      </c>
      <c r="J4861" s="127">
        <v>0</v>
      </c>
      <c r="K4861" s="127">
        <v>0</v>
      </c>
      <c r="L4861" s="67" t="b">
        <f t="shared" si="300"/>
        <v>1</v>
      </c>
      <c r="M4861" s="100">
        <f>IF(L4861=TRUE,(K4861+'NPV Calcs'!$D$14)*About!$B$121,K4861*About!$B$121)</f>
        <v>7.2396401247340254</v>
      </c>
      <c r="N4861" s="100" t="str">
        <f t="shared" si="301"/>
        <v>ngps - production</v>
      </c>
      <c r="O4861" s="100" t="str">
        <f t="shared" si="302"/>
        <v>methane destruction</v>
      </c>
      <c r="P4861" s="57" t="str">
        <f t="shared" si="303"/>
        <v>ngps - production methane destruction</v>
      </c>
      <c r="Q4861" s="101">
        <f>(J4861*About!$A$118/1000)*10^12</f>
        <v>0</v>
      </c>
      <c r="R4861" s="102">
        <f>M4861/About!$B$130</f>
        <v>13.621072108568427</v>
      </c>
    </row>
    <row r="4862" spans="1:18" x14ac:dyDescent="0.2">
      <c r="A4862" s="55">
        <v>2020</v>
      </c>
      <c r="B4862" s="127" t="s">
        <v>72</v>
      </c>
      <c r="C4862" s="127" t="s">
        <v>710</v>
      </c>
      <c r="D4862" s="127" t="s">
        <v>913</v>
      </c>
      <c r="E4862" s="127" t="s">
        <v>918</v>
      </c>
      <c r="F4862" s="127" t="s">
        <v>915</v>
      </c>
      <c r="G4862" s="127" t="s">
        <v>916</v>
      </c>
      <c r="H4862" s="127" t="s">
        <v>917</v>
      </c>
      <c r="I4862" s="127">
        <v>0</v>
      </c>
      <c r="J4862" s="127">
        <v>0</v>
      </c>
      <c r="K4862" s="127">
        <v>0</v>
      </c>
      <c r="L4862" s="67" t="b">
        <f t="shared" si="300"/>
        <v>1</v>
      </c>
      <c r="M4862" s="100">
        <f>IF(L4862=TRUE,(K4862+'NPV Calcs'!$D$14)*About!$B$121,K4862*About!$B$121)</f>
        <v>7.2396401247340254</v>
      </c>
      <c r="N4862" s="100" t="str">
        <f t="shared" si="301"/>
        <v>ngps - production</v>
      </c>
      <c r="O4862" s="100" t="str">
        <f t="shared" si="302"/>
        <v>methane capture</v>
      </c>
      <c r="P4862" s="57" t="str">
        <f t="shared" si="303"/>
        <v>ngps - production methane capture</v>
      </c>
      <c r="Q4862" s="101">
        <f>(J4862*About!$A$118/1000)*10^12</f>
        <v>0</v>
      </c>
      <c r="R4862" s="102">
        <f>M4862/About!$B$130</f>
        <v>13.621072108568427</v>
      </c>
    </row>
    <row r="4863" spans="1:18" x14ac:dyDescent="0.2">
      <c r="A4863" s="55">
        <v>2020</v>
      </c>
      <c r="B4863" s="127" t="s">
        <v>72</v>
      </c>
      <c r="C4863" s="127" t="s">
        <v>710</v>
      </c>
      <c r="D4863" s="127" t="s">
        <v>913</v>
      </c>
      <c r="E4863" s="127" t="s">
        <v>918</v>
      </c>
      <c r="F4863" s="127" t="s">
        <v>915</v>
      </c>
      <c r="G4863" s="127" t="s">
        <v>916</v>
      </c>
      <c r="H4863" s="127" t="s">
        <v>937</v>
      </c>
      <c r="I4863" s="127">
        <v>0</v>
      </c>
      <c r="J4863" s="127">
        <v>0</v>
      </c>
      <c r="K4863" s="127">
        <v>0</v>
      </c>
      <c r="L4863" s="67" t="b">
        <f t="shared" si="300"/>
        <v>0</v>
      </c>
      <c r="M4863" s="100">
        <f>IF(L4863=TRUE,(K4863+'NPV Calcs'!$D$14)*About!$B$121,K4863*About!$B$121)</f>
        <v>0</v>
      </c>
      <c r="N4863" s="100" t="str">
        <f t="shared" si="301"/>
        <v>ngps - production</v>
      </c>
      <c r="O4863" s="100" t="str">
        <f t="shared" si="302"/>
        <v>methane capture</v>
      </c>
      <c r="P4863" s="57" t="str">
        <f t="shared" si="303"/>
        <v>ngps - production methane capture</v>
      </c>
      <c r="Q4863" s="101">
        <f>(J4863*About!$A$118/1000)*10^12</f>
        <v>0</v>
      </c>
      <c r="R4863" s="102">
        <f>M4863/About!$B$130</f>
        <v>0</v>
      </c>
    </row>
    <row r="4864" spans="1:18" x14ac:dyDescent="0.2">
      <c r="A4864" s="55">
        <v>2020</v>
      </c>
      <c r="B4864" s="127" t="s">
        <v>72</v>
      </c>
      <c r="C4864" s="127" t="s">
        <v>710</v>
      </c>
      <c r="D4864" s="127" t="s">
        <v>913</v>
      </c>
      <c r="E4864" s="127" t="s">
        <v>918</v>
      </c>
      <c r="F4864" s="127" t="s">
        <v>915</v>
      </c>
      <c r="G4864" s="127" t="s">
        <v>916</v>
      </c>
      <c r="H4864" s="127" t="s">
        <v>932</v>
      </c>
      <c r="I4864" s="127">
        <v>0</v>
      </c>
      <c r="J4864" s="127">
        <v>0</v>
      </c>
      <c r="K4864" s="127">
        <v>0</v>
      </c>
      <c r="L4864" s="67" t="b">
        <f t="shared" si="300"/>
        <v>1</v>
      </c>
      <c r="M4864" s="100">
        <f>IF(L4864=TRUE,(K4864+'NPV Calcs'!$D$14)*About!$B$121,K4864*About!$B$121)</f>
        <v>7.2396401247340254</v>
      </c>
      <c r="N4864" s="100" t="str">
        <f t="shared" si="301"/>
        <v>ngps - production</v>
      </c>
      <c r="O4864" s="100" t="str">
        <f t="shared" si="302"/>
        <v>methane destruction</v>
      </c>
      <c r="P4864" s="57" t="str">
        <f t="shared" si="303"/>
        <v>ngps - production methane destruction</v>
      </c>
      <c r="Q4864" s="101">
        <f>(J4864*About!$A$118/1000)*10^12</f>
        <v>0</v>
      </c>
      <c r="R4864" s="102">
        <f>M4864/About!$B$130</f>
        <v>13.621072108568427</v>
      </c>
    </row>
    <row r="4865" spans="1:18" x14ac:dyDescent="0.2">
      <c r="A4865" s="55">
        <v>2020</v>
      </c>
      <c r="B4865" s="127" t="s">
        <v>72</v>
      </c>
      <c r="C4865" s="127" t="s">
        <v>710</v>
      </c>
      <c r="D4865" s="127" t="s">
        <v>913</v>
      </c>
      <c r="E4865" s="127" t="s">
        <v>918</v>
      </c>
      <c r="F4865" s="127" t="s">
        <v>915</v>
      </c>
      <c r="G4865" s="127" t="s">
        <v>916</v>
      </c>
      <c r="H4865" s="127" t="s">
        <v>933</v>
      </c>
      <c r="I4865" s="127">
        <v>0</v>
      </c>
      <c r="J4865" s="127">
        <v>0</v>
      </c>
      <c r="K4865" s="127">
        <v>0</v>
      </c>
      <c r="L4865" s="67" t="b">
        <f t="shared" si="300"/>
        <v>1</v>
      </c>
      <c r="M4865" s="100">
        <f>IF(L4865=TRUE,(K4865+'NPV Calcs'!$D$14)*About!$B$121,K4865*About!$B$121)</f>
        <v>7.2396401247340254</v>
      </c>
      <c r="N4865" s="100" t="str">
        <f t="shared" si="301"/>
        <v>ngps - production</v>
      </c>
      <c r="O4865" s="100" t="str">
        <f t="shared" si="302"/>
        <v>methane capture</v>
      </c>
      <c r="P4865" s="57" t="str">
        <f t="shared" si="303"/>
        <v>ngps - production methane capture</v>
      </c>
      <c r="Q4865" s="101">
        <f>(J4865*About!$A$118/1000)*10^12</f>
        <v>0</v>
      </c>
      <c r="R4865" s="102">
        <f>M4865/About!$B$130</f>
        <v>13.621072108568427</v>
      </c>
    </row>
    <row r="4866" spans="1:18" x14ac:dyDescent="0.2">
      <c r="A4866" s="55">
        <v>2020</v>
      </c>
      <c r="B4866" s="127" t="s">
        <v>72</v>
      </c>
      <c r="C4866" s="127" t="s">
        <v>710</v>
      </c>
      <c r="D4866" s="127" t="s">
        <v>913</v>
      </c>
      <c r="E4866" s="127" t="s">
        <v>918</v>
      </c>
      <c r="F4866" s="127" t="s">
        <v>915</v>
      </c>
      <c r="G4866" s="127" t="s">
        <v>916</v>
      </c>
      <c r="H4866" s="127" t="s">
        <v>938</v>
      </c>
      <c r="I4866" s="127">
        <v>0</v>
      </c>
      <c r="J4866" s="127">
        <v>0</v>
      </c>
      <c r="K4866" s="127">
        <v>0</v>
      </c>
      <c r="L4866" s="67" t="b">
        <f t="shared" si="300"/>
        <v>1</v>
      </c>
      <c r="M4866" s="100">
        <f>IF(L4866=TRUE,(K4866+'NPV Calcs'!$D$14)*About!$B$121,K4866*About!$B$121)</f>
        <v>7.2396401247340254</v>
      </c>
      <c r="N4866" s="100" t="str">
        <f t="shared" si="301"/>
        <v>ngps - production</v>
      </c>
      <c r="O4866" s="100" t="str">
        <f t="shared" si="302"/>
        <v>methane capture</v>
      </c>
      <c r="P4866" s="57" t="str">
        <f t="shared" si="303"/>
        <v>ngps - production methane capture</v>
      </c>
      <c r="Q4866" s="101">
        <f>(J4866*About!$A$118/1000)*10^12</f>
        <v>0</v>
      </c>
      <c r="R4866" s="102">
        <f>M4866/About!$B$130</f>
        <v>13.621072108568427</v>
      </c>
    </row>
    <row r="4867" spans="1:18" x14ac:dyDescent="0.2">
      <c r="A4867" s="55">
        <v>2020</v>
      </c>
      <c r="B4867" s="127" t="s">
        <v>72</v>
      </c>
      <c r="C4867" s="127" t="s">
        <v>710</v>
      </c>
      <c r="D4867" s="127" t="s">
        <v>913</v>
      </c>
      <c r="E4867" s="127" t="s">
        <v>918</v>
      </c>
      <c r="F4867" s="127" t="s">
        <v>915</v>
      </c>
      <c r="G4867" s="127" t="s">
        <v>916</v>
      </c>
      <c r="H4867" s="127" t="s">
        <v>923</v>
      </c>
      <c r="I4867" s="127">
        <v>0</v>
      </c>
      <c r="J4867" s="127">
        <v>0</v>
      </c>
      <c r="K4867" s="127">
        <v>0</v>
      </c>
      <c r="L4867" s="67" t="b">
        <f t="shared" ref="L4867:L4930" si="304">IF(O4868="methane capture",TRUE,FALSE)</f>
        <v>1</v>
      </c>
      <c r="M4867" s="100">
        <f>IF(L4867=TRUE,(K4867+'NPV Calcs'!$D$14)*About!$B$121,K4867*About!$B$121)</f>
        <v>7.2396401247340254</v>
      </c>
      <c r="N4867" s="100" t="str">
        <f t="shared" ref="N4867:N4930" si="305">IF(F4867="Upstream","ngps - production","ngps - T&amp;D")</f>
        <v>ngps - production</v>
      </c>
      <c r="O4867" s="100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1">
        <f>(J4867*About!$A$118/1000)*10^12</f>
        <v>0</v>
      </c>
      <c r="R4867" s="102">
        <f>M4867/About!$B$130</f>
        <v>13.621072108568427</v>
      </c>
    </row>
    <row r="4868" spans="1:18" x14ac:dyDescent="0.2">
      <c r="A4868" s="55">
        <v>2020</v>
      </c>
      <c r="B4868" s="127" t="s">
        <v>72</v>
      </c>
      <c r="C4868" s="127" t="s">
        <v>710</v>
      </c>
      <c r="D4868" s="127" t="s">
        <v>913</v>
      </c>
      <c r="E4868" s="127" t="s">
        <v>918</v>
      </c>
      <c r="F4868" s="127" t="s">
        <v>915</v>
      </c>
      <c r="G4868" s="127" t="s">
        <v>916</v>
      </c>
      <c r="H4868" s="127" t="s">
        <v>920</v>
      </c>
      <c r="I4868" s="127">
        <v>0</v>
      </c>
      <c r="J4868" s="127">
        <v>0</v>
      </c>
      <c r="K4868" s="127">
        <v>0</v>
      </c>
      <c r="L4868" s="67" t="b">
        <f t="shared" si="304"/>
        <v>1</v>
      </c>
      <c r="M4868" s="100">
        <f>IF(L4868=TRUE,(K4868+'NPV Calcs'!$D$14)*About!$B$121,K4868*About!$B$121)</f>
        <v>7.2396401247340254</v>
      </c>
      <c r="N4868" s="100" t="str">
        <f t="shared" si="305"/>
        <v>ngps - production</v>
      </c>
      <c r="O4868" s="100" t="str">
        <f t="shared" si="306"/>
        <v>methane capture</v>
      </c>
      <c r="P4868" s="57" t="str">
        <f t="shared" si="307"/>
        <v>ngps - production methane capture</v>
      </c>
      <c r="Q4868" s="101">
        <f>(J4868*About!$A$118/1000)*10^12</f>
        <v>0</v>
      </c>
      <c r="R4868" s="102">
        <f>M4868/About!$B$130</f>
        <v>13.621072108568427</v>
      </c>
    </row>
    <row r="4869" spans="1:18" x14ac:dyDescent="0.2">
      <c r="A4869" s="55">
        <v>2020</v>
      </c>
      <c r="B4869" s="127" t="s">
        <v>72</v>
      </c>
      <c r="C4869" s="127" t="s">
        <v>710</v>
      </c>
      <c r="D4869" s="127" t="s">
        <v>913</v>
      </c>
      <c r="E4869" s="127" t="s">
        <v>918</v>
      </c>
      <c r="F4869" s="127" t="s">
        <v>915</v>
      </c>
      <c r="G4869" s="127" t="s">
        <v>916</v>
      </c>
      <c r="H4869" s="127" t="s">
        <v>934</v>
      </c>
      <c r="I4869" s="127">
        <v>0</v>
      </c>
      <c r="J4869" s="127">
        <v>0</v>
      </c>
      <c r="K4869" s="127">
        <v>0</v>
      </c>
      <c r="L4869" s="67" t="b">
        <f t="shared" si="304"/>
        <v>1</v>
      </c>
      <c r="M4869" s="100">
        <f>IF(L4869=TRUE,(K4869+'NPV Calcs'!$D$14)*About!$B$121,K4869*About!$B$121)</f>
        <v>7.2396401247340254</v>
      </c>
      <c r="N4869" s="100" t="str">
        <f t="shared" si="305"/>
        <v>ngps - production</v>
      </c>
      <c r="O4869" s="100" t="str">
        <f t="shared" si="306"/>
        <v>methane capture</v>
      </c>
      <c r="P4869" s="57" t="str">
        <f t="shared" si="307"/>
        <v>ngps - production methane capture</v>
      </c>
      <c r="Q4869" s="101">
        <f>(J4869*About!$A$118/1000)*10^12</f>
        <v>0</v>
      </c>
      <c r="R4869" s="102">
        <f>M4869/About!$B$130</f>
        <v>13.621072108568427</v>
      </c>
    </row>
    <row r="4870" spans="1:18" x14ac:dyDescent="0.2">
      <c r="A4870" s="55">
        <v>2020</v>
      </c>
      <c r="B4870" s="127" t="s">
        <v>72</v>
      </c>
      <c r="C4870" s="127" t="s">
        <v>710</v>
      </c>
      <c r="D4870" s="127" t="s">
        <v>913</v>
      </c>
      <c r="E4870" s="127" t="s">
        <v>918</v>
      </c>
      <c r="F4870" s="127" t="s">
        <v>915</v>
      </c>
      <c r="G4870" s="127" t="s">
        <v>916</v>
      </c>
      <c r="H4870" s="127" t="s">
        <v>926</v>
      </c>
      <c r="I4870" s="127">
        <v>0</v>
      </c>
      <c r="J4870" s="127">
        <v>0</v>
      </c>
      <c r="K4870" s="127">
        <v>0</v>
      </c>
      <c r="L4870" s="67" t="b">
        <f t="shared" si="304"/>
        <v>1</v>
      </c>
      <c r="M4870" s="100">
        <f>IF(L4870=TRUE,(K4870+'NPV Calcs'!$D$14)*About!$B$121,K4870*About!$B$121)</f>
        <v>7.2396401247340254</v>
      </c>
      <c r="N4870" s="100" t="str">
        <f t="shared" si="305"/>
        <v>ngps - production</v>
      </c>
      <c r="O4870" s="100" t="str">
        <f t="shared" si="306"/>
        <v>methane capture</v>
      </c>
      <c r="P4870" s="57" t="str">
        <f t="shared" si="307"/>
        <v>ngps - production methane capture</v>
      </c>
      <c r="Q4870" s="101">
        <f>(J4870*About!$A$118/1000)*10^12</f>
        <v>0</v>
      </c>
      <c r="R4870" s="102">
        <f>M4870/About!$B$130</f>
        <v>13.621072108568427</v>
      </c>
    </row>
    <row r="4871" spans="1:18" x14ac:dyDescent="0.2">
      <c r="A4871" s="55">
        <v>2020</v>
      </c>
      <c r="B4871" s="127" t="s">
        <v>72</v>
      </c>
      <c r="C4871" s="127" t="s">
        <v>710</v>
      </c>
      <c r="D4871" s="127" t="s">
        <v>913</v>
      </c>
      <c r="E4871" s="127" t="s">
        <v>918</v>
      </c>
      <c r="F4871" s="127" t="s">
        <v>915</v>
      </c>
      <c r="G4871" s="127" t="s">
        <v>916</v>
      </c>
      <c r="H4871" s="127" t="s">
        <v>1188</v>
      </c>
      <c r="I4871" s="127">
        <v>0</v>
      </c>
      <c r="J4871" s="127">
        <v>0</v>
      </c>
      <c r="K4871" s="127">
        <v>0</v>
      </c>
      <c r="L4871" s="67" t="b">
        <f t="shared" si="304"/>
        <v>1</v>
      </c>
      <c r="M4871" s="100">
        <f>IF(L4871=TRUE,(K4871+'NPV Calcs'!$D$14)*About!$B$121,K4871*About!$B$121)</f>
        <v>7.2396401247340254</v>
      </c>
      <c r="N4871" s="100" t="str">
        <f t="shared" si="305"/>
        <v>ngps - production</v>
      </c>
      <c r="O4871" s="100" t="str">
        <f t="shared" si="306"/>
        <v>methane capture</v>
      </c>
      <c r="P4871" s="57" t="str">
        <f t="shared" si="307"/>
        <v>ngps - production methane capture</v>
      </c>
      <c r="Q4871" s="101">
        <f>(J4871*About!$A$118/1000)*10^12</f>
        <v>0</v>
      </c>
      <c r="R4871" s="102">
        <f>M4871/About!$B$130</f>
        <v>13.621072108568427</v>
      </c>
    </row>
    <row r="4872" spans="1:18" x14ac:dyDescent="0.2">
      <c r="A4872" s="55">
        <v>2020</v>
      </c>
      <c r="B4872" s="127" t="s">
        <v>72</v>
      </c>
      <c r="C4872" s="127" t="s">
        <v>710</v>
      </c>
      <c r="D4872" s="127" t="s">
        <v>913</v>
      </c>
      <c r="E4872" s="127" t="s">
        <v>918</v>
      </c>
      <c r="F4872" s="127" t="s">
        <v>915</v>
      </c>
      <c r="G4872" s="127" t="s">
        <v>916</v>
      </c>
      <c r="H4872" s="127" t="s">
        <v>929</v>
      </c>
      <c r="I4872" s="127">
        <v>0</v>
      </c>
      <c r="J4872" s="127">
        <v>0</v>
      </c>
      <c r="K4872" s="127">
        <v>0</v>
      </c>
      <c r="L4872" s="67" t="b">
        <f t="shared" si="304"/>
        <v>1</v>
      </c>
      <c r="M4872" s="100">
        <f>IF(L4872=TRUE,(K4872+'NPV Calcs'!$D$14)*About!$B$121,K4872*About!$B$121)</f>
        <v>7.2396401247340254</v>
      </c>
      <c r="N4872" s="100" t="str">
        <f t="shared" si="305"/>
        <v>ngps - production</v>
      </c>
      <c r="O4872" s="100" t="str">
        <f t="shared" si="306"/>
        <v>methane capture</v>
      </c>
      <c r="P4872" s="57" t="str">
        <f t="shared" si="307"/>
        <v>ngps - production methane capture</v>
      </c>
      <c r="Q4872" s="101">
        <f>(J4872*About!$A$118/1000)*10^12</f>
        <v>0</v>
      </c>
      <c r="R4872" s="102">
        <f>M4872/About!$B$130</f>
        <v>13.621072108568427</v>
      </c>
    </row>
    <row r="4873" spans="1:18" x14ac:dyDescent="0.2">
      <c r="A4873" s="55">
        <v>2020</v>
      </c>
      <c r="B4873" s="127" t="s">
        <v>72</v>
      </c>
      <c r="C4873" s="127" t="s">
        <v>710</v>
      </c>
      <c r="D4873" s="127" t="s">
        <v>913</v>
      </c>
      <c r="E4873" s="127" t="s">
        <v>918</v>
      </c>
      <c r="F4873" s="127" t="s">
        <v>915</v>
      </c>
      <c r="G4873" s="127" t="s">
        <v>916</v>
      </c>
      <c r="H4873" s="127" t="s">
        <v>931</v>
      </c>
      <c r="I4873" s="127">
        <v>0</v>
      </c>
      <c r="J4873" s="127">
        <v>0</v>
      </c>
      <c r="K4873" s="127">
        <v>0</v>
      </c>
      <c r="L4873" s="67" t="b">
        <f t="shared" si="304"/>
        <v>1</v>
      </c>
      <c r="M4873" s="100">
        <f>IF(L4873=TRUE,(K4873+'NPV Calcs'!$D$14)*About!$B$121,K4873*About!$B$121)</f>
        <v>7.2396401247340254</v>
      </c>
      <c r="N4873" s="100" t="str">
        <f t="shared" si="305"/>
        <v>ngps - production</v>
      </c>
      <c r="O4873" s="100" t="str">
        <f t="shared" si="306"/>
        <v>methane capture</v>
      </c>
      <c r="P4873" s="57" t="str">
        <f t="shared" si="307"/>
        <v>ngps - production methane capture</v>
      </c>
      <c r="Q4873" s="101">
        <f>(J4873*About!$A$118/1000)*10^12</f>
        <v>0</v>
      </c>
      <c r="R4873" s="102">
        <f>M4873/About!$B$130</f>
        <v>13.621072108568427</v>
      </c>
    </row>
    <row r="4874" spans="1:18" x14ac:dyDescent="0.2">
      <c r="A4874" s="55">
        <v>2020</v>
      </c>
      <c r="B4874" s="127" t="s">
        <v>72</v>
      </c>
      <c r="C4874" s="127" t="s">
        <v>710</v>
      </c>
      <c r="D4874" s="127" t="s">
        <v>1187</v>
      </c>
      <c r="E4874" s="127" t="s">
        <v>1187</v>
      </c>
      <c r="F4874" s="127" t="s">
        <v>925</v>
      </c>
      <c r="G4874" s="127" t="s">
        <v>928</v>
      </c>
      <c r="H4874" s="127" t="s">
        <v>936</v>
      </c>
      <c r="I4874" s="127">
        <v>0</v>
      </c>
      <c r="J4874" s="127">
        <v>0</v>
      </c>
      <c r="K4874" s="127">
        <v>0</v>
      </c>
      <c r="L4874" s="67" t="b">
        <f t="shared" si="304"/>
        <v>1</v>
      </c>
      <c r="M4874" s="100">
        <f>IF(L4874=TRUE,(K4874+'NPV Calcs'!$D$14)*About!$B$121,K4874*About!$B$121)</f>
        <v>7.2396401247340254</v>
      </c>
      <c r="N4874" s="100" t="str">
        <f t="shared" si="305"/>
        <v>ngps - T&amp;D</v>
      </c>
      <c r="O4874" s="100" t="str">
        <f t="shared" si="306"/>
        <v>methane capture</v>
      </c>
      <c r="P4874" s="57" t="str">
        <f t="shared" si="307"/>
        <v>ngps - T&amp;D methane capture</v>
      </c>
      <c r="Q4874" s="101">
        <f>(J4874*About!$A$118/1000)*10^12</f>
        <v>0</v>
      </c>
      <c r="R4874" s="102">
        <f>M4874/About!$B$130</f>
        <v>13.621072108568427</v>
      </c>
    </row>
    <row r="4875" spans="1:18" x14ac:dyDescent="0.2">
      <c r="A4875" s="55">
        <v>2020</v>
      </c>
      <c r="B4875" s="127" t="s">
        <v>72</v>
      </c>
      <c r="C4875" s="127" t="s">
        <v>710</v>
      </c>
      <c r="D4875" s="127" t="s">
        <v>1187</v>
      </c>
      <c r="E4875" s="127" t="s">
        <v>1187</v>
      </c>
      <c r="F4875" s="127" t="s">
        <v>915</v>
      </c>
      <c r="G4875" s="127" t="s">
        <v>928</v>
      </c>
      <c r="H4875" s="127" t="s">
        <v>929</v>
      </c>
      <c r="I4875" s="127">
        <v>0</v>
      </c>
      <c r="J4875" s="127">
        <v>0</v>
      </c>
      <c r="K4875" s="127">
        <v>0</v>
      </c>
      <c r="L4875" s="67" t="b">
        <f t="shared" si="304"/>
        <v>1</v>
      </c>
      <c r="M4875" s="100">
        <f>IF(L4875=TRUE,(K4875+'NPV Calcs'!$D$14)*About!$B$121,K4875*About!$B$121)</f>
        <v>7.2396401247340254</v>
      </c>
      <c r="N4875" s="100" t="str">
        <f t="shared" si="305"/>
        <v>ngps - production</v>
      </c>
      <c r="O4875" s="100" t="str">
        <f t="shared" si="306"/>
        <v>methane capture</v>
      </c>
      <c r="P4875" s="57" t="str">
        <f t="shared" si="307"/>
        <v>ngps - production methane capture</v>
      </c>
      <c r="Q4875" s="101">
        <f>(J4875*About!$A$118/1000)*10^12</f>
        <v>0</v>
      </c>
      <c r="R4875" s="102">
        <f>M4875/About!$B$130</f>
        <v>13.621072108568427</v>
      </c>
    </row>
    <row r="4876" spans="1:18" x14ac:dyDescent="0.2">
      <c r="A4876" s="55">
        <v>2020</v>
      </c>
      <c r="B4876" s="127" t="s">
        <v>325</v>
      </c>
      <c r="C4876" s="127" t="s">
        <v>974</v>
      </c>
      <c r="D4876" s="127" t="s">
        <v>895</v>
      </c>
      <c r="E4876" s="127" t="s">
        <v>924</v>
      </c>
      <c r="F4876" s="127" t="s">
        <v>925</v>
      </c>
      <c r="G4876" s="127" t="s">
        <v>916</v>
      </c>
      <c r="H4876" s="127" t="s">
        <v>1188</v>
      </c>
      <c r="I4876" s="127">
        <v>75.089996339999999</v>
      </c>
      <c r="J4876" s="127">
        <v>0</v>
      </c>
      <c r="K4876" s="127">
        <v>0</v>
      </c>
      <c r="L4876" s="67" t="b">
        <f t="shared" si="304"/>
        <v>1</v>
      </c>
      <c r="M4876" s="100">
        <f>IF(L4876=TRUE,(K4876+'NPV Calcs'!$D$14)*About!$B$121,K4876*About!$B$121)</f>
        <v>7.2396401247340254</v>
      </c>
      <c r="N4876" s="100" t="str">
        <f t="shared" si="305"/>
        <v>ngps - T&amp;D</v>
      </c>
      <c r="O4876" s="100" t="str">
        <f t="shared" si="306"/>
        <v>methane capture</v>
      </c>
      <c r="P4876" s="57" t="str">
        <f t="shared" si="307"/>
        <v>ngps - T&amp;D methane capture</v>
      </c>
      <c r="Q4876" s="101">
        <f>(J4876*About!$A$118/1000)*10^12</f>
        <v>0</v>
      </c>
      <c r="R4876" s="102">
        <f>M4876/About!$B$130</f>
        <v>13.621072108568427</v>
      </c>
    </row>
    <row r="4877" spans="1:18" x14ac:dyDescent="0.2">
      <c r="A4877" s="55">
        <v>2020</v>
      </c>
      <c r="B4877" s="127" t="s">
        <v>325</v>
      </c>
      <c r="C4877" s="127" t="s">
        <v>974</v>
      </c>
      <c r="D4877" s="127" t="s">
        <v>895</v>
      </c>
      <c r="E4877" s="127" t="s">
        <v>924</v>
      </c>
      <c r="F4877" s="127" t="s">
        <v>925</v>
      </c>
      <c r="G4877" s="127" t="s">
        <v>916</v>
      </c>
      <c r="H4877" s="127" t="s">
        <v>923</v>
      </c>
      <c r="I4877" s="127">
        <v>0</v>
      </c>
      <c r="J4877" s="127">
        <v>0</v>
      </c>
      <c r="K4877" s="127">
        <v>0</v>
      </c>
      <c r="L4877" s="67" t="b">
        <f t="shared" si="304"/>
        <v>1</v>
      </c>
      <c r="M4877" s="100">
        <f>IF(L4877=TRUE,(K4877+'NPV Calcs'!$D$14)*About!$B$121,K4877*About!$B$121)</f>
        <v>7.2396401247340254</v>
      </c>
      <c r="N4877" s="100" t="str">
        <f t="shared" si="305"/>
        <v>ngps - T&amp;D</v>
      </c>
      <c r="O4877" s="100" t="str">
        <f t="shared" si="306"/>
        <v>methane capture</v>
      </c>
      <c r="P4877" s="57" t="str">
        <f t="shared" si="307"/>
        <v>ngps - T&amp;D methane capture</v>
      </c>
      <c r="Q4877" s="101">
        <f>(J4877*About!$A$118/1000)*10^12</f>
        <v>0</v>
      </c>
      <c r="R4877" s="102">
        <f>M4877/About!$B$130</f>
        <v>13.621072108568427</v>
      </c>
    </row>
    <row r="4878" spans="1:18" x14ac:dyDescent="0.2">
      <c r="A4878" s="55">
        <v>2020</v>
      </c>
      <c r="B4878" s="127" t="s">
        <v>325</v>
      </c>
      <c r="C4878" s="127" t="s">
        <v>974</v>
      </c>
      <c r="D4878" s="127" t="s">
        <v>895</v>
      </c>
      <c r="E4878" s="127" t="s">
        <v>924</v>
      </c>
      <c r="F4878" s="127" t="s">
        <v>925</v>
      </c>
      <c r="G4878" s="127" t="s">
        <v>916</v>
      </c>
      <c r="H4878" s="127" t="s">
        <v>920</v>
      </c>
      <c r="I4878" s="127">
        <v>0</v>
      </c>
      <c r="J4878" s="127">
        <v>0</v>
      </c>
      <c r="K4878" s="127">
        <v>0</v>
      </c>
      <c r="L4878" s="67" t="b">
        <f t="shared" si="304"/>
        <v>1</v>
      </c>
      <c r="M4878" s="100">
        <f>IF(L4878=TRUE,(K4878+'NPV Calcs'!$D$14)*About!$B$121,K4878*About!$B$121)</f>
        <v>7.2396401247340254</v>
      </c>
      <c r="N4878" s="100" t="str">
        <f t="shared" si="305"/>
        <v>ngps - T&amp;D</v>
      </c>
      <c r="O4878" s="100" t="str">
        <f t="shared" si="306"/>
        <v>methane capture</v>
      </c>
      <c r="P4878" s="57" t="str">
        <f t="shared" si="307"/>
        <v>ngps - T&amp;D methane capture</v>
      </c>
      <c r="Q4878" s="101">
        <f>(J4878*About!$A$118/1000)*10^12</f>
        <v>0</v>
      </c>
      <c r="R4878" s="102">
        <f>M4878/About!$B$130</f>
        <v>13.621072108568427</v>
      </c>
    </row>
    <row r="4879" spans="1:18" x14ac:dyDescent="0.2">
      <c r="A4879" s="55">
        <v>2020</v>
      </c>
      <c r="B4879" s="127" t="s">
        <v>325</v>
      </c>
      <c r="C4879" s="127" t="s">
        <v>974</v>
      </c>
      <c r="D4879" s="127" t="s">
        <v>895</v>
      </c>
      <c r="E4879" s="127" t="s">
        <v>924</v>
      </c>
      <c r="F4879" s="127" t="s">
        <v>925</v>
      </c>
      <c r="G4879" s="127" t="s">
        <v>916</v>
      </c>
      <c r="H4879" s="127" t="s">
        <v>933</v>
      </c>
      <c r="I4879" s="127">
        <v>0</v>
      </c>
      <c r="J4879" s="127">
        <v>0</v>
      </c>
      <c r="K4879" s="127">
        <v>0</v>
      </c>
      <c r="L4879" s="67" t="b">
        <f t="shared" si="304"/>
        <v>0</v>
      </c>
      <c r="M4879" s="100">
        <f>IF(L4879=TRUE,(K4879+'NPV Calcs'!$D$14)*About!$B$121,K4879*About!$B$121)</f>
        <v>0</v>
      </c>
      <c r="N4879" s="100" t="str">
        <f t="shared" si="305"/>
        <v>ngps - T&amp;D</v>
      </c>
      <c r="O4879" s="100" t="str">
        <f t="shared" si="306"/>
        <v>methane capture</v>
      </c>
      <c r="P4879" s="57" t="str">
        <f t="shared" si="307"/>
        <v>ngps - T&amp;D methane capture</v>
      </c>
      <c r="Q4879" s="101">
        <f>(J4879*About!$A$118/1000)*10^12</f>
        <v>0</v>
      </c>
      <c r="R4879" s="102">
        <f>M4879/About!$B$130</f>
        <v>0</v>
      </c>
    </row>
    <row r="4880" spans="1:18" x14ac:dyDescent="0.2">
      <c r="A4880" s="55">
        <v>2020</v>
      </c>
      <c r="B4880" s="127" t="s">
        <v>325</v>
      </c>
      <c r="C4880" s="127" t="s">
        <v>974</v>
      </c>
      <c r="D4880" s="127" t="s">
        <v>895</v>
      </c>
      <c r="E4880" s="127" t="s">
        <v>927</v>
      </c>
      <c r="F4880" s="127" t="s">
        <v>915</v>
      </c>
      <c r="G4880" s="127" t="s">
        <v>930</v>
      </c>
      <c r="H4880" s="127" t="s">
        <v>931</v>
      </c>
      <c r="I4880" s="127">
        <v>0</v>
      </c>
      <c r="J4880" s="127">
        <v>0</v>
      </c>
      <c r="K4880" s="127">
        <v>0</v>
      </c>
      <c r="L4880" s="67" t="b">
        <f t="shared" si="304"/>
        <v>1</v>
      </c>
      <c r="M4880" s="100">
        <f>IF(L4880=TRUE,(K4880+'NPV Calcs'!$D$14)*About!$B$121,K4880*About!$B$121)</f>
        <v>7.2396401247340254</v>
      </c>
      <c r="N4880" s="100" t="str">
        <f t="shared" si="305"/>
        <v>ngps - production</v>
      </c>
      <c r="O4880" s="100" t="str">
        <f t="shared" si="306"/>
        <v>methane destruction</v>
      </c>
      <c r="P4880" s="57" t="str">
        <f t="shared" si="307"/>
        <v>ngps - production methane destruction</v>
      </c>
      <c r="Q4880" s="101">
        <f>(J4880*About!$A$118/1000)*10^12</f>
        <v>0</v>
      </c>
      <c r="R4880" s="102">
        <f>M4880/About!$B$130</f>
        <v>13.621072108568427</v>
      </c>
    </row>
    <row r="4881" spans="1:18" x14ac:dyDescent="0.2">
      <c r="A4881" s="55">
        <v>2020</v>
      </c>
      <c r="B4881" s="127" t="s">
        <v>325</v>
      </c>
      <c r="C4881" s="127" t="s">
        <v>974</v>
      </c>
      <c r="D4881" s="127" t="s">
        <v>895</v>
      </c>
      <c r="E4881" s="127" t="s">
        <v>927</v>
      </c>
      <c r="F4881" s="127" t="s">
        <v>915</v>
      </c>
      <c r="G4881" s="127" t="s">
        <v>916</v>
      </c>
      <c r="H4881" s="127" t="s">
        <v>917</v>
      </c>
      <c r="I4881" s="127">
        <v>0</v>
      </c>
      <c r="J4881" s="127">
        <v>0</v>
      </c>
      <c r="K4881" s="127">
        <v>0</v>
      </c>
      <c r="L4881" s="67" t="b">
        <f t="shared" si="304"/>
        <v>1</v>
      </c>
      <c r="M4881" s="100">
        <f>IF(L4881=TRUE,(K4881+'NPV Calcs'!$D$14)*About!$B$121,K4881*About!$B$121)</f>
        <v>7.2396401247340254</v>
      </c>
      <c r="N4881" s="100" t="str">
        <f t="shared" si="305"/>
        <v>ngps - production</v>
      </c>
      <c r="O4881" s="100" t="str">
        <f t="shared" si="306"/>
        <v>methane capture</v>
      </c>
      <c r="P4881" s="57" t="str">
        <f t="shared" si="307"/>
        <v>ngps - production methane capture</v>
      </c>
      <c r="Q4881" s="101">
        <f>(J4881*About!$A$118/1000)*10^12</f>
        <v>0</v>
      </c>
      <c r="R4881" s="102">
        <f>M4881/About!$B$130</f>
        <v>13.621072108568427</v>
      </c>
    </row>
    <row r="4882" spans="1:18" x14ac:dyDescent="0.2">
      <c r="A4882" s="55">
        <v>2020</v>
      </c>
      <c r="B4882" s="127" t="s">
        <v>325</v>
      </c>
      <c r="C4882" s="127" t="s">
        <v>974</v>
      </c>
      <c r="D4882" s="127" t="s">
        <v>895</v>
      </c>
      <c r="E4882" s="127" t="s">
        <v>927</v>
      </c>
      <c r="F4882" s="127" t="s">
        <v>915</v>
      </c>
      <c r="G4882" s="127" t="s">
        <v>916</v>
      </c>
      <c r="H4882" s="127" t="s">
        <v>937</v>
      </c>
      <c r="I4882" s="127">
        <v>0</v>
      </c>
      <c r="J4882" s="127">
        <v>0</v>
      </c>
      <c r="K4882" s="127">
        <v>0</v>
      </c>
      <c r="L4882" s="67" t="b">
        <f t="shared" si="304"/>
        <v>1</v>
      </c>
      <c r="M4882" s="100">
        <f>IF(L4882=TRUE,(K4882+'NPV Calcs'!$D$14)*About!$B$121,K4882*About!$B$121)</f>
        <v>7.2396401247340254</v>
      </c>
      <c r="N4882" s="100" t="str">
        <f t="shared" si="305"/>
        <v>ngps - production</v>
      </c>
      <c r="O4882" s="100" t="str">
        <f t="shared" si="306"/>
        <v>methane capture</v>
      </c>
      <c r="P4882" s="57" t="str">
        <f t="shared" si="307"/>
        <v>ngps - production methane capture</v>
      </c>
      <c r="Q4882" s="101">
        <f>(J4882*About!$A$118/1000)*10^12</f>
        <v>0</v>
      </c>
      <c r="R4882" s="102">
        <f>M4882/About!$B$130</f>
        <v>13.621072108568427</v>
      </c>
    </row>
    <row r="4883" spans="1:18" x14ac:dyDescent="0.2">
      <c r="A4883" s="55">
        <v>2020</v>
      </c>
      <c r="B4883" s="127" t="s">
        <v>325</v>
      </c>
      <c r="C4883" s="127" t="s">
        <v>974</v>
      </c>
      <c r="D4883" s="127" t="s">
        <v>913</v>
      </c>
      <c r="E4883" s="127" t="s">
        <v>935</v>
      </c>
      <c r="F4883" s="127" t="s">
        <v>925</v>
      </c>
      <c r="G4883" s="127" t="s">
        <v>916</v>
      </c>
      <c r="H4883" s="127" t="s">
        <v>920</v>
      </c>
      <c r="I4883" s="127">
        <v>0</v>
      </c>
      <c r="J4883" s="127">
        <v>0</v>
      </c>
      <c r="K4883" s="127">
        <v>0</v>
      </c>
      <c r="L4883" s="67" t="b">
        <f t="shared" si="304"/>
        <v>1</v>
      </c>
      <c r="M4883" s="100">
        <f>IF(L4883=TRUE,(K4883+'NPV Calcs'!$D$14)*About!$B$121,K4883*About!$B$121)</f>
        <v>7.2396401247340254</v>
      </c>
      <c r="N4883" s="100" t="str">
        <f t="shared" si="305"/>
        <v>ngps - T&amp;D</v>
      </c>
      <c r="O4883" s="100" t="str">
        <f t="shared" si="306"/>
        <v>methane capture</v>
      </c>
      <c r="P4883" s="57" t="str">
        <f t="shared" si="307"/>
        <v>ngps - T&amp;D methane capture</v>
      </c>
      <c r="Q4883" s="101">
        <f>(J4883*About!$A$118/1000)*10^12</f>
        <v>0</v>
      </c>
      <c r="R4883" s="102">
        <f>M4883/About!$B$130</f>
        <v>13.621072108568427</v>
      </c>
    </row>
    <row r="4884" spans="1:18" x14ac:dyDescent="0.2">
      <c r="A4884" s="55">
        <v>2020</v>
      </c>
      <c r="B4884" s="127" t="s">
        <v>325</v>
      </c>
      <c r="C4884" s="127" t="s">
        <v>974</v>
      </c>
      <c r="D4884" s="127" t="s">
        <v>913</v>
      </c>
      <c r="E4884" s="127" t="s">
        <v>935</v>
      </c>
      <c r="F4884" s="127" t="s">
        <v>925</v>
      </c>
      <c r="G4884" s="127" t="s">
        <v>916</v>
      </c>
      <c r="H4884" s="127" t="s">
        <v>934</v>
      </c>
      <c r="I4884" s="127">
        <v>0</v>
      </c>
      <c r="J4884" s="127">
        <v>0</v>
      </c>
      <c r="K4884" s="127">
        <v>0</v>
      </c>
      <c r="L4884" s="67" t="b">
        <f t="shared" si="304"/>
        <v>1</v>
      </c>
      <c r="M4884" s="100">
        <f>IF(L4884=TRUE,(K4884+'NPV Calcs'!$D$14)*About!$B$121,K4884*About!$B$121)</f>
        <v>7.2396401247340254</v>
      </c>
      <c r="N4884" s="100" t="str">
        <f t="shared" si="305"/>
        <v>ngps - T&amp;D</v>
      </c>
      <c r="O4884" s="100" t="str">
        <f t="shared" si="306"/>
        <v>methane capture</v>
      </c>
      <c r="P4884" s="57" t="str">
        <f t="shared" si="307"/>
        <v>ngps - T&amp;D methane capture</v>
      </c>
      <c r="Q4884" s="101">
        <f>(J4884*About!$A$118/1000)*10^12</f>
        <v>0</v>
      </c>
      <c r="R4884" s="102">
        <f>M4884/About!$B$130</f>
        <v>13.621072108568427</v>
      </c>
    </row>
    <row r="4885" spans="1:18" x14ac:dyDescent="0.2">
      <c r="A4885" s="55">
        <v>2020</v>
      </c>
      <c r="B4885" s="127" t="s">
        <v>325</v>
      </c>
      <c r="C4885" s="127" t="s">
        <v>974</v>
      </c>
      <c r="D4885" s="127" t="s">
        <v>913</v>
      </c>
      <c r="E4885" s="127" t="s">
        <v>935</v>
      </c>
      <c r="F4885" s="127" t="s">
        <v>925</v>
      </c>
      <c r="G4885" s="127" t="s">
        <v>916</v>
      </c>
      <c r="H4885" s="127" t="s">
        <v>926</v>
      </c>
      <c r="I4885" s="127">
        <v>0</v>
      </c>
      <c r="J4885" s="127">
        <v>0</v>
      </c>
      <c r="K4885" s="127">
        <v>0</v>
      </c>
      <c r="L4885" s="67" t="b">
        <f t="shared" si="304"/>
        <v>1</v>
      </c>
      <c r="M4885" s="100">
        <f>IF(L4885=TRUE,(K4885+'NPV Calcs'!$D$14)*About!$B$121,K4885*About!$B$121)</f>
        <v>7.2396401247340254</v>
      </c>
      <c r="N4885" s="100" t="str">
        <f t="shared" si="305"/>
        <v>ngps - T&amp;D</v>
      </c>
      <c r="O4885" s="100" t="str">
        <f t="shared" si="306"/>
        <v>methane capture</v>
      </c>
      <c r="P4885" s="57" t="str">
        <f t="shared" si="307"/>
        <v>ngps - T&amp;D methane capture</v>
      </c>
      <c r="Q4885" s="101">
        <f>(J4885*About!$A$118/1000)*10^12</f>
        <v>0</v>
      </c>
      <c r="R4885" s="102">
        <f>M4885/About!$B$130</f>
        <v>13.621072108568427</v>
      </c>
    </row>
    <row r="4886" spans="1:18" x14ac:dyDescent="0.2">
      <c r="A4886" s="55">
        <v>2020</v>
      </c>
      <c r="B4886" s="127" t="s">
        <v>325</v>
      </c>
      <c r="C4886" s="127" t="s">
        <v>974</v>
      </c>
      <c r="D4886" s="127" t="s">
        <v>913</v>
      </c>
      <c r="E4886" s="127" t="s">
        <v>935</v>
      </c>
      <c r="F4886" s="127" t="s">
        <v>925</v>
      </c>
      <c r="G4886" s="127" t="s">
        <v>916</v>
      </c>
      <c r="H4886" s="127" t="s">
        <v>1188</v>
      </c>
      <c r="I4886" s="127">
        <v>1.7999999520000001</v>
      </c>
      <c r="J4886" s="127">
        <v>0</v>
      </c>
      <c r="K4886" s="127">
        <v>0</v>
      </c>
      <c r="L4886" s="67" t="b">
        <f t="shared" si="304"/>
        <v>0</v>
      </c>
      <c r="M4886" s="100">
        <f>IF(L4886=TRUE,(K4886+'NPV Calcs'!$D$14)*About!$B$121,K4886*About!$B$121)</f>
        <v>0</v>
      </c>
      <c r="N4886" s="100" t="str">
        <f t="shared" si="305"/>
        <v>ngps - T&amp;D</v>
      </c>
      <c r="O4886" s="100" t="str">
        <f t="shared" si="306"/>
        <v>methane capture</v>
      </c>
      <c r="P4886" s="57" t="str">
        <f t="shared" si="307"/>
        <v>ngps - T&amp;D methane capture</v>
      </c>
      <c r="Q4886" s="101">
        <f>(J4886*About!$A$118/1000)*10^12</f>
        <v>0</v>
      </c>
      <c r="R4886" s="102">
        <f>M4886/About!$B$130</f>
        <v>0</v>
      </c>
    </row>
    <row r="4887" spans="1:18" x14ac:dyDescent="0.2">
      <c r="A4887" s="55">
        <v>2020</v>
      </c>
      <c r="B4887" s="127" t="s">
        <v>110</v>
      </c>
      <c r="C4887" s="127" t="s">
        <v>710</v>
      </c>
      <c r="D4887" s="127" t="s">
        <v>895</v>
      </c>
      <c r="E4887" s="127" t="s">
        <v>927</v>
      </c>
      <c r="F4887" s="127" t="s">
        <v>915</v>
      </c>
      <c r="G4887" s="127" t="s">
        <v>930</v>
      </c>
      <c r="H4887" s="127" t="s">
        <v>931</v>
      </c>
      <c r="I4887" s="127">
        <v>0</v>
      </c>
      <c r="J4887" s="127">
        <v>0</v>
      </c>
      <c r="K4887" s="127">
        <v>0</v>
      </c>
      <c r="L4887" s="67" t="b">
        <f t="shared" si="304"/>
        <v>1</v>
      </c>
      <c r="M4887" s="100">
        <f>IF(L4887=TRUE,(K4887+'NPV Calcs'!$D$14)*About!$B$121,K4887*About!$B$121)</f>
        <v>7.2396401247340254</v>
      </c>
      <c r="N4887" s="100" t="str">
        <f t="shared" si="305"/>
        <v>ngps - production</v>
      </c>
      <c r="O4887" s="100" t="str">
        <f t="shared" si="306"/>
        <v>methane destruction</v>
      </c>
      <c r="P4887" s="57" t="str">
        <f t="shared" si="307"/>
        <v>ngps - production methane destruction</v>
      </c>
      <c r="Q4887" s="101">
        <f>(J4887*About!$A$118/1000)*10^12</f>
        <v>0</v>
      </c>
      <c r="R4887" s="102">
        <f>M4887/About!$B$130</f>
        <v>13.621072108568427</v>
      </c>
    </row>
    <row r="4888" spans="1:18" x14ac:dyDescent="0.2">
      <c r="A4888" s="55">
        <v>2020</v>
      </c>
      <c r="B4888" s="127" t="s">
        <v>110</v>
      </c>
      <c r="C4888" s="127" t="s">
        <v>710</v>
      </c>
      <c r="D4888" s="127" t="s">
        <v>895</v>
      </c>
      <c r="E4888" s="127" t="s">
        <v>927</v>
      </c>
      <c r="F4888" s="127" t="s">
        <v>915</v>
      </c>
      <c r="G4888" s="127" t="s">
        <v>916</v>
      </c>
      <c r="H4888" s="127" t="s">
        <v>917</v>
      </c>
      <c r="I4888" s="127">
        <v>0</v>
      </c>
      <c r="J4888" s="127">
        <v>0</v>
      </c>
      <c r="K4888" s="127">
        <v>0</v>
      </c>
      <c r="L4888" s="67" t="b">
        <f t="shared" si="304"/>
        <v>1</v>
      </c>
      <c r="M4888" s="100">
        <f>IF(L4888=TRUE,(K4888+'NPV Calcs'!$D$14)*About!$B$121,K4888*About!$B$121)</f>
        <v>7.2396401247340254</v>
      </c>
      <c r="N4888" s="100" t="str">
        <f t="shared" si="305"/>
        <v>ngps - production</v>
      </c>
      <c r="O4888" s="100" t="str">
        <f t="shared" si="306"/>
        <v>methane capture</v>
      </c>
      <c r="P4888" s="57" t="str">
        <f t="shared" si="307"/>
        <v>ngps - production methane capture</v>
      </c>
      <c r="Q4888" s="101">
        <f>(J4888*About!$A$118/1000)*10^12</f>
        <v>0</v>
      </c>
      <c r="R4888" s="102">
        <f>M4888/About!$B$130</f>
        <v>13.621072108568427</v>
      </c>
    </row>
    <row r="4889" spans="1:18" x14ac:dyDescent="0.2">
      <c r="A4889" s="55">
        <v>2020</v>
      </c>
      <c r="B4889" s="127" t="s">
        <v>110</v>
      </c>
      <c r="C4889" s="127" t="s">
        <v>710</v>
      </c>
      <c r="D4889" s="127" t="s">
        <v>895</v>
      </c>
      <c r="E4889" s="127" t="s">
        <v>927</v>
      </c>
      <c r="F4889" s="127" t="s">
        <v>915</v>
      </c>
      <c r="G4889" s="127" t="s">
        <v>916</v>
      </c>
      <c r="H4889" s="127" t="s">
        <v>937</v>
      </c>
      <c r="I4889" s="127">
        <v>0</v>
      </c>
      <c r="J4889" s="127">
        <v>0</v>
      </c>
      <c r="K4889" s="127">
        <v>0</v>
      </c>
      <c r="L4889" s="67" t="b">
        <f t="shared" si="304"/>
        <v>1</v>
      </c>
      <c r="M4889" s="100">
        <f>IF(L4889=TRUE,(K4889+'NPV Calcs'!$D$14)*About!$B$121,K4889*About!$B$121)</f>
        <v>7.2396401247340254</v>
      </c>
      <c r="N4889" s="100" t="str">
        <f t="shared" si="305"/>
        <v>ngps - production</v>
      </c>
      <c r="O4889" s="100" t="str">
        <f t="shared" si="306"/>
        <v>methane capture</v>
      </c>
      <c r="P4889" s="57" t="str">
        <f t="shared" si="307"/>
        <v>ngps - production methane capture</v>
      </c>
      <c r="Q4889" s="101">
        <f>(J4889*About!$A$118/1000)*10^12</f>
        <v>0</v>
      </c>
      <c r="R4889" s="102">
        <f>M4889/About!$B$130</f>
        <v>13.621072108568427</v>
      </c>
    </row>
    <row r="4890" spans="1:18" x14ac:dyDescent="0.2">
      <c r="A4890" s="55">
        <v>2020</v>
      </c>
      <c r="B4890" s="127" t="s">
        <v>110</v>
      </c>
      <c r="C4890" s="127" t="s">
        <v>710</v>
      </c>
      <c r="D4890" s="127" t="s">
        <v>895</v>
      </c>
      <c r="E4890" s="127" t="s">
        <v>927</v>
      </c>
      <c r="F4890" s="127" t="s">
        <v>915</v>
      </c>
      <c r="G4890" s="127" t="s">
        <v>916</v>
      </c>
      <c r="H4890" s="127" t="s">
        <v>933</v>
      </c>
      <c r="I4890" s="127">
        <v>0</v>
      </c>
      <c r="J4890" s="127">
        <v>0</v>
      </c>
      <c r="K4890" s="127">
        <v>0</v>
      </c>
      <c r="L4890" s="67" t="b">
        <f t="shared" si="304"/>
        <v>1</v>
      </c>
      <c r="M4890" s="100">
        <f>IF(L4890=TRUE,(K4890+'NPV Calcs'!$D$14)*About!$B$121,K4890*About!$B$121)</f>
        <v>7.2396401247340254</v>
      </c>
      <c r="N4890" s="100" t="str">
        <f t="shared" si="305"/>
        <v>ngps - production</v>
      </c>
      <c r="O4890" s="100" t="str">
        <f t="shared" si="306"/>
        <v>methane capture</v>
      </c>
      <c r="P4890" s="57" t="str">
        <f t="shared" si="307"/>
        <v>ngps - production methane capture</v>
      </c>
      <c r="Q4890" s="101">
        <f>(J4890*About!$A$118/1000)*10^12</f>
        <v>0</v>
      </c>
      <c r="R4890" s="102">
        <f>M4890/About!$B$130</f>
        <v>13.621072108568427</v>
      </c>
    </row>
    <row r="4891" spans="1:18" x14ac:dyDescent="0.2">
      <c r="A4891" s="55">
        <v>2020</v>
      </c>
      <c r="B4891" s="127" t="s">
        <v>110</v>
      </c>
      <c r="C4891" s="127" t="s">
        <v>710</v>
      </c>
      <c r="D4891" s="127" t="s">
        <v>895</v>
      </c>
      <c r="E4891" s="127" t="s">
        <v>927</v>
      </c>
      <c r="F4891" s="127" t="s">
        <v>915</v>
      </c>
      <c r="G4891" s="127" t="s">
        <v>916</v>
      </c>
      <c r="H4891" s="127" t="s">
        <v>938</v>
      </c>
      <c r="I4891" s="127">
        <v>0</v>
      </c>
      <c r="J4891" s="127">
        <v>0</v>
      </c>
      <c r="K4891" s="127">
        <v>0</v>
      </c>
      <c r="L4891" s="67" t="b">
        <f t="shared" si="304"/>
        <v>1</v>
      </c>
      <c r="M4891" s="100">
        <f>IF(L4891=TRUE,(K4891+'NPV Calcs'!$D$14)*About!$B$121,K4891*About!$B$121)</f>
        <v>7.2396401247340254</v>
      </c>
      <c r="N4891" s="100" t="str">
        <f t="shared" si="305"/>
        <v>ngps - production</v>
      </c>
      <c r="O4891" s="100" t="str">
        <f t="shared" si="306"/>
        <v>methane capture</v>
      </c>
      <c r="P4891" s="57" t="str">
        <f t="shared" si="307"/>
        <v>ngps - production methane capture</v>
      </c>
      <c r="Q4891" s="101">
        <f>(J4891*About!$A$118/1000)*10^12</f>
        <v>0</v>
      </c>
      <c r="R4891" s="102">
        <f>M4891/About!$B$130</f>
        <v>13.621072108568427</v>
      </c>
    </row>
    <row r="4892" spans="1:18" x14ac:dyDescent="0.2">
      <c r="A4892" s="55">
        <v>2020</v>
      </c>
      <c r="B4892" s="127" t="s">
        <v>110</v>
      </c>
      <c r="C4892" s="127" t="s">
        <v>710</v>
      </c>
      <c r="D4892" s="127" t="s">
        <v>913</v>
      </c>
      <c r="E4892" s="127" t="s">
        <v>922</v>
      </c>
      <c r="F4892" s="127" t="s">
        <v>915</v>
      </c>
      <c r="G4892" s="127" t="s">
        <v>916</v>
      </c>
      <c r="H4892" s="127" t="s">
        <v>917</v>
      </c>
      <c r="I4892" s="127">
        <v>0</v>
      </c>
      <c r="J4892" s="127">
        <v>0</v>
      </c>
      <c r="K4892" s="127">
        <v>0</v>
      </c>
      <c r="L4892" s="67" t="b">
        <f t="shared" si="304"/>
        <v>1</v>
      </c>
      <c r="M4892" s="100">
        <f>IF(L4892=TRUE,(K4892+'NPV Calcs'!$D$14)*About!$B$121,K4892*About!$B$121)</f>
        <v>7.2396401247340254</v>
      </c>
      <c r="N4892" s="100" t="str">
        <f t="shared" si="305"/>
        <v>ngps - production</v>
      </c>
      <c r="O4892" s="100" t="str">
        <f t="shared" si="306"/>
        <v>methane capture</v>
      </c>
      <c r="P4892" s="57" t="str">
        <f t="shared" si="307"/>
        <v>ngps - production methane capture</v>
      </c>
      <c r="Q4892" s="101">
        <f>(J4892*About!$A$118/1000)*10^12</f>
        <v>0</v>
      </c>
      <c r="R4892" s="102">
        <f>M4892/About!$B$130</f>
        <v>13.621072108568427</v>
      </c>
    </row>
    <row r="4893" spans="1:18" x14ac:dyDescent="0.2">
      <c r="A4893" s="55">
        <v>2020</v>
      </c>
      <c r="B4893" s="127" t="s">
        <v>110</v>
      </c>
      <c r="C4893" s="127" t="s">
        <v>710</v>
      </c>
      <c r="D4893" s="127" t="s">
        <v>913</v>
      </c>
      <c r="E4893" s="127" t="s">
        <v>922</v>
      </c>
      <c r="F4893" s="127" t="s">
        <v>915</v>
      </c>
      <c r="G4893" s="127" t="s">
        <v>916</v>
      </c>
      <c r="H4893" s="127" t="s">
        <v>937</v>
      </c>
      <c r="I4893" s="127">
        <v>0</v>
      </c>
      <c r="J4893" s="127">
        <v>0</v>
      </c>
      <c r="K4893" s="127">
        <v>0</v>
      </c>
      <c r="L4893" s="67" t="b">
        <f t="shared" si="304"/>
        <v>1</v>
      </c>
      <c r="M4893" s="100">
        <f>IF(L4893=TRUE,(K4893+'NPV Calcs'!$D$14)*About!$B$121,K4893*About!$B$121)</f>
        <v>7.2396401247340254</v>
      </c>
      <c r="N4893" s="100" t="str">
        <f t="shared" si="305"/>
        <v>ngps - production</v>
      </c>
      <c r="O4893" s="100" t="str">
        <f t="shared" si="306"/>
        <v>methane capture</v>
      </c>
      <c r="P4893" s="57" t="str">
        <f t="shared" si="307"/>
        <v>ngps - production methane capture</v>
      </c>
      <c r="Q4893" s="101">
        <f>(J4893*About!$A$118/1000)*10^12</f>
        <v>0</v>
      </c>
      <c r="R4893" s="102">
        <f>M4893/About!$B$130</f>
        <v>13.621072108568427</v>
      </c>
    </row>
    <row r="4894" spans="1:18" x14ac:dyDescent="0.2">
      <c r="A4894" s="55">
        <v>2020</v>
      </c>
      <c r="B4894" s="127" t="s">
        <v>110</v>
      </c>
      <c r="C4894" s="127" t="s">
        <v>710</v>
      </c>
      <c r="D4894" s="127" t="s">
        <v>913</v>
      </c>
      <c r="E4894" s="127" t="s">
        <v>922</v>
      </c>
      <c r="F4894" s="127" t="s">
        <v>915</v>
      </c>
      <c r="G4894" s="127" t="s">
        <v>916</v>
      </c>
      <c r="H4894" s="127" t="s">
        <v>933</v>
      </c>
      <c r="I4894" s="127">
        <v>0</v>
      </c>
      <c r="J4894" s="127">
        <v>0</v>
      </c>
      <c r="K4894" s="127">
        <v>0</v>
      </c>
      <c r="L4894" s="67" t="b">
        <f t="shared" si="304"/>
        <v>1</v>
      </c>
      <c r="M4894" s="100">
        <f>IF(L4894=TRUE,(K4894+'NPV Calcs'!$D$14)*About!$B$121,K4894*About!$B$121)</f>
        <v>7.2396401247340254</v>
      </c>
      <c r="N4894" s="100" t="str">
        <f t="shared" si="305"/>
        <v>ngps - production</v>
      </c>
      <c r="O4894" s="100" t="str">
        <f t="shared" si="306"/>
        <v>methane capture</v>
      </c>
      <c r="P4894" s="57" t="str">
        <f t="shared" si="307"/>
        <v>ngps - production methane capture</v>
      </c>
      <c r="Q4894" s="101">
        <f>(J4894*About!$A$118/1000)*10^12</f>
        <v>0</v>
      </c>
      <c r="R4894" s="102">
        <f>M4894/About!$B$130</f>
        <v>13.621072108568427</v>
      </c>
    </row>
    <row r="4895" spans="1:18" x14ac:dyDescent="0.2">
      <c r="A4895" s="55">
        <v>2020</v>
      </c>
      <c r="B4895" s="127" t="s">
        <v>110</v>
      </c>
      <c r="C4895" s="127" t="s">
        <v>710</v>
      </c>
      <c r="D4895" s="127" t="s">
        <v>913</v>
      </c>
      <c r="E4895" s="127" t="s">
        <v>922</v>
      </c>
      <c r="F4895" s="127" t="s">
        <v>915</v>
      </c>
      <c r="G4895" s="127" t="s">
        <v>916</v>
      </c>
      <c r="H4895" s="127" t="s">
        <v>938</v>
      </c>
      <c r="I4895" s="127">
        <v>0</v>
      </c>
      <c r="J4895" s="127">
        <v>0</v>
      </c>
      <c r="K4895" s="127">
        <v>0</v>
      </c>
      <c r="L4895" s="67" t="b">
        <f t="shared" si="304"/>
        <v>1</v>
      </c>
      <c r="M4895" s="100">
        <f>IF(L4895=TRUE,(K4895+'NPV Calcs'!$D$14)*About!$B$121,K4895*About!$B$121)</f>
        <v>7.2396401247340254</v>
      </c>
      <c r="N4895" s="100" t="str">
        <f t="shared" si="305"/>
        <v>ngps - production</v>
      </c>
      <c r="O4895" s="100" t="str">
        <f t="shared" si="306"/>
        <v>methane capture</v>
      </c>
      <c r="P4895" s="57" t="str">
        <f t="shared" si="307"/>
        <v>ngps - production methane capture</v>
      </c>
      <c r="Q4895" s="101">
        <f>(J4895*About!$A$118/1000)*10^12</f>
        <v>0</v>
      </c>
      <c r="R4895" s="102">
        <f>M4895/About!$B$130</f>
        <v>13.621072108568427</v>
      </c>
    </row>
    <row r="4896" spans="1:18" x14ac:dyDescent="0.2">
      <c r="A4896" s="55">
        <v>2020</v>
      </c>
      <c r="B4896" s="127" t="s">
        <v>321</v>
      </c>
      <c r="C4896" s="127" t="s">
        <v>710</v>
      </c>
      <c r="D4896" s="127" t="s">
        <v>913</v>
      </c>
      <c r="E4896" s="127" t="s">
        <v>918</v>
      </c>
      <c r="F4896" s="127" t="s">
        <v>915</v>
      </c>
      <c r="G4896" s="127" t="s">
        <v>928</v>
      </c>
      <c r="H4896" s="127" t="s">
        <v>929</v>
      </c>
      <c r="I4896" s="127">
        <v>0</v>
      </c>
      <c r="J4896" s="127">
        <v>0</v>
      </c>
      <c r="K4896" s="127">
        <v>0</v>
      </c>
      <c r="L4896" s="67" t="b">
        <f t="shared" si="304"/>
        <v>0</v>
      </c>
      <c r="M4896" s="100">
        <f>IF(L4896=TRUE,(K4896+'NPV Calcs'!$D$14)*About!$B$121,K4896*About!$B$121)</f>
        <v>0</v>
      </c>
      <c r="N4896" s="100" t="str">
        <f t="shared" si="305"/>
        <v>ngps - production</v>
      </c>
      <c r="O4896" s="100" t="str">
        <f t="shared" si="306"/>
        <v>methane capture</v>
      </c>
      <c r="P4896" s="57" t="str">
        <f t="shared" si="307"/>
        <v>ngps - production methane capture</v>
      </c>
      <c r="Q4896" s="101">
        <f>(J4896*About!$A$118/1000)*10^12</f>
        <v>0</v>
      </c>
      <c r="R4896" s="102">
        <f>M4896/About!$B$130</f>
        <v>0</v>
      </c>
    </row>
    <row r="4897" spans="1:18" x14ac:dyDescent="0.2">
      <c r="A4897" s="55">
        <v>2020</v>
      </c>
      <c r="B4897" s="127" t="s">
        <v>321</v>
      </c>
      <c r="C4897" s="127" t="s">
        <v>710</v>
      </c>
      <c r="D4897" s="127" t="s">
        <v>913</v>
      </c>
      <c r="E4897" s="127" t="s">
        <v>918</v>
      </c>
      <c r="F4897" s="127" t="s">
        <v>915</v>
      </c>
      <c r="G4897" s="127" t="s">
        <v>930</v>
      </c>
      <c r="H4897" s="127" t="s">
        <v>931</v>
      </c>
      <c r="I4897" s="127">
        <v>0</v>
      </c>
      <c r="J4897" s="127">
        <v>0</v>
      </c>
      <c r="K4897" s="127">
        <v>0</v>
      </c>
      <c r="L4897" s="67" t="b">
        <f t="shared" si="304"/>
        <v>1</v>
      </c>
      <c r="M4897" s="100">
        <f>IF(L4897=TRUE,(K4897+'NPV Calcs'!$D$14)*About!$B$121,K4897*About!$B$121)</f>
        <v>7.2396401247340254</v>
      </c>
      <c r="N4897" s="100" t="str">
        <f t="shared" si="305"/>
        <v>ngps - production</v>
      </c>
      <c r="O4897" s="100" t="str">
        <f t="shared" si="306"/>
        <v>methane destruction</v>
      </c>
      <c r="P4897" s="57" t="str">
        <f t="shared" si="307"/>
        <v>ngps - production methane destruction</v>
      </c>
      <c r="Q4897" s="101">
        <f>(J4897*About!$A$118/1000)*10^12</f>
        <v>0</v>
      </c>
      <c r="R4897" s="102">
        <f>M4897/About!$B$130</f>
        <v>13.621072108568427</v>
      </c>
    </row>
    <row r="4898" spans="1:18" x14ac:dyDescent="0.2">
      <c r="A4898" s="55">
        <v>2020</v>
      </c>
      <c r="B4898" s="127" t="s">
        <v>321</v>
      </c>
      <c r="C4898" s="127" t="s">
        <v>710</v>
      </c>
      <c r="D4898" s="127" t="s">
        <v>913</v>
      </c>
      <c r="E4898" s="127" t="s">
        <v>918</v>
      </c>
      <c r="F4898" s="127" t="s">
        <v>915</v>
      </c>
      <c r="G4898" s="127" t="s">
        <v>916</v>
      </c>
      <c r="H4898" s="127" t="s">
        <v>917</v>
      </c>
      <c r="I4898" s="127">
        <v>0</v>
      </c>
      <c r="J4898" s="127">
        <v>0</v>
      </c>
      <c r="K4898" s="127">
        <v>0</v>
      </c>
      <c r="L4898" s="67" t="b">
        <f t="shared" si="304"/>
        <v>1</v>
      </c>
      <c r="M4898" s="100">
        <f>IF(L4898=TRUE,(K4898+'NPV Calcs'!$D$14)*About!$B$121,K4898*About!$B$121)</f>
        <v>7.2396401247340254</v>
      </c>
      <c r="N4898" s="100" t="str">
        <f t="shared" si="305"/>
        <v>ngps - production</v>
      </c>
      <c r="O4898" s="100" t="str">
        <f t="shared" si="306"/>
        <v>methane capture</v>
      </c>
      <c r="P4898" s="57" t="str">
        <f t="shared" si="307"/>
        <v>ngps - production methane capture</v>
      </c>
      <c r="Q4898" s="101">
        <f>(J4898*About!$A$118/1000)*10^12</f>
        <v>0</v>
      </c>
      <c r="R4898" s="102">
        <f>M4898/About!$B$130</f>
        <v>13.621072108568427</v>
      </c>
    </row>
    <row r="4899" spans="1:18" x14ac:dyDescent="0.2">
      <c r="A4899" s="55">
        <v>2020</v>
      </c>
      <c r="B4899" s="127" t="s">
        <v>321</v>
      </c>
      <c r="C4899" s="127" t="s">
        <v>710</v>
      </c>
      <c r="D4899" s="127" t="s">
        <v>913</v>
      </c>
      <c r="E4899" s="127" t="s">
        <v>918</v>
      </c>
      <c r="F4899" s="127" t="s">
        <v>915</v>
      </c>
      <c r="G4899" s="127" t="s">
        <v>916</v>
      </c>
      <c r="H4899" s="127" t="s">
        <v>937</v>
      </c>
      <c r="I4899" s="127">
        <v>0</v>
      </c>
      <c r="J4899" s="127">
        <v>0</v>
      </c>
      <c r="K4899" s="127">
        <v>0</v>
      </c>
      <c r="L4899" s="67" t="b">
        <f t="shared" si="304"/>
        <v>0</v>
      </c>
      <c r="M4899" s="100">
        <f>IF(L4899=TRUE,(K4899+'NPV Calcs'!$D$14)*About!$B$121,K4899*About!$B$121)</f>
        <v>0</v>
      </c>
      <c r="N4899" s="100" t="str">
        <f t="shared" si="305"/>
        <v>ngps - production</v>
      </c>
      <c r="O4899" s="100" t="str">
        <f t="shared" si="306"/>
        <v>methane capture</v>
      </c>
      <c r="P4899" s="57" t="str">
        <f t="shared" si="307"/>
        <v>ngps - production methane capture</v>
      </c>
      <c r="Q4899" s="101">
        <f>(J4899*About!$A$118/1000)*10^12</f>
        <v>0</v>
      </c>
      <c r="R4899" s="102">
        <f>M4899/About!$B$130</f>
        <v>0</v>
      </c>
    </row>
    <row r="4900" spans="1:18" x14ac:dyDescent="0.2">
      <c r="A4900" s="55">
        <v>2020</v>
      </c>
      <c r="B4900" s="127" t="s">
        <v>321</v>
      </c>
      <c r="C4900" s="127" t="s">
        <v>710</v>
      </c>
      <c r="D4900" s="127" t="s">
        <v>913</v>
      </c>
      <c r="E4900" s="127" t="s">
        <v>918</v>
      </c>
      <c r="F4900" s="127" t="s">
        <v>915</v>
      </c>
      <c r="G4900" s="127" t="s">
        <v>916</v>
      </c>
      <c r="H4900" s="127" t="s">
        <v>932</v>
      </c>
      <c r="I4900" s="127">
        <v>0</v>
      </c>
      <c r="J4900" s="127">
        <v>0</v>
      </c>
      <c r="K4900" s="127">
        <v>0</v>
      </c>
      <c r="L4900" s="67" t="b">
        <f t="shared" si="304"/>
        <v>1</v>
      </c>
      <c r="M4900" s="100">
        <f>IF(L4900=TRUE,(K4900+'NPV Calcs'!$D$14)*About!$B$121,K4900*About!$B$121)</f>
        <v>7.2396401247340254</v>
      </c>
      <c r="N4900" s="100" t="str">
        <f t="shared" si="305"/>
        <v>ngps - production</v>
      </c>
      <c r="O4900" s="100" t="str">
        <f t="shared" si="306"/>
        <v>methane destruction</v>
      </c>
      <c r="P4900" s="57" t="str">
        <f t="shared" si="307"/>
        <v>ngps - production methane destruction</v>
      </c>
      <c r="Q4900" s="101">
        <f>(J4900*About!$A$118/1000)*10^12</f>
        <v>0</v>
      </c>
      <c r="R4900" s="102">
        <f>M4900/About!$B$130</f>
        <v>13.621072108568427</v>
      </c>
    </row>
    <row r="4901" spans="1:18" x14ac:dyDescent="0.2">
      <c r="A4901" s="55">
        <v>2020</v>
      </c>
      <c r="B4901" s="127" t="s">
        <v>321</v>
      </c>
      <c r="C4901" s="127" t="s">
        <v>710</v>
      </c>
      <c r="D4901" s="127" t="s">
        <v>913</v>
      </c>
      <c r="E4901" s="127" t="s">
        <v>918</v>
      </c>
      <c r="F4901" s="127" t="s">
        <v>915</v>
      </c>
      <c r="G4901" s="127" t="s">
        <v>916</v>
      </c>
      <c r="H4901" s="127" t="s">
        <v>933</v>
      </c>
      <c r="I4901" s="127">
        <v>0</v>
      </c>
      <c r="J4901" s="127">
        <v>0</v>
      </c>
      <c r="K4901" s="127">
        <v>0</v>
      </c>
      <c r="L4901" s="67" t="b">
        <f t="shared" si="304"/>
        <v>1</v>
      </c>
      <c r="M4901" s="100">
        <f>IF(L4901=TRUE,(K4901+'NPV Calcs'!$D$14)*About!$B$121,K4901*About!$B$121)</f>
        <v>7.2396401247340254</v>
      </c>
      <c r="N4901" s="100" t="str">
        <f t="shared" si="305"/>
        <v>ngps - production</v>
      </c>
      <c r="O4901" s="100" t="str">
        <f t="shared" si="306"/>
        <v>methane capture</v>
      </c>
      <c r="P4901" s="57" t="str">
        <f t="shared" si="307"/>
        <v>ngps - production methane capture</v>
      </c>
      <c r="Q4901" s="101">
        <f>(J4901*About!$A$118/1000)*10^12</f>
        <v>0</v>
      </c>
      <c r="R4901" s="102">
        <f>M4901/About!$B$130</f>
        <v>13.621072108568427</v>
      </c>
    </row>
    <row r="4902" spans="1:18" x14ac:dyDescent="0.2">
      <c r="A4902" s="55">
        <v>2020</v>
      </c>
      <c r="B4902" s="127" t="s">
        <v>321</v>
      </c>
      <c r="C4902" s="127" t="s">
        <v>710</v>
      </c>
      <c r="D4902" s="127" t="s">
        <v>913</v>
      </c>
      <c r="E4902" s="127" t="s">
        <v>918</v>
      </c>
      <c r="F4902" s="127" t="s">
        <v>915</v>
      </c>
      <c r="G4902" s="127" t="s">
        <v>916</v>
      </c>
      <c r="H4902" s="127" t="s">
        <v>938</v>
      </c>
      <c r="I4902" s="127">
        <v>0</v>
      </c>
      <c r="J4902" s="127">
        <v>0</v>
      </c>
      <c r="K4902" s="127">
        <v>0</v>
      </c>
      <c r="L4902" s="67" t="b">
        <f t="shared" si="304"/>
        <v>1</v>
      </c>
      <c r="M4902" s="100">
        <f>IF(L4902=TRUE,(K4902+'NPV Calcs'!$D$14)*About!$B$121,K4902*About!$B$121)</f>
        <v>7.2396401247340254</v>
      </c>
      <c r="N4902" s="100" t="str">
        <f t="shared" si="305"/>
        <v>ngps - production</v>
      </c>
      <c r="O4902" s="100" t="str">
        <f t="shared" si="306"/>
        <v>methane capture</v>
      </c>
      <c r="P4902" s="57" t="str">
        <f t="shared" si="307"/>
        <v>ngps - production methane capture</v>
      </c>
      <c r="Q4902" s="101">
        <f>(J4902*About!$A$118/1000)*10^12</f>
        <v>0</v>
      </c>
      <c r="R4902" s="102">
        <f>M4902/About!$B$130</f>
        <v>13.621072108568427</v>
      </c>
    </row>
    <row r="4903" spans="1:18" x14ac:dyDescent="0.2">
      <c r="A4903" s="55">
        <v>2020</v>
      </c>
      <c r="B4903" s="127" t="s">
        <v>321</v>
      </c>
      <c r="C4903" s="127" t="s">
        <v>710</v>
      </c>
      <c r="D4903" s="127" t="s">
        <v>913</v>
      </c>
      <c r="E4903" s="127" t="s">
        <v>918</v>
      </c>
      <c r="F4903" s="127" t="s">
        <v>915</v>
      </c>
      <c r="G4903" s="127" t="s">
        <v>916</v>
      </c>
      <c r="H4903" s="127" t="s">
        <v>923</v>
      </c>
      <c r="I4903" s="127">
        <v>0</v>
      </c>
      <c r="J4903" s="127">
        <v>0</v>
      </c>
      <c r="K4903" s="127">
        <v>0</v>
      </c>
      <c r="L4903" s="67" t="b">
        <f t="shared" si="304"/>
        <v>1</v>
      </c>
      <c r="M4903" s="100">
        <f>IF(L4903=TRUE,(K4903+'NPV Calcs'!$D$14)*About!$B$121,K4903*About!$B$121)</f>
        <v>7.2396401247340254</v>
      </c>
      <c r="N4903" s="100" t="str">
        <f t="shared" si="305"/>
        <v>ngps - production</v>
      </c>
      <c r="O4903" s="100" t="str">
        <f t="shared" si="306"/>
        <v>methane capture</v>
      </c>
      <c r="P4903" s="57" t="str">
        <f t="shared" si="307"/>
        <v>ngps - production methane capture</v>
      </c>
      <c r="Q4903" s="101">
        <f>(J4903*About!$A$118/1000)*10^12</f>
        <v>0</v>
      </c>
      <c r="R4903" s="102">
        <f>M4903/About!$B$130</f>
        <v>13.621072108568427</v>
      </c>
    </row>
    <row r="4904" spans="1:18" x14ac:dyDescent="0.2">
      <c r="A4904" s="55">
        <v>2020</v>
      </c>
      <c r="B4904" s="127" t="s">
        <v>321</v>
      </c>
      <c r="C4904" s="127" t="s">
        <v>710</v>
      </c>
      <c r="D4904" s="127" t="s">
        <v>913</v>
      </c>
      <c r="E4904" s="127" t="s">
        <v>918</v>
      </c>
      <c r="F4904" s="127" t="s">
        <v>915</v>
      </c>
      <c r="G4904" s="127" t="s">
        <v>916</v>
      </c>
      <c r="H4904" s="127" t="s">
        <v>920</v>
      </c>
      <c r="I4904" s="127">
        <v>0</v>
      </c>
      <c r="J4904" s="127">
        <v>0</v>
      </c>
      <c r="K4904" s="127">
        <v>0</v>
      </c>
      <c r="L4904" s="67" t="b">
        <f t="shared" si="304"/>
        <v>1</v>
      </c>
      <c r="M4904" s="100">
        <f>IF(L4904=TRUE,(K4904+'NPV Calcs'!$D$14)*About!$B$121,K4904*About!$B$121)</f>
        <v>7.2396401247340254</v>
      </c>
      <c r="N4904" s="100" t="str">
        <f t="shared" si="305"/>
        <v>ngps - production</v>
      </c>
      <c r="O4904" s="100" t="str">
        <f t="shared" si="306"/>
        <v>methane capture</v>
      </c>
      <c r="P4904" s="57" t="str">
        <f t="shared" si="307"/>
        <v>ngps - production methane capture</v>
      </c>
      <c r="Q4904" s="101">
        <f>(J4904*About!$A$118/1000)*10^12</f>
        <v>0</v>
      </c>
      <c r="R4904" s="102">
        <f>M4904/About!$B$130</f>
        <v>13.621072108568427</v>
      </c>
    </row>
    <row r="4905" spans="1:18" x14ac:dyDescent="0.2">
      <c r="A4905" s="55">
        <v>2020</v>
      </c>
      <c r="B4905" s="127" t="s">
        <v>321</v>
      </c>
      <c r="C4905" s="127" t="s">
        <v>710</v>
      </c>
      <c r="D4905" s="127" t="s">
        <v>913</v>
      </c>
      <c r="E4905" s="127" t="s">
        <v>918</v>
      </c>
      <c r="F4905" s="127" t="s">
        <v>915</v>
      </c>
      <c r="G4905" s="127" t="s">
        <v>916</v>
      </c>
      <c r="H4905" s="127" t="s">
        <v>934</v>
      </c>
      <c r="I4905" s="127">
        <v>0</v>
      </c>
      <c r="J4905" s="127">
        <v>0</v>
      </c>
      <c r="K4905" s="127">
        <v>0</v>
      </c>
      <c r="L4905" s="67" t="b">
        <f t="shared" si="304"/>
        <v>1</v>
      </c>
      <c r="M4905" s="100">
        <f>IF(L4905=TRUE,(K4905+'NPV Calcs'!$D$14)*About!$B$121,K4905*About!$B$121)</f>
        <v>7.2396401247340254</v>
      </c>
      <c r="N4905" s="100" t="str">
        <f t="shared" si="305"/>
        <v>ngps - production</v>
      </c>
      <c r="O4905" s="100" t="str">
        <f t="shared" si="306"/>
        <v>methane capture</v>
      </c>
      <c r="P4905" s="57" t="str">
        <f t="shared" si="307"/>
        <v>ngps - production methane capture</v>
      </c>
      <c r="Q4905" s="101">
        <f>(J4905*About!$A$118/1000)*10^12</f>
        <v>0</v>
      </c>
      <c r="R4905" s="102">
        <f>M4905/About!$B$130</f>
        <v>13.621072108568427</v>
      </c>
    </row>
    <row r="4906" spans="1:18" x14ac:dyDescent="0.2">
      <c r="A4906" s="55">
        <v>2020</v>
      </c>
      <c r="B4906" s="127" t="s">
        <v>321</v>
      </c>
      <c r="C4906" s="127" t="s">
        <v>710</v>
      </c>
      <c r="D4906" s="127" t="s">
        <v>913</v>
      </c>
      <c r="E4906" s="127" t="s">
        <v>918</v>
      </c>
      <c r="F4906" s="127" t="s">
        <v>915</v>
      </c>
      <c r="G4906" s="127" t="s">
        <v>916</v>
      </c>
      <c r="H4906" s="127" t="s">
        <v>926</v>
      </c>
      <c r="I4906" s="127">
        <v>0</v>
      </c>
      <c r="J4906" s="127">
        <v>0</v>
      </c>
      <c r="K4906" s="127">
        <v>0</v>
      </c>
      <c r="L4906" s="67" t="b">
        <f t="shared" si="304"/>
        <v>1</v>
      </c>
      <c r="M4906" s="100">
        <f>IF(L4906=TRUE,(K4906+'NPV Calcs'!$D$14)*About!$B$121,K4906*About!$B$121)</f>
        <v>7.2396401247340254</v>
      </c>
      <c r="N4906" s="100" t="str">
        <f t="shared" si="305"/>
        <v>ngps - production</v>
      </c>
      <c r="O4906" s="100" t="str">
        <f t="shared" si="306"/>
        <v>methane capture</v>
      </c>
      <c r="P4906" s="57" t="str">
        <f t="shared" si="307"/>
        <v>ngps - production methane capture</v>
      </c>
      <c r="Q4906" s="101">
        <f>(J4906*About!$A$118/1000)*10^12</f>
        <v>0</v>
      </c>
      <c r="R4906" s="102">
        <f>M4906/About!$B$130</f>
        <v>13.621072108568427</v>
      </c>
    </row>
    <row r="4907" spans="1:18" x14ac:dyDescent="0.2">
      <c r="A4907" s="55">
        <v>2020</v>
      </c>
      <c r="B4907" s="127" t="s">
        <v>321</v>
      </c>
      <c r="C4907" s="127" t="s">
        <v>710</v>
      </c>
      <c r="D4907" s="127" t="s">
        <v>913</v>
      </c>
      <c r="E4907" s="127" t="s">
        <v>918</v>
      </c>
      <c r="F4907" s="127" t="s">
        <v>915</v>
      </c>
      <c r="G4907" s="127" t="s">
        <v>916</v>
      </c>
      <c r="H4907" s="127" t="s">
        <v>1188</v>
      </c>
      <c r="I4907" s="127">
        <v>0</v>
      </c>
      <c r="J4907" s="127">
        <v>0</v>
      </c>
      <c r="K4907" s="127">
        <v>0</v>
      </c>
      <c r="L4907" s="67" t="b">
        <f t="shared" si="304"/>
        <v>1</v>
      </c>
      <c r="M4907" s="100">
        <f>IF(L4907=TRUE,(K4907+'NPV Calcs'!$D$14)*About!$B$121,K4907*About!$B$121)</f>
        <v>7.2396401247340254</v>
      </c>
      <c r="N4907" s="100" t="str">
        <f t="shared" si="305"/>
        <v>ngps - production</v>
      </c>
      <c r="O4907" s="100" t="str">
        <f t="shared" si="306"/>
        <v>methane capture</v>
      </c>
      <c r="P4907" s="57" t="str">
        <f t="shared" si="307"/>
        <v>ngps - production methane capture</v>
      </c>
      <c r="Q4907" s="101">
        <f>(J4907*About!$A$118/1000)*10^12</f>
        <v>0</v>
      </c>
      <c r="R4907" s="102">
        <f>M4907/About!$B$130</f>
        <v>13.621072108568427</v>
      </c>
    </row>
    <row r="4908" spans="1:18" x14ac:dyDescent="0.2">
      <c r="A4908" s="55">
        <v>2020</v>
      </c>
      <c r="B4908" s="127" t="s">
        <v>321</v>
      </c>
      <c r="C4908" s="127" t="s">
        <v>710</v>
      </c>
      <c r="D4908" s="127" t="s">
        <v>913</v>
      </c>
      <c r="E4908" s="127" t="s">
        <v>918</v>
      </c>
      <c r="F4908" s="127" t="s">
        <v>915</v>
      </c>
      <c r="G4908" s="127" t="s">
        <v>916</v>
      </c>
      <c r="H4908" s="127" t="s">
        <v>929</v>
      </c>
      <c r="I4908" s="127">
        <v>0</v>
      </c>
      <c r="J4908" s="127">
        <v>0</v>
      </c>
      <c r="K4908" s="127">
        <v>0</v>
      </c>
      <c r="L4908" s="67" t="b">
        <f t="shared" si="304"/>
        <v>1</v>
      </c>
      <c r="M4908" s="100">
        <f>IF(L4908=TRUE,(K4908+'NPV Calcs'!$D$14)*About!$B$121,K4908*About!$B$121)</f>
        <v>7.2396401247340254</v>
      </c>
      <c r="N4908" s="100" t="str">
        <f t="shared" si="305"/>
        <v>ngps - production</v>
      </c>
      <c r="O4908" s="100" t="str">
        <f t="shared" si="306"/>
        <v>methane capture</v>
      </c>
      <c r="P4908" s="57" t="str">
        <f t="shared" si="307"/>
        <v>ngps - production methane capture</v>
      </c>
      <c r="Q4908" s="101">
        <f>(J4908*About!$A$118/1000)*10^12</f>
        <v>0</v>
      </c>
      <c r="R4908" s="102">
        <f>M4908/About!$B$130</f>
        <v>13.621072108568427</v>
      </c>
    </row>
    <row r="4909" spans="1:18" x14ac:dyDescent="0.2">
      <c r="A4909" s="55">
        <v>2020</v>
      </c>
      <c r="B4909" s="127" t="s">
        <v>321</v>
      </c>
      <c r="C4909" s="127" t="s">
        <v>710</v>
      </c>
      <c r="D4909" s="127" t="s">
        <v>913</v>
      </c>
      <c r="E4909" s="127" t="s">
        <v>918</v>
      </c>
      <c r="F4909" s="127" t="s">
        <v>915</v>
      </c>
      <c r="G4909" s="127" t="s">
        <v>916</v>
      </c>
      <c r="H4909" s="127" t="s">
        <v>931</v>
      </c>
      <c r="I4909" s="127">
        <v>0</v>
      </c>
      <c r="J4909" s="127">
        <v>0</v>
      </c>
      <c r="K4909" s="127">
        <v>0</v>
      </c>
      <c r="L4909" s="67" t="b">
        <f t="shared" si="304"/>
        <v>1</v>
      </c>
      <c r="M4909" s="100">
        <f>IF(L4909=TRUE,(K4909+'NPV Calcs'!$D$14)*About!$B$121,K4909*About!$B$121)</f>
        <v>7.2396401247340254</v>
      </c>
      <c r="N4909" s="100" t="str">
        <f t="shared" si="305"/>
        <v>ngps - production</v>
      </c>
      <c r="O4909" s="100" t="str">
        <f t="shared" si="306"/>
        <v>methane capture</v>
      </c>
      <c r="P4909" s="57" t="str">
        <f t="shared" si="307"/>
        <v>ngps - production methane capture</v>
      </c>
      <c r="Q4909" s="101">
        <f>(J4909*About!$A$118/1000)*10^12</f>
        <v>0</v>
      </c>
      <c r="R4909" s="102">
        <f>M4909/About!$B$130</f>
        <v>13.621072108568427</v>
      </c>
    </row>
    <row r="4910" spans="1:18" x14ac:dyDescent="0.2">
      <c r="A4910" s="55">
        <v>2020</v>
      </c>
      <c r="B4910" s="127" t="s">
        <v>321</v>
      </c>
      <c r="C4910" s="127" t="s">
        <v>710</v>
      </c>
      <c r="D4910" s="127" t="s">
        <v>1187</v>
      </c>
      <c r="E4910" s="127" t="s">
        <v>1187</v>
      </c>
      <c r="F4910" s="127" t="s">
        <v>925</v>
      </c>
      <c r="G4910" s="127" t="s">
        <v>928</v>
      </c>
      <c r="H4910" s="127" t="s">
        <v>936</v>
      </c>
      <c r="I4910" s="127">
        <v>0</v>
      </c>
      <c r="J4910" s="127">
        <v>0</v>
      </c>
      <c r="K4910" s="127">
        <v>0</v>
      </c>
      <c r="L4910" s="67" t="b">
        <f t="shared" si="304"/>
        <v>1</v>
      </c>
      <c r="M4910" s="100">
        <f>IF(L4910=TRUE,(K4910+'NPV Calcs'!$D$14)*About!$B$121,K4910*About!$B$121)</f>
        <v>7.2396401247340254</v>
      </c>
      <c r="N4910" s="100" t="str">
        <f t="shared" si="305"/>
        <v>ngps - T&amp;D</v>
      </c>
      <c r="O4910" s="100" t="str">
        <f t="shared" si="306"/>
        <v>methane capture</v>
      </c>
      <c r="P4910" s="57" t="str">
        <f t="shared" si="307"/>
        <v>ngps - T&amp;D methane capture</v>
      </c>
      <c r="Q4910" s="101">
        <f>(J4910*About!$A$118/1000)*10^12</f>
        <v>0</v>
      </c>
      <c r="R4910" s="102">
        <f>M4910/About!$B$130</f>
        <v>13.621072108568427</v>
      </c>
    </row>
    <row r="4911" spans="1:18" x14ac:dyDescent="0.2">
      <c r="A4911" s="55">
        <v>2020</v>
      </c>
      <c r="B4911" s="127" t="s">
        <v>321</v>
      </c>
      <c r="C4911" s="127" t="s">
        <v>710</v>
      </c>
      <c r="D4911" s="127" t="s">
        <v>1187</v>
      </c>
      <c r="E4911" s="127" t="s">
        <v>1187</v>
      </c>
      <c r="F4911" s="127" t="s">
        <v>915</v>
      </c>
      <c r="G4911" s="127" t="s">
        <v>928</v>
      </c>
      <c r="H4911" s="127" t="s">
        <v>929</v>
      </c>
      <c r="I4911" s="127">
        <v>0</v>
      </c>
      <c r="J4911" s="127">
        <v>0</v>
      </c>
      <c r="K4911" s="127">
        <v>0</v>
      </c>
      <c r="L4911" s="67" t="b">
        <f t="shared" si="304"/>
        <v>1</v>
      </c>
      <c r="M4911" s="100">
        <f>IF(L4911=TRUE,(K4911+'NPV Calcs'!$D$14)*About!$B$121,K4911*About!$B$121)</f>
        <v>7.2396401247340254</v>
      </c>
      <c r="N4911" s="100" t="str">
        <f t="shared" si="305"/>
        <v>ngps - production</v>
      </c>
      <c r="O4911" s="100" t="str">
        <f t="shared" si="306"/>
        <v>methane capture</v>
      </c>
      <c r="P4911" s="57" t="str">
        <f t="shared" si="307"/>
        <v>ngps - production methane capture</v>
      </c>
      <c r="Q4911" s="101">
        <f>(J4911*About!$A$118/1000)*10^12</f>
        <v>0</v>
      </c>
      <c r="R4911" s="102">
        <f>M4911/About!$B$130</f>
        <v>13.621072108568427</v>
      </c>
    </row>
    <row r="4912" spans="1:18" x14ac:dyDescent="0.2">
      <c r="A4912" s="55">
        <v>2020</v>
      </c>
      <c r="B4912" s="127" t="s">
        <v>321</v>
      </c>
      <c r="C4912" s="127" t="s">
        <v>710</v>
      </c>
      <c r="D4912" s="127" t="s">
        <v>913</v>
      </c>
      <c r="E4912" s="127" t="s">
        <v>914</v>
      </c>
      <c r="F4912" s="127" t="s">
        <v>915</v>
      </c>
      <c r="G4912" s="127" t="s">
        <v>916</v>
      </c>
      <c r="H4912" s="127" t="s">
        <v>933</v>
      </c>
      <c r="I4912" s="127">
        <v>0</v>
      </c>
      <c r="J4912" s="127">
        <v>0</v>
      </c>
      <c r="K4912" s="127">
        <v>0</v>
      </c>
      <c r="L4912" s="67" t="b">
        <f t="shared" si="304"/>
        <v>1</v>
      </c>
      <c r="M4912" s="100">
        <f>IF(L4912=TRUE,(K4912+'NPV Calcs'!$D$14)*About!$B$121,K4912*About!$B$121)</f>
        <v>7.2396401247340254</v>
      </c>
      <c r="N4912" s="100" t="str">
        <f t="shared" si="305"/>
        <v>ngps - production</v>
      </c>
      <c r="O4912" s="100" t="str">
        <f t="shared" si="306"/>
        <v>methane capture</v>
      </c>
      <c r="P4912" s="57" t="str">
        <f t="shared" si="307"/>
        <v>ngps - production methane capture</v>
      </c>
      <c r="Q4912" s="101">
        <f>(J4912*About!$A$118/1000)*10^12</f>
        <v>0</v>
      </c>
      <c r="R4912" s="102">
        <f>M4912/About!$B$130</f>
        <v>13.621072108568427</v>
      </c>
    </row>
    <row r="4913" spans="1:18" x14ac:dyDescent="0.2">
      <c r="A4913" s="55">
        <v>2020</v>
      </c>
      <c r="B4913" s="127" t="s">
        <v>321</v>
      </c>
      <c r="C4913" s="127" t="s">
        <v>710</v>
      </c>
      <c r="D4913" s="127" t="s">
        <v>913</v>
      </c>
      <c r="E4913" s="127" t="s">
        <v>914</v>
      </c>
      <c r="F4913" s="127" t="s">
        <v>915</v>
      </c>
      <c r="G4913" s="127" t="s">
        <v>916</v>
      </c>
      <c r="H4913" s="127" t="s">
        <v>938</v>
      </c>
      <c r="I4913" s="127">
        <v>0</v>
      </c>
      <c r="J4913" s="127">
        <v>0</v>
      </c>
      <c r="K4913" s="127">
        <v>0</v>
      </c>
      <c r="L4913" s="67" t="b">
        <f t="shared" si="304"/>
        <v>1</v>
      </c>
      <c r="M4913" s="100">
        <f>IF(L4913=TRUE,(K4913+'NPV Calcs'!$D$14)*About!$B$121,K4913*About!$B$121)</f>
        <v>7.2396401247340254</v>
      </c>
      <c r="N4913" s="100" t="str">
        <f t="shared" si="305"/>
        <v>ngps - production</v>
      </c>
      <c r="O4913" s="100" t="str">
        <f t="shared" si="306"/>
        <v>methane capture</v>
      </c>
      <c r="P4913" s="57" t="str">
        <f t="shared" si="307"/>
        <v>ngps - production methane capture</v>
      </c>
      <c r="Q4913" s="101">
        <f>(J4913*About!$A$118/1000)*10^12</f>
        <v>0</v>
      </c>
      <c r="R4913" s="102">
        <f>M4913/About!$B$130</f>
        <v>13.621072108568427</v>
      </c>
    </row>
    <row r="4914" spans="1:18" x14ac:dyDescent="0.2">
      <c r="A4914" s="55">
        <v>2020</v>
      </c>
      <c r="B4914" s="127" t="s">
        <v>321</v>
      </c>
      <c r="C4914" s="127" t="s">
        <v>710</v>
      </c>
      <c r="D4914" s="127" t="s">
        <v>913</v>
      </c>
      <c r="E4914" s="127" t="s">
        <v>914</v>
      </c>
      <c r="F4914" s="127" t="s">
        <v>915</v>
      </c>
      <c r="G4914" s="127" t="s">
        <v>916</v>
      </c>
      <c r="H4914" s="127" t="s">
        <v>923</v>
      </c>
      <c r="I4914" s="127">
        <v>0</v>
      </c>
      <c r="J4914" s="127">
        <v>0</v>
      </c>
      <c r="K4914" s="127">
        <v>0</v>
      </c>
      <c r="L4914" s="67" t="b">
        <f t="shared" si="304"/>
        <v>1</v>
      </c>
      <c r="M4914" s="100">
        <f>IF(L4914=TRUE,(K4914+'NPV Calcs'!$D$14)*About!$B$121,K4914*About!$B$121)</f>
        <v>7.2396401247340254</v>
      </c>
      <c r="N4914" s="100" t="str">
        <f t="shared" si="305"/>
        <v>ngps - production</v>
      </c>
      <c r="O4914" s="100" t="str">
        <f t="shared" si="306"/>
        <v>methane capture</v>
      </c>
      <c r="P4914" s="57" t="str">
        <f t="shared" si="307"/>
        <v>ngps - production methane capture</v>
      </c>
      <c r="Q4914" s="101">
        <f>(J4914*About!$A$118/1000)*10^12</f>
        <v>0</v>
      </c>
      <c r="R4914" s="102">
        <f>M4914/About!$B$130</f>
        <v>13.621072108568427</v>
      </c>
    </row>
    <row r="4915" spans="1:18" x14ac:dyDescent="0.2">
      <c r="A4915" s="55">
        <v>2020</v>
      </c>
      <c r="B4915" s="127" t="s">
        <v>321</v>
      </c>
      <c r="C4915" s="127" t="s">
        <v>710</v>
      </c>
      <c r="D4915" s="127" t="s">
        <v>913</v>
      </c>
      <c r="E4915" s="127" t="s">
        <v>914</v>
      </c>
      <c r="F4915" s="127" t="s">
        <v>915</v>
      </c>
      <c r="G4915" s="127" t="s">
        <v>916</v>
      </c>
      <c r="H4915" s="127" t="s">
        <v>1188</v>
      </c>
      <c r="I4915" s="127">
        <v>3.9300000669999999</v>
      </c>
      <c r="J4915" s="127">
        <v>0</v>
      </c>
      <c r="K4915" s="127">
        <v>0</v>
      </c>
      <c r="L4915" s="67" t="b">
        <f t="shared" si="304"/>
        <v>1</v>
      </c>
      <c r="M4915" s="100">
        <f>IF(L4915=TRUE,(K4915+'NPV Calcs'!$D$14)*About!$B$121,K4915*About!$B$121)</f>
        <v>7.2396401247340254</v>
      </c>
      <c r="N4915" s="100" t="str">
        <f t="shared" si="305"/>
        <v>ngps - production</v>
      </c>
      <c r="O4915" s="100" t="str">
        <f t="shared" si="306"/>
        <v>methane capture</v>
      </c>
      <c r="P4915" s="57" t="str">
        <f t="shared" si="307"/>
        <v>ngps - production methane capture</v>
      </c>
      <c r="Q4915" s="101">
        <f>(J4915*About!$A$118/1000)*10^12</f>
        <v>0</v>
      </c>
      <c r="R4915" s="102">
        <f>M4915/About!$B$130</f>
        <v>13.621072108568427</v>
      </c>
    </row>
    <row r="4916" spans="1:18" x14ac:dyDescent="0.2">
      <c r="A4916" s="55">
        <v>2020</v>
      </c>
      <c r="B4916" s="127" t="s">
        <v>321</v>
      </c>
      <c r="C4916" s="127" t="s">
        <v>710</v>
      </c>
      <c r="D4916" s="127" t="s">
        <v>913</v>
      </c>
      <c r="E4916" s="127" t="s">
        <v>914</v>
      </c>
      <c r="F4916" s="127" t="s">
        <v>915</v>
      </c>
      <c r="G4916" s="127" t="s">
        <v>916</v>
      </c>
      <c r="H4916" s="127" t="s">
        <v>929</v>
      </c>
      <c r="I4916" s="127">
        <v>0</v>
      </c>
      <c r="J4916" s="127">
        <v>0</v>
      </c>
      <c r="K4916" s="127">
        <v>0</v>
      </c>
      <c r="L4916" s="67" t="b">
        <f t="shared" si="304"/>
        <v>1</v>
      </c>
      <c r="M4916" s="100">
        <f>IF(L4916=TRUE,(K4916+'NPV Calcs'!$D$14)*About!$B$121,K4916*About!$B$121)</f>
        <v>7.2396401247340254</v>
      </c>
      <c r="N4916" s="100" t="str">
        <f t="shared" si="305"/>
        <v>ngps - production</v>
      </c>
      <c r="O4916" s="100" t="str">
        <f t="shared" si="306"/>
        <v>methane capture</v>
      </c>
      <c r="P4916" s="57" t="str">
        <f t="shared" si="307"/>
        <v>ngps - production methane capture</v>
      </c>
      <c r="Q4916" s="101">
        <f>(J4916*About!$A$118/1000)*10^12</f>
        <v>0</v>
      </c>
      <c r="R4916" s="102">
        <f>M4916/About!$B$130</f>
        <v>13.621072108568427</v>
      </c>
    </row>
    <row r="4917" spans="1:18" x14ac:dyDescent="0.2">
      <c r="A4917" s="55">
        <v>2020</v>
      </c>
      <c r="B4917" s="127" t="s">
        <v>325</v>
      </c>
      <c r="C4917" s="127" t="s">
        <v>974</v>
      </c>
      <c r="D4917" s="127" t="s">
        <v>895</v>
      </c>
      <c r="E4917" s="127" t="s">
        <v>924</v>
      </c>
      <c r="F4917" s="127" t="s">
        <v>925</v>
      </c>
      <c r="G4917" s="127" t="s">
        <v>916</v>
      </c>
      <c r="H4917" s="127" t="s">
        <v>917</v>
      </c>
      <c r="I4917" s="127">
        <v>0</v>
      </c>
      <c r="J4917" s="127">
        <v>0</v>
      </c>
      <c r="K4917" s="127">
        <v>0</v>
      </c>
      <c r="L4917" s="67" t="b">
        <f t="shared" si="304"/>
        <v>1</v>
      </c>
      <c r="M4917" s="100">
        <f>IF(L4917=TRUE,(K4917+'NPV Calcs'!$D$14)*About!$B$121,K4917*About!$B$121)</f>
        <v>7.2396401247340254</v>
      </c>
      <c r="N4917" s="100" t="str">
        <f t="shared" si="305"/>
        <v>ngps - T&amp;D</v>
      </c>
      <c r="O4917" s="100" t="str">
        <f t="shared" si="306"/>
        <v>methane capture</v>
      </c>
      <c r="P4917" s="57" t="str">
        <f t="shared" si="307"/>
        <v>ngps - T&amp;D methane capture</v>
      </c>
      <c r="Q4917" s="101">
        <f>(J4917*About!$A$118/1000)*10^12</f>
        <v>0</v>
      </c>
      <c r="R4917" s="102">
        <f>M4917/About!$B$130</f>
        <v>13.621072108568427</v>
      </c>
    </row>
    <row r="4918" spans="1:18" x14ac:dyDescent="0.2">
      <c r="A4918" s="55">
        <v>2020</v>
      </c>
      <c r="B4918" s="127" t="s">
        <v>325</v>
      </c>
      <c r="C4918" s="127" t="s">
        <v>974</v>
      </c>
      <c r="D4918" s="127" t="s">
        <v>895</v>
      </c>
      <c r="E4918" s="127" t="s">
        <v>924</v>
      </c>
      <c r="F4918" s="127" t="s">
        <v>925</v>
      </c>
      <c r="G4918" s="127" t="s">
        <v>916</v>
      </c>
      <c r="H4918" s="127" t="s">
        <v>936</v>
      </c>
      <c r="I4918" s="127">
        <v>0</v>
      </c>
      <c r="J4918" s="127">
        <v>0</v>
      </c>
      <c r="K4918" s="127">
        <v>0</v>
      </c>
      <c r="L4918" s="67" t="b">
        <f t="shared" si="304"/>
        <v>1</v>
      </c>
      <c r="M4918" s="100">
        <f>IF(L4918=TRUE,(K4918+'NPV Calcs'!$D$14)*About!$B$121,K4918*About!$B$121)</f>
        <v>7.2396401247340254</v>
      </c>
      <c r="N4918" s="100" t="str">
        <f t="shared" si="305"/>
        <v>ngps - T&amp;D</v>
      </c>
      <c r="O4918" s="100" t="str">
        <f t="shared" si="306"/>
        <v>methane capture</v>
      </c>
      <c r="P4918" s="57" t="str">
        <f t="shared" si="307"/>
        <v>ngps - T&amp;D methane capture</v>
      </c>
      <c r="Q4918" s="101">
        <f>(J4918*About!$A$118/1000)*10^12</f>
        <v>0</v>
      </c>
      <c r="R4918" s="102">
        <f>M4918/About!$B$130</f>
        <v>13.621072108568427</v>
      </c>
    </row>
    <row r="4919" spans="1:18" x14ac:dyDescent="0.2">
      <c r="A4919" s="55">
        <v>2020</v>
      </c>
      <c r="B4919" s="127" t="s">
        <v>325</v>
      </c>
      <c r="C4919" s="127" t="s">
        <v>974</v>
      </c>
      <c r="D4919" s="127" t="s">
        <v>895</v>
      </c>
      <c r="E4919" s="127" t="s">
        <v>924</v>
      </c>
      <c r="F4919" s="127" t="s">
        <v>925</v>
      </c>
      <c r="G4919" s="127" t="s">
        <v>916</v>
      </c>
      <c r="H4919" s="127" t="s">
        <v>937</v>
      </c>
      <c r="I4919" s="127">
        <v>0</v>
      </c>
      <c r="J4919" s="127">
        <v>0</v>
      </c>
      <c r="K4919" s="127">
        <v>0</v>
      </c>
      <c r="L4919" s="67" t="b">
        <f t="shared" si="304"/>
        <v>1</v>
      </c>
      <c r="M4919" s="100">
        <f>IF(L4919=TRUE,(K4919+'NPV Calcs'!$D$14)*About!$B$121,K4919*About!$B$121)</f>
        <v>7.2396401247340254</v>
      </c>
      <c r="N4919" s="100" t="str">
        <f t="shared" si="305"/>
        <v>ngps - T&amp;D</v>
      </c>
      <c r="O4919" s="100" t="str">
        <f t="shared" si="306"/>
        <v>methane capture</v>
      </c>
      <c r="P4919" s="57" t="str">
        <f t="shared" si="307"/>
        <v>ngps - T&amp;D methane capture</v>
      </c>
      <c r="Q4919" s="101">
        <f>(J4919*About!$A$118/1000)*10^12</f>
        <v>0</v>
      </c>
      <c r="R4919" s="102">
        <f>M4919/About!$B$130</f>
        <v>13.621072108568427</v>
      </c>
    </row>
    <row r="4920" spans="1:18" x14ac:dyDescent="0.2">
      <c r="A4920" s="55">
        <v>2020</v>
      </c>
      <c r="B4920" s="127" t="s">
        <v>330</v>
      </c>
      <c r="C4920" s="127" t="s">
        <v>712</v>
      </c>
      <c r="D4920" s="127" t="s">
        <v>895</v>
      </c>
      <c r="E4920" s="127" t="s">
        <v>921</v>
      </c>
      <c r="F4920" s="127" t="s">
        <v>915</v>
      </c>
      <c r="G4920" s="127" t="s">
        <v>916</v>
      </c>
      <c r="H4920" s="127" t="s">
        <v>1188</v>
      </c>
      <c r="I4920" s="127">
        <v>0.939999998</v>
      </c>
      <c r="J4920" s="127">
        <v>0</v>
      </c>
      <c r="K4920" s="127">
        <v>0</v>
      </c>
      <c r="L4920" s="67" t="b">
        <f t="shared" si="304"/>
        <v>1</v>
      </c>
      <c r="M4920" s="100">
        <f>IF(L4920=TRUE,(K4920+'NPV Calcs'!$D$14)*About!$B$121,K4920*About!$B$121)</f>
        <v>7.2396401247340254</v>
      </c>
      <c r="N4920" s="100" t="str">
        <f t="shared" si="305"/>
        <v>ngps - production</v>
      </c>
      <c r="O4920" s="100" t="str">
        <f t="shared" si="306"/>
        <v>methane capture</v>
      </c>
      <c r="P4920" s="57" t="str">
        <f t="shared" si="307"/>
        <v>ngps - production methane capture</v>
      </c>
      <c r="Q4920" s="101">
        <f>(J4920*About!$A$118/1000)*10^12</f>
        <v>0</v>
      </c>
      <c r="R4920" s="102">
        <f>M4920/About!$B$130</f>
        <v>13.621072108568427</v>
      </c>
    </row>
    <row r="4921" spans="1:18" x14ac:dyDescent="0.2">
      <c r="A4921" s="55">
        <v>2020</v>
      </c>
      <c r="B4921" s="127" t="s">
        <v>330</v>
      </c>
      <c r="C4921" s="127" t="s">
        <v>712</v>
      </c>
      <c r="D4921" s="127" t="s">
        <v>895</v>
      </c>
      <c r="E4921" s="127" t="s">
        <v>921</v>
      </c>
      <c r="F4921" s="127" t="s">
        <v>915</v>
      </c>
      <c r="G4921" s="127" t="s">
        <v>916</v>
      </c>
      <c r="H4921" s="127" t="s">
        <v>929</v>
      </c>
      <c r="I4921" s="127">
        <v>0</v>
      </c>
      <c r="J4921" s="127">
        <v>0</v>
      </c>
      <c r="K4921" s="127">
        <v>0</v>
      </c>
      <c r="L4921" s="67" t="b">
        <f t="shared" si="304"/>
        <v>1</v>
      </c>
      <c r="M4921" s="100">
        <f>IF(L4921=TRUE,(K4921+'NPV Calcs'!$D$14)*About!$B$121,K4921*About!$B$121)</f>
        <v>7.2396401247340254</v>
      </c>
      <c r="N4921" s="100" t="str">
        <f t="shared" si="305"/>
        <v>ngps - production</v>
      </c>
      <c r="O4921" s="100" t="str">
        <f t="shared" si="306"/>
        <v>methane capture</v>
      </c>
      <c r="P4921" s="57" t="str">
        <f t="shared" si="307"/>
        <v>ngps - production methane capture</v>
      </c>
      <c r="Q4921" s="101">
        <f>(J4921*About!$A$118/1000)*10^12</f>
        <v>0</v>
      </c>
      <c r="R4921" s="102">
        <f>M4921/About!$B$130</f>
        <v>13.621072108568427</v>
      </c>
    </row>
    <row r="4922" spans="1:18" x14ac:dyDescent="0.2">
      <c r="A4922" s="55">
        <v>2020</v>
      </c>
      <c r="B4922" s="127" t="s">
        <v>110</v>
      </c>
      <c r="C4922" s="127" t="s">
        <v>710</v>
      </c>
      <c r="D4922" s="127" t="s">
        <v>913</v>
      </c>
      <c r="E4922" s="127" t="s">
        <v>914</v>
      </c>
      <c r="F4922" s="127" t="s">
        <v>915</v>
      </c>
      <c r="G4922" s="127" t="s">
        <v>916</v>
      </c>
      <c r="H4922" s="127" t="s">
        <v>1188</v>
      </c>
      <c r="I4922" s="127">
        <v>44.72000122</v>
      </c>
      <c r="J4922" s="127">
        <v>0</v>
      </c>
      <c r="K4922" s="127">
        <v>0</v>
      </c>
      <c r="L4922" s="67" t="b">
        <f t="shared" si="304"/>
        <v>1</v>
      </c>
      <c r="M4922" s="100">
        <f>IF(L4922=TRUE,(K4922+'NPV Calcs'!$D$14)*About!$B$121,K4922*About!$B$121)</f>
        <v>7.2396401247340254</v>
      </c>
      <c r="N4922" s="100" t="str">
        <f t="shared" si="305"/>
        <v>ngps - production</v>
      </c>
      <c r="O4922" s="100" t="str">
        <f t="shared" si="306"/>
        <v>methane capture</v>
      </c>
      <c r="P4922" s="57" t="str">
        <f t="shared" si="307"/>
        <v>ngps - production methane capture</v>
      </c>
      <c r="Q4922" s="101">
        <f>(J4922*About!$A$118/1000)*10^12</f>
        <v>0</v>
      </c>
      <c r="R4922" s="102">
        <f>M4922/About!$B$130</f>
        <v>13.621072108568427</v>
      </c>
    </row>
    <row r="4923" spans="1:18" x14ac:dyDescent="0.2">
      <c r="A4923" s="55">
        <v>2020</v>
      </c>
      <c r="B4923" s="127" t="s">
        <v>110</v>
      </c>
      <c r="C4923" s="127" t="s">
        <v>710</v>
      </c>
      <c r="D4923" s="127" t="s">
        <v>913</v>
      </c>
      <c r="E4923" s="127" t="s">
        <v>914</v>
      </c>
      <c r="F4923" s="127" t="s">
        <v>915</v>
      </c>
      <c r="G4923" s="127" t="s">
        <v>916</v>
      </c>
      <c r="H4923" s="127" t="s">
        <v>929</v>
      </c>
      <c r="I4923" s="127">
        <v>0</v>
      </c>
      <c r="J4923" s="127">
        <v>0</v>
      </c>
      <c r="K4923" s="127">
        <v>0</v>
      </c>
      <c r="L4923" s="67" t="b">
        <f t="shared" si="304"/>
        <v>1</v>
      </c>
      <c r="M4923" s="100">
        <f>IF(L4923=TRUE,(K4923+'NPV Calcs'!$D$14)*About!$B$121,K4923*About!$B$121)</f>
        <v>7.2396401247340254</v>
      </c>
      <c r="N4923" s="100" t="str">
        <f t="shared" si="305"/>
        <v>ngps - production</v>
      </c>
      <c r="O4923" s="100" t="str">
        <f t="shared" si="306"/>
        <v>methane capture</v>
      </c>
      <c r="P4923" s="57" t="str">
        <f t="shared" si="307"/>
        <v>ngps - production methane capture</v>
      </c>
      <c r="Q4923" s="101">
        <f>(J4923*About!$A$118/1000)*10^12</f>
        <v>0</v>
      </c>
      <c r="R4923" s="102">
        <f>M4923/About!$B$130</f>
        <v>13.621072108568427</v>
      </c>
    </row>
    <row r="4924" spans="1:18" x14ac:dyDescent="0.2">
      <c r="A4924" s="55">
        <v>2020</v>
      </c>
      <c r="B4924" s="127" t="s">
        <v>330</v>
      </c>
      <c r="C4924" s="127" t="s">
        <v>712</v>
      </c>
      <c r="D4924" s="127" t="s">
        <v>895</v>
      </c>
      <c r="E4924" s="127" t="s">
        <v>921</v>
      </c>
      <c r="F4924" s="127" t="s">
        <v>915</v>
      </c>
      <c r="G4924" s="127" t="s">
        <v>916</v>
      </c>
      <c r="H4924" s="127" t="s">
        <v>938</v>
      </c>
      <c r="I4924" s="127">
        <v>0</v>
      </c>
      <c r="J4924" s="127">
        <v>0</v>
      </c>
      <c r="K4924" s="127">
        <v>0</v>
      </c>
      <c r="L4924" s="67" t="b">
        <f t="shared" si="304"/>
        <v>1</v>
      </c>
      <c r="M4924" s="100">
        <f>IF(L4924=TRUE,(K4924+'NPV Calcs'!$D$14)*About!$B$121,K4924*About!$B$121)</f>
        <v>7.2396401247340254</v>
      </c>
      <c r="N4924" s="100" t="str">
        <f t="shared" si="305"/>
        <v>ngps - production</v>
      </c>
      <c r="O4924" s="100" t="str">
        <f t="shared" si="306"/>
        <v>methane capture</v>
      </c>
      <c r="P4924" s="57" t="str">
        <f t="shared" si="307"/>
        <v>ngps - production methane capture</v>
      </c>
      <c r="Q4924" s="101">
        <f>(J4924*About!$A$118/1000)*10^12</f>
        <v>0</v>
      </c>
      <c r="R4924" s="102">
        <f>M4924/About!$B$130</f>
        <v>13.621072108568427</v>
      </c>
    </row>
    <row r="4925" spans="1:18" x14ac:dyDescent="0.2">
      <c r="A4925" s="55">
        <v>2020</v>
      </c>
      <c r="B4925" s="127" t="s">
        <v>330</v>
      </c>
      <c r="C4925" s="127" t="s">
        <v>712</v>
      </c>
      <c r="D4925" s="127" t="s">
        <v>895</v>
      </c>
      <c r="E4925" s="127" t="s">
        <v>921</v>
      </c>
      <c r="F4925" s="127" t="s">
        <v>915</v>
      </c>
      <c r="G4925" s="127" t="s">
        <v>916</v>
      </c>
      <c r="H4925" s="127" t="s">
        <v>923</v>
      </c>
      <c r="I4925" s="127">
        <v>0</v>
      </c>
      <c r="J4925" s="127">
        <v>0</v>
      </c>
      <c r="K4925" s="127">
        <v>0</v>
      </c>
      <c r="L4925" s="67" t="b">
        <f t="shared" si="304"/>
        <v>1</v>
      </c>
      <c r="M4925" s="100">
        <f>IF(L4925=TRUE,(K4925+'NPV Calcs'!$D$14)*About!$B$121,K4925*About!$B$121)</f>
        <v>7.2396401247340254</v>
      </c>
      <c r="N4925" s="100" t="str">
        <f t="shared" si="305"/>
        <v>ngps - production</v>
      </c>
      <c r="O4925" s="100" t="str">
        <f t="shared" si="306"/>
        <v>methane capture</v>
      </c>
      <c r="P4925" s="57" t="str">
        <f t="shared" si="307"/>
        <v>ngps - production methane capture</v>
      </c>
      <c r="Q4925" s="101">
        <f>(J4925*About!$A$118/1000)*10^12</f>
        <v>0</v>
      </c>
      <c r="R4925" s="102">
        <f>M4925/About!$B$130</f>
        <v>13.621072108568427</v>
      </c>
    </row>
    <row r="4926" spans="1:18" x14ac:dyDescent="0.2">
      <c r="A4926" s="55">
        <v>2020</v>
      </c>
      <c r="B4926" s="127" t="s">
        <v>330</v>
      </c>
      <c r="C4926" s="127" t="s">
        <v>712</v>
      </c>
      <c r="D4926" s="127" t="s">
        <v>913</v>
      </c>
      <c r="E4926" s="127" t="s">
        <v>935</v>
      </c>
      <c r="F4926" s="127" t="s">
        <v>925</v>
      </c>
      <c r="G4926" s="127" t="s">
        <v>916</v>
      </c>
      <c r="H4926" s="127" t="s">
        <v>933</v>
      </c>
      <c r="I4926" s="127">
        <v>0</v>
      </c>
      <c r="J4926" s="127">
        <v>0</v>
      </c>
      <c r="K4926" s="127">
        <v>0</v>
      </c>
      <c r="L4926" s="67" t="b">
        <f t="shared" si="304"/>
        <v>1</v>
      </c>
      <c r="M4926" s="100">
        <f>IF(L4926=TRUE,(K4926+'NPV Calcs'!$D$14)*About!$B$121,K4926*About!$B$121)</f>
        <v>7.2396401247340254</v>
      </c>
      <c r="N4926" s="100" t="str">
        <f t="shared" si="305"/>
        <v>ngps - T&amp;D</v>
      </c>
      <c r="O4926" s="100" t="str">
        <f t="shared" si="306"/>
        <v>methane capture</v>
      </c>
      <c r="P4926" s="57" t="str">
        <f t="shared" si="307"/>
        <v>ngps - T&amp;D methane capture</v>
      </c>
      <c r="Q4926" s="101">
        <f>(J4926*About!$A$118/1000)*10^12</f>
        <v>0</v>
      </c>
      <c r="R4926" s="102">
        <f>M4926/About!$B$130</f>
        <v>13.621072108568427</v>
      </c>
    </row>
    <row r="4927" spans="1:18" x14ac:dyDescent="0.2">
      <c r="A4927" s="55">
        <v>2020</v>
      </c>
      <c r="B4927" s="127" t="s">
        <v>330</v>
      </c>
      <c r="C4927" s="127" t="s">
        <v>712</v>
      </c>
      <c r="D4927" s="127" t="s">
        <v>913</v>
      </c>
      <c r="E4927" s="127" t="s">
        <v>935</v>
      </c>
      <c r="F4927" s="127" t="s">
        <v>925</v>
      </c>
      <c r="G4927" s="127" t="s">
        <v>916</v>
      </c>
      <c r="H4927" s="127" t="s">
        <v>938</v>
      </c>
      <c r="I4927" s="127">
        <v>0</v>
      </c>
      <c r="J4927" s="127">
        <v>0</v>
      </c>
      <c r="K4927" s="127">
        <v>0</v>
      </c>
      <c r="L4927" s="67" t="b">
        <f t="shared" si="304"/>
        <v>1</v>
      </c>
      <c r="M4927" s="100">
        <f>IF(L4927=TRUE,(K4927+'NPV Calcs'!$D$14)*About!$B$121,K4927*About!$B$121)</f>
        <v>7.2396401247340254</v>
      </c>
      <c r="N4927" s="100" t="str">
        <f t="shared" si="305"/>
        <v>ngps - T&amp;D</v>
      </c>
      <c r="O4927" s="100" t="str">
        <f t="shared" si="306"/>
        <v>methane capture</v>
      </c>
      <c r="P4927" s="57" t="str">
        <f t="shared" si="307"/>
        <v>ngps - T&amp;D methane capture</v>
      </c>
      <c r="Q4927" s="101">
        <f>(J4927*About!$A$118/1000)*10^12</f>
        <v>0</v>
      </c>
      <c r="R4927" s="102">
        <f>M4927/About!$B$130</f>
        <v>13.621072108568427</v>
      </c>
    </row>
    <row r="4928" spans="1:18" x14ac:dyDescent="0.2">
      <c r="A4928" s="55">
        <v>2020</v>
      </c>
      <c r="B4928" s="127" t="s">
        <v>330</v>
      </c>
      <c r="C4928" s="127" t="s">
        <v>712</v>
      </c>
      <c r="D4928" s="127" t="s">
        <v>913</v>
      </c>
      <c r="E4928" s="127" t="s">
        <v>935</v>
      </c>
      <c r="F4928" s="127" t="s">
        <v>925</v>
      </c>
      <c r="G4928" s="127" t="s">
        <v>916</v>
      </c>
      <c r="H4928" s="127" t="s">
        <v>923</v>
      </c>
      <c r="I4928" s="127">
        <v>0</v>
      </c>
      <c r="J4928" s="127">
        <v>0</v>
      </c>
      <c r="K4928" s="127">
        <v>0</v>
      </c>
      <c r="L4928" s="67" t="b">
        <f t="shared" si="304"/>
        <v>1</v>
      </c>
      <c r="M4928" s="100">
        <f>IF(L4928=TRUE,(K4928+'NPV Calcs'!$D$14)*About!$B$121,K4928*About!$B$121)</f>
        <v>7.2396401247340254</v>
      </c>
      <c r="N4928" s="100" t="str">
        <f t="shared" si="305"/>
        <v>ngps - T&amp;D</v>
      </c>
      <c r="O4928" s="100" t="str">
        <f t="shared" si="306"/>
        <v>methane capture</v>
      </c>
      <c r="P4928" s="57" t="str">
        <f t="shared" si="307"/>
        <v>ngps - T&amp;D methane capture</v>
      </c>
      <c r="Q4928" s="101">
        <f>(J4928*About!$A$118/1000)*10^12</f>
        <v>0</v>
      </c>
      <c r="R4928" s="102">
        <f>M4928/About!$B$130</f>
        <v>13.621072108568427</v>
      </c>
    </row>
    <row r="4929" spans="1:18" x14ac:dyDescent="0.2">
      <c r="A4929" s="55">
        <v>2020</v>
      </c>
      <c r="B4929" s="127" t="s">
        <v>330</v>
      </c>
      <c r="C4929" s="127" t="s">
        <v>712</v>
      </c>
      <c r="D4929" s="127" t="s">
        <v>913</v>
      </c>
      <c r="E4929" s="127" t="s">
        <v>935</v>
      </c>
      <c r="F4929" s="127" t="s">
        <v>925</v>
      </c>
      <c r="G4929" s="127" t="s">
        <v>916</v>
      </c>
      <c r="H4929" s="127" t="s">
        <v>920</v>
      </c>
      <c r="I4929" s="127">
        <v>0</v>
      </c>
      <c r="J4929" s="127">
        <v>0</v>
      </c>
      <c r="K4929" s="127">
        <v>0</v>
      </c>
      <c r="L4929" s="67" t="b">
        <f t="shared" si="304"/>
        <v>1</v>
      </c>
      <c r="M4929" s="100">
        <f>IF(L4929=TRUE,(K4929+'NPV Calcs'!$D$14)*About!$B$121,K4929*About!$B$121)</f>
        <v>7.2396401247340254</v>
      </c>
      <c r="N4929" s="100" t="str">
        <f t="shared" si="305"/>
        <v>ngps - T&amp;D</v>
      </c>
      <c r="O4929" s="100" t="str">
        <f t="shared" si="306"/>
        <v>methane capture</v>
      </c>
      <c r="P4929" s="57" t="str">
        <f t="shared" si="307"/>
        <v>ngps - T&amp;D methane capture</v>
      </c>
      <c r="Q4929" s="101">
        <f>(J4929*About!$A$118/1000)*10^12</f>
        <v>0</v>
      </c>
      <c r="R4929" s="102">
        <f>M4929/About!$B$130</f>
        <v>13.621072108568427</v>
      </c>
    </row>
    <row r="4930" spans="1:18" x14ac:dyDescent="0.2">
      <c r="A4930" s="55">
        <v>2020</v>
      </c>
      <c r="B4930" s="127" t="s">
        <v>330</v>
      </c>
      <c r="C4930" s="127" t="s">
        <v>712</v>
      </c>
      <c r="D4930" s="127" t="s">
        <v>913</v>
      </c>
      <c r="E4930" s="127" t="s">
        <v>935</v>
      </c>
      <c r="F4930" s="127" t="s">
        <v>925</v>
      </c>
      <c r="G4930" s="127" t="s">
        <v>916</v>
      </c>
      <c r="H4930" s="127" t="s">
        <v>934</v>
      </c>
      <c r="I4930" s="127">
        <v>0</v>
      </c>
      <c r="J4930" s="127">
        <v>0</v>
      </c>
      <c r="K4930" s="127">
        <v>0</v>
      </c>
      <c r="L4930" s="67" t="b">
        <f t="shared" si="304"/>
        <v>1</v>
      </c>
      <c r="M4930" s="100">
        <f>IF(L4930=TRUE,(K4930+'NPV Calcs'!$D$14)*About!$B$121,K4930*About!$B$121)</f>
        <v>7.2396401247340254</v>
      </c>
      <c r="N4930" s="100" t="str">
        <f t="shared" si="305"/>
        <v>ngps - T&amp;D</v>
      </c>
      <c r="O4930" s="100" t="str">
        <f t="shared" si="306"/>
        <v>methane capture</v>
      </c>
      <c r="P4930" s="57" t="str">
        <f t="shared" si="307"/>
        <v>ngps - T&amp;D methane capture</v>
      </c>
      <c r="Q4930" s="101">
        <f>(J4930*About!$A$118/1000)*10^12</f>
        <v>0</v>
      </c>
      <c r="R4930" s="102">
        <f>M4930/About!$B$130</f>
        <v>13.621072108568427</v>
      </c>
    </row>
    <row r="4931" spans="1:18" x14ac:dyDescent="0.2">
      <c r="A4931" s="55">
        <v>2020</v>
      </c>
      <c r="B4931" s="127" t="s">
        <v>330</v>
      </c>
      <c r="C4931" s="127" t="s">
        <v>712</v>
      </c>
      <c r="D4931" s="127" t="s">
        <v>913</v>
      </c>
      <c r="E4931" s="127" t="s">
        <v>935</v>
      </c>
      <c r="F4931" s="127" t="s">
        <v>925</v>
      </c>
      <c r="G4931" s="127" t="s">
        <v>916</v>
      </c>
      <c r="H4931" s="127" t="s">
        <v>926</v>
      </c>
      <c r="I4931" s="127">
        <v>0</v>
      </c>
      <c r="J4931" s="127">
        <v>0</v>
      </c>
      <c r="K4931" s="127">
        <v>0</v>
      </c>
      <c r="L4931" s="67" t="b">
        <f t="shared" ref="L4931:L4994" si="308">IF(O4932="methane capture",TRUE,FALSE)</f>
        <v>1</v>
      </c>
      <c r="M4931" s="100">
        <f>IF(L4931=TRUE,(K4931+'NPV Calcs'!$D$14)*About!$B$121,K4931*About!$B$121)</f>
        <v>7.2396401247340254</v>
      </c>
      <c r="N4931" s="100" t="str">
        <f t="shared" ref="N4931:N4994" si="309">IF(F4931="Upstream","ngps - production","ngps - T&amp;D")</f>
        <v>ngps - T&amp;D</v>
      </c>
      <c r="O4931" s="100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1">
        <f>(J4931*About!$A$118/1000)*10^12</f>
        <v>0</v>
      </c>
      <c r="R4931" s="102">
        <f>M4931/About!$B$130</f>
        <v>13.621072108568427</v>
      </c>
    </row>
    <row r="4932" spans="1:18" x14ac:dyDescent="0.2">
      <c r="A4932" s="55">
        <v>2020</v>
      </c>
      <c r="B4932" s="127" t="s">
        <v>330</v>
      </c>
      <c r="C4932" s="127" t="s">
        <v>712</v>
      </c>
      <c r="D4932" s="127" t="s">
        <v>913</v>
      </c>
      <c r="E4932" s="127" t="s">
        <v>935</v>
      </c>
      <c r="F4932" s="127" t="s">
        <v>925</v>
      </c>
      <c r="G4932" s="127" t="s">
        <v>916</v>
      </c>
      <c r="H4932" s="127" t="s">
        <v>1188</v>
      </c>
      <c r="I4932" s="127">
        <v>0.56999999300000004</v>
      </c>
      <c r="J4932" s="127">
        <v>0</v>
      </c>
      <c r="K4932" s="127">
        <v>0</v>
      </c>
      <c r="L4932" s="67" t="b">
        <f t="shared" si="308"/>
        <v>1</v>
      </c>
      <c r="M4932" s="100">
        <f>IF(L4932=TRUE,(K4932+'NPV Calcs'!$D$14)*About!$B$121,K4932*About!$B$121)</f>
        <v>7.2396401247340254</v>
      </c>
      <c r="N4932" s="100" t="str">
        <f t="shared" si="309"/>
        <v>ngps - T&amp;D</v>
      </c>
      <c r="O4932" s="100" t="str">
        <f t="shared" si="310"/>
        <v>methane capture</v>
      </c>
      <c r="P4932" s="57" t="str">
        <f t="shared" si="311"/>
        <v>ngps - T&amp;D methane capture</v>
      </c>
      <c r="Q4932" s="101">
        <f>(J4932*About!$A$118/1000)*10^12</f>
        <v>0</v>
      </c>
      <c r="R4932" s="102">
        <f>M4932/About!$B$130</f>
        <v>13.621072108568427</v>
      </c>
    </row>
    <row r="4933" spans="1:18" x14ac:dyDescent="0.2">
      <c r="A4933" s="55">
        <v>2020</v>
      </c>
      <c r="B4933" s="127" t="s">
        <v>330</v>
      </c>
      <c r="C4933" s="127" t="s">
        <v>712</v>
      </c>
      <c r="D4933" s="127" t="s">
        <v>913</v>
      </c>
      <c r="E4933" s="127" t="s">
        <v>935</v>
      </c>
      <c r="F4933" s="127" t="s">
        <v>925</v>
      </c>
      <c r="G4933" s="127" t="s">
        <v>916</v>
      </c>
      <c r="H4933" s="127" t="s">
        <v>917</v>
      </c>
      <c r="I4933" s="127">
        <v>0</v>
      </c>
      <c r="J4933" s="127">
        <v>0</v>
      </c>
      <c r="K4933" s="127">
        <v>0</v>
      </c>
      <c r="L4933" s="67" t="b">
        <f t="shared" si="308"/>
        <v>1</v>
      </c>
      <c r="M4933" s="100">
        <f>IF(L4933=TRUE,(K4933+'NPV Calcs'!$D$14)*About!$B$121,K4933*About!$B$121)</f>
        <v>7.2396401247340254</v>
      </c>
      <c r="N4933" s="100" t="str">
        <f t="shared" si="309"/>
        <v>ngps - T&amp;D</v>
      </c>
      <c r="O4933" s="100" t="str">
        <f t="shared" si="310"/>
        <v>methane capture</v>
      </c>
      <c r="P4933" s="57" t="str">
        <f t="shared" si="311"/>
        <v>ngps - T&amp;D methane capture</v>
      </c>
      <c r="Q4933" s="101">
        <f>(J4933*About!$A$118/1000)*10^12</f>
        <v>0</v>
      </c>
      <c r="R4933" s="102">
        <f>M4933/About!$B$130</f>
        <v>13.621072108568427</v>
      </c>
    </row>
    <row r="4934" spans="1:18" x14ac:dyDescent="0.2">
      <c r="A4934" s="55">
        <v>2020</v>
      </c>
      <c r="B4934" s="127" t="s">
        <v>330</v>
      </c>
      <c r="C4934" s="127" t="s">
        <v>712</v>
      </c>
      <c r="D4934" s="127" t="s">
        <v>913</v>
      </c>
      <c r="E4934" s="127" t="s">
        <v>935</v>
      </c>
      <c r="F4934" s="127" t="s">
        <v>925</v>
      </c>
      <c r="G4934" s="127" t="s">
        <v>916</v>
      </c>
      <c r="H4934" s="127" t="s">
        <v>936</v>
      </c>
      <c r="I4934" s="127">
        <v>0</v>
      </c>
      <c r="J4934" s="127">
        <v>0</v>
      </c>
      <c r="K4934" s="127">
        <v>0</v>
      </c>
      <c r="L4934" s="67" t="b">
        <f t="shared" si="308"/>
        <v>1</v>
      </c>
      <c r="M4934" s="100">
        <f>IF(L4934=TRUE,(K4934+'NPV Calcs'!$D$14)*About!$B$121,K4934*About!$B$121)</f>
        <v>7.2396401247340254</v>
      </c>
      <c r="N4934" s="100" t="str">
        <f t="shared" si="309"/>
        <v>ngps - T&amp;D</v>
      </c>
      <c r="O4934" s="100" t="str">
        <f t="shared" si="310"/>
        <v>methane capture</v>
      </c>
      <c r="P4934" s="57" t="str">
        <f t="shared" si="311"/>
        <v>ngps - T&amp;D methane capture</v>
      </c>
      <c r="Q4934" s="101">
        <f>(J4934*About!$A$118/1000)*10^12</f>
        <v>0</v>
      </c>
      <c r="R4934" s="102">
        <f>M4934/About!$B$130</f>
        <v>13.621072108568427</v>
      </c>
    </row>
    <row r="4935" spans="1:18" x14ac:dyDescent="0.2">
      <c r="A4935" s="55">
        <v>2020</v>
      </c>
      <c r="B4935" s="127" t="s">
        <v>330</v>
      </c>
      <c r="C4935" s="127" t="s">
        <v>712</v>
      </c>
      <c r="D4935" s="127" t="s">
        <v>913</v>
      </c>
      <c r="E4935" s="127" t="s">
        <v>935</v>
      </c>
      <c r="F4935" s="127" t="s">
        <v>925</v>
      </c>
      <c r="G4935" s="127" t="s">
        <v>916</v>
      </c>
      <c r="H4935" s="127" t="s">
        <v>937</v>
      </c>
      <c r="I4935" s="127">
        <v>0</v>
      </c>
      <c r="J4935" s="127">
        <v>0</v>
      </c>
      <c r="K4935" s="127">
        <v>0</v>
      </c>
      <c r="L4935" s="67" t="b">
        <f t="shared" si="308"/>
        <v>1</v>
      </c>
      <c r="M4935" s="100">
        <f>IF(L4935=TRUE,(K4935+'NPV Calcs'!$D$14)*About!$B$121,K4935*About!$B$121)</f>
        <v>7.2396401247340254</v>
      </c>
      <c r="N4935" s="100" t="str">
        <f t="shared" si="309"/>
        <v>ngps - T&amp;D</v>
      </c>
      <c r="O4935" s="100" t="str">
        <f t="shared" si="310"/>
        <v>methane capture</v>
      </c>
      <c r="P4935" s="57" t="str">
        <f t="shared" si="311"/>
        <v>ngps - T&amp;D methane capture</v>
      </c>
      <c r="Q4935" s="101">
        <f>(J4935*About!$A$118/1000)*10^12</f>
        <v>0</v>
      </c>
      <c r="R4935" s="102">
        <f>M4935/About!$B$130</f>
        <v>13.621072108568427</v>
      </c>
    </row>
    <row r="4936" spans="1:18" x14ac:dyDescent="0.2">
      <c r="A4936" s="55">
        <v>2020</v>
      </c>
      <c r="B4936" s="127" t="s">
        <v>110</v>
      </c>
      <c r="C4936" s="127" t="s">
        <v>710</v>
      </c>
      <c r="D4936" s="127" t="s">
        <v>913</v>
      </c>
      <c r="E4936" s="127" t="s">
        <v>922</v>
      </c>
      <c r="F4936" s="127" t="s">
        <v>915</v>
      </c>
      <c r="G4936" s="127" t="s">
        <v>916</v>
      </c>
      <c r="H4936" s="127" t="s">
        <v>1188</v>
      </c>
      <c r="I4936" s="127">
        <v>23.56999969</v>
      </c>
      <c r="J4936" s="127">
        <v>0</v>
      </c>
      <c r="K4936" s="127">
        <v>0</v>
      </c>
      <c r="L4936" s="67" t="b">
        <f t="shared" si="308"/>
        <v>1</v>
      </c>
      <c r="M4936" s="100">
        <f>IF(L4936=TRUE,(K4936+'NPV Calcs'!$D$14)*About!$B$121,K4936*About!$B$121)</f>
        <v>7.2396401247340254</v>
      </c>
      <c r="N4936" s="100" t="str">
        <f t="shared" si="309"/>
        <v>ngps - production</v>
      </c>
      <c r="O4936" s="100" t="str">
        <f t="shared" si="310"/>
        <v>methane capture</v>
      </c>
      <c r="P4936" s="57" t="str">
        <f t="shared" si="311"/>
        <v>ngps - production methane capture</v>
      </c>
      <c r="Q4936" s="101">
        <f>(J4936*About!$A$118/1000)*10^12</f>
        <v>0</v>
      </c>
      <c r="R4936" s="102">
        <f>M4936/About!$B$130</f>
        <v>13.621072108568427</v>
      </c>
    </row>
    <row r="4937" spans="1:18" x14ac:dyDescent="0.2">
      <c r="A4937" s="55">
        <v>2020</v>
      </c>
      <c r="B4937" s="127" t="s">
        <v>110</v>
      </c>
      <c r="C4937" s="127" t="s">
        <v>710</v>
      </c>
      <c r="D4937" s="127" t="s">
        <v>913</v>
      </c>
      <c r="E4937" s="127" t="s">
        <v>922</v>
      </c>
      <c r="F4937" s="127" t="s">
        <v>915</v>
      </c>
      <c r="G4937" s="127" t="s">
        <v>916</v>
      </c>
      <c r="H4937" s="127" t="s">
        <v>929</v>
      </c>
      <c r="I4937" s="127">
        <v>0</v>
      </c>
      <c r="J4937" s="127">
        <v>0</v>
      </c>
      <c r="K4937" s="127">
        <v>0</v>
      </c>
      <c r="L4937" s="67" t="b">
        <f t="shared" si="308"/>
        <v>1</v>
      </c>
      <c r="M4937" s="100">
        <f>IF(L4937=TRUE,(K4937+'NPV Calcs'!$D$14)*About!$B$121,K4937*About!$B$121)</f>
        <v>7.2396401247340254</v>
      </c>
      <c r="N4937" s="100" t="str">
        <f t="shared" si="309"/>
        <v>ngps - production</v>
      </c>
      <c r="O4937" s="100" t="str">
        <f t="shared" si="310"/>
        <v>methane capture</v>
      </c>
      <c r="P4937" s="57" t="str">
        <f t="shared" si="311"/>
        <v>ngps - production methane capture</v>
      </c>
      <c r="Q4937" s="101">
        <f>(J4937*About!$A$118/1000)*10^12</f>
        <v>0</v>
      </c>
      <c r="R4937" s="102">
        <f>M4937/About!$B$130</f>
        <v>13.621072108568427</v>
      </c>
    </row>
    <row r="4938" spans="1:18" x14ac:dyDescent="0.2">
      <c r="A4938" s="55">
        <v>2020</v>
      </c>
      <c r="B4938" s="127" t="s">
        <v>110</v>
      </c>
      <c r="C4938" s="127" t="s">
        <v>710</v>
      </c>
      <c r="D4938" s="127" t="s">
        <v>913</v>
      </c>
      <c r="E4938" s="127" t="s">
        <v>922</v>
      </c>
      <c r="F4938" s="127" t="s">
        <v>915</v>
      </c>
      <c r="G4938" s="127" t="s">
        <v>916</v>
      </c>
      <c r="H4938" s="127" t="s">
        <v>920</v>
      </c>
      <c r="I4938" s="127">
        <v>0</v>
      </c>
      <c r="J4938" s="127">
        <v>0</v>
      </c>
      <c r="K4938" s="127">
        <v>0</v>
      </c>
      <c r="L4938" s="67" t="b">
        <f t="shared" si="308"/>
        <v>1</v>
      </c>
      <c r="M4938" s="100">
        <f>IF(L4938=TRUE,(K4938+'NPV Calcs'!$D$14)*About!$B$121,K4938*About!$B$121)</f>
        <v>7.2396401247340254</v>
      </c>
      <c r="N4938" s="100" t="str">
        <f t="shared" si="309"/>
        <v>ngps - production</v>
      </c>
      <c r="O4938" s="100" t="str">
        <f t="shared" si="310"/>
        <v>methane capture</v>
      </c>
      <c r="P4938" s="57" t="str">
        <f t="shared" si="311"/>
        <v>ngps - production methane capture</v>
      </c>
      <c r="Q4938" s="101">
        <f>(J4938*About!$A$118/1000)*10^12</f>
        <v>0</v>
      </c>
      <c r="R4938" s="102">
        <f>M4938/About!$B$130</f>
        <v>13.621072108568427</v>
      </c>
    </row>
    <row r="4939" spans="1:18" x14ac:dyDescent="0.2">
      <c r="A4939" s="55">
        <v>2020</v>
      </c>
      <c r="B4939" s="127" t="s">
        <v>110</v>
      </c>
      <c r="C4939" s="127" t="s">
        <v>710</v>
      </c>
      <c r="D4939" s="127" t="s">
        <v>913</v>
      </c>
      <c r="E4939" s="127" t="s">
        <v>922</v>
      </c>
      <c r="F4939" s="127" t="s">
        <v>915</v>
      </c>
      <c r="G4939" s="127" t="s">
        <v>916</v>
      </c>
      <c r="H4939" s="127" t="s">
        <v>934</v>
      </c>
      <c r="I4939" s="127">
        <v>0</v>
      </c>
      <c r="J4939" s="127">
        <v>0</v>
      </c>
      <c r="K4939" s="127">
        <v>0</v>
      </c>
      <c r="L4939" s="67" t="b">
        <f t="shared" si="308"/>
        <v>1</v>
      </c>
      <c r="M4939" s="100">
        <f>IF(L4939=TRUE,(K4939+'NPV Calcs'!$D$14)*About!$B$121,K4939*About!$B$121)</f>
        <v>7.2396401247340254</v>
      </c>
      <c r="N4939" s="100" t="str">
        <f t="shared" si="309"/>
        <v>ngps - production</v>
      </c>
      <c r="O4939" s="100" t="str">
        <f t="shared" si="310"/>
        <v>methane capture</v>
      </c>
      <c r="P4939" s="57" t="str">
        <f t="shared" si="311"/>
        <v>ngps - production methane capture</v>
      </c>
      <c r="Q4939" s="101">
        <f>(J4939*About!$A$118/1000)*10^12</f>
        <v>0</v>
      </c>
      <c r="R4939" s="102">
        <f>M4939/About!$B$130</f>
        <v>13.621072108568427</v>
      </c>
    </row>
    <row r="4940" spans="1:18" x14ac:dyDescent="0.2">
      <c r="A4940" s="55">
        <v>2020</v>
      </c>
      <c r="B4940" s="127" t="s">
        <v>110</v>
      </c>
      <c r="C4940" s="127" t="s">
        <v>710</v>
      </c>
      <c r="D4940" s="127" t="s">
        <v>913</v>
      </c>
      <c r="E4940" s="127" t="s">
        <v>914</v>
      </c>
      <c r="F4940" s="127" t="s">
        <v>915</v>
      </c>
      <c r="G4940" s="127" t="s">
        <v>916</v>
      </c>
      <c r="H4940" s="127" t="s">
        <v>933</v>
      </c>
      <c r="I4940" s="127">
        <v>0</v>
      </c>
      <c r="J4940" s="127">
        <v>0</v>
      </c>
      <c r="K4940" s="127">
        <v>0</v>
      </c>
      <c r="L4940" s="67" t="b">
        <f t="shared" si="308"/>
        <v>1</v>
      </c>
      <c r="M4940" s="100">
        <f>IF(L4940=TRUE,(K4940+'NPV Calcs'!$D$14)*About!$B$121,K4940*About!$B$121)</f>
        <v>7.2396401247340254</v>
      </c>
      <c r="N4940" s="100" t="str">
        <f t="shared" si="309"/>
        <v>ngps - production</v>
      </c>
      <c r="O4940" s="100" t="str">
        <f t="shared" si="310"/>
        <v>methane capture</v>
      </c>
      <c r="P4940" s="57" t="str">
        <f t="shared" si="311"/>
        <v>ngps - production methane capture</v>
      </c>
      <c r="Q4940" s="101">
        <f>(J4940*About!$A$118/1000)*10^12</f>
        <v>0</v>
      </c>
      <c r="R4940" s="102">
        <f>M4940/About!$B$130</f>
        <v>13.621072108568427</v>
      </c>
    </row>
    <row r="4941" spans="1:18" x14ac:dyDescent="0.2">
      <c r="A4941" s="55">
        <v>2020</v>
      </c>
      <c r="B4941" s="127" t="s">
        <v>110</v>
      </c>
      <c r="C4941" s="127" t="s">
        <v>710</v>
      </c>
      <c r="D4941" s="127" t="s">
        <v>913</v>
      </c>
      <c r="E4941" s="127" t="s">
        <v>914</v>
      </c>
      <c r="F4941" s="127" t="s">
        <v>915</v>
      </c>
      <c r="G4941" s="127" t="s">
        <v>916</v>
      </c>
      <c r="H4941" s="127" t="s">
        <v>938</v>
      </c>
      <c r="I4941" s="127">
        <v>0</v>
      </c>
      <c r="J4941" s="127">
        <v>0</v>
      </c>
      <c r="K4941" s="127">
        <v>0</v>
      </c>
      <c r="L4941" s="67" t="b">
        <f t="shared" si="308"/>
        <v>1</v>
      </c>
      <c r="M4941" s="100">
        <f>IF(L4941=TRUE,(K4941+'NPV Calcs'!$D$14)*About!$B$121,K4941*About!$B$121)</f>
        <v>7.2396401247340254</v>
      </c>
      <c r="N4941" s="100" t="str">
        <f t="shared" si="309"/>
        <v>ngps - production</v>
      </c>
      <c r="O4941" s="100" t="str">
        <f t="shared" si="310"/>
        <v>methane capture</v>
      </c>
      <c r="P4941" s="57" t="str">
        <f t="shared" si="311"/>
        <v>ngps - production methane capture</v>
      </c>
      <c r="Q4941" s="101">
        <f>(J4941*About!$A$118/1000)*10^12</f>
        <v>0</v>
      </c>
      <c r="R4941" s="102">
        <f>M4941/About!$B$130</f>
        <v>13.621072108568427</v>
      </c>
    </row>
    <row r="4942" spans="1:18" x14ac:dyDescent="0.2">
      <c r="A4942" s="55">
        <v>2020</v>
      </c>
      <c r="B4942" s="127" t="s">
        <v>110</v>
      </c>
      <c r="C4942" s="127" t="s">
        <v>710</v>
      </c>
      <c r="D4942" s="127" t="s">
        <v>913</v>
      </c>
      <c r="E4942" s="127" t="s">
        <v>914</v>
      </c>
      <c r="F4942" s="127" t="s">
        <v>915</v>
      </c>
      <c r="G4942" s="127" t="s">
        <v>916</v>
      </c>
      <c r="H4942" s="127" t="s">
        <v>923</v>
      </c>
      <c r="I4942" s="127">
        <v>0</v>
      </c>
      <c r="J4942" s="127">
        <v>0</v>
      </c>
      <c r="K4942" s="127">
        <v>0</v>
      </c>
      <c r="L4942" s="67" t="b">
        <f t="shared" si="308"/>
        <v>1</v>
      </c>
      <c r="M4942" s="100">
        <f>IF(L4942=TRUE,(K4942+'NPV Calcs'!$D$14)*About!$B$121,K4942*About!$B$121)</f>
        <v>7.2396401247340254</v>
      </c>
      <c r="N4942" s="100" t="str">
        <f t="shared" si="309"/>
        <v>ngps - production</v>
      </c>
      <c r="O4942" s="100" t="str">
        <f t="shared" si="310"/>
        <v>methane capture</v>
      </c>
      <c r="P4942" s="57" t="str">
        <f t="shared" si="311"/>
        <v>ngps - production methane capture</v>
      </c>
      <c r="Q4942" s="101">
        <f>(J4942*About!$A$118/1000)*10^12</f>
        <v>0</v>
      </c>
      <c r="R4942" s="102">
        <f>M4942/About!$B$130</f>
        <v>13.621072108568427</v>
      </c>
    </row>
    <row r="4943" spans="1:18" x14ac:dyDescent="0.2">
      <c r="A4943" s="55">
        <v>2020</v>
      </c>
      <c r="B4943" s="127" t="s">
        <v>110</v>
      </c>
      <c r="C4943" s="127" t="s">
        <v>710</v>
      </c>
      <c r="D4943" s="127" t="s">
        <v>913</v>
      </c>
      <c r="E4943" s="127" t="s">
        <v>918</v>
      </c>
      <c r="F4943" s="127" t="s">
        <v>915</v>
      </c>
      <c r="G4943" s="127" t="s">
        <v>928</v>
      </c>
      <c r="H4943" s="127" t="s">
        <v>929</v>
      </c>
      <c r="I4943" s="127">
        <v>0</v>
      </c>
      <c r="J4943" s="127">
        <v>0</v>
      </c>
      <c r="K4943" s="127">
        <v>0</v>
      </c>
      <c r="L4943" s="67" t="b">
        <f t="shared" si="308"/>
        <v>0</v>
      </c>
      <c r="M4943" s="100">
        <f>IF(L4943=TRUE,(K4943+'NPV Calcs'!$D$14)*About!$B$121,K4943*About!$B$121)</f>
        <v>0</v>
      </c>
      <c r="N4943" s="100" t="str">
        <f t="shared" si="309"/>
        <v>ngps - production</v>
      </c>
      <c r="O4943" s="100" t="str">
        <f t="shared" si="310"/>
        <v>methane capture</v>
      </c>
      <c r="P4943" s="57" t="str">
        <f t="shared" si="311"/>
        <v>ngps - production methane capture</v>
      </c>
      <c r="Q4943" s="101">
        <f>(J4943*About!$A$118/1000)*10^12</f>
        <v>0</v>
      </c>
      <c r="R4943" s="102">
        <f>M4943/About!$B$130</f>
        <v>0</v>
      </c>
    </row>
    <row r="4944" spans="1:18" x14ac:dyDescent="0.2">
      <c r="A4944" s="55">
        <v>2020</v>
      </c>
      <c r="B4944" s="127" t="s">
        <v>110</v>
      </c>
      <c r="C4944" s="127" t="s">
        <v>710</v>
      </c>
      <c r="D4944" s="127" t="s">
        <v>913</v>
      </c>
      <c r="E4944" s="127" t="s">
        <v>918</v>
      </c>
      <c r="F4944" s="127" t="s">
        <v>915</v>
      </c>
      <c r="G4944" s="127" t="s">
        <v>930</v>
      </c>
      <c r="H4944" s="127" t="s">
        <v>931</v>
      </c>
      <c r="I4944" s="127">
        <v>0</v>
      </c>
      <c r="J4944" s="127">
        <v>0</v>
      </c>
      <c r="K4944" s="127">
        <v>0</v>
      </c>
      <c r="L4944" s="67" t="b">
        <f t="shared" si="308"/>
        <v>1</v>
      </c>
      <c r="M4944" s="100">
        <f>IF(L4944=TRUE,(K4944+'NPV Calcs'!$D$14)*About!$B$121,K4944*About!$B$121)</f>
        <v>7.2396401247340254</v>
      </c>
      <c r="N4944" s="100" t="str">
        <f t="shared" si="309"/>
        <v>ngps - production</v>
      </c>
      <c r="O4944" s="100" t="str">
        <f t="shared" si="310"/>
        <v>methane destruction</v>
      </c>
      <c r="P4944" s="57" t="str">
        <f t="shared" si="311"/>
        <v>ngps - production methane destruction</v>
      </c>
      <c r="Q4944" s="101">
        <f>(J4944*About!$A$118/1000)*10^12</f>
        <v>0</v>
      </c>
      <c r="R4944" s="102">
        <f>M4944/About!$B$130</f>
        <v>13.621072108568427</v>
      </c>
    </row>
    <row r="4945" spans="1:18" x14ac:dyDescent="0.2">
      <c r="A4945" s="55">
        <v>2020</v>
      </c>
      <c r="B4945" s="127" t="s">
        <v>110</v>
      </c>
      <c r="C4945" s="127" t="s">
        <v>710</v>
      </c>
      <c r="D4945" s="127" t="s">
        <v>913</v>
      </c>
      <c r="E4945" s="127" t="s">
        <v>918</v>
      </c>
      <c r="F4945" s="127" t="s">
        <v>915</v>
      </c>
      <c r="G4945" s="127" t="s">
        <v>916</v>
      </c>
      <c r="H4945" s="127" t="s">
        <v>917</v>
      </c>
      <c r="I4945" s="127">
        <v>0</v>
      </c>
      <c r="J4945" s="127">
        <v>0</v>
      </c>
      <c r="K4945" s="127">
        <v>0</v>
      </c>
      <c r="L4945" s="67" t="b">
        <f t="shared" si="308"/>
        <v>1</v>
      </c>
      <c r="M4945" s="100">
        <f>IF(L4945=TRUE,(K4945+'NPV Calcs'!$D$14)*About!$B$121,K4945*About!$B$121)</f>
        <v>7.2396401247340254</v>
      </c>
      <c r="N4945" s="100" t="str">
        <f t="shared" si="309"/>
        <v>ngps - production</v>
      </c>
      <c r="O4945" s="100" t="str">
        <f t="shared" si="310"/>
        <v>methane capture</v>
      </c>
      <c r="P4945" s="57" t="str">
        <f t="shared" si="311"/>
        <v>ngps - production methane capture</v>
      </c>
      <c r="Q4945" s="101">
        <f>(J4945*About!$A$118/1000)*10^12</f>
        <v>0</v>
      </c>
      <c r="R4945" s="102">
        <f>M4945/About!$B$130</f>
        <v>13.621072108568427</v>
      </c>
    </row>
    <row r="4946" spans="1:18" x14ac:dyDescent="0.2">
      <c r="A4946" s="55">
        <v>2020</v>
      </c>
      <c r="B4946" s="127" t="s">
        <v>110</v>
      </c>
      <c r="C4946" s="127" t="s">
        <v>710</v>
      </c>
      <c r="D4946" s="127" t="s">
        <v>913</v>
      </c>
      <c r="E4946" s="127" t="s">
        <v>918</v>
      </c>
      <c r="F4946" s="127" t="s">
        <v>915</v>
      </c>
      <c r="G4946" s="127" t="s">
        <v>916</v>
      </c>
      <c r="H4946" s="127" t="s">
        <v>937</v>
      </c>
      <c r="I4946" s="127">
        <v>0</v>
      </c>
      <c r="J4946" s="127">
        <v>0</v>
      </c>
      <c r="K4946" s="127">
        <v>0</v>
      </c>
      <c r="L4946" s="67" t="b">
        <f t="shared" si="308"/>
        <v>0</v>
      </c>
      <c r="M4946" s="100">
        <f>IF(L4946=TRUE,(K4946+'NPV Calcs'!$D$14)*About!$B$121,K4946*About!$B$121)</f>
        <v>0</v>
      </c>
      <c r="N4946" s="100" t="str">
        <f t="shared" si="309"/>
        <v>ngps - production</v>
      </c>
      <c r="O4946" s="100" t="str">
        <f t="shared" si="310"/>
        <v>methane capture</v>
      </c>
      <c r="P4946" s="57" t="str">
        <f t="shared" si="311"/>
        <v>ngps - production methane capture</v>
      </c>
      <c r="Q4946" s="101">
        <f>(J4946*About!$A$118/1000)*10^12</f>
        <v>0</v>
      </c>
      <c r="R4946" s="102">
        <f>M4946/About!$B$130</f>
        <v>0</v>
      </c>
    </row>
    <row r="4947" spans="1:18" x14ac:dyDescent="0.2">
      <c r="A4947" s="55">
        <v>2020</v>
      </c>
      <c r="B4947" s="127" t="s">
        <v>110</v>
      </c>
      <c r="C4947" s="127" t="s">
        <v>710</v>
      </c>
      <c r="D4947" s="127" t="s">
        <v>913</v>
      </c>
      <c r="E4947" s="127" t="s">
        <v>918</v>
      </c>
      <c r="F4947" s="127" t="s">
        <v>915</v>
      </c>
      <c r="G4947" s="127" t="s">
        <v>916</v>
      </c>
      <c r="H4947" s="127" t="s">
        <v>932</v>
      </c>
      <c r="I4947" s="127">
        <v>0</v>
      </c>
      <c r="J4947" s="127">
        <v>0</v>
      </c>
      <c r="K4947" s="127">
        <v>0</v>
      </c>
      <c r="L4947" s="67" t="b">
        <f t="shared" si="308"/>
        <v>1</v>
      </c>
      <c r="M4947" s="100">
        <f>IF(L4947=TRUE,(K4947+'NPV Calcs'!$D$14)*About!$B$121,K4947*About!$B$121)</f>
        <v>7.2396401247340254</v>
      </c>
      <c r="N4947" s="100" t="str">
        <f t="shared" si="309"/>
        <v>ngps - production</v>
      </c>
      <c r="O4947" s="100" t="str">
        <f t="shared" si="310"/>
        <v>methane destruction</v>
      </c>
      <c r="P4947" s="57" t="str">
        <f t="shared" si="311"/>
        <v>ngps - production methane destruction</v>
      </c>
      <c r="Q4947" s="101">
        <f>(J4947*About!$A$118/1000)*10^12</f>
        <v>0</v>
      </c>
      <c r="R4947" s="102">
        <f>M4947/About!$B$130</f>
        <v>13.621072108568427</v>
      </c>
    </row>
    <row r="4948" spans="1:18" x14ac:dyDescent="0.2">
      <c r="A4948" s="55">
        <v>2020</v>
      </c>
      <c r="B4948" s="127" t="s">
        <v>110</v>
      </c>
      <c r="C4948" s="127" t="s">
        <v>710</v>
      </c>
      <c r="D4948" s="127" t="s">
        <v>913</v>
      </c>
      <c r="E4948" s="127" t="s">
        <v>918</v>
      </c>
      <c r="F4948" s="127" t="s">
        <v>915</v>
      </c>
      <c r="G4948" s="127" t="s">
        <v>916</v>
      </c>
      <c r="H4948" s="127" t="s">
        <v>933</v>
      </c>
      <c r="I4948" s="127">
        <v>0</v>
      </c>
      <c r="J4948" s="127">
        <v>0</v>
      </c>
      <c r="K4948" s="127">
        <v>0</v>
      </c>
      <c r="L4948" s="67" t="b">
        <f t="shared" si="308"/>
        <v>1</v>
      </c>
      <c r="M4948" s="100">
        <f>IF(L4948=TRUE,(K4948+'NPV Calcs'!$D$14)*About!$B$121,K4948*About!$B$121)</f>
        <v>7.2396401247340254</v>
      </c>
      <c r="N4948" s="100" t="str">
        <f t="shared" si="309"/>
        <v>ngps - production</v>
      </c>
      <c r="O4948" s="100" t="str">
        <f t="shared" si="310"/>
        <v>methane capture</v>
      </c>
      <c r="P4948" s="57" t="str">
        <f t="shared" si="311"/>
        <v>ngps - production methane capture</v>
      </c>
      <c r="Q4948" s="101">
        <f>(J4948*About!$A$118/1000)*10^12</f>
        <v>0</v>
      </c>
      <c r="R4948" s="102">
        <f>M4948/About!$B$130</f>
        <v>13.621072108568427</v>
      </c>
    </row>
    <row r="4949" spans="1:18" x14ac:dyDescent="0.2">
      <c r="A4949" s="55">
        <v>2020</v>
      </c>
      <c r="B4949" s="127" t="s">
        <v>110</v>
      </c>
      <c r="C4949" s="127" t="s">
        <v>710</v>
      </c>
      <c r="D4949" s="127" t="s">
        <v>913</v>
      </c>
      <c r="E4949" s="127" t="s">
        <v>918</v>
      </c>
      <c r="F4949" s="127" t="s">
        <v>915</v>
      </c>
      <c r="G4949" s="127" t="s">
        <v>916</v>
      </c>
      <c r="H4949" s="127" t="s">
        <v>938</v>
      </c>
      <c r="I4949" s="127">
        <v>0</v>
      </c>
      <c r="J4949" s="127">
        <v>0</v>
      </c>
      <c r="K4949" s="127">
        <v>0</v>
      </c>
      <c r="L4949" s="67" t="b">
        <f t="shared" si="308"/>
        <v>1</v>
      </c>
      <c r="M4949" s="100">
        <f>IF(L4949=TRUE,(K4949+'NPV Calcs'!$D$14)*About!$B$121,K4949*About!$B$121)</f>
        <v>7.2396401247340254</v>
      </c>
      <c r="N4949" s="100" t="str">
        <f t="shared" si="309"/>
        <v>ngps - production</v>
      </c>
      <c r="O4949" s="100" t="str">
        <f t="shared" si="310"/>
        <v>methane capture</v>
      </c>
      <c r="P4949" s="57" t="str">
        <f t="shared" si="311"/>
        <v>ngps - production methane capture</v>
      </c>
      <c r="Q4949" s="101">
        <f>(J4949*About!$A$118/1000)*10^12</f>
        <v>0</v>
      </c>
      <c r="R4949" s="102">
        <f>M4949/About!$B$130</f>
        <v>13.621072108568427</v>
      </c>
    </row>
    <row r="4950" spans="1:18" x14ac:dyDescent="0.2">
      <c r="A4950" s="55">
        <v>2020</v>
      </c>
      <c r="B4950" s="127" t="s">
        <v>110</v>
      </c>
      <c r="C4950" s="127" t="s">
        <v>710</v>
      </c>
      <c r="D4950" s="127" t="s">
        <v>913</v>
      </c>
      <c r="E4950" s="127" t="s">
        <v>918</v>
      </c>
      <c r="F4950" s="127" t="s">
        <v>915</v>
      </c>
      <c r="G4950" s="127" t="s">
        <v>916</v>
      </c>
      <c r="H4950" s="127" t="s">
        <v>923</v>
      </c>
      <c r="I4950" s="127">
        <v>0</v>
      </c>
      <c r="J4950" s="127">
        <v>0</v>
      </c>
      <c r="K4950" s="127">
        <v>0</v>
      </c>
      <c r="L4950" s="67" t="b">
        <f t="shared" si="308"/>
        <v>1</v>
      </c>
      <c r="M4950" s="100">
        <f>IF(L4950=TRUE,(K4950+'NPV Calcs'!$D$14)*About!$B$121,K4950*About!$B$121)</f>
        <v>7.2396401247340254</v>
      </c>
      <c r="N4950" s="100" t="str">
        <f t="shared" si="309"/>
        <v>ngps - production</v>
      </c>
      <c r="O4950" s="100" t="str">
        <f t="shared" si="310"/>
        <v>methane capture</v>
      </c>
      <c r="P4950" s="57" t="str">
        <f t="shared" si="311"/>
        <v>ngps - production methane capture</v>
      </c>
      <c r="Q4950" s="101">
        <f>(J4950*About!$A$118/1000)*10^12</f>
        <v>0</v>
      </c>
      <c r="R4950" s="102">
        <f>M4950/About!$B$130</f>
        <v>13.621072108568427</v>
      </c>
    </row>
    <row r="4951" spans="1:18" x14ac:dyDescent="0.2">
      <c r="A4951" s="55">
        <v>2020</v>
      </c>
      <c r="B4951" s="127" t="s">
        <v>110</v>
      </c>
      <c r="C4951" s="127" t="s">
        <v>710</v>
      </c>
      <c r="D4951" s="127" t="s">
        <v>913</v>
      </c>
      <c r="E4951" s="127" t="s">
        <v>918</v>
      </c>
      <c r="F4951" s="127" t="s">
        <v>915</v>
      </c>
      <c r="G4951" s="127" t="s">
        <v>916</v>
      </c>
      <c r="H4951" s="127" t="s">
        <v>920</v>
      </c>
      <c r="I4951" s="127">
        <v>0</v>
      </c>
      <c r="J4951" s="127">
        <v>0</v>
      </c>
      <c r="K4951" s="127">
        <v>0</v>
      </c>
      <c r="L4951" s="67" t="b">
        <f t="shared" si="308"/>
        <v>1</v>
      </c>
      <c r="M4951" s="100">
        <f>IF(L4951=TRUE,(K4951+'NPV Calcs'!$D$14)*About!$B$121,K4951*About!$B$121)</f>
        <v>7.2396401247340254</v>
      </c>
      <c r="N4951" s="100" t="str">
        <f t="shared" si="309"/>
        <v>ngps - production</v>
      </c>
      <c r="O4951" s="100" t="str">
        <f t="shared" si="310"/>
        <v>methane capture</v>
      </c>
      <c r="P4951" s="57" t="str">
        <f t="shared" si="311"/>
        <v>ngps - production methane capture</v>
      </c>
      <c r="Q4951" s="101">
        <f>(J4951*About!$A$118/1000)*10^12</f>
        <v>0</v>
      </c>
      <c r="R4951" s="102">
        <f>M4951/About!$B$130</f>
        <v>13.621072108568427</v>
      </c>
    </row>
    <row r="4952" spans="1:18" x14ac:dyDescent="0.2">
      <c r="A4952" s="55">
        <v>2020</v>
      </c>
      <c r="B4952" s="127" t="s">
        <v>110</v>
      </c>
      <c r="C4952" s="127" t="s">
        <v>710</v>
      </c>
      <c r="D4952" s="127" t="s">
        <v>913</v>
      </c>
      <c r="E4952" s="127" t="s">
        <v>918</v>
      </c>
      <c r="F4952" s="127" t="s">
        <v>915</v>
      </c>
      <c r="G4952" s="127" t="s">
        <v>916</v>
      </c>
      <c r="H4952" s="127" t="s">
        <v>934</v>
      </c>
      <c r="I4952" s="127">
        <v>0</v>
      </c>
      <c r="J4952" s="127">
        <v>0</v>
      </c>
      <c r="K4952" s="127">
        <v>0</v>
      </c>
      <c r="L4952" s="67" t="b">
        <f t="shared" si="308"/>
        <v>1</v>
      </c>
      <c r="M4952" s="100">
        <f>IF(L4952=TRUE,(K4952+'NPV Calcs'!$D$14)*About!$B$121,K4952*About!$B$121)</f>
        <v>7.2396401247340254</v>
      </c>
      <c r="N4952" s="100" t="str">
        <f t="shared" si="309"/>
        <v>ngps - production</v>
      </c>
      <c r="O4952" s="100" t="str">
        <f t="shared" si="310"/>
        <v>methane capture</v>
      </c>
      <c r="P4952" s="57" t="str">
        <f t="shared" si="311"/>
        <v>ngps - production methane capture</v>
      </c>
      <c r="Q4952" s="101">
        <f>(J4952*About!$A$118/1000)*10^12</f>
        <v>0</v>
      </c>
      <c r="R4952" s="102">
        <f>M4952/About!$B$130</f>
        <v>13.621072108568427</v>
      </c>
    </row>
    <row r="4953" spans="1:18" x14ac:dyDescent="0.2">
      <c r="A4953" s="55">
        <v>2020</v>
      </c>
      <c r="B4953" s="127" t="s">
        <v>110</v>
      </c>
      <c r="C4953" s="127" t="s">
        <v>710</v>
      </c>
      <c r="D4953" s="127" t="s">
        <v>913</v>
      </c>
      <c r="E4953" s="127" t="s">
        <v>918</v>
      </c>
      <c r="F4953" s="127" t="s">
        <v>915</v>
      </c>
      <c r="G4953" s="127" t="s">
        <v>916</v>
      </c>
      <c r="H4953" s="127" t="s">
        <v>926</v>
      </c>
      <c r="I4953" s="127">
        <v>0</v>
      </c>
      <c r="J4953" s="127">
        <v>0</v>
      </c>
      <c r="K4953" s="127">
        <v>0</v>
      </c>
      <c r="L4953" s="67" t="b">
        <f t="shared" si="308"/>
        <v>1</v>
      </c>
      <c r="M4953" s="100">
        <f>IF(L4953=TRUE,(K4953+'NPV Calcs'!$D$14)*About!$B$121,K4953*About!$B$121)</f>
        <v>7.2396401247340254</v>
      </c>
      <c r="N4953" s="100" t="str">
        <f t="shared" si="309"/>
        <v>ngps - production</v>
      </c>
      <c r="O4953" s="100" t="str">
        <f t="shared" si="310"/>
        <v>methane capture</v>
      </c>
      <c r="P4953" s="57" t="str">
        <f t="shared" si="311"/>
        <v>ngps - production methane capture</v>
      </c>
      <c r="Q4953" s="101">
        <f>(J4953*About!$A$118/1000)*10^12</f>
        <v>0</v>
      </c>
      <c r="R4953" s="102">
        <f>M4953/About!$B$130</f>
        <v>13.621072108568427</v>
      </c>
    </row>
    <row r="4954" spans="1:18" x14ac:dyDescent="0.2">
      <c r="A4954" s="55">
        <v>2020</v>
      </c>
      <c r="B4954" s="127" t="s">
        <v>110</v>
      </c>
      <c r="C4954" s="127" t="s">
        <v>710</v>
      </c>
      <c r="D4954" s="127" t="s">
        <v>913</v>
      </c>
      <c r="E4954" s="127" t="s">
        <v>918</v>
      </c>
      <c r="F4954" s="127" t="s">
        <v>915</v>
      </c>
      <c r="G4954" s="127" t="s">
        <v>916</v>
      </c>
      <c r="H4954" s="127" t="s">
        <v>1188</v>
      </c>
      <c r="I4954" s="127">
        <v>0</v>
      </c>
      <c r="J4954" s="127">
        <v>0</v>
      </c>
      <c r="K4954" s="127">
        <v>0</v>
      </c>
      <c r="L4954" s="67" t="b">
        <f t="shared" si="308"/>
        <v>1</v>
      </c>
      <c r="M4954" s="100">
        <f>IF(L4954=TRUE,(K4954+'NPV Calcs'!$D$14)*About!$B$121,K4954*About!$B$121)</f>
        <v>7.2396401247340254</v>
      </c>
      <c r="N4954" s="100" t="str">
        <f t="shared" si="309"/>
        <v>ngps - production</v>
      </c>
      <c r="O4954" s="100" t="str">
        <f t="shared" si="310"/>
        <v>methane capture</v>
      </c>
      <c r="P4954" s="57" t="str">
        <f t="shared" si="311"/>
        <v>ngps - production methane capture</v>
      </c>
      <c r="Q4954" s="101">
        <f>(J4954*About!$A$118/1000)*10^12</f>
        <v>0</v>
      </c>
      <c r="R4954" s="102">
        <f>M4954/About!$B$130</f>
        <v>13.621072108568427</v>
      </c>
    </row>
    <row r="4955" spans="1:18" x14ac:dyDescent="0.2">
      <c r="A4955" s="55">
        <v>2020</v>
      </c>
      <c r="B4955" s="127" t="s">
        <v>110</v>
      </c>
      <c r="C4955" s="127" t="s">
        <v>710</v>
      </c>
      <c r="D4955" s="127" t="s">
        <v>913</v>
      </c>
      <c r="E4955" s="127" t="s">
        <v>918</v>
      </c>
      <c r="F4955" s="127" t="s">
        <v>915</v>
      </c>
      <c r="G4955" s="127" t="s">
        <v>916</v>
      </c>
      <c r="H4955" s="127" t="s">
        <v>929</v>
      </c>
      <c r="I4955" s="127">
        <v>0</v>
      </c>
      <c r="J4955" s="127">
        <v>0</v>
      </c>
      <c r="K4955" s="127">
        <v>0</v>
      </c>
      <c r="L4955" s="67" t="b">
        <f t="shared" si="308"/>
        <v>1</v>
      </c>
      <c r="M4955" s="100">
        <f>IF(L4955=TRUE,(K4955+'NPV Calcs'!$D$14)*About!$B$121,K4955*About!$B$121)</f>
        <v>7.2396401247340254</v>
      </c>
      <c r="N4955" s="100" t="str">
        <f t="shared" si="309"/>
        <v>ngps - production</v>
      </c>
      <c r="O4955" s="100" t="str">
        <f t="shared" si="310"/>
        <v>methane capture</v>
      </c>
      <c r="P4955" s="57" t="str">
        <f t="shared" si="311"/>
        <v>ngps - production methane capture</v>
      </c>
      <c r="Q4955" s="101">
        <f>(J4955*About!$A$118/1000)*10^12</f>
        <v>0</v>
      </c>
      <c r="R4955" s="102">
        <f>M4955/About!$B$130</f>
        <v>13.621072108568427</v>
      </c>
    </row>
    <row r="4956" spans="1:18" x14ac:dyDescent="0.2">
      <c r="A4956" s="55">
        <v>2020</v>
      </c>
      <c r="B4956" s="127" t="s">
        <v>110</v>
      </c>
      <c r="C4956" s="127" t="s">
        <v>710</v>
      </c>
      <c r="D4956" s="127" t="s">
        <v>913</v>
      </c>
      <c r="E4956" s="127" t="s">
        <v>918</v>
      </c>
      <c r="F4956" s="127" t="s">
        <v>915</v>
      </c>
      <c r="G4956" s="127" t="s">
        <v>916</v>
      </c>
      <c r="H4956" s="127" t="s">
        <v>931</v>
      </c>
      <c r="I4956" s="127">
        <v>0</v>
      </c>
      <c r="J4956" s="127">
        <v>0</v>
      </c>
      <c r="K4956" s="127">
        <v>0</v>
      </c>
      <c r="L4956" s="67" t="b">
        <f t="shared" si="308"/>
        <v>1</v>
      </c>
      <c r="M4956" s="100">
        <f>IF(L4956=TRUE,(K4956+'NPV Calcs'!$D$14)*About!$B$121,K4956*About!$B$121)</f>
        <v>7.2396401247340254</v>
      </c>
      <c r="N4956" s="100" t="str">
        <f t="shared" si="309"/>
        <v>ngps - production</v>
      </c>
      <c r="O4956" s="100" t="str">
        <f t="shared" si="310"/>
        <v>methane capture</v>
      </c>
      <c r="P4956" s="57" t="str">
        <f t="shared" si="311"/>
        <v>ngps - production methane capture</v>
      </c>
      <c r="Q4956" s="101">
        <f>(J4956*About!$A$118/1000)*10^12</f>
        <v>0</v>
      </c>
      <c r="R4956" s="102">
        <f>M4956/About!$B$130</f>
        <v>13.621072108568427</v>
      </c>
    </row>
    <row r="4957" spans="1:18" x14ac:dyDescent="0.2">
      <c r="A4957" s="55">
        <v>2020</v>
      </c>
      <c r="B4957" s="127" t="s">
        <v>110</v>
      </c>
      <c r="C4957" s="127" t="s">
        <v>710</v>
      </c>
      <c r="D4957" s="127" t="s">
        <v>1187</v>
      </c>
      <c r="E4957" s="127" t="s">
        <v>1187</v>
      </c>
      <c r="F4957" s="127" t="s">
        <v>925</v>
      </c>
      <c r="G4957" s="127" t="s">
        <v>928</v>
      </c>
      <c r="H4957" s="127" t="s">
        <v>936</v>
      </c>
      <c r="I4957" s="127">
        <v>0</v>
      </c>
      <c r="J4957" s="127">
        <v>0</v>
      </c>
      <c r="K4957" s="127">
        <v>0</v>
      </c>
      <c r="L4957" s="67" t="b">
        <f t="shared" si="308"/>
        <v>1</v>
      </c>
      <c r="M4957" s="100">
        <f>IF(L4957=TRUE,(K4957+'NPV Calcs'!$D$14)*About!$B$121,K4957*About!$B$121)</f>
        <v>7.2396401247340254</v>
      </c>
      <c r="N4957" s="100" t="str">
        <f t="shared" si="309"/>
        <v>ngps - T&amp;D</v>
      </c>
      <c r="O4957" s="100" t="str">
        <f t="shared" si="310"/>
        <v>methane capture</v>
      </c>
      <c r="P4957" s="57" t="str">
        <f t="shared" si="311"/>
        <v>ngps - T&amp;D methane capture</v>
      </c>
      <c r="Q4957" s="101">
        <f>(J4957*About!$A$118/1000)*10^12</f>
        <v>0</v>
      </c>
      <c r="R4957" s="102">
        <f>M4957/About!$B$130</f>
        <v>13.621072108568427</v>
      </c>
    </row>
    <row r="4958" spans="1:18" x14ac:dyDescent="0.2">
      <c r="A4958" s="55">
        <v>2020</v>
      </c>
      <c r="B4958" s="127" t="s">
        <v>110</v>
      </c>
      <c r="C4958" s="127" t="s">
        <v>710</v>
      </c>
      <c r="D4958" s="127" t="s">
        <v>1187</v>
      </c>
      <c r="E4958" s="127" t="s">
        <v>1187</v>
      </c>
      <c r="F4958" s="127" t="s">
        <v>915</v>
      </c>
      <c r="G4958" s="127" t="s">
        <v>928</v>
      </c>
      <c r="H4958" s="127" t="s">
        <v>929</v>
      </c>
      <c r="I4958" s="127">
        <v>0</v>
      </c>
      <c r="J4958" s="127">
        <v>0</v>
      </c>
      <c r="K4958" s="127">
        <v>0</v>
      </c>
      <c r="L4958" s="67" t="b">
        <f t="shared" si="308"/>
        <v>0</v>
      </c>
      <c r="M4958" s="100">
        <f>IF(L4958=TRUE,(K4958+'NPV Calcs'!$D$14)*About!$B$121,K4958*About!$B$121)</f>
        <v>0</v>
      </c>
      <c r="N4958" s="100" t="str">
        <f t="shared" si="309"/>
        <v>ngps - production</v>
      </c>
      <c r="O4958" s="100" t="str">
        <f t="shared" si="310"/>
        <v>methane capture</v>
      </c>
      <c r="P4958" s="57" t="str">
        <f t="shared" si="311"/>
        <v>ngps - production methane capture</v>
      </c>
      <c r="Q4958" s="101">
        <f>(J4958*About!$A$118/1000)*10^12</f>
        <v>0</v>
      </c>
      <c r="R4958" s="102">
        <f>M4958/About!$B$130</f>
        <v>0</v>
      </c>
    </row>
    <row r="4959" spans="1:18" x14ac:dyDescent="0.2">
      <c r="A4959" s="55">
        <v>2020</v>
      </c>
      <c r="B4959" s="127" t="s">
        <v>59</v>
      </c>
      <c r="C4959" s="127" t="s">
        <v>732</v>
      </c>
      <c r="D4959" s="127" t="s">
        <v>895</v>
      </c>
      <c r="E4959" s="127" t="s">
        <v>919</v>
      </c>
      <c r="F4959" s="127" t="s">
        <v>915</v>
      </c>
      <c r="G4959" s="127" t="s">
        <v>930</v>
      </c>
      <c r="H4959" s="127" t="s">
        <v>931</v>
      </c>
      <c r="I4959" s="127">
        <v>0</v>
      </c>
      <c r="J4959" s="127">
        <v>0</v>
      </c>
      <c r="K4959" s="127">
        <v>0</v>
      </c>
      <c r="L4959" s="67" t="b">
        <f t="shared" si="308"/>
        <v>1</v>
      </c>
      <c r="M4959" s="100">
        <f>IF(L4959=TRUE,(K4959+'NPV Calcs'!$D$14)*About!$B$121,K4959*About!$B$121)</f>
        <v>7.2396401247340254</v>
      </c>
      <c r="N4959" s="100" t="str">
        <f t="shared" si="309"/>
        <v>ngps - production</v>
      </c>
      <c r="O4959" s="100" t="str">
        <f t="shared" si="310"/>
        <v>methane destruction</v>
      </c>
      <c r="P4959" s="57" t="str">
        <f t="shared" si="311"/>
        <v>ngps - production methane destruction</v>
      </c>
      <c r="Q4959" s="101">
        <f>(J4959*About!$A$118/1000)*10^12</f>
        <v>0</v>
      </c>
      <c r="R4959" s="102">
        <f>M4959/About!$B$130</f>
        <v>13.621072108568427</v>
      </c>
    </row>
    <row r="4960" spans="1:18" x14ac:dyDescent="0.2">
      <c r="A4960" s="55">
        <v>2020</v>
      </c>
      <c r="B4960" s="127" t="s">
        <v>59</v>
      </c>
      <c r="C4960" s="127" t="s">
        <v>732</v>
      </c>
      <c r="D4960" s="127" t="s">
        <v>895</v>
      </c>
      <c r="E4960" s="127" t="s">
        <v>927</v>
      </c>
      <c r="F4960" s="127" t="s">
        <v>915</v>
      </c>
      <c r="G4960" s="127" t="s">
        <v>916</v>
      </c>
      <c r="H4960" s="127" t="s">
        <v>934</v>
      </c>
      <c r="I4960" s="127">
        <v>0</v>
      </c>
      <c r="J4960" s="127">
        <v>0</v>
      </c>
      <c r="K4960" s="127">
        <v>0</v>
      </c>
      <c r="L4960" s="67" t="b">
        <f t="shared" si="308"/>
        <v>1</v>
      </c>
      <c r="M4960" s="100">
        <f>IF(L4960=TRUE,(K4960+'NPV Calcs'!$D$14)*About!$B$121,K4960*About!$B$121)</f>
        <v>7.2396401247340254</v>
      </c>
      <c r="N4960" s="100" t="str">
        <f t="shared" si="309"/>
        <v>ngps - production</v>
      </c>
      <c r="O4960" s="100" t="str">
        <f t="shared" si="310"/>
        <v>methane capture</v>
      </c>
      <c r="P4960" s="57" t="str">
        <f t="shared" si="311"/>
        <v>ngps - production methane capture</v>
      </c>
      <c r="Q4960" s="101">
        <f>(J4960*About!$A$118/1000)*10^12</f>
        <v>0</v>
      </c>
      <c r="R4960" s="102">
        <f>M4960/About!$B$130</f>
        <v>13.621072108568427</v>
      </c>
    </row>
    <row r="4961" spans="1:18" x14ac:dyDescent="0.2">
      <c r="A4961" s="55">
        <v>2020</v>
      </c>
      <c r="B4961" s="127" t="s">
        <v>59</v>
      </c>
      <c r="C4961" s="127" t="s">
        <v>732</v>
      </c>
      <c r="D4961" s="127" t="s">
        <v>895</v>
      </c>
      <c r="E4961" s="127" t="s">
        <v>927</v>
      </c>
      <c r="F4961" s="127" t="s">
        <v>915</v>
      </c>
      <c r="G4961" s="127" t="s">
        <v>916</v>
      </c>
      <c r="H4961" s="127" t="s">
        <v>1188</v>
      </c>
      <c r="I4961" s="127">
        <v>15.85999966</v>
      </c>
      <c r="J4961" s="127">
        <v>0</v>
      </c>
      <c r="K4961" s="127">
        <v>0</v>
      </c>
      <c r="L4961" s="67" t="b">
        <f t="shared" si="308"/>
        <v>1</v>
      </c>
      <c r="M4961" s="100">
        <f>IF(L4961=TRUE,(K4961+'NPV Calcs'!$D$14)*About!$B$121,K4961*About!$B$121)</f>
        <v>7.2396401247340254</v>
      </c>
      <c r="N4961" s="100" t="str">
        <f t="shared" si="309"/>
        <v>ngps - production</v>
      </c>
      <c r="O4961" s="100" t="str">
        <f t="shared" si="310"/>
        <v>methane capture</v>
      </c>
      <c r="P4961" s="57" t="str">
        <f t="shared" si="311"/>
        <v>ngps - production methane capture</v>
      </c>
      <c r="Q4961" s="101">
        <f>(J4961*About!$A$118/1000)*10^12</f>
        <v>0</v>
      </c>
      <c r="R4961" s="102">
        <f>M4961/About!$B$130</f>
        <v>13.621072108568427</v>
      </c>
    </row>
    <row r="4962" spans="1:18" x14ac:dyDescent="0.2">
      <c r="A4962" s="55">
        <v>2020</v>
      </c>
      <c r="B4962" s="127" t="s">
        <v>59</v>
      </c>
      <c r="C4962" s="127" t="s">
        <v>732</v>
      </c>
      <c r="D4962" s="127" t="s">
        <v>895</v>
      </c>
      <c r="E4962" s="127" t="s">
        <v>927</v>
      </c>
      <c r="F4962" s="127" t="s">
        <v>915</v>
      </c>
      <c r="G4962" s="127" t="s">
        <v>916</v>
      </c>
      <c r="H4962" s="127" t="s">
        <v>929</v>
      </c>
      <c r="I4962" s="127">
        <v>0</v>
      </c>
      <c r="J4962" s="127">
        <v>0</v>
      </c>
      <c r="K4962" s="127">
        <v>0</v>
      </c>
      <c r="L4962" s="67" t="b">
        <f t="shared" si="308"/>
        <v>1</v>
      </c>
      <c r="M4962" s="100">
        <f>IF(L4962=TRUE,(K4962+'NPV Calcs'!$D$14)*About!$B$121,K4962*About!$B$121)</f>
        <v>7.2396401247340254</v>
      </c>
      <c r="N4962" s="100" t="str">
        <f t="shared" si="309"/>
        <v>ngps - production</v>
      </c>
      <c r="O4962" s="100" t="str">
        <f t="shared" si="310"/>
        <v>methane capture</v>
      </c>
      <c r="P4962" s="57" t="str">
        <f t="shared" si="311"/>
        <v>ngps - production methane capture</v>
      </c>
      <c r="Q4962" s="101">
        <f>(J4962*About!$A$118/1000)*10^12</f>
        <v>0</v>
      </c>
      <c r="R4962" s="102">
        <f>M4962/About!$B$130</f>
        <v>13.621072108568427</v>
      </c>
    </row>
    <row r="4963" spans="1:18" x14ac:dyDescent="0.2">
      <c r="A4963" s="55">
        <v>2020</v>
      </c>
      <c r="B4963" s="127" t="s">
        <v>53</v>
      </c>
      <c r="C4963" s="127" t="s">
        <v>732</v>
      </c>
      <c r="D4963" s="127" t="s">
        <v>913</v>
      </c>
      <c r="E4963" s="127" t="s">
        <v>922</v>
      </c>
      <c r="F4963" s="127" t="s">
        <v>915</v>
      </c>
      <c r="G4963" s="127" t="s">
        <v>928</v>
      </c>
      <c r="H4963" s="127" t="s">
        <v>929</v>
      </c>
      <c r="I4963" s="127">
        <v>0</v>
      </c>
      <c r="J4963" s="127">
        <v>0</v>
      </c>
      <c r="K4963" s="127">
        <v>0</v>
      </c>
      <c r="L4963" s="67" t="b">
        <f t="shared" si="308"/>
        <v>0</v>
      </c>
      <c r="M4963" s="100">
        <f>IF(L4963=TRUE,(K4963+'NPV Calcs'!$D$14)*About!$B$121,K4963*About!$B$121)</f>
        <v>0</v>
      </c>
      <c r="N4963" s="100" t="str">
        <f t="shared" si="309"/>
        <v>ngps - production</v>
      </c>
      <c r="O4963" s="100" t="str">
        <f t="shared" si="310"/>
        <v>methane capture</v>
      </c>
      <c r="P4963" s="57" t="str">
        <f t="shared" si="311"/>
        <v>ngps - production methane capture</v>
      </c>
      <c r="Q4963" s="101">
        <f>(J4963*About!$A$118/1000)*10^12</f>
        <v>0</v>
      </c>
      <c r="R4963" s="102">
        <f>M4963/About!$B$130</f>
        <v>0</v>
      </c>
    </row>
    <row r="4964" spans="1:18" x14ac:dyDescent="0.2">
      <c r="A4964" s="55">
        <v>2020</v>
      </c>
      <c r="B4964" s="127" t="s">
        <v>53</v>
      </c>
      <c r="C4964" s="127" t="s">
        <v>732</v>
      </c>
      <c r="D4964" s="127" t="s">
        <v>913</v>
      </c>
      <c r="E4964" s="127" t="s">
        <v>922</v>
      </c>
      <c r="F4964" s="127" t="s">
        <v>915</v>
      </c>
      <c r="G4964" s="127" t="s">
        <v>930</v>
      </c>
      <c r="H4964" s="127" t="s">
        <v>931</v>
      </c>
      <c r="I4964" s="127">
        <v>0</v>
      </c>
      <c r="J4964" s="127">
        <v>0</v>
      </c>
      <c r="K4964" s="127">
        <v>0</v>
      </c>
      <c r="L4964" s="67" t="b">
        <f t="shared" si="308"/>
        <v>1</v>
      </c>
      <c r="M4964" s="100">
        <f>IF(L4964=TRUE,(K4964+'NPV Calcs'!$D$14)*About!$B$121,K4964*About!$B$121)</f>
        <v>7.2396401247340254</v>
      </c>
      <c r="N4964" s="100" t="str">
        <f t="shared" si="309"/>
        <v>ngps - production</v>
      </c>
      <c r="O4964" s="100" t="str">
        <f t="shared" si="310"/>
        <v>methane destruction</v>
      </c>
      <c r="P4964" s="57" t="str">
        <f t="shared" si="311"/>
        <v>ngps - production methane destruction</v>
      </c>
      <c r="Q4964" s="101">
        <f>(J4964*About!$A$118/1000)*10^12</f>
        <v>0</v>
      </c>
      <c r="R4964" s="102">
        <f>M4964/About!$B$130</f>
        <v>13.621072108568427</v>
      </c>
    </row>
    <row r="4965" spans="1:18" x14ac:dyDescent="0.2">
      <c r="A4965" s="55">
        <v>2020</v>
      </c>
      <c r="B4965" s="127" t="s">
        <v>53</v>
      </c>
      <c r="C4965" s="127" t="s">
        <v>732</v>
      </c>
      <c r="D4965" s="127" t="s">
        <v>913</v>
      </c>
      <c r="E4965" s="127" t="s">
        <v>922</v>
      </c>
      <c r="F4965" s="127" t="s">
        <v>915</v>
      </c>
      <c r="G4965" s="127" t="s">
        <v>916</v>
      </c>
      <c r="H4965" s="127" t="s">
        <v>917</v>
      </c>
      <c r="I4965" s="127">
        <v>0</v>
      </c>
      <c r="J4965" s="127">
        <v>0</v>
      </c>
      <c r="K4965" s="127">
        <v>0</v>
      </c>
      <c r="L4965" s="67" t="b">
        <f t="shared" si="308"/>
        <v>1</v>
      </c>
      <c r="M4965" s="100">
        <f>IF(L4965=TRUE,(K4965+'NPV Calcs'!$D$14)*About!$B$121,K4965*About!$B$121)</f>
        <v>7.2396401247340254</v>
      </c>
      <c r="N4965" s="100" t="str">
        <f t="shared" si="309"/>
        <v>ngps - production</v>
      </c>
      <c r="O4965" s="100" t="str">
        <f t="shared" si="310"/>
        <v>methane capture</v>
      </c>
      <c r="P4965" s="57" t="str">
        <f t="shared" si="311"/>
        <v>ngps - production methane capture</v>
      </c>
      <c r="Q4965" s="101">
        <f>(J4965*About!$A$118/1000)*10^12</f>
        <v>0</v>
      </c>
      <c r="R4965" s="102">
        <f>M4965/About!$B$130</f>
        <v>13.621072108568427</v>
      </c>
    </row>
    <row r="4966" spans="1:18" x14ac:dyDescent="0.2">
      <c r="A4966" s="55">
        <v>2020</v>
      </c>
      <c r="B4966" s="127" t="s">
        <v>53</v>
      </c>
      <c r="C4966" s="127" t="s">
        <v>732</v>
      </c>
      <c r="D4966" s="127" t="s">
        <v>913</v>
      </c>
      <c r="E4966" s="127" t="s">
        <v>922</v>
      </c>
      <c r="F4966" s="127" t="s">
        <v>915</v>
      </c>
      <c r="G4966" s="127" t="s">
        <v>916</v>
      </c>
      <c r="H4966" s="127" t="s">
        <v>937</v>
      </c>
      <c r="I4966" s="127">
        <v>0</v>
      </c>
      <c r="J4966" s="127">
        <v>0</v>
      </c>
      <c r="K4966" s="127">
        <v>0</v>
      </c>
      <c r="L4966" s="67" t="b">
        <f t="shared" si="308"/>
        <v>0</v>
      </c>
      <c r="M4966" s="100">
        <f>IF(L4966=TRUE,(K4966+'NPV Calcs'!$D$14)*About!$B$121,K4966*About!$B$121)</f>
        <v>0</v>
      </c>
      <c r="N4966" s="100" t="str">
        <f t="shared" si="309"/>
        <v>ngps - production</v>
      </c>
      <c r="O4966" s="100" t="str">
        <f t="shared" si="310"/>
        <v>methane capture</v>
      </c>
      <c r="P4966" s="57" t="str">
        <f t="shared" si="311"/>
        <v>ngps - production methane capture</v>
      </c>
      <c r="Q4966" s="101">
        <f>(J4966*About!$A$118/1000)*10^12</f>
        <v>0</v>
      </c>
      <c r="R4966" s="102">
        <f>M4966/About!$B$130</f>
        <v>0</v>
      </c>
    </row>
    <row r="4967" spans="1:18" x14ac:dyDescent="0.2">
      <c r="A4967" s="55">
        <v>2020</v>
      </c>
      <c r="B4967" s="127" t="s">
        <v>53</v>
      </c>
      <c r="C4967" s="127" t="s">
        <v>732</v>
      </c>
      <c r="D4967" s="127" t="s">
        <v>913</v>
      </c>
      <c r="E4967" s="127" t="s">
        <v>922</v>
      </c>
      <c r="F4967" s="127" t="s">
        <v>915</v>
      </c>
      <c r="G4967" s="127" t="s">
        <v>916</v>
      </c>
      <c r="H4967" s="127" t="s">
        <v>932</v>
      </c>
      <c r="I4967" s="127">
        <v>0</v>
      </c>
      <c r="J4967" s="127">
        <v>0</v>
      </c>
      <c r="K4967" s="127">
        <v>0</v>
      </c>
      <c r="L4967" s="67" t="b">
        <f t="shared" si="308"/>
        <v>1</v>
      </c>
      <c r="M4967" s="100">
        <f>IF(L4967=TRUE,(K4967+'NPV Calcs'!$D$14)*About!$B$121,K4967*About!$B$121)</f>
        <v>7.2396401247340254</v>
      </c>
      <c r="N4967" s="100" t="str">
        <f t="shared" si="309"/>
        <v>ngps - production</v>
      </c>
      <c r="O4967" s="100" t="str">
        <f t="shared" si="310"/>
        <v>methane destruction</v>
      </c>
      <c r="P4967" s="57" t="str">
        <f t="shared" si="311"/>
        <v>ngps - production methane destruction</v>
      </c>
      <c r="Q4967" s="101">
        <f>(J4967*About!$A$118/1000)*10^12</f>
        <v>0</v>
      </c>
      <c r="R4967" s="102">
        <f>M4967/About!$B$130</f>
        <v>13.621072108568427</v>
      </c>
    </row>
    <row r="4968" spans="1:18" x14ac:dyDescent="0.2">
      <c r="A4968" s="55">
        <v>2020</v>
      </c>
      <c r="B4968" s="127" t="s">
        <v>53</v>
      </c>
      <c r="C4968" s="127" t="s">
        <v>732</v>
      </c>
      <c r="D4968" s="127" t="s">
        <v>913</v>
      </c>
      <c r="E4968" s="127" t="s">
        <v>922</v>
      </c>
      <c r="F4968" s="127" t="s">
        <v>915</v>
      </c>
      <c r="G4968" s="127" t="s">
        <v>916</v>
      </c>
      <c r="H4968" s="127" t="s">
        <v>933</v>
      </c>
      <c r="I4968" s="127">
        <v>0</v>
      </c>
      <c r="J4968" s="127">
        <v>0</v>
      </c>
      <c r="K4968" s="127">
        <v>0</v>
      </c>
      <c r="L4968" s="67" t="b">
        <f t="shared" si="308"/>
        <v>1</v>
      </c>
      <c r="M4968" s="100">
        <f>IF(L4968=TRUE,(K4968+'NPV Calcs'!$D$14)*About!$B$121,K4968*About!$B$121)</f>
        <v>7.2396401247340254</v>
      </c>
      <c r="N4968" s="100" t="str">
        <f t="shared" si="309"/>
        <v>ngps - production</v>
      </c>
      <c r="O4968" s="100" t="str">
        <f t="shared" si="310"/>
        <v>methane capture</v>
      </c>
      <c r="P4968" s="57" t="str">
        <f t="shared" si="311"/>
        <v>ngps - production methane capture</v>
      </c>
      <c r="Q4968" s="101">
        <f>(J4968*About!$A$118/1000)*10^12</f>
        <v>0</v>
      </c>
      <c r="R4968" s="102">
        <f>M4968/About!$B$130</f>
        <v>13.621072108568427</v>
      </c>
    </row>
    <row r="4969" spans="1:18" x14ac:dyDescent="0.2">
      <c r="A4969" s="55">
        <v>2020</v>
      </c>
      <c r="B4969" s="127" t="s">
        <v>53</v>
      </c>
      <c r="C4969" s="127" t="s">
        <v>732</v>
      </c>
      <c r="D4969" s="127" t="s">
        <v>913</v>
      </c>
      <c r="E4969" s="127" t="s">
        <v>922</v>
      </c>
      <c r="F4969" s="127" t="s">
        <v>915</v>
      </c>
      <c r="G4969" s="127" t="s">
        <v>916</v>
      </c>
      <c r="H4969" s="127" t="s">
        <v>938</v>
      </c>
      <c r="I4969" s="127">
        <v>0</v>
      </c>
      <c r="J4969" s="127">
        <v>0</v>
      </c>
      <c r="K4969" s="127">
        <v>0</v>
      </c>
      <c r="L4969" s="67" t="b">
        <f t="shared" si="308"/>
        <v>1</v>
      </c>
      <c r="M4969" s="100">
        <f>IF(L4969=TRUE,(K4969+'NPV Calcs'!$D$14)*About!$B$121,K4969*About!$B$121)</f>
        <v>7.2396401247340254</v>
      </c>
      <c r="N4969" s="100" t="str">
        <f t="shared" si="309"/>
        <v>ngps - production</v>
      </c>
      <c r="O4969" s="100" t="str">
        <f t="shared" si="310"/>
        <v>methane capture</v>
      </c>
      <c r="P4969" s="57" t="str">
        <f t="shared" si="311"/>
        <v>ngps - production methane capture</v>
      </c>
      <c r="Q4969" s="101">
        <f>(J4969*About!$A$118/1000)*10^12</f>
        <v>0</v>
      </c>
      <c r="R4969" s="102">
        <f>M4969/About!$B$130</f>
        <v>13.621072108568427</v>
      </c>
    </row>
    <row r="4970" spans="1:18" x14ac:dyDescent="0.2">
      <c r="A4970" s="55">
        <v>2020</v>
      </c>
      <c r="B4970" s="127" t="s">
        <v>53</v>
      </c>
      <c r="C4970" s="127" t="s">
        <v>732</v>
      </c>
      <c r="D4970" s="127" t="s">
        <v>913</v>
      </c>
      <c r="E4970" s="127" t="s">
        <v>922</v>
      </c>
      <c r="F4970" s="127" t="s">
        <v>915</v>
      </c>
      <c r="G4970" s="127" t="s">
        <v>916</v>
      </c>
      <c r="H4970" s="127" t="s">
        <v>923</v>
      </c>
      <c r="I4970" s="127">
        <v>0</v>
      </c>
      <c r="J4970" s="127">
        <v>0</v>
      </c>
      <c r="K4970" s="127">
        <v>0</v>
      </c>
      <c r="L4970" s="67" t="b">
        <f t="shared" si="308"/>
        <v>1</v>
      </c>
      <c r="M4970" s="100">
        <f>IF(L4970=TRUE,(K4970+'NPV Calcs'!$D$14)*About!$B$121,K4970*About!$B$121)</f>
        <v>7.2396401247340254</v>
      </c>
      <c r="N4970" s="100" t="str">
        <f t="shared" si="309"/>
        <v>ngps - production</v>
      </c>
      <c r="O4970" s="100" t="str">
        <f t="shared" si="310"/>
        <v>methane capture</v>
      </c>
      <c r="P4970" s="57" t="str">
        <f t="shared" si="311"/>
        <v>ngps - production methane capture</v>
      </c>
      <c r="Q4970" s="101">
        <f>(J4970*About!$A$118/1000)*10^12</f>
        <v>0</v>
      </c>
      <c r="R4970" s="102">
        <f>M4970/About!$B$130</f>
        <v>13.621072108568427</v>
      </c>
    </row>
    <row r="4971" spans="1:18" x14ac:dyDescent="0.2">
      <c r="A4971" s="55">
        <v>2020</v>
      </c>
      <c r="B4971" s="127" t="s">
        <v>53</v>
      </c>
      <c r="C4971" s="127" t="s">
        <v>732</v>
      </c>
      <c r="D4971" s="127" t="s">
        <v>913</v>
      </c>
      <c r="E4971" s="127" t="s">
        <v>922</v>
      </c>
      <c r="F4971" s="127" t="s">
        <v>915</v>
      </c>
      <c r="G4971" s="127" t="s">
        <v>916</v>
      </c>
      <c r="H4971" s="127" t="s">
        <v>920</v>
      </c>
      <c r="I4971" s="127">
        <v>0</v>
      </c>
      <c r="J4971" s="127">
        <v>0</v>
      </c>
      <c r="K4971" s="127">
        <v>0</v>
      </c>
      <c r="L4971" s="67" t="b">
        <f t="shared" si="308"/>
        <v>1</v>
      </c>
      <c r="M4971" s="100">
        <f>IF(L4971=TRUE,(K4971+'NPV Calcs'!$D$14)*About!$B$121,K4971*About!$B$121)</f>
        <v>7.2396401247340254</v>
      </c>
      <c r="N4971" s="100" t="str">
        <f t="shared" si="309"/>
        <v>ngps - production</v>
      </c>
      <c r="O4971" s="100" t="str">
        <f t="shared" si="310"/>
        <v>methane capture</v>
      </c>
      <c r="P4971" s="57" t="str">
        <f t="shared" si="311"/>
        <v>ngps - production methane capture</v>
      </c>
      <c r="Q4971" s="101">
        <f>(J4971*About!$A$118/1000)*10^12</f>
        <v>0</v>
      </c>
      <c r="R4971" s="102">
        <f>M4971/About!$B$130</f>
        <v>13.621072108568427</v>
      </c>
    </row>
    <row r="4972" spans="1:18" x14ac:dyDescent="0.2">
      <c r="A4972" s="55">
        <v>2020</v>
      </c>
      <c r="B4972" s="127" t="s">
        <v>53</v>
      </c>
      <c r="C4972" s="127" t="s">
        <v>732</v>
      </c>
      <c r="D4972" s="127" t="s">
        <v>913</v>
      </c>
      <c r="E4972" s="127" t="s">
        <v>922</v>
      </c>
      <c r="F4972" s="127" t="s">
        <v>915</v>
      </c>
      <c r="G4972" s="127" t="s">
        <v>916</v>
      </c>
      <c r="H4972" s="127" t="s">
        <v>934</v>
      </c>
      <c r="I4972" s="127">
        <v>0</v>
      </c>
      <c r="J4972" s="127">
        <v>0</v>
      </c>
      <c r="K4972" s="127">
        <v>0</v>
      </c>
      <c r="L4972" s="67" t="b">
        <f t="shared" si="308"/>
        <v>1</v>
      </c>
      <c r="M4972" s="100">
        <f>IF(L4972=TRUE,(K4972+'NPV Calcs'!$D$14)*About!$B$121,K4972*About!$B$121)</f>
        <v>7.2396401247340254</v>
      </c>
      <c r="N4972" s="100" t="str">
        <f t="shared" si="309"/>
        <v>ngps - production</v>
      </c>
      <c r="O4972" s="100" t="str">
        <f t="shared" si="310"/>
        <v>methane capture</v>
      </c>
      <c r="P4972" s="57" t="str">
        <f t="shared" si="311"/>
        <v>ngps - production methane capture</v>
      </c>
      <c r="Q4972" s="101">
        <f>(J4972*About!$A$118/1000)*10^12</f>
        <v>0</v>
      </c>
      <c r="R4972" s="102">
        <f>M4972/About!$B$130</f>
        <v>13.621072108568427</v>
      </c>
    </row>
    <row r="4973" spans="1:18" x14ac:dyDescent="0.2">
      <c r="A4973" s="55">
        <v>2020</v>
      </c>
      <c r="B4973" s="127" t="s">
        <v>53</v>
      </c>
      <c r="C4973" s="127" t="s">
        <v>732</v>
      </c>
      <c r="D4973" s="127" t="s">
        <v>913</v>
      </c>
      <c r="E4973" s="127" t="s">
        <v>922</v>
      </c>
      <c r="F4973" s="127" t="s">
        <v>915</v>
      </c>
      <c r="G4973" s="127" t="s">
        <v>916</v>
      </c>
      <c r="H4973" s="127" t="s">
        <v>926</v>
      </c>
      <c r="I4973" s="127">
        <v>0</v>
      </c>
      <c r="J4973" s="127">
        <v>0</v>
      </c>
      <c r="K4973" s="127">
        <v>0</v>
      </c>
      <c r="L4973" s="67" t="b">
        <f t="shared" si="308"/>
        <v>1</v>
      </c>
      <c r="M4973" s="100">
        <f>IF(L4973=TRUE,(K4973+'NPV Calcs'!$D$14)*About!$B$121,K4973*About!$B$121)</f>
        <v>7.2396401247340254</v>
      </c>
      <c r="N4973" s="100" t="str">
        <f t="shared" si="309"/>
        <v>ngps - production</v>
      </c>
      <c r="O4973" s="100" t="str">
        <f t="shared" si="310"/>
        <v>methane capture</v>
      </c>
      <c r="P4973" s="57" t="str">
        <f t="shared" si="311"/>
        <v>ngps - production methane capture</v>
      </c>
      <c r="Q4973" s="101">
        <f>(J4973*About!$A$118/1000)*10^12</f>
        <v>0</v>
      </c>
      <c r="R4973" s="102">
        <f>M4973/About!$B$130</f>
        <v>13.621072108568427</v>
      </c>
    </row>
    <row r="4974" spans="1:18" x14ac:dyDescent="0.2">
      <c r="A4974" s="55">
        <v>2020</v>
      </c>
      <c r="B4974" s="127" t="s">
        <v>53</v>
      </c>
      <c r="C4974" s="127" t="s">
        <v>732</v>
      </c>
      <c r="D4974" s="127" t="s">
        <v>913</v>
      </c>
      <c r="E4974" s="127" t="s">
        <v>922</v>
      </c>
      <c r="F4974" s="127" t="s">
        <v>915</v>
      </c>
      <c r="G4974" s="127" t="s">
        <v>916</v>
      </c>
      <c r="H4974" s="127" t="s">
        <v>1188</v>
      </c>
      <c r="I4974" s="127">
        <v>0</v>
      </c>
      <c r="J4974" s="127">
        <v>0</v>
      </c>
      <c r="K4974" s="127">
        <v>0</v>
      </c>
      <c r="L4974" s="67" t="b">
        <f t="shared" si="308"/>
        <v>1</v>
      </c>
      <c r="M4974" s="100">
        <f>IF(L4974=TRUE,(K4974+'NPV Calcs'!$D$14)*About!$B$121,K4974*About!$B$121)</f>
        <v>7.2396401247340254</v>
      </c>
      <c r="N4974" s="100" t="str">
        <f t="shared" si="309"/>
        <v>ngps - production</v>
      </c>
      <c r="O4974" s="100" t="str">
        <f t="shared" si="310"/>
        <v>methane capture</v>
      </c>
      <c r="P4974" s="57" t="str">
        <f t="shared" si="311"/>
        <v>ngps - production methane capture</v>
      </c>
      <c r="Q4974" s="101">
        <f>(J4974*About!$A$118/1000)*10^12</f>
        <v>0</v>
      </c>
      <c r="R4974" s="102">
        <f>M4974/About!$B$130</f>
        <v>13.621072108568427</v>
      </c>
    </row>
    <row r="4975" spans="1:18" x14ac:dyDescent="0.2">
      <c r="A4975" s="55">
        <v>2020</v>
      </c>
      <c r="B4975" s="127" t="s">
        <v>53</v>
      </c>
      <c r="C4975" s="127" t="s">
        <v>732</v>
      </c>
      <c r="D4975" s="127" t="s">
        <v>913</v>
      </c>
      <c r="E4975" s="127" t="s">
        <v>922</v>
      </c>
      <c r="F4975" s="127" t="s">
        <v>915</v>
      </c>
      <c r="G4975" s="127" t="s">
        <v>916</v>
      </c>
      <c r="H4975" s="127" t="s">
        <v>929</v>
      </c>
      <c r="I4975" s="127">
        <v>0</v>
      </c>
      <c r="J4975" s="127">
        <v>0</v>
      </c>
      <c r="K4975" s="127">
        <v>0</v>
      </c>
      <c r="L4975" s="67" t="b">
        <f t="shared" si="308"/>
        <v>1</v>
      </c>
      <c r="M4975" s="100">
        <f>IF(L4975=TRUE,(K4975+'NPV Calcs'!$D$14)*About!$B$121,K4975*About!$B$121)</f>
        <v>7.2396401247340254</v>
      </c>
      <c r="N4975" s="100" t="str">
        <f t="shared" si="309"/>
        <v>ngps - production</v>
      </c>
      <c r="O4975" s="100" t="str">
        <f t="shared" si="310"/>
        <v>methane capture</v>
      </c>
      <c r="P4975" s="57" t="str">
        <f t="shared" si="311"/>
        <v>ngps - production methane capture</v>
      </c>
      <c r="Q4975" s="101">
        <f>(J4975*About!$A$118/1000)*10^12</f>
        <v>0</v>
      </c>
      <c r="R4975" s="102">
        <f>M4975/About!$B$130</f>
        <v>13.621072108568427</v>
      </c>
    </row>
    <row r="4976" spans="1:18" x14ac:dyDescent="0.2">
      <c r="A4976" s="55">
        <v>2020</v>
      </c>
      <c r="B4976" s="127" t="s">
        <v>53</v>
      </c>
      <c r="C4976" s="127" t="s">
        <v>732</v>
      </c>
      <c r="D4976" s="127" t="s">
        <v>913</v>
      </c>
      <c r="E4976" s="127" t="s">
        <v>922</v>
      </c>
      <c r="F4976" s="127" t="s">
        <v>915</v>
      </c>
      <c r="G4976" s="127" t="s">
        <v>916</v>
      </c>
      <c r="H4976" s="127" t="s">
        <v>931</v>
      </c>
      <c r="I4976" s="127">
        <v>0</v>
      </c>
      <c r="J4976" s="127">
        <v>0</v>
      </c>
      <c r="K4976" s="127">
        <v>0</v>
      </c>
      <c r="L4976" s="67" t="b">
        <f t="shared" si="308"/>
        <v>1</v>
      </c>
      <c r="M4976" s="100">
        <f>IF(L4976=TRUE,(K4976+'NPV Calcs'!$D$14)*About!$B$121,K4976*About!$B$121)</f>
        <v>7.2396401247340254</v>
      </c>
      <c r="N4976" s="100" t="str">
        <f t="shared" si="309"/>
        <v>ngps - production</v>
      </c>
      <c r="O4976" s="100" t="str">
        <f t="shared" si="310"/>
        <v>methane capture</v>
      </c>
      <c r="P4976" s="57" t="str">
        <f t="shared" si="311"/>
        <v>ngps - production methane capture</v>
      </c>
      <c r="Q4976" s="101">
        <f>(J4976*About!$A$118/1000)*10^12</f>
        <v>0</v>
      </c>
      <c r="R4976" s="102">
        <f>M4976/About!$B$130</f>
        <v>13.621072108568427</v>
      </c>
    </row>
    <row r="4977" spans="1:18" x14ac:dyDescent="0.2">
      <c r="A4977" s="55">
        <v>2020</v>
      </c>
      <c r="B4977" s="127" t="s">
        <v>53</v>
      </c>
      <c r="C4977" s="127" t="s">
        <v>732</v>
      </c>
      <c r="D4977" s="127" t="s">
        <v>913</v>
      </c>
      <c r="E4977" s="127" t="s">
        <v>935</v>
      </c>
      <c r="F4977" s="127" t="s">
        <v>925</v>
      </c>
      <c r="G4977" s="127" t="s">
        <v>916</v>
      </c>
      <c r="H4977" s="127" t="s">
        <v>917</v>
      </c>
      <c r="I4977" s="127">
        <v>0</v>
      </c>
      <c r="J4977" s="127">
        <v>0</v>
      </c>
      <c r="K4977" s="127">
        <v>0</v>
      </c>
      <c r="L4977" s="67" t="b">
        <f t="shared" si="308"/>
        <v>1</v>
      </c>
      <c r="M4977" s="100">
        <f>IF(L4977=TRUE,(K4977+'NPV Calcs'!$D$14)*About!$B$121,K4977*About!$B$121)</f>
        <v>7.2396401247340254</v>
      </c>
      <c r="N4977" s="100" t="str">
        <f t="shared" si="309"/>
        <v>ngps - T&amp;D</v>
      </c>
      <c r="O4977" s="100" t="str">
        <f t="shared" si="310"/>
        <v>methane capture</v>
      </c>
      <c r="P4977" s="57" t="str">
        <f t="shared" si="311"/>
        <v>ngps - T&amp;D methane capture</v>
      </c>
      <c r="Q4977" s="101">
        <f>(J4977*About!$A$118/1000)*10^12</f>
        <v>0</v>
      </c>
      <c r="R4977" s="102">
        <f>M4977/About!$B$130</f>
        <v>13.621072108568427</v>
      </c>
    </row>
    <row r="4978" spans="1:18" x14ac:dyDescent="0.2">
      <c r="A4978" s="55">
        <v>2020</v>
      </c>
      <c r="B4978" s="127" t="s">
        <v>53</v>
      </c>
      <c r="C4978" s="127" t="s">
        <v>732</v>
      </c>
      <c r="D4978" s="127" t="s">
        <v>913</v>
      </c>
      <c r="E4978" s="127" t="s">
        <v>935</v>
      </c>
      <c r="F4978" s="127" t="s">
        <v>925</v>
      </c>
      <c r="G4978" s="127" t="s">
        <v>916</v>
      </c>
      <c r="H4978" s="127" t="s">
        <v>936</v>
      </c>
      <c r="I4978" s="127">
        <v>0</v>
      </c>
      <c r="J4978" s="127">
        <v>0</v>
      </c>
      <c r="K4978" s="127">
        <v>0</v>
      </c>
      <c r="L4978" s="67" t="b">
        <f t="shared" si="308"/>
        <v>1</v>
      </c>
      <c r="M4978" s="100">
        <f>IF(L4978=TRUE,(K4978+'NPV Calcs'!$D$14)*About!$B$121,K4978*About!$B$121)</f>
        <v>7.2396401247340254</v>
      </c>
      <c r="N4978" s="100" t="str">
        <f t="shared" si="309"/>
        <v>ngps - T&amp;D</v>
      </c>
      <c r="O4978" s="100" t="str">
        <f t="shared" si="310"/>
        <v>methane capture</v>
      </c>
      <c r="P4978" s="57" t="str">
        <f t="shared" si="311"/>
        <v>ngps - T&amp;D methane capture</v>
      </c>
      <c r="Q4978" s="101">
        <f>(J4978*About!$A$118/1000)*10^12</f>
        <v>0</v>
      </c>
      <c r="R4978" s="102">
        <f>M4978/About!$B$130</f>
        <v>13.621072108568427</v>
      </c>
    </row>
    <row r="4979" spans="1:18" x14ac:dyDescent="0.2">
      <c r="A4979" s="55">
        <v>2020</v>
      </c>
      <c r="B4979" s="127" t="s">
        <v>53</v>
      </c>
      <c r="C4979" s="127" t="s">
        <v>732</v>
      </c>
      <c r="D4979" s="127" t="s">
        <v>913</v>
      </c>
      <c r="E4979" s="127" t="s">
        <v>935</v>
      </c>
      <c r="F4979" s="127" t="s">
        <v>925</v>
      </c>
      <c r="G4979" s="127" t="s">
        <v>916</v>
      </c>
      <c r="H4979" s="127" t="s">
        <v>937</v>
      </c>
      <c r="I4979" s="127">
        <v>0</v>
      </c>
      <c r="J4979" s="127">
        <v>0</v>
      </c>
      <c r="K4979" s="127">
        <v>0</v>
      </c>
      <c r="L4979" s="67" t="b">
        <f t="shared" si="308"/>
        <v>1</v>
      </c>
      <c r="M4979" s="100">
        <f>IF(L4979=TRUE,(K4979+'NPV Calcs'!$D$14)*About!$B$121,K4979*About!$B$121)</f>
        <v>7.2396401247340254</v>
      </c>
      <c r="N4979" s="100" t="str">
        <f t="shared" si="309"/>
        <v>ngps - T&amp;D</v>
      </c>
      <c r="O4979" s="100" t="str">
        <f t="shared" si="310"/>
        <v>methane capture</v>
      </c>
      <c r="P4979" s="57" t="str">
        <f t="shared" si="311"/>
        <v>ngps - T&amp;D methane capture</v>
      </c>
      <c r="Q4979" s="101">
        <f>(J4979*About!$A$118/1000)*10^12</f>
        <v>0</v>
      </c>
      <c r="R4979" s="102">
        <f>M4979/About!$B$130</f>
        <v>13.621072108568427</v>
      </c>
    </row>
    <row r="4980" spans="1:18" x14ac:dyDescent="0.2">
      <c r="A4980" s="55">
        <v>2020</v>
      </c>
      <c r="B4980" s="127" t="s">
        <v>347</v>
      </c>
      <c r="C4980" s="127" t="s">
        <v>711</v>
      </c>
      <c r="D4980" s="127" t="s">
        <v>913</v>
      </c>
      <c r="E4980" s="127" t="s">
        <v>918</v>
      </c>
      <c r="F4980" s="127" t="s">
        <v>915</v>
      </c>
      <c r="G4980" s="127" t="s">
        <v>928</v>
      </c>
      <c r="H4980" s="127" t="s">
        <v>929</v>
      </c>
      <c r="I4980" s="127">
        <v>0</v>
      </c>
      <c r="J4980" s="127">
        <v>0</v>
      </c>
      <c r="K4980" s="127">
        <v>0</v>
      </c>
      <c r="L4980" s="67" t="b">
        <f t="shared" si="308"/>
        <v>0</v>
      </c>
      <c r="M4980" s="100">
        <f>IF(L4980=TRUE,(K4980+'NPV Calcs'!$D$14)*About!$B$121,K4980*About!$B$121)</f>
        <v>0</v>
      </c>
      <c r="N4980" s="100" t="str">
        <f t="shared" si="309"/>
        <v>ngps - production</v>
      </c>
      <c r="O4980" s="100" t="str">
        <f t="shared" si="310"/>
        <v>methane capture</v>
      </c>
      <c r="P4980" s="57" t="str">
        <f t="shared" si="311"/>
        <v>ngps - production methane capture</v>
      </c>
      <c r="Q4980" s="101">
        <f>(J4980*About!$A$118/1000)*10^12</f>
        <v>0</v>
      </c>
      <c r="R4980" s="102">
        <f>M4980/About!$B$130</f>
        <v>0</v>
      </c>
    </row>
    <row r="4981" spans="1:18" x14ac:dyDescent="0.2">
      <c r="A4981" s="55">
        <v>2020</v>
      </c>
      <c r="B4981" s="127" t="s">
        <v>347</v>
      </c>
      <c r="C4981" s="127" t="s">
        <v>711</v>
      </c>
      <c r="D4981" s="127" t="s">
        <v>913</v>
      </c>
      <c r="E4981" s="127" t="s">
        <v>918</v>
      </c>
      <c r="F4981" s="127" t="s">
        <v>915</v>
      </c>
      <c r="G4981" s="127" t="s">
        <v>930</v>
      </c>
      <c r="H4981" s="127" t="s">
        <v>931</v>
      </c>
      <c r="I4981" s="127">
        <v>0</v>
      </c>
      <c r="J4981" s="127">
        <v>0</v>
      </c>
      <c r="K4981" s="127">
        <v>0</v>
      </c>
      <c r="L4981" s="67" t="b">
        <f t="shared" si="308"/>
        <v>1</v>
      </c>
      <c r="M4981" s="100">
        <f>IF(L4981=TRUE,(K4981+'NPV Calcs'!$D$14)*About!$B$121,K4981*About!$B$121)</f>
        <v>7.2396401247340254</v>
      </c>
      <c r="N4981" s="100" t="str">
        <f t="shared" si="309"/>
        <v>ngps - production</v>
      </c>
      <c r="O4981" s="100" t="str">
        <f t="shared" si="310"/>
        <v>methane destruction</v>
      </c>
      <c r="P4981" s="57" t="str">
        <f t="shared" si="311"/>
        <v>ngps - production methane destruction</v>
      </c>
      <c r="Q4981" s="101">
        <f>(J4981*About!$A$118/1000)*10^12</f>
        <v>0</v>
      </c>
      <c r="R4981" s="102">
        <f>M4981/About!$B$130</f>
        <v>13.621072108568427</v>
      </c>
    </row>
    <row r="4982" spans="1:18" x14ac:dyDescent="0.2">
      <c r="A4982" s="55">
        <v>2020</v>
      </c>
      <c r="B4982" s="127" t="s">
        <v>347</v>
      </c>
      <c r="C4982" s="127" t="s">
        <v>711</v>
      </c>
      <c r="D4982" s="127" t="s">
        <v>913</v>
      </c>
      <c r="E4982" s="127" t="s">
        <v>918</v>
      </c>
      <c r="F4982" s="127" t="s">
        <v>915</v>
      </c>
      <c r="G4982" s="127" t="s">
        <v>916</v>
      </c>
      <c r="H4982" s="127" t="s">
        <v>917</v>
      </c>
      <c r="I4982" s="127">
        <v>0</v>
      </c>
      <c r="J4982" s="127">
        <v>0</v>
      </c>
      <c r="K4982" s="127">
        <v>0</v>
      </c>
      <c r="L4982" s="67" t="b">
        <f t="shared" si="308"/>
        <v>1</v>
      </c>
      <c r="M4982" s="100">
        <f>IF(L4982=TRUE,(K4982+'NPV Calcs'!$D$14)*About!$B$121,K4982*About!$B$121)</f>
        <v>7.2396401247340254</v>
      </c>
      <c r="N4982" s="100" t="str">
        <f t="shared" si="309"/>
        <v>ngps - production</v>
      </c>
      <c r="O4982" s="100" t="str">
        <f t="shared" si="310"/>
        <v>methane capture</v>
      </c>
      <c r="P4982" s="57" t="str">
        <f t="shared" si="311"/>
        <v>ngps - production methane capture</v>
      </c>
      <c r="Q4982" s="101">
        <f>(J4982*About!$A$118/1000)*10^12</f>
        <v>0</v>
      </c>
      <c r="R4982" s="102">
        <f>M4982/About!$B$130</f>
        <v>13.621072108568427</v>
      </c>
    </row>
    <row r="4983" spans="1:18" x14ac:dyDescent="0.2">
      <c r="A4983" s="55">
        <v>2020</v>
      </c>
      <c r="B4983" s="127" t="s">
        <v>347</v>
      </c>
      <c r="C4983" s="127" t="s">
        <v>711</v>
      </c>
      <c r="D4983" s="127" t="s">
        <v>913</v>
      </c>
      <c r="E4983" s="127" t="s">
        <v>918</v>
      </c>
      <c r="F4983" s="127" t="s">
        <v>915</v>
      </c>
      <c r="G4983" s="127" t="s">
        <v>916</v>
      </c>
      <c r="H4983" s="127" t="s">
        <v>937</v>
      </c>
      <c r="I4983" s="127">
        <v>0</v>
      </c>
      <c r="J4983" s="127">
        <v>0</v>
      </c>
      <c r="K4983" s="127">
        <v>0</v>
      </c>
      <c r="L4983" s="67" t="b">
        <f t="shared" si="308"/>
        <v>0</v>
      </c>
      <c r="M4983" s="100">
        <f>IF(L4983=TRUE,(K4983+'NPV Calcs'!$D$14)*About!$B$121,K4983*About!$B$121)</f>
        <v>0</v>
      </c>
      <c r="N4983" s="100" t="str">
        <f t="shared" si="309"/>
        <v>ngps - production</v>
      </c>
      <c r="O4983" s="100" t="str">
        <f t="shared" si="310"/>
        <v>methane capture</v>
      </c>
      <c r="P4983" s="57" t="str">
        <f t="shared" si="311"/>
        <v>ngps - production methane capture</v>
      </c>
      <c r="Q4983" s="101">
        <f>(J4983*About!$A$118/1000)*10^12</f>
        <v>0</v>
      </c>
      <c r="R4983" s="102">
        <f>M4983/About!$B$130</f>
        <v>0</v>
      </c>
    </row>
    <row r="4984" spans="1:18" x14ac:dyDescent="0.2">
      <c r="A4984" s="55">
        <v>2020</v>
      </c>
      <c r="B4984" s="127" t="s">
        <v>347</v>
      </c>
      <c r="C4984" s="127" t="s">
        <v>711</v>
      </c>
      <c r="D4984" s="127" t="s">
        <v>913</v>
      </c>
      <c r="E4984" s="127" t="s">
        <v>918</v>
      </c>
      <c r="F4984" s="127" t="s">
        <v>915</v>
      </c>
      <c r="G4984" s="127" t="s">
        <v>916</v>
      </c>
      <c r="H4984" s="127" t="s">
        <v>932</v>
      </c>
      <c r="I4984" s="127">
        <v>0</v>
      </c>
      <c r="J4984" s="127">
        <v>0</v>
      </c>
      <c r="K4984" s="127">
        <v>0</v>
      </c>
      <c r="L4984" s="67" t="b">
        <f t="shared" si="308"/>
        <v>1</v>
      </c>
      <c r="M4984" s="100">
        <f>IF(L4984=TRUE,(K4984+'NPV Calcs'!$D$14)*About!$B$121,K4984*About!$B$121)</f>
        <v>7.2396401247340254</v>
      </c>
      <c r="N4984" s="100" t="str">
        <f t="shared" si="309"/>
        <v>ngps - production</v>
      </c>
      <c r="O4984" s="100" t="str">
        <f t="shared" si="310"/>
        <v>methane destruction</v>
      </c>
      <c r="P4984" s="57" t="str">
        <f t="shared" si="311"/>
        <v>ngps - production methane destruction</v>
      </c>
      <c r="Q4984" s="101">
        <f>(J4984*About!$A$118/1000)*10^12</f>
        <v>0</v>
      </c>
      <c r="R4984" s="102">
        <f>M4984/About!$B$130</f>
        <v>13.621072108568427</v>
      </c>
    </row>
    <row r="4985" spans="1:18" x14ac:dyDescent="0.2">
      <c r="A4985" s="55">
        <v>2020</v>
      </c>
      <c r="B4985" s="127" t="s">
        <v>347</v>
      </c>
      <c r="C4985" s="127" t="s">
        <v>711</v>
      </c>
      <c r="D4985" s="127" t="s">
        <v>913</v>
      </c>
      <c r="E4985" s="127" t="s">
        <v>918</v>
      </c>
      <c r="F4985" s="127" t="s">
        <v>915</v>
      </c>
      <c r="G4985" s="127" t="s">
        <v>916</v>
      </c>
      <c r="H4985" s="127" t="s">
        <v>933</v>
      </c>
      <c r="I4985" s="127">
        <v>0</v>
      </c>
      <c r="J4985" s="127">
        <v>0</v>
      </c>
      <c r="K4985" s="127">
        <v>0</v>
      </c>
      <c r="L4985" s="67" t="b">
        <f t="shared" si="308"/>
        <v>1</v>
      </c>
      <c r="M4985" s="100">
        <f>IF(L4985=TRUE,(K4985+'NPV Calcs'!$D$14)*About!$B$121,K4985*About!$B$121)</f>
        <v>7.2396401247340254</v>
      </c>
      <c r="N4985" s="100" t="str">
        <f t="shared" si="309"/>
        <v>ngps - production</v>
      </c>
      <c r="O4985" s="100" t="str">
        <f t="shared" si="310"/>
        <v>methane capture</v>
      </c>
      <c r="P4985" s="57" t="str">
        <f t="shared" si="311"/>
        <v>ngps - production methane capture</v>
      </c>
      <c r="Q4985" s="101">
        <f>(J4985*About!$A$118/1000)*10^12</f>
        <v>0</v>
      </c>
      <c r="R4985" s="102">
        <f>M4985/About!$B$130</f>
        <v>13.621072108568427</v>
      </c>
    </row>
    <row r="4986" spans="1:18" x14ac:dyDescent="0.2">
      <c r="A4986" s="55">
        <v>2020</v>
      </c>
      <c r="B4986" s="127" t="s">
        <v>347</v>
      </c>
      <c r="C4986" s="127" t="s">
        <v>711</v>
      </c>
      <c r="D4986" s="127" t="s">
        <v>913</v>
      </c>
      <c r="E4986" s="127" t="s">
        <v>918</v>
      </c>
      <c r="F4986" s="127" t="s">
        <v>915</v>
      </c>
      <c r="G4986" s="127" t="s">
        <v>916</v>
      </c>
      <c r="H4986" s="127" t="s">
        <v>938</v>
      </c>
      <c r="I4986" s="127">
        <v>0</v>
      </c>
      <c r="J4986" s="127">
        <v>0</v>
      </c>
      <c r="K4986" s="127">
        <v>0</v>
      </c>
      <c r="L4986" s="67" t="b">
        <f t="shared" si="308"/>
        <v>1</v>
      </c>
      <c r="M4986" s="100">
        <f>IF(L4986=TRUE,(K4986+'NPV Calcs'!$D$14)*About!$B$121,K4986*About!$B$121)</f>
        <v>7.2396401247340254</v>
      </c>
      <c r="N4986" s="100" t="str">
        <f t="shared" si="309"/>
        <v>ngps - production</v>
      </c>
      <c r="O4986" s="100" t="str">
        <f t="shared" si="310"/>
        <v>methane capture</v>
      </c>
      <c r="P4986" s="57" t="str">
        <f t="shared" si="311"/>
        <v>ngps - production methane capture</v>
      </c>
      <c r="Q4986" s="101">
        <f>(J4986*About!$A$118/1000)*10^12</f>
        <v>0</v>
      </c>
      <c r="R4986" s="102">
        <f>M4986/About!$B$130</f>
        <v>13.621072108568427</v>
      </c>
    </row>
    <row r="4987" spans="1:18" x14ac:dyDescent="0.2">
      <c r="A4987" s="55">
        <v>2020</v>
      </c>
      <c r="B4987" s="127" t="s">
        <v>347</v>
      </c>
      <c r="C4987" s="127" t="s">
        <v>711</v>
      </c>
      <c r="D4987" s="127" t="s">
        <v>913</v>
      </c>
      <c r="E4987" s="127" t="s">
        <v>918</v>
      </c>
      <c r="F4987" s="127" t="s">
        <v>915</v>
      </c>
      <c r="G4987" s="127" t="s">
        <v>916</v>
      </c>
      <c r="H4987" s="127" t="s">
        <v>923</v>
      </c>
      <c r="I4987" s="127">
        <v>0</v>
      </c>
      <c r="J4987" s="127">
        <v>0</v>
      </c>
      <c r="K4987" s="127">
        <v>0</v>
      </c>
      <c r="L4987" s="67" t="b">
        <f t="shared" si="308"/>
        <v>1</v>
      </c>
      <c r="M4987" s="100">
        <f>IF(L4987=TRUE,(K4987+'NPV Calcs'!$D$14)*About!$B$121,K4987*About!$B$121)</f>
        <v>7.2396401247340254</v>
      </c>
      <c r="N4987" s="100" t="str">
        <f t="shared" si="309"/>
        <v>ngps - production</v>
      </c>
      <c r="O4987" s="100" t="str">
        <f t="shared" si="310"/>
        <v>methane capture</v>
      </c>
      <c r="P4987" s="57" t="str">
        <f t="shared" si="311"/>
        <v>ngps - production methane capture</v>
      </c>
      <c r="Q4987" s="101">
        <f>(J4987*About!$A$118/1000)*10^12</f>
        <v>0</v>
      </c>
      <c r="R4987" s="102">
        <f>M4987/About!$B$130</f>
        <v>13.621072108568427</v>
      </c>
    </row>
    <row r="4988" spans="1:18" x14ac:dyDescent="0.2">
      <c r="A4988" s="55">
        <v>2020</v>
      </c>
      <c r="B4988" s="127" t="s">
        <v>53</v>
      </c>
      <c r="C4988" s="127" t="s">
        <v>732</v>
      </c>
      <c r="D4988" s="127" t="s">
        <v>895</v>
      </c>
      <c r="E4988" s="127" t="s">
        <v>921</v>
      </c>
      <c r="F4988" s="127" t="s">
        <v>915</v>
      </c>
      <c r="G4988" s="127" t="s">
        <v>928</v>
      </c>
      <c r="H4988" s="127" t="s">
        <v>929</v>
      </c>
      <c r="I4988" s="127">
        <v>0</v>
      </c>
      <c r="J4988" s="127">
        <v>0</v>
      </c>
      <c r="K4988" s="127">
        <v>0</v>
      </c>
      <c r="L4988" s="67" t="b">
        <f t="shared" si="308"/>
        <v>0</v>
      </c>
      <c r="M4988" s="100">
        <f>IF(L4988=TRUE,(K4988+'NPV Calcs'!$D$14)*About!$B$121,K4988*About!$B$121)</f>
        <v>0</v>
      </c>
      <c r="N4988" s="100" t="str">
        <f t="shared" si="309"/>
        <v>ngps - production</v>
      </c>
      <c r="O4988" s="100" t="str">
        <f t="shared" si="310"/>
        <v>methane capture</v>
      </c>
      <c r="P4988" s="57" t="str">
        <f t="shared" si="311"/>
        <v>ngps - production methane capture</v>
      </c>
      <c r="Q4988" s="101">
        <f>(J4988*About!$A$118/1000)*10^12</f>
        <v>0</v>
      </c>
      <c r="R4988" s="102">
        <f>M4988/About!$B$130</f>
        <v>0</v>
      </c>
    </row>
    <row r="4989" spans="1:18" x14ac:dyDescent="0.2">
      <c r="A4989" s="55">
        <v>2020</v>
      </c>
      <c r="B4989" s="127" t="s">
        <v>53</v>
      </c>
      <c r="C4989" s="127" t="s">
        <v>732</v>
      </c>
      <c r="D4989" s="127" t="s">
        <v>895</v>
      </c>
      <c r="E4989" s="127" t="s">
        <v>921</v>
      </c>
      <c r="F4989" s="127" t="s">
        <v>915</v>
      </c>
      <c r="G4989" s="127" t="s">
        <v>930</v>
      </c>
      <c r="H4989" s="127" t="s">
        <v>931</v>
      </c>
      <c r="I4989" s="127">
        <v>0</v>
      </c>
      <c r="J4989" s="127">
        <v>0</v>
      </c>
      <c r="K4989" s="127">
        <v>0</v>
      </c>
      <c r="L4989" s="67" t="b">
        <f t="shared" si="308"/>
        <v>1</v>
      </c>
      <c r="M4989" s="100">
        <f>IF(L4989=TRUE,(K4989+'NPV Calcs'!$D$14)*About!$B$121,K4989*About!$B$121)</f>
        <v>7.2396401247340254</v>
      </c>
      <c r="N4989" s="100" t="str">
        <f t="shared" si="309"/>
        <v>ngps - production</v>
      </c>
      <c r="O4989" s="100" t="str">
        <f t="shared" si="310"/>
        <v>methane destruction</v>
      </c>
      <c r="P4989" s="57" t="str">
        <f t="shared" si="311"/>
        <v>ngps - production methane destruction</v>
      </c>
      <c r="Q4989" s="101">
        <f>(J4989*About!$A$118/1000)*10^12</f>
        <v>0</v>
      </c>
      <c r="R4989" s="102">
        <f>M4989/About!$B$130</f>
        <v>13.621072108568427</v>
      </c>
    </row>
    <row r="4990" spans="1:18" x14ac:dyDescent="0.2">
      <c r="A4990" s="55">
        <v>2020</v>
      </c>
      <c r="B4990" s="127" t="s">
        <v>53</v>
      </c>
      <c r="C4990" s="127" t="s">
        <v>732</v>
      </c>
      <c r="D4990" s="127" t="s">
        <v>895</v>
      </c>
      <c r="E4990" s="127" t="s">
        <v>921</v>
      </c>
      <c r="F4990" s="127" t="s">
        <v>915</v>
      </c>
      <c r="G4990" s="127" t="s">
        <v>916</v>
      </c>
      <c r="H4990" s="127" t="s">
        <v>917</v>
      </c>
      <c r="I4990" s="127">
        <v>0</v>
      </c>
      <c r="J4990" s="127">
        <v>0</v>
      </c>
      <c r="K4990" s="127">
        <v>0</v>
      </c>
      <c r="L4990" s="67" t="b">
        <f t="shared" si="308"/>
        <v>1</v>
      </c>
      <c r="M4990" s="100">
        <f>IF(L4990=TRUE,(K4990+'NPV Calcs'!$D$14)*About!$B$121,K4990*About!$B$121)</f>
        <v>7.2396401247340254</v>
      </c>
      <c r="N4990" s="100" t="str">
        <f t="shared" si="309"/>
        <v>ngps - production</v>
      </c>
      <c r="O4990" s="100" t="str">
        <f t="shared" si="310"/>
        <v>methane capture</v>
      </c>
      <c r="P4990" s="57" t="str">
        <f t="shared" si="311"/>
        <v>ngps - production methane capture</v>
      </c>
      <c r="Q4990" s="101">
        <f>(J4990*About!$A$118/1000)*10^12</f>
        <v>0</v>
      </c>
      <c r="R4990" s="102">
        <f>M4990/About!$B$130</f>
        <v>13.621072108568427</v>
      </c>
    </row>
    <row r="4991" spans="1:18" x14ac:dyDescent="0.2">
      <c r="A4991" s="55">
        <v>2020</v>
      </c>
      <c r="B4991" s="127" t="s">
        <v>53</v>
      </c>
      <c r="C4991" s="127" t="s">
        <v>732</v>
      </c>
      <c r="D4991" s="127" t="s">
        <v>895</v>
      </c>
      <c r="E4991" s="127" t="s">
        <v>921</v>
      </c>
      <c r="F4991" s="127" t="s">
        <v>915</v>
      </c>
      <c r="G4991" s="127" t="s">
        <v>916</v>
      </c>
      <c r="H4991" s="127" t="s">
        <v>937</v>
      </c>
      <c r="I4991" s="127">
        <v>0</v>
      </c>
      <c r="J4991" s="127">
        <v>0</v>
      </c>
      <c r="K4991" s="127">
        <v>0</v>
      </c>
      <c r="L4991" s="67" t="b">
        <f t="shared" si="308"/>
        <v>0</v>
      </c>
      <c r="M4991" s="100">
        <f>IF(L4991=TRUE,(K4991+'NPV Calcs'!$D$14)*About!$B$121,K4991*About!$B$121)</f>
        <v>0</v>
      </c>
      <c r="N4991" s="100" t="str">
        <f t="shared" si="309"/>
        <v>ngps - production</v>
      </c>
      <c r="O4991" s="100" t="str">
        <f t="shared" si="310"/>
        <v>methane capture</v>
      </c>
      <c r="P4991" s="57" t="str">
        <f t="shared" si="311"/>
        <v>ngps - production methane capture</v>
      </c>
      <c r="Q4991" s="101">
        <f>(J4991*About!$A$118/1000)*10^12</f>
        <v>0</v>
      </c>
      <c r="R4991" s="102">
        <f>M4991/About!$B$130</f>
        <v>0</v>
      </c>
    </row>
    <row r="4992" spans="1:18" x14ac:dyDescent="0.2">
      <c r="A4992" s="55">
        <v>2020</v>
      </c>
      <c r="B4992" s="127" t="s">
        <v>53</v>
      </c>
      <c r="C4992" s="127" t="s">
        <v>732</v>
      </c>
      <c r="D4992" s="127" t="s">
        <v>895</v>
      </c>
      <c r="E4992" s="127" t="s">
        <v>921</v>
      </c>
      <c r="F4992" s="127" t="s">
        <v>915</v>
      </c>
      <c r="G4992" s="127" t="s">
        <v>916</v>
      </c>
      <c r="H4992" s="127" t="s">
        <v>932</v>
      </c>
      <c r="I4992" s="127">
        <v>0</v>
      </c>
      <c r="J4992" s="127">
        <v>0</v>
      </c>
      <c r="K4992" s="127">
        <v>0</v>
      </c>
      <c r="L4992" s="67" t="b">
        <f t="shared" si="308"/>
        <v>1</v>
      </c>
      <c r="M4992" s="100">
        <f>IF(L4992=TRUE,(K4992+'NPV Calcs'!$D$14)*About!$B$121,K4992*About!$B$121)</f>
        <v>7.2396401247340254</v>
      </c>
      <c r="N4992" s="100" t="str">
        <f t="shared" si="309"/>
        <v>ngps - production</v>
      </c>
      <c r="O4992" s="100" t="str">
        <f t="shared" si="310"/>
        <v>methane destruction</v>
      </c>
      <c r="P4992" s="57" t="str">
        <f t="shared" si="311"/>
        <v>ngps - production methane destruction</v>
      </c>
      <c r="Q4992" s="101">
        <f>(J4992*About!$A$118/1000)*10^12</f>
        <v>0</v>
      </c>
      <c r="R4992" s="102">
        <f>M4992/About!$B$130</f>
        <v>13.621072108568427</v>
      </c>
    </row>
    <row r="4993" spans="1:18" x14ac:dyDescent="0.2">
      <c r="A4993" s="55">
        <v>2020</v>
      </c>
      <c r="B4993" s="127" t="s">
        <v>53</v>
      </c>
      <c r="C4993" s="127" t="s">
        <v>732</v>
      </c>
      <c r="D4993" s="127" t="s">
        <v>895</v>
      </c>
      <c r="E4993" s="127" t="s">
        <v>921</v>
      </c>
      <c r="F4993" s="127" t="s">
        <v>915</v>
      </c>
      <c r="G4993" s="127" t="s">
        <v>916</v>
      </c>
      <c r="H4993" s="127" t="s">
        <v>933</v>
      </c>
      <c r="I4993" s="127">
        <v>0</v>
      </c>
      <c r="J4993" s="127">
        <v>0</v>
      </c>
      <c r="K4993" s="127">
        <v>0</v>
      </c>
      <c r="L4993" s="67" t="b">
        <f t="shared" si="308"/>
        <v>1</v>
      </c>
      <c r="M4993" s="100">
        <f>IF(L4993=TRUE,(K4993+'NPV Calcs'!$D$14)*About!$B$121,K4993*About!$B$121)</f>
        <v>7.2396401247340254</v>
      </c>
      <c r="N4993" s="100" t="str">
        <f t="shared" si="309"/>
        <v>ngps - production</v>
      </c>
      <c r="O4993" s="100" t="str">
        <f t="shared" si="310"/>
        <v>methane capture</v>
      </c>
      <c r="P4993" s="57" t="str">
        <f t="shared" si="311"/>
        <v>ngps - production methane capture</v>
      </c>
      <c r="Q4993" s="101">
        <f>(J4993*About!$A$118/1000)*10^12</f>
        <v>0</v>
      </c>
      <c r="R4993" s="102">
        <f>M4993/About!$B$130</f>
        <v>13.621072108568427</v>
      </c>
    </row>
    <row r="4994" spans="1:18" x14ac:dyDescent="0.2">
      <c r="A4994" s="55">
        <v>2020</v>
      </c>
      <c r="B4994" s="127" t="s">
        <v>53</v>
      </c>
      <c r="C4994" s="127" t="s">
        <v>732</v>
      </c>
      <c r="D4994" s="127" t="s">
        <v>895</v>
      </c>
      <c r="E4994" s="127" t="s">
        <v>921</v>
      </c>
      <c r="F4994" s="127" t="s">
        <v>915</v>
      </c>
      <c r="G4994" s="127" t="s">
        <v>916</v>
      </c>
      <c r="H4994" s="127" t="s">
        <v>938</v>
      </c>
      <c r="I4994" s="127">
        <v>0</v>
      </c>
      <c r="J4994" s="127">
        <v>0</v>
      </c>
      <c r="K4994" s="127">
        <v>0</v>
      </c>
      <c r="L4994" s="67" t="b">
        <f t="shared" si="308"/>
        <v>1</v>
      </c>
      <c r="M4994" s="100">
        <f>IF(L4994=TRUE,(K4994+'NPV Calcs'!$D$14)*About!$B$121,K4994*About!$B$121)</f>
        <v>7.2396401247340254</v>
      </c>
      <c r="N4994" s="100" t="str">
        <f t="shared" si="309"/>
        <v>ngps - production</v>
      </c>
      <c r="O4994" s="100" t="str">
        <f t="shared" si="310"/>
        <v>methane capture</v>
      </c>
      <c r="P4994" s="57" t="str">
        <f t="shared" si="311"/>
        <v>ngps - production methane capture</v>
      </c>
      <c r="Q4994" s="101">
        <f>(J4994*About!$A$118/1000)*10^12</f>
        <v>0</v>
      </c>
      <c r="R4994" s="102">
        <f>M4994/About!$B$130</f>
        <v>13.621072108568427</v>
      </c>
    </row>
    <row r="4995" spans="1:18" x14ac:dyDescent="0.2">
      <c r="A4995" s="55">
        <v>2020</v>
      </c>
      <c r="B4995" s="127" t="s">
        <v>53</v>
      </c>
      <c r="C4995" s="127" t="s">
        <v>732</v>
      </c>
      <c r="D4995" s="127" t="s">
        <v>895</v>
      </c>
      <c r="E4995" s="127" t="s">
        <v>921</v>
      </c>
      <c r="F4995" s="127" t="s">
        <v>915</v>
      </c>
      <c r="G4995" s="127" t="s">
        <v>916</v>
      </c>
      <c r="H4995" s="127" t="s">
        <v>923</v>
      </c>
      <c r="I4995" s="127">
        <v>0</v>
      </c>
      <c r="J4995" s="127">
        <v>0</v>
      </c>
      <c r="K4995" s="127">
        <v>0</v>
      </c>
      <c r="L4995" s="67" t="b">
        <f t="shared" ref="L4995:L5058" si="312">IF(O4996="methane capture",TRUE,FALSE)</f>
        <v>1</v>
      </c>
      <c r="M4995" s="100">
        <f>IF(L4995=TRUE,(K4995+'NPV Calcs'!$D$14)*About!$B$121,K4995*About!$B$121)</f>
        <v>7.2396401247340254</v>
      </c>
      <c r="N4995" s="100" t="str">
        <f t="shared" ref="N4995:N5058" si="313">IF(F4995="Upstream","ngps - production","ngps - T&amp;D")</f>
        <v>ngps - production</v>
      </c>
      <c r="O4995" s="100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1">
        <f>(J4995*About!$A$118/1000)*10^12</f>
        <v>0</v>
      </c>
      <c r="R4995" s="102">
        <f>M4995/About!$B$130</f>
        <v>13.621072108568427</v>
      </c>
    </row>
    <row r="4996" spans="1:18" x14ac:dyDescent="0.2">
      <c r="A4996" s="55">
        <v>2020</v>
      </c>
      <c r="B4996" s="127" t="s">
        <v>53</v>
      </c>
      <c r="C4996" s="127" t="s">
        <v>732</v>
      </c>
      <c r="D4996" s="127" t="s">
        <v>895</v>
      </c>
      <c r="E4996" s="127" t="s">
        <v>921</v>
      </c>
      <c r="F4996" s="127" t="s">
        <v>915</v>
      </c>
      <c r="G4996" s="127" t="s">
        <v>916</v>
      </c>
      <c r="H4996" s="127" t="s">
        <v>920</v>
      </c>
      <c r="I4996" s="127">
        <v>0</v>
      </c>
      <c r="J4996" s="127">
        <v>0</v>
      </c>
      <c r="K4996" s="127">
        <v>0</v>
      </c>
      <c r="L4996" s="67" t="b">
        <f t="shared" si="312"/>
        <v>1</v>
      </c>
      <c r="M4996" s="100">
        <f>IF(L4996=TRUE,(K4996+'NPV Calcs'!$D$14)*About!$B$121,K4996*About!$B$121)</f>
        <v>7.2396401247340254</v>
      </c>
      <c r="N4996" s="100" t="str">
        <f t="shared" si="313"/>
        <v>ngps - production</v>
      </c>
      <c r="O4996" s="100" t="str">
        <f t="shared" si="314"/>
        <v>methane capture</v>
      </c>
      <c r="P4996" s="57" t="str">
        <f t="shared" si="315"/>
        <v>ngps - production methane capture</v>
      </c>
      <c r="Q4996" s="101">
        <f>(J4996*About!$A$118/1000)*10^12</f>
        <v>0</v>
      </c>
      <c r="R4996" s="102">
        <f>M4996/About!$B$130</f>
        <v>13.621072108568427</v>
      </c>
    </row>
    <row r="4997" spans="1:18" x14ac:dyDescent="0.2">
      <c r="A4997" s="55">
        <v>2020</v>
      </c>
      <c r="B4997" s="127" t="s">
        <v>53</v>
      </c>
      <c r="C4997" s="127" t="s">
        <v>732</v>
      </c>
      <c r="D4997" s="127" t="s">
        <v>895</v>
      </c>
      <c r="E4997" s="127" t="s">
        <v>921</v>
      </c>
      <c r="F4997" s="127" t="s">
        <v>915</v>
      </c>
      <c r="G4997" s="127" t="s">
        <v>916</v>
      </c>
      <c r="H4997" s="127" t="s">
        <v>934</v>
      </c>
      <c r="I4997" s="127">
        <v>0</v>
      </c>
      <c r="J4997" s="127">
        <v>0</v>
      </c>
      <c r="K4997" s="127">
        <v>0</v>
      </c>
      <c r="L4997" s="67" t="b">
        <f t="shared" si="312"/>
        <v>1</v>
      </c>
      <c r="M4997" s="100">
        <f>IF(L4997=TRUE,(K4997+'NPV Calcs'!$D$14)*About!$B$121,K4997*About!$B$121)</f>
        <v>7.2396401247340254</v>
      </c>
      <c r="N4997" s="100" t="str">
        <f t="shared" si="313"/>
        <v>ngps - production</v>
      </c>
      <c r="O4997" s="100" t="str">
        <f t="shared" si="314"/>
        <v>methane capture</v>
      </c>
      <c r="P4997" s="57" t="str">
        <f t="shared" si="315"/>
        <v>ngps - production methane capture</v>
      </c>
      <c r="Q4997" s="101">
        <f>(J4997*About!$A$118/1000)*10^12</f>
        <v>0</v>
      </c>
      <c r="R4997" s="102">
        <f>M4997/About!$B$130</f>
        <v>13.621072108568427</v>
      </c>
    </row>
    <row r="4998" spans="1:18" x14ac:dyDescent="0.2">
      <c r="A4998" s="55">
        <v>2020</v>
      </c>
      <c r="B4998" s="127" t="s">
        <v>53</v>
      </c>
      <c r="C4998" s="127" t="s">
        <v>732</v>
      </c>
      <c r="D4998" s="127" t="s">
        <v>895</v>
      </c>
      <c r="E4998" s="127" t="s">
        <v>921</v>
      </c>
      <c r="F4998" s="127" t="s">
        <v>915</v>
      </c>
      <c r="G4998" s="127" t="s">
        <v>916</v>
      </c>
      <c r="H4998" s="127" t="s">
        <v>926</v>
      </c>
      <c r="I4998" s="127">
        <v>0</v>
      </c>
      <c r="J4998" s="127">
        <v>0</v>
      </c>
      <c r="K4998" s="127">
        <v>0</v>
      </c>
      <c r="L4998" s="67" t="b">
        <f t="shared" si="312"/>
        <v>1</v>
      </c>
      <c r="M4998" s="100">
        <f>IF(L4998=TRUE,(K4998+'NPV Calcs'!$D$14)*About!$B$121,K4998*About!$B$121)</f>
        <v>7.2396401247340254</v>
      </c>
      <c r="N4998" s="100" t="str">
        <f t="shared" si="313"/>
        <v>ngps - production</v>
      </c>
      <c r="O4998" s="100" t="str">
        <f t="shared" si="314"/>
        <v>methane capture</v>
      </c>
      <c r="P4998" s="57" t="str">
        <f t="shared" si="315"/>
        <v>ngps - production methane capture</v>
      </c>
      <c r="Q4998" s="101">
        <f>(J4998*About!$A$118/1000)*10^12</f>
        <v>0</v>
      </c>
      <c r="R4998" s="102">
        <f>M4998/About!$B$130</f>
        <v>13.621072108568427</v>
      </c>
    </row>
    <row r="4999" spans="1:18" x14ac:dyDescent="0.2">
      <c r="A4999" s="55">
        <v>2020</v>
      </c>
      <c r="B4999" s="127" t="s">
        <v>53</v>
      </c>
      <c r="C4999" s="127" t="s">
        <v>732</v>
      </c>
      <c r="D4999" s="127" t="s">
        <v>895</v>
      </c>
      <c r="E4999" s="127" t="s">
        <v>921</v>
      </c>
      <c r="F4999" s="127" t="s">
        <v>915</v>
      </c>
      <c r="G4999" s="127" t="s">
        <v>916</v>
      </c>
      <c r="H4999" s="127" t="s">
        <v>1188</v>
      </c>
      <c r="I4999" s="127">
        <v>0</v>
      </c>
      <c r="J4999" s="127">
        <v>0</v>
      </c>
      <c r="K4999" s="127">
        <v>0</v>
      </c>
      <c r="L4999" s="67" t="b">
        <f t="shared" si="312"/>
        <v>1</v>
      </c>
      <c r="M4999" s="100">
        <f>IF(L4999=TRUE,(K4999+'NPV Calcs'!$D$14)*About!$B$121,K4999*About!$B$121)</f>
        <v>7.2396401247340254</v>
      </c>
      <c r="N4999" s="100" t="str">
        <f t="shared" si="313"/>
        <v>ngps - production</v>
      </c>
      <c r="O4999" s="100" t="str">
        <f t="shared" si="314"/>
        <v>methane capture</v>
      </c>
      <c r="P4999" s="57" t="str">
        <f t="shared" si="315"/>
        <v>ngps - production methane capture</v>
      </c>
      <c r="Q4999" s="101">
        <f>(J4999*About!$A$118/1000)*10^12</f>
        <v>0</v>
      </c>
      <c r="R4999" s="102">
        <f>M4999/About!$B$130</f>
        <v>13.621072108568427</v>
      </c>
    </row>
    <row r="5000" spans="1:18" x14ac:dyDescent="0.2">
      <c r="A5000" s="55">
        <v>2020</v>
      </c>
      <c r="B5000" s="127" t="s">
        <v>53</v>
      </c>
      <c r="C5000" s="127" t="s">
        <v>732</v>
      </c>
      <c r="D5000" s="127" t="s">
        <v>895</v>
      </c>
      <c r="E5000" s="127" t="s">
        <v>921</v>
      </c>
      <c r="F5000" s="127" t="s">
        <v>915</v>
      </c>
      <c r="G5000" s="127" t="s">
        <v>916</v>
      </c>
      <c r="H5000" s="127" t="s">
        <v>929</v>
      </c>
      <c r="I5000" s="127">
        <v>0</v>
      </c>
      <c r="J5000" s="127">
        <v>0</v>
      </c>
      <c r="K5000" s="127">
        <v>0</v>
      </c>
      <c r="L5000" s="67" t="b">
        <f t="shared" si="312"/>
        <v>1</v>
      </c>
      <c r="M5000" s="100">
        <f>IF(L5000=TRUE,(K5000+'NPV Calcs'!$D$14)*About!$B$121,K5000*About!$B$121)</f>
        <v>7.2396401247340254</v>
      </c>
      <c r="N5000" s="100" t="str">
        <f t="shared" si="313"/>
        <v>ngps - production</v>
      </c>
      <c r="O5000" s="100" t="str">
        <f t="shared" si="314"/>
        <v>methane capture</v>
      </c>
      <c r="P5000" s="57" t="str">
        <f t="shared" si="315"/>
        <v>ngps - production methane capture</v>
      </c>
      <c r="Q5000" s="101">
        <f>(J5000*About!$A$118/1000)*10^12</f>
        <v>0</v>
      </c>
      <c r="R5000" s="102">
        <f>M5000/About!$B$130</f>
        <v>13.621072108568427</v>
      </c>
    </row>
    <row r="5001" spans="1:18" x14ac:dyDescent="0.2">
      <c r="A5001" s="55">
        <v>2020</v>
      </c>
      <c r="B5001" s="127" t="s">
        <v>53</v>
      </c>
      <c r="C5001" s="127" t="s">
        <v>732</v>
      </c>
      <c r="D5001" s="127" t="s">
        <v>895</v>
      </c>
      <c r="E5001" s="127" t="s">
        <v>921</v>
      </c>
      <c r="F5001" s="127" t="s">
        <v>915</v>
      </c>
      <c r="G5001" s="127" t="s">
        <v>916</v>
      </c>
      <c r="H5001" s="127" t="s">
        <v>931</v>
      </c>
      <c r="I5001" s="127">
        <v>0</v>
      </c>
      <c r="J5001" s="127">
        <v>0</v>
      </c>
      <c r="K5001" s="127">
        <v>0</v>
      </c>
      <c r="L5001" s="67" t="b">
        <f t="shared" si="312"/>
        <v>1</v>
      </c>
      <c r="M5001" s="100">
        <f>IF(L5001=TRUE,(K5001+'NPV Calcs'!$D$14)*About!$B$121,K5001*About!$B$121)</f>
        <v>7.2396401247340254</v>
      </c>
      <c r="N5001" s="100" t="str">
        <f t="shared" si="313"/>
        <v>ngps - production</v>
      </c>
      <c r="O5001" s="100" t="str">
        <f t="shared" si="314"/>
        <v>methane capture</v>
      </c>
      <c r="P5001" s="57" t="str">
        <f t="shared" si="315"/>
        <v>ngps - production methane capture</v>
      </c>
      <c r="Q5001" s="101">
        <f>(J5001*About!$A$118/1000)*10^12</f>
        <v>0</v>
      </c>
      <c r="R5001" s="102">
        <f>M5001/About!$B$130</f>
        <v>13.621072108568427</v>
      </c>
    </row>
    <row r="5002" spans="1:18" x14ac:dyDescent="0.2">
      <c r="A5002" s="55">
        <v>2020</v>
      </c>
      <c r="B5002" s="127" t="s">
        <v>347</v>
      </c>
      <c r="C5002" s="127" t="s">
        <v>711</v>
      </c>
      <c r="D5002" s="127" t="s">
        <v>913</v>
      </c>
      <c r="E5002" s="127" t="s">
        <v>914</v>
      </c>
      <c r="F5002" s="127" t="s">
        <v>915</v>
      </c>
      <c r="G5002" s="127" t="s">
        <v>916</v>
      </c>
      <c r="H5002" s="127" t="s">
        <v>933</v>
      </c>
      <c r="I5002" s="127">
        <v>0</v>
      </c>
      <c r="J5002" s="127">
        <v>0</v>
      </c>
      <c r="K5002" s="127">
        <v>0</v>
      </c>
      <c r="L5002" s="67" t="b">
        <f t="shared" si="312"/>
        <v>1</v>
      </c>
      <c r="M5002" s="100">
        <f>IF(L5002=TRUE,(K5002+'NPV Calcs'!$D$14)*About!$B$121,K5002*About!$B$121)</f>
        <v>7.2396401247340254</v>
      </c>
      <c r="N5002" s="100" t="str">
        <f t="shared" si="313"/>
        <v>ngps - production</v>
      </c>
      <c r="O5002" s="100" t="str">
        <f t="shared" si="314"/>
        <v>methane capture</v>
      </c>
      <c r="P5002" s="57" t="str">
        <f t="shared" si="315"/>
        <v>ngps - production methane capture</v>
      </c>
      <c r="Q5002" s="101">
        <f>(J5002*About!$A$118/1000)*10^12</f>
        <v>0</v>
      </c>
      <c r="R5002" s="102">
        <f>M5002/About!$B$130</f>
        <v>13.621072108568427</v>
      </c>
    </row>
    <row r="5003" spans="1:18" x14ac:dyDescent="0.2">
      <c r="A5003" s="55">
        <v>2020</v>
      </c>
      <c r="B5003" s="127" t="s">
        <v>347</v>
      </c>
      <c r="C5003" s="127" t="s">
        <v>711</v>
      </c>
      <c r="D5003" s="127" t="s">
        <v>913</v>
      </c>
      <c r="E5003" s="127" t="s">
        <v>914</v>
      </c>
      <c r="F5003" s="127" t="s">
        <v>915</v>
      </c>
      <c r="G5003" s="127" t="s">
        <v>916</v>
      </c>
      <c r="H5003" s="127" t="s">
        <v>938</v>
      </c>
      <c r="I5003" s="127">
        <v>0</v>
      </c>
      <c r="J5003" s="127">
        <v>0</v>
      </c>
      <c r="K5003" s="127">
        <v>0</v>
      </c>
      <c r="L5003" s="67" t="b">
        <f t="shared" si="312"/>
        <v>1</v>
      </c>
      <c r="M5003" s="100">
        <f>IF(L5003=TRUE,(K5003+'NPV Calcs'!$D$14)*About!$B$121,K5003*About!$B$121)</f>
        <v>7.2396401247340254</v>
      </c>
      <c r="N5003" s="100" t="str">
        <f t="shared" si="313"/>
        <v>ngps - production</v>
      </c>
      <c r="O5003" s="100" t="str">
        <f t="shared" si="314"/>
        <v>methane capture</v>
      </c>
      <c r="P5003" s="57" t="str">
        <f t="shared" si="315"/>
        <v>ngps - production methane capture</v>
      </c>
      <c r="Q5003" s="101">
        <f>(J5003*About!$A$118/1000)*10^12</f>
        <v>0</v>
      </c>
      <c r="R5003" s="102">
        <f>M5003/About!$B$130</f>
        <v>13.621072108568427</v>
      </c>
    </row>
    <row r="5004" spans="1:18" x14ac:dyDescent="0.2">
      <c r="A5004" s="55">
        <v>2020</v>
      </c>
      <c r="B5004" s="127" t="s">
        <v>347</v>
      </c>
      <c r="C5004" s="127" t="s">
        <v>711</v>
      </c>
      <c r="D5004" s="127" t="s">
        <v>913</v>
      </c>
      <c r="E5004" s="127" t="s">
        <v>914</v>
      </c>
      <c r="F5004" s="127" t="s">
        <v>915</v>
      </c>
      <c r="G5004" s="127" t="s">
        <v>916</v>
      </c>
      <c r="H5004" s="127" t="s">
        <v>923</v>
      </c>
      <c r="I5004" s="127">
        <v>0</v>
      </c>
      <c r="J5004" s="127">
        <v>0</v>
      </c>
      <c r="K5004" s="127">
        <v>0</v>
      </c>
      <c r="L5004" s="67" t="b">
        <f t="shared" si="312"/>
        <v>1</v>
      </c>
      <c r="M5004" s="100">
        <f>IF(L5004=TRUE,(K5004+'NPV Calcs'!$D$14)*About!$B$121,K5004*About!$B$121)</f>
        <v>7.2396401247340254</v>
      </c>
      <c r="N5004" s="100" t="str">
        <f t="shared" si="313"/>
        <v>ngps - production</v>
      </c>
      <c r="O5004" s="100" t="str">
        <f t="shared" si="314"/>
        <v>methane capture</v>
      </c>
      <c r="P5004" s="57" t="str">
        <f t="shared" si="315"/>
        <v>ngps - production methane capture</v>
      </c>
      <c r="Q5004" s="101">
        <f>(J5004*About!$A$118/1000)*10^12</f>
        <v>0</v>
      </c>
      <c r="R5004" s="102">
        <f>M5004/About!$B$130</f>
        <v>13.621072108568427</v>
      </c>
    </row>
    <row r="5005" spans="1:18" x14ac:dyDescent="0.2">
      <c r="A5005" s="55">
        <v>2020</v>
      </c>
      <c r="B5005" s="127" t="s">
        <v>347</v>
      </c>
      <c r="C5005" s="127" t="s">
        <v>711</v>
      </c>
      <c r="D5005" s="127" t="s">
        <v>913</v>
      </c>
      <c r="E5005" s="127" t="s">
        <v>914</v>
      </c>
      <c r="F5005" s="127" t="s">
        <v>915</v>
      </c>
      <c r="G5005" s="127" t="s">
        <v>916</v>
      </c>
      <c r="H5005" s="127" t="s">
        <v>1188</v>
      </c>
      <c r="I5005" s="127">
        <v>27.959999079999999</v>
      </c>
      <c r="J5005" s="127">
        <v>0</v>
      </c>
      <c r="K5005" s="127">
        <v>0</v>
      </c>
      <c r="L5005" s="67" t="b">
        <f t="shared" si="312"/>
        <v>1</v>
      </c>
      <c r="M5005" s="100">
        <f>IF(L5005=TRUE,(K5005+'NPV Calcs'!$D$14)*About!$B$121,K5005*About!$B$121)</f>
        <v>7.2396401247340254</v>
      </c>
      <c r="N5005" s="100" t="str">
        <f t="shared" si="313"/>
        <v>ngps - production</v>
      </c>
      <c r="O5005" s="100" t="str">
        <f t="shared" si="314"/>
        <v>methane capture</v>
      </c>
      <c r="P5005" s="57" t="str">
        <f t="shared" si="315"/>
        <v>ngps - production methane capture</v>
      </c>
      <c r="Q5005" s="101">
        <f>(J5005*About!$A$118/1000)*10^12</f>
        <v>0</v>
      </c>
      <c r="R5005" s="102">
        <f>M5005/About!$B$130</f>
        <v>13.621072108568427</v>
      </c>
    </row>
    <row r="5006" spans="1:18" x14ac:dyDescent="0.2">
      <c r="A5006" s="55">
        <v>2020</v>
      </c>
      <c r="B5006" s="127" t="s">
        <v>347</v>
      </c>
      <c r="C5006" s="127" t="s">
        <v>711</v>
      </c>
      <c r="D5006" s="127" t="s">
        <v>913</v>
      </c>
      <c r="E5006" s="127" t="s">
        <v>914</v>
      </c>
      <c r="F5006" s="127" t="s">
        <v>915</v>
      </c>
      <c r="G5006" s="127" t="s">
        <v>916</v>
      </c>
      <c r="H5006" s="127" t="s">
        <v>929</v>
      </c>
      <c r="I5006" s="127">
        <v>0</v>
      </c>
      <c r="J5006" s="127">
        <v>0</v>
      </c>
      <c r="K5006" s="127">
        <v>0</v>
      </c>
      <c r="L5006" s="67" t="b">
        <f t="shared" si="312"/>
        <v>1</v>
      </c>
      <c r="M5006" s="100">
        <f>IF(L5006=TRUE,(K5006+'NPV Calcs'!$D$14)*About!$B$121,K5006*About!$B$121)</f>
        <v>7.2396401247340254</v>
      </c>
      <c r="N5006" s="100" t="str">
        <f t="shared" si="313"/>
        <v>ngps - production</v>
      </c>
      <c r="O5006" s="100" t="str">
        <f t="shared" si="314"/>
        <v>methane capture</v>
      </c>
      <c r="P5006" s="57" t="str">
        <f t="shared" si="315"/>
        <v>ngps - production methane capture</v>
      </c>
      <c r="Q5006" s="101">
        <f>(J5006*About!$A$118/1000)*10^12</f>
        <v>0</v>
      </c>
      <c r="R5006" s="102">
        <f>M5006/About!$B$130</f>
        <v>13.621072108568427</v>
      </c>
    </row>
    <row r="5007" spans="1:18" x14ac:dyDescent="0.2">
      <c r="A5007" s="55">
        <v>2020</v>
      </c>
      <c r="B5007" s="127" t="s">
        <v>53</v>
      </c>
      <c r="C5007" s="127" t="s">
        <v>732</v>
      </c>
      <c r="D5007" s="127" t="s">
        <v>913</v>
      </c>
      <c r="E5007" s="127" t="s">
        <v>935</v>
      </c>
      <c r="F5007" s="127" t="s">
        <v>925</v>
      </c>
      <c r="G5007" s="127" t="s">
        <v>916</v>
      </c>
      <c r="H5007" s="127" t="s">
        <v>933</v>
      </c>
      <c r="I5007" s="127">
        <v>0</v>
      </c>
      <c r="J5007" s="127">
        <v>0</v>
      </c>
      <c r="K5007" s="127">
        <v>0</v>
      </c>
      <c r="L5007" s="67" t="b">
        <f t="shared" si="312"/>
        <v>1</v>
      </c>
      <c r="M5007" s="100">
        <f>IF(L5007=TRUE,(K5007+'NPV Calcs'!$D$14)*About!$B$121,K5007*About!$B$121)</f>
        <v>7.2396401247340254</v>
      </c>
      <c r="N5007" s="100" t="str">
        <f t="shared" si="313"/>
        <v>ngps - T&amp;D</v>
      </c>
      <c r="O5007" s="100" t="str">
        <f t="shared" si="314"/>
        <v>methane capture</v>
      </c>
      <c r="P5007" s="57" t="str">
        <f t="shared" si="315"/>
        <v>ngps - T&amp;D methane capture</v>
      </c>
      <c r="Q5007" s="101">
        <f>(J5007*About!$A$118/1000)*10^12</f>
        <v>0</v>
      </c>
      <c r="R5007" s="102">
        <f>M5007/About!$B$130</f>
        <v>13.621072108568427</v>
      </c>
    </row>
    <row r="5008" spans="1:18" x14ac:dyDescent="0.2">
      <c r="A5008" s="55">
        <v>2020</v>
      </c>
      <c r="B5008" s="127" t="s">
        <v>53</v>
      </c>
      <c r="C5008" s="127" t="s">
        <v>732</v>
      </c>
      <c r="D5008" s="127" t="s">
        <v>913</v>
      </c>
      <c r="E5008" s="127" t="s">
        <v>935</v>
      </c>
      <c r="F5008" s="127" t="s">
        <v>925</v>
      </c>
      <c r="G5008" s="127" t="s">
        <v>916</v>
      </c>
      <c r="H5008" s="127" t="s">
        <v>938</v>
      </c>
      <c r="I5008" s="127">
        <v>0</v>
      </c>
      <c r="J5008" s="127">
        <v>0</v>
      </c>
      <c r="K5008" s="127">
        <v>0</v>
      </c>
      <c r="L5008" s="67" t="b">
        <f t="shared" si="312"/>
        <v>1</v>
      </c>
      <c r="M5008" s="100">
        <f>IF(L5008=TRUE,(K5008+'NPV Calcs'!$D$14)*About!$B$121,K5008*About!$B$121)</f>
        <v>7.2396401247340254</v>
      </c>
      <c r="N5008" s="100" t="str">
        <f t="shared" si="313"/>
        <v>ngps - T&amp;D</v>
      </c>
      <c r="O5008" s="100" t="str">
        <f t="shared" si="314"/>
        <v>methane capture</v>
      </c>
      <c r="P5008" s="57" t="str">
        <f t="shared" si="315"/>
        <v>ngps - T&amp;D methane capture</v>
      </c>
      <c r="Q5008" s="101">
        <f>(J5008*About!$A$118/1000)*10^12</f>
        <v>0</v>
      </c>
      <c r="R5008" s="102">
        <f>M5008/About!$B$130</f>
        <v>13.621072108568427</v>
      </c>
    </row>
    <row r="5009" spans="1:18" x14ac:dyDescent="0.2">
      <c r="A5009" s="55">
        <v>2020</v>
      </c>
      <c r="B5009" s="127" t="s">
        <v>53</v>
      </c>
      <c r="C5009" s="127" t="s">
        <v>732</v>
      </c>
      <c r="D5009" s="127" t="s">
        <v>913</v>
      </c>
      <c r="E5009" s="127" t="s">
        <v>935</v>
      </c>
      <c r="F5009" s="127" t="s">
        <v>925</v>
      </c>
      <c r="G5009" s="127" t="s">
        <v>916</v>
      </c>
      <c r="H5009" s="127" t="s">
        <v>923</v>
      </c>
      <c r="I5009" s="127">
        <v>0</v>
      </c>
      <c r="J5009" s="127">
        <v>0</v>
      </c>
      <c r="K5009" s="127">
        <v>0</v>
      </c>
      <c r="L5009" s="67" t="b">
        <f t="shared" si="312"/>
        <v>1</v>
      </c>
      <c r="M5009" s="100">
        <f>IF(L5009=TRUE,(K5009+'NPV Calcs'!$D$14)*About!$B$121,K5009*About!$B$121)</f>
        <v>7.2396401247340254</v>
      </c>
      <c r="N5009" s="100" t="str">
        <f t="shared" si="313"/>
        <v>ngps - T&amp;D</v>
      </c>
      <c r="O5009" s="100" t="str">
        <f t="shared" si="314"/>
        <v>methane capture</v>
      </c>
      <c r="P5009" s="57" t="str">
        <f t="shared" si="315"/>
        <v>ngps - T&amp;D methane capture</v>
      </c>
      <c r="Q5009" s="101">
        <f>(J5009*About!$A$118/1000)*10^12</f>
        <v>0</v>
      </c>
      <c r="R5009" s="102">
        <f>M5009/About!$B$130</f>
        <v>13.621072108568427</v>
      </c>
    </row>
    <row r="5010" spans="1:18" x14ac:dyDescent="0.2">
      <c r="A5010" s="55">
        <v>2020</v>
      </c>
      <c r="B5010" s="127" t="s">
        <v>53</v>
      </c>
      <c r="C5010" s="127" t="s">
        <v>732</v>
      </c>
      <c r="D5010" s="127" t="s">
        <v>913</v>
      </c>
      <c r="E5010" s="127" t="s">
        <v>935</v>
      </c>
      <c r="F5010" s="127" t="s">
        <v>925</v>
      </c>
      <c r="G5010" s="127" t="s">
        <v>916</v>
      </c>
      <c r="H5010" s="127" t="s">
        <v>920</v>
      </c>
      <c r="I5010" s="127">
        <v>0</v>
      </c>
      <c r="J5010" s="127">
        <v>0</v>
      </c>
      <c r="K5010" s="127">
        <v>0</v>
      </c>
      <c r="L5010" s="67" t="b">
        <f t="shared" si="312"/>
        <v>1</v>
      </c>
      <c r="M5010" s="100">
        <f>IF(L5010=TRUE,(K5010+'NPV Calcs'!$D$14)*About!$B$121,K5010*About!$B$121)</f>
        <v>7.2396401247340254</v>
      </c>
      <c r="N5010" s="100" t="str">
        <f t="shared" si="313"/>
        <v>ngps - T&amp;D</v>
      </c>
      <c r="O5010" s="100" t="str">
        <f t="shared" si="314"/>
        <v>methane capture</v>
      </c>
      <c r="P5010" s="57" t="str">
        <f t="shared" si="315"/>
        <v>ngps - T&amp;D methane capture</v>
      </c>
      <c r="Q5010" s="101">
        <f>(J5010*About!$A$118/1000)*10^12</f>
        <v>0</v>
      </c>
      <c r="R5010" s="102">
        <f>M5010/About!$B$130</f>
        <v>13.621072108568427</v>
      </c>
    </row>
    <row r="5011" spans="1:18" x14ac:dyDescent="0.2">
      <c r="A5011" s="55">
        <v>2020</v>
      </c>
      <c r="B5011" s="127" t="s">
        <v>53</v>
      </c>
      <c r="C5011" s="127" t="s">
        <v>732</v>
      </c>
      <c r="D5011" s="127" t="s">
        <v>913</v>
      </c>
      <c r="E5011" s="127" t="s">
        <v>935</v>
      </c>
      <c r="F5011" s="127" t="s">
        <v>925</v>
      </c>
      <c r="G5011" s="127" t="s">
        <v>916</v>
      </c>
      <c r="H5011" s="127" t="s">
        <v>934</v>
      </c>
      <c r="I5011" s="127">
        <v>0</v>
      </c>
      <c r="J5011" s="127">
        <v>0</v>
      </c>
      <c r="K5011" s="127">
        <v>0</v>
      </c>
      <c r="L5011" s="67" t="b">
        <f t="shared" si="312"/>
        <v>1</v>
      </c>
      <c r="M5011" s="100">
        <f>IF(L5011=TRUE,(K5011+'NPV Calcs'!$D$14)*About!$B$121,K5011*About!$B$121)</f>
        <v>7.2396401247340254</v>
      </c>
      <c r="N5011" s="100" t="str">
        <f t="shared" si="313"/>
        <v>ngps - T&amp;D</v>
      </c>
      <c r="O5011" s="100" t="str">
        <f t="shared" si="314"/>
        <v>methane capture</v>
      </c>
      <c r="P5011" s="57" t="str">
        <f t="shared" si="315"/>
        <v>ngps - T&amp;D methane capture</v>
      </c>
      <c r="Q5011" s="101">
        <f>(J5011*About!$A$118/1000)*10^12</f>
        <v>0</v>
      </c>
      <c r="R5011" s="102">
        <f>M5011/About!$B$130</f>
        <v>13.621072108568427</v>
      </c>
    </row>
    <row r="5012" spans="1:18" x14ac:dyDescent="0.2">
      <c r="A5012" s="55">
        <v>2020</v>
      </c>
      <c r="B5012" s="127" t="s">
        <v>53</v>
      </c>
      <c r="C5012" s="127" t="s">
        <v>732</v>
      </c>
      <c r="D5012" s="127" t="s">
        <v>913</v>
      </c>
      <c r="E5012" s="127" t="s">
        <v>935</v>
      </c>
      <c r="F5012" s="127" t="s">
        <v>925</v>
      </c>
      <c r="G5012" s="127" t="s">
        <v>916</v>
      </c>
      <c r="H5012" s="127" t="s">
        <v>926</v>
      </c>
      <c r="I5012" s="127">
        <v>0</v>
      </c>
      <c r="J5012" s="127">
        <v>0</v>
      </c>
      <c r="K5012" s="127">
        <v>0</v>
      </c>
      <c r="L5012" s="67" t="b">
        <f t="shared" si="312"/>
        <v>1</v>
      </c>
      <c r="M5012" s="100">
        <f>IF(L5012=TRUE,(K5012+'NPV Calcs'!$D$14)*About!$B$121,K5012*About!$B$121)</f>
        <v>7.2396401247340254</v>
      </c>
      <c r="N5012" s="100" t="str">
        <f t="shared" si="313"/>
        <v>ngps - T&amp;D</v>
      </c>
      <c r="O5012" s="100" t="str">
        <f t="shared" si="314"/>
        <v>methane capture</v>
      </c>
      <c r="P5012" s="57" t="str">
        <f t="shared" si="315"/>
        <v>ngps - T&amp;D methane capture</v>
      </c>
      <c r="Q5012" s="101">
        <f>(J5012*About!$A$118/1000)*10^12</f>
        <v>0</v>
      </c>
      <c r="R5012" s="102">
        <f>M5012/About!$B$130</f>
        <v>13.621072108568427</v>
      </c>
    </row>
    <row r="5013" spans="1:18" x14ac:dyDescent="0.2">
      <c r="A5013" s="55">
        <v>2020</v>
      </c>
      <c r="B5013" s="127" t="s">
        <v>53</v>
      </c>
      <c r="C5013" s="127" t="s">
        <v>732</v>
      </c>
      <c r="D5013" s="127" t="s">
        <v>913</v>
      </c>
      <c r="E5013" s="127" t="s">
        <v>935</v>
      </c>
      <c r="F5013" s="127" t="s">
        <v>925</v>
      </c>
      <c r="G5013" s="127" t="s">
        <v>916</v>
      </c>
      <c r="H5013" s="127" t="s">
        <v>1188</v>
      </c>
      <c r="I5013" s="127">
        <v>0.25</v>
      </c>
      <c r="J5013" s="127">
        <v>0</v>
      </c>
      <c r="K5013" s="127">
        <v>0</v>
      </c>
      <c r="L5013" s="67" t="b">
        <f t="shared" si="312"/>
        <v>1</v>
      </c>
      <c r="M5013" s="100">
        <f>IF(L5013=TRUE,(K5013+'NPV Calcs'!$D$14)*About!$B$121,K5013*About!$B$121)</f>
        <v>7.2396401247340254</v>
      </c>
      <c r="N5013" s="100" t="str">
        <f t="shared" si="313"/>
        <v>ngps - T&amp;D</v>
      </c>
      <c r="O5013" s="100" t="str">
        <f t="shared" si="314"/>
        <v>methane capture</v>
      </c>
      <c r="P5013" s="57" t="str">
        <f t="shared" si="315"/>
        <v>ngps - T&amp;D methane capture</v>
      </c>
      <c r="Q5013" s="101">
        <f>(J5013*About!$A$118/1000)*10^12</f>
        <v>0</v>
      </c>
      <c r="R5013" s="102">
        <f>M5013/About!$B$130</f>
        <v>13.621072108568427</v>
      </c>
    </row>
    <row r="5014" spans="1:18" x14ac:dyDescent="0.2">
      <c r="A5014" s="55">
        <v>2020</v>
      </c>
      <c r="B5014" s="127" t="s">
        <v>345</v>
      </c>
      <c r="C5014" s="127" t="s">
        <v>969</v>
      </c>
      <c r="D5014" s="127" t="s">
        <v>913</v>
      </c>
      <c r="E5014" s="127" t="s">
        <v>914</v>
      </c>
      <c r="F5014" s="127" t="s">
        <v>915</v>
      </c>
      <c r="G5014" s="127" t="s">
        <v>928</v>
      </c>
      <c r="H5014" s="127" t="s">
        <v>929</v>
      </c>
      <c r="I5014" s="127">
        <v>0</v>
      </c>
      <c r="J5014" s="127">
        <v>0</v>
      </c>
      <c r="K5014" s="127">
        <v>0</v>
      </c>
      <c r="L5014" s="67" t="b">
        <f t="shared" si="312"/>
        <v>1</v>
      </c>
      <c r="M5014" s="100">
        <f>IF(L5014=TRUE,(K5014+'NPV Calcs'!$D$14)*About!$B$121,K5014*About!$B$121)</f>
        <v>7.2396401247340254</v>
      </c>
      <c r="N5014" s="100" t="str">
        <f t="shared" si="313"/>
        <v>ngps - production</v>
      </c>
      <c r="O5014" s="100" t="str">
        <f t="shared" si="314"/>
        <v>methane capture</v>
      </c>
      <c r="P5014" s="57" t="str">
        <f t="shared" si="315"/>
        <v>ngps - production methane capture</v>
      </c>
      <c r="Q5014" s="101">
        <f>(J5014*About!$A$118/1000)*10^12</f>
        <v>0</v>
      </c>
      <c r="R5014" s="102">
        <f>M5014/About!$B$130</f>
        <v>13.621072108568427</v>
      </c>
    </row>
    <row r="5015" spans="1:18" x14ac:dyDescent="0.2">
      <c r="A5015" s="55">
        <v>2020</v>
      </c>
      <c r="B5015" s="127" t="s">
        <v>345</v>
      </c>
      <c r="C5015" s="127" t="s">
        <v>969</v>
      </c>
      <c r="D5015" s="127" t="s">
        <v>913</v>
      </c>
      <c r="E5015" s="127" t="s">
        <v>922</v>
      </c>
      <c r="F5015" s="127" t="s">
        <v>915</v>
      </c>
      <c r="G5015" s="127" t="s">
        <v>916</v>
      </c>
      <c r="H5015" s="127" t="s">
        <v>920</v>
      </c>
      <c r="I5015" s="127">
        <v>0</v>
      </c>
      <c r="J5015" s="127">
        <v>0</v>
      </c>
      <c r="K5015" s="127">
        <v>0</v>
      </c>
      <c r="L5015" s="67" t="b">
        <f t="shared" si="312"/>
        <v>1</v>
      </c>
      <c r="M5015" s="100">
        <f>IF(L5015=TRUE,(K5015+'NPV Calcs'!$D$14)*About!$B$121,K5015*About!$B$121)</f>
        <v>7.2396401247340254</v>
      </c>
      <c r="N5015" s="100" t="str">
        <f t="shared" si="313"/>
        <v>ngps - production</v>
      </c>
      <c r="O5015" s="100" t="str">
        <f t="shared" si="314"/>
        <v>methane capture</v>
      </c>
      <c r="P5015" s="57" t="str">
        <f t="shared" si="315"/>
        <v>ngps - production methane capture</v>
      </c>
      <c r="Q5015" s="101">
        <f>(J5015*About!$A$118/1000)*10^12</f>
        <v>0</v>
      </c>
      <c r="R5015" s="102">
        <f>M5015/About!$B$130</f>
        <v>13.621072108568427</v>
      </c>
    </row>
    <row r="5016" spans="1:18" x14ac:dyDescent="0.2">
      <c r="A5016" s="55">
        <v>2020</v>
      </c>
      <c r="B5016" s="127" t="s">
        <v>345</v>
      </c>
      <c r="C5016" s="127" t="s">
        <v>969</v>
      </c>
      <c r="D5016" s="127" t="s">
        <v>913</v>
      </c>
      <c r="E5016" s="127" t="s">
        <v>922</v>
      </c>
      <c r="F5016" s="127" t="s">
        <v>915</v>
      </c>
      <c r="G5016" s="127" t="s">
        <v>916</v>
      </c>
      <c r="H5016" s="127" t="s">
        <v>934</v>
      </c>
      <c r="I5016" s="127">
        <v>0</v>
      </c>
      <c r="J5016" s="127">
        <v>0</v>
      </c>
      <c r="K5016" s="127">
        <v>0</v>
      </c>
      <c r="L5016" s="67" t="b">
        <f t="shared" si="312"/>
        <v>1</v>
      </c>
      <c r="M5016" s="100">
        <f>IF(L5016=TRUE,(K5016+'NPV Calcs'!$D$14)*About!$B$121,K5016*About!$B$121)</f>
        <v>7.2396401247340254</v>
      </c>
      <c r="N5016" s="100" t="str">
        <f t="shared" si="313"/>
        <v>ngps - production</v>
      </c>
      <c r="O5016" s="100" t="str">
        <f t="shared" si="314"/>
        <v>methane capture</v>
      </c>
      <c r="P5016" s="57" t="str">
        <f t="shared" si="315"/>
        <v>ngps - production methane capture</v>
      </c>
      <c r="Q5016" s="101">
        <f>(J5016*About!$A$118/1000)*10^12</f>
        <v>0</v>
      </c>
      <c r="R5016" s="102">
        <f>M5016/About!$B$130</f>
        <v>13.621072108568427</v>
      </c>
    </row>
    <row r="5017" spans="1:18" x14ac:dyDescent="0.2">
      <c r="A5017" s="55">
        <v>2020</v>
      </c>
      <c r="B5017" s="127" t="s">
        <v>345</v>
      </c>
      <c r="C5017" s="127" t="s">
        <v>969</v>
      </c>
      <c r="D5017" s="127" t="s">
        <v>913</v>
      </c>
      <c r="E5017" s="127" t="s">
        <v>922</v>
      </c>
      <c r="F5017" s="127" t="s">
        <v>915</v>
      </c>
      <c r="G5017" s="127" t="s">
        <v>916</v>
      </c>
      <c r="H5017" s="127" t="s">
        <v>1188</v>
      </c>
      <c r="I5017" s="127">
        <v>14.97999954</v>
      </c>
      <c r="J5017" s="127">
        <v>0</v>
      </c>
      <c r="K5017" s="127">
        <v>0</v>
      </c>
      <c r="L5017" s="67" t="b">
        <f t="shared" si="312"/>
        <v>1</v>
      </c>
      <c r="M5017" s="100">
        <f>IF(L5017=TRUE,(K5017+'NPV Calcs'!$D$14)*About!$B$121,K5017*About!$B$121)</f>
        <v>7.2396401247340254</v>
      </c>
      <c r="N5017" s="100" t="str">
        <f t="shared" si="313"/>
        <v>ngps - production</v>
      </c>
      <c r="O5017" s="100" t="str">
        <f t="shared" si="314"/>
        <v>methane capture</v>
      </c>
      <c r="P5017" s="57" t="str">
        <f t="shared" si="315"/>
        <v>ngps - production methane capture</v>
      </c>
      <c r="Q5017" s="101">
        <f>(J5017*About!$A$118/1000)*10^12</f>
        <v>0</v>
      </c>
      <c r="R5017" s="102">
        <f>M5017/About!$B$130</f>
        <v>13.621072108568427</v>
      </c>
    </row>
    <row r="5018" spans="1:18" x14ac:dyDescent="0.2">
      <c r="A5018" s="55">
        <v>2020</v>
      </c>
      <c r="B5018" s="127" t="s">
        <v>345</v>
      </c>
      <c r="C5018" s="127" t="s">
        <v>969</v>
      </c>
      <c r="D5018" s="127" t="s">
        <v>913</v>
      </c>
      <c r="E5018" s="127" t="s">
        <v>922</v>
      </c>
      <c r="F5018" s="127" t="s">
        <v>915</v>
      </c>
      <c r="G5018" s="127" t="s">
        <v>916</v>
      </c>
      <c r="H5018" s="127" t="s">
        <v>929</v>
      </c>
      <c r="I5018" s="127">
        <v>0</v>
      </c>
      <c r="J5018" s="127">
        <v>0</v>
      </c>
      <c r="K5018" s="127">
        <v>0</v>
      </c>
      <c r="L5018" s="67" t="b">
        <f t="shared" si="312"/>
        <v>1</v>
      </c>
      <c r="M5018" s="100">
        <f>IF(L5018=TRUE,(K5018+'NPV Calcs'!$D$14)*About!$B$121,K5018*About!$B$121)</f>
        <v>7.2396401247340254</v>
      </c>
      <c r="N5018" s="100" t="str">
        <f t="shared" si="313"/>
        <v>ngps - production</v>
      </c>
      <c r="O5018" s="100" t="str">
        <f t="shared" si="314"/>
        <v>methane capture</v>
      </c>
      <c r="P5018" s="57" t="str">
        <f t="shared" si="315"/>
        <v>ngps - production methane capture</v>
      </c>
      <c r="Q5018" s="101">
        <f>(J5018*About!$A$118/1000)*10^12</f>
        <v>0</v>
      </c>
      <c r="R5018" s="102">
        <f>M5018/About!$B$130</f>
        <v>13.621072108568427</v>
      </c>
    </row>
    <row r="5019" spans="1:18" x14ac:dyDescent="0.2">
      <c r="A5019" s="55">
        <v>2020</v>
      </c>
      <c r="B5019" s="127" t="s">
        <v>345</v>
      </c>
      <c r="C5019" s="127" t="s">
        <v>969</v>
      </c>
      <c r="D5019" s="127" t="s">
        <v>913</v>
      </c>
      <c r="E5019" s="127" t="s">
        <v>922</v>
      </c>
      <c r="F5019" s="127" t="s">
        <v>915</v>
      </c>
      <c r="G5019" s="127" t="s">
        <v>916</v>
      </c>
      <c r="H5019" s="127" t="s">
        <v>933</v>
      </c>
      <c r="I5019" s="127">
        <v>0</v>
      </c>
      <c r="J5019" s="127">
        <v>0</v>
      </c>
      <c r="K5019" s="127">
        <v>0</v>
      </c>
      <c r="L5019" s="67" t="b">
        <f t="shared" si="312"/>
        <v>1</v>
      </c>
      <c r="M5019" s="100">
        <f>IF(L5019=TRUE,(K5019+'NPV Calcs'!$D$14)*About!$B$121,K5019*About!$B$121)</f>
        <v>7.2396401247340254</v>
      </c>
      <c r="N5019" s="100" t="str">
        <f t="shared" si="313"/>
        <v>ngps - production</v>
      </c>
      <c r="O5019" s="100" t="str">
        <f t="shared" si="314"/>
        <v>methane capture</v>
      </c>
      <c r="P5019" s="57" t="str">
        <f t="shared" si="315"/>
        <v>ngps - production methane capture</v>
      </c>
      <c r="Q5019" s="101">
        <f>(J5019*About!$A$118/1000)*10^12</f>
        <v>0</v>
      </c>
      <c r="R5019" s="102">
        <f>M5019/About!$B$130</f>
        <v>13.621072108568427</v>
      </c>
    </row>
    <row r="5020" spans="1:18" x14ac:dyDescent="0.2">
      <c r="A5020" s="55">
        <v>2020</v>
      </c>
      <c r="B5020" s="127" t="s">
        <v>345</v>
      </c>
      <c r="C5020" s="127" t="s">
        <v>969</v>
      </c>
      <c r="D5020" s="127" t="s">
        <v>913</v>
      </c>
      <c r="E5020" s="127" t="s">
        <v>922</v>
      </c>
      <c r="F5020" s="127" t="s">
        <v>915</v>
      </c>
      <c r="G5020" s="127" t="s">
        <v>916</v>
      </c>
      <c r="H5020" s="127" t="s">
        <v>938</v>
      </c>
      <c r="I5020" s="127">
        <v>0</v>
      </c>
      <c r="J5020" s="127">
        <v>0</v>
      </c>
      <c r="K5020" s="127">
        <v>0</v>
      </c>
      <c r="L5020" s="67" t="b">
        <f t="shared" si="312"/>
        <v>1</v>
      </c>
      <c r="M5020" s="100">
        <f>IF(L5020=TRUE,(K5020+'NPV Calcs'!$D$14)*About!$B$121,K5020*About!$B$121)</f>
        <v>7.2396401247340254</v>
      </c>
      <c r="N5020" s="100" t="str">
        <f t="shared" si="313"/>
        <v>ngps - production</v>
      </c>
      <c r="O5020" s="100" t="str">
        <f t="shared" si="314"/>
        <v>methane capture</v>
      </c>
      <c r="P5020" s="57" t="str">
        <f t="shared" si="315"/>
        <v>ngps - production methane capture</v>
      </c>
      <c r="Q5020" s="101">
        <f>(J5020*About!$A$118/1000)*10^12</f>
        <v>0</v>
      </c>
      <c r="R5020" s="102">
        <f>M5020/About!$B$130</f>
        <v>13.621072108568427</v>
      </c>
    </row>
    <row r="5021" spans="1:18" x14ac:dyDescent="0.2">
      <c r="A5021" s="55">
        <v>2020</v>
      </c>
      <c r="B5021" s="127" t="s">
        <v>345</v>
      </c>
      <c r="C5021" s="127" t="s">
        <v>969</v>
      </c>
      <c r="D5021" s="127" t="s">
        <v>913</v>
      </c>
      <c r="E5021" s="127" t="s">
        <v>922</v>
      </c>
      <c r="F5021" s="127" t="s">
        <v>915</v>
      </c>
      <c r="G5021" s="127" t="s">
        <v>916</v>
      </c>
      <c r="H5021" s="127" t="s">
        <v>917</v>
      </c>
      <c r="I5021" s="127">
        <v>0</v>
      </c>
      <c r="J5021" s="127">
        <v>0</v>
      </c>
      <c r="K5021" s="127">
        <v>0</v>
      </c>
      <c r="L5021" s="67" t="b">
        <f t="shared" si="312"/>
        <v>1</v>
      </c>
      <c r="M5021" s="100">
        <f>IF(L5021=TRUE,(K5021+'NPV Calcs'!$D$14)*About!$B$121,K5021*About!$B$121)</f>
        <v>7.2396401247340254</v>
      </c>
      <c r="N5021" s="100" t="str">
        <f t="shared" si="313"/>
        <v>ngps - production</v>
      </c>
      <c r="O5021" s="100" t="str">
        <f t="shared" si="314"/>
        <v>methane capture</v>
      </c>
      <c r="P5021" s="57" t="str">
        <f t="shared" si="315"/>
        <v>ngps - production methane capture</v>
      </c>
      <c r="Q5021" s="101">
        <f>(J5021*About!$A$118/1000)*10^12</f>
        <v>0</v>
      </c>
      <c r="R5021" s="102">
        <f>M5021/About!$B$130</f>
        <v>13.621072108568427</v>
      </c>
    </row>
    <row r="5022" spans="1:18" x14ac:dyDescent="0.2">
      <c r="A5022" s="55">
        <v>2020</v>
      </c>
      <c r="B5022" s="127" t="s">
        <v>345</v>
      </c>
      <c r="C5022" s="127" t="s">
        <v>969</v>
      </c>
      <c r="D5022" s="127" t="s">
        <v>913</v>
      </c>
      <c r="E5022" s="127" t="s">
        <v>922</v>
      </c>
      <c r="F5022" s="127" t="s">
        <v>915</v>
      </c>
      <c r="G5022" s="127" t="s">
        <v>916</v>
      </c>
      <c r="H5022" s="127" t="s">
        <v>937</v>
      </c>
      <c r="I5022" s="127">
        <v>0</v>
      </c>
      <c r="J5022" s="127">
        <v>0</v>
      </c>
      <c r="K5022" s="127">
        <v>0</v>
      </c>
      <c r="L5022" s="67" t="b">
        <f t="shared" si="312"/>
        <v>1</v>
      </c>
      <c r="M5022" s="100">
        <f>IF(L5022=TRUE,(K5022+'NPV Calcs'!$D$14)*About!$B$121,K5022*About!$B$121)</f>
        <v>7.2396401247340254</v>
      </c>
      <c r="N5022" s="100" t="str">
        <f t="shared" si="313"/>
        <v>ngps - production</v>
      </c>
      <c r="O5022" s="100" t="str">
        <f t="shared" si="314"/>
        <v>methane capture</v>
      </c>
      <c r="P5022" s="57" t="str">
        <f t="shared" si="315"/>
        <v>ngps - production methane capture</v>
      </c>
      <c r="Q5022" s="101">
        <f>(J5022*About!$A$118/1000)*10^12</f>
        <v>0</v>
      </c>
      <c r="R5022" s="102">
        <f>M5022/About!$B$130</f>
        <v>13.621072108568427</v>
      </c>
    </row>
    <row r="5023" spans="1:18" x14ac:dyDescent="0.2">
      <c r="A5023" s="55">
        <v>2020</v>
      </c>
      <c r="B5023" s="127" t="s">
        <v>345</v>
      </c>
      <c r="C5023" s="127" t="s">
        <v>969</v>
      </c>
      <c r="D5023" s="127" t="s">
        <v>913</v>
      </c>
      <c r="E5023" s="127" t="s">
        <v>914</v>
      </c>
      <c r="F5023" s="127" t="s">
        <v>915</v>
      </c>
      <c r="G5023" s="127" t="s">
        <v>916</v>
      </c>
      <c r="H5023" s="127" t="s">
        <v>917</v>
      </c>
      <c r="I5023" s="127">
        <v>0</v>
      </c>
      <c r="J5023" s="127">
        <v>0</v>
      </c>
      <c r="K5023" s="127">
        <v>0</v>
      </c>
      <c r="L5023" s="67" t="b">
        <f t="shared" si="312"/>
        <v>1</v>
      </c>
      <c r="M5023" s="100">
        <f>IF(L5023=TRUE,(K5023+'NPV Calcs'!$D$14)*About!$B$121,K5023*About!$B$121)</f>
        <v>7.2396401247340254</v>
      </c>
      <c r="N5023" s="100" t="str">
        <f t="shared" si="313"/>
        <v>ngps - production</v>
      </c>
      <c r="O5023" s="100" t="str">
        <f t="shared" si="314"/>
        <v>methane capture</v>
      </c>
      <c r="P5023" s="57" t="str">
        <f t="shared" si="315"/>
        <v>ngps - production methane capture</v>
      </c>
      <c r="Q5023" s="101">
        <f>(J5023*About!$A$118/1000)*10^12</f>
        <v>0</v>
      </c>
      <c r="R5023" s="102">
        <f>M5023/About!$B$130</f>
        <v>13.621072108568427</v>
      </c>
    </row>
    <row r="5024" spans="1:18" x14ac:dyDescent="0.2">
      <c r="A5024" s="55">
        <v>2020</v>
      </c>
      <c r="B5024" s="127" t="s">
        <v>345</v>
      </c>
      <c r="C5024" s="127" t="s">
        <v>969</v>
      </c>
      <c r="D5024" s="127" t="s">
        <v>913</v>
      </c>
      <c r="E5024" s="127" t="s">
        <v>914</v>
      </c>
      <c r="F5024" s="127" t="s">
        <v>915</v>
      </c>
      <c r="G5024" s="127" t="s">
        <v>916</v>
      </c>
      <c r="H5024" s="127" t="s">
        <v>937</v>
      </c>
      <c r="I5024" s="127">
        <v>0</v>
      </c>
      <c r="J5024" s="127">
        <v>0</v>
      </c>
      <c r="K5024" s="127">
        <v>0</v>
      </c>
      <c r="L5024" s="67" t="b">
        <f t="shared" si="312"/>
        <v>0</v>
      </c>
      <c r="M5024" s="100">
        <f>IF(L5024=TRUE,(K5024+'NPV Calcs'!$D$14)*About!$B$121,K5024*About!$B$121)</f>
        <v>0</v>
      </c>
      <c r="N5024" s="100" t="str">
        <f t="shared" si="313"/>
        <v>ngps - production</v>
      </c>
      <c r="O5024" s="100" t="str">
        <f t="shared" si="314"/>
        <v>methane capture</v>
      </c>
      <c r="P5024" s="57" t="str">
        <f t="shared" si="315"/>
        <v>ngps - production methane capture</v>
      </c>
      <c r="Q5024" s="101">
        <f>(J5024*About!$A$118/1000)*10^12</f>
        <v>0</v>
      </c>
      <c r="R5024" s="102">
        <f>M5024/About!$B$130</f>
        <v>0</v>
      </c>
    </row>
    <row r="5025" spans="1:18" x14ac:dyDescent="0.2">
      <c r="A5025" s="55">
        <v>2020</v>
      </c>
      <c r="B5025" s="127" t="s">
        <v>345</v>
      </c>
      <c r="C5025" s="127" t="s">
        <v>969</v>
      </c>
      <c r="D5025" s="127" t="s">
        <v>913</v>
      </c>
      <c r="E5025" s="127" t="s">
        <v>914</v>
      </c>
      <c r="F5025" s="127" t="s">
        <v>915</v>
      </c>
      <c r="G5025" s="127" t="s">
        <v>916</v>
      </c>
      <c r="H5025" s="127" t="s">
        <v>932</v>
      </c>
      <c r="I5025" s="127">
        <v>0</v>
      </c>
      <c r="J5025" s="127">
        <v>0</v>
      </c>
      <c r="K5025" s="127">
        <v>0</v>
      </c>
      <c r="L5025" s="67" t="b">
        <f t="shared" si="312"/>
        <v>1</v>
      </c>
      <c r="M5025" s="100">
        <f>IF(L5025=TRUE,(K5025+'NPV Calcs'!$D$14)*About!$B$121,K5025*About!$B$121)</f>
        <v>7.2396401247340254</v>
      </c>
      <c r="N5025" s="100" t="str">
        <f t="shared" si="313"/>
        <v>ngps - production</v>
      </c>
      <c r="O5025" s="100" t="str">
        <f t="shared" si="314"/>
        <v>methane destruction</v>
      </c>
      <c r="P5025" s="57" t="str">
        <f t="shared" si="315"/>
        <v>ngps - production methane destruction</v>
      </c>
      <c r="Q5025" s="101">
        <f>(J5025*About!$A$118/1000)*10^12</f>
        <v>0</v>
      </c>
      <c r="R5025" s="102">
        <f>M5025/About!$B$130</f>
        <v>13.621072108568427</v>
      </c>
    </row>
    <row r="5026" spans="1:18" x14ac:dyDescent="0.2">
      <c r="A5026" s="55">
        <v>2020</v>
      </c>
      <c r="B5026" s="127" t="s">
        <v>345</v>
      </c>
      <c r="C5026" s="127" t="s">
        <v>969</v>
      </c>
      <c r="D5026" s="127" t="s">
        <v>913</v>
      </c>
      <c r="E5026" s="127" t="s">
        <v>914</v>
      </c>
      <c r="F5026" s="127" t="s">
        <v>915</v>
      </c>
      <c r="G5026" s="127" t="s">
        <v>916</v>
      </c>
      <c r="H5026" s="127" t="s">
        <v>933</v>
      </c>
      <c r="I5026" s="127">
        <v>0</v>
      </c>
      <c r="J5026" s="127">
        <v>0</v>
      </c>
      <c r="K5026" s="127">
        <v>0</v>
      </c>
      <c r="L5026" s="67" t="b">
        <f t="shared" si="312"/>
        <v>1</v>
      </c>
      <c r="M5026" s="100">
        <f>IF(L5026=TRUE,(K5026+'NPV Calcs'!$D$14)*About!$B$121,K5026*About!$B$121)</f>
        <v>7.2396401247340254</v>
      </c>
      <c r="N5026" s="100" t="str">
        <f t="shared" si="313"/>
        <v>ngps - production</v>
      </c>
      <c r="O5026" s="100" t="str">
        <f t="shared" si="314"/>
        <v>methane capture</v>
      </c>
      <c r="P5026" s="57" t="str">
        <f t="shared" si="315"/>
        <v>ngps - production methane capture</v>
      </c>
      <c r="Q5026" s="101">
        <f>(J5026*About!$A$118/1000)*10^12</f>
        <v>0</v>
      </c>
      <c r="R5026" s="102">
        <f>M5026/About!$B$130</f>
        <v>13.621072108568427</v>
      </c>
    </row>
    <row r="5027" spans="1:18" x14ac:dyDescent="0.2">
      <c r="A5027" s="55">
        <v>2020</v>
      </c>
      <c r="B5027" s="127" t="s">
        <v>345</v>
      </c>
      <c r="C5027" s="127" t="s">
        <v>969</v>
      </c>
      <c r="D5027" s="127" t="s">
        <v>913</v>
      </c>
      <c r="E5027" s="127" t="s">
        <v>914</v>
      </c>
      <c r="F5027" s="127" t="s">
        <v>915</v>
      </c>
      <c r="G5027" s="127" t="s">
        <v>916</v>
      </c>
      <c r="H5027" s="127" t="s">
        <v>938</v>
      </c>
      <c r="I5027" s="127">
        <v>0</v>
      </c>
      <c r="J5027" s="127">
        <v>0</v>
      </c>
      <c r="K5027" s="127">
        <v>0</v>
      </c>
      <c r="L5027" s="67" t="b">
        <f t="shared" si="312"/>
        <v>1</v>
      </c>
      <c r="M5027" s="100">
        <f>IF(L5027=TRUE,(K5027+'NPV Calcs'!$D$14)*About!$B$121,K5027*About!$B$121)</f>
        <v>7.2396401247340254</v>
      </c>
      <c r="N5027" s="100" t="str">
        <f t="shared" si="313"/>
        <v>ngps - production</v>
      </c>
      <c r="O5027" s="100" t="str">
        <f t="shared" si="314"/>
        <v>methane capture</v>
      </c>
      <c r="P5027" s="57" t="str">
        <f t="shared" si="315"/>
        <v>ngps - production methane capture</v>
      </c>
      <c r="Q5027" s="101">
        <f>(J5027*About!$A$118/1000)*10^12</f>
        <v>0</v>
      </c>
      <c r="R5027" s="102">
        <f>M5027/About!$B$130</f>
        <v>13.621072108568427</v>
      </c>
    </row>
    <row r="5028" spans="1:18" x14ac:dyDescent="0.2">
      <c r="A5028" s="55">
        <v>2020</v>
      </c>
      <c r="B5028" s="127" t="s">
        <v>345</v>
      </c>
      <c r="C5028" s="127" t="s">
        <v>969</v>
      </c>
      <c r="D5028" s="127" t="s">
        <v>913</v>
      </c>
      <c r="E5028" s="127" t="s">
        <v>914</v>
      </c>
      <c r="F5028" s="127" t="s">
        <v>915</v>
      </c>
      <c r="G5028" s="127" t="s">
        <v>916</v>
      </c>
      <c r="H5028" s="127" t="s">
        <v>923</v>
      </c>
      <c r="I5028" s="127">
        <v>0</v>
      </c>
      <c r="J5028" s="127">
        <v>0</v>
      </c>
      <c r="K5028" s="127">
        <v>0</v>
      </c>
      <c r="L5028" s="67" t="b">
        <f t="shared" si="312"/>
        <v>1</v>
      </c>
      <c r="M5028" s="100">
        <f>IF(L5028=TRUE,(K5028+'NPV Calcs'!$D$14)*About!$B$121,K5028*About!$B$121)</f>
        <v>7.2396401247340254</v>
      </c>
      <c r="N5028" s="100" t="str">
        <f t="shared" si="313"/>
        <v>ngps - production</v>
      </c>
      <c r="O5028" s="100" t="str">
        <f t="shared" si="314"/>
        <v>methane capture</v>
      </c>
      <c r="P5028" s="57" t="str">
        <f t="shared" si="315"/>
        <v>ngps - production methane capture</v>
      </c>
      <c r="Q5028" s="101">
        <f>(J5028*About!$A$118/1000)*10^12</f>
        <v>0</v>
      </c>
      <c r="R5028" s="102">
        <f>M5028/About!$B$130</f>
        <v>13.621072108568427</v>
      </c>
    </row>
    <row r="5029" spans="1:18" x14ac:dyDescent="0.2">
      <c r="A5029" s="55">
        <v>2020</v>
      </c>
      <c r="B5029" s="127" t="s">
        <v>345</v>
      </c>
      <c r="C5029" s="127" t="s">
        <v>969</v>
      </c>
      <c r="D5029" s="127" t="s">
        <v>913</v>
      </c>
      <c r="E5029" s="127" t="s">
        <v>914</v>
      </c>
      <c r="F5029" s="127" t="s">
        <v>915</v>
      </c>
      <c r="G5029" s="127" t="s">
        <v>916</v>
      </c>
      <c r="H5029" s="127" t="s">
        <v>920</v>
      </c>
      <c r="I5029" s="127">
        <v>0</v>
      </c>
      <c r="J5029" s="127">
        <v>0</v>
      </c>
      <c r="K5029" s="127">
        <v>0</v>
      </c>
      <c r="L5029" s="67" t="b">
        <f t="shared" si="312"/>
        <v>1</v>
      </c>
      <c r="M5029" s="100">
        <f>IF(L5029=TRUE,(K5029+'NPV Calcs'!$D$14)*About!$B$121,K5029*About!$B$121)</f>
        <v>7.2396401247340254</v>
      </c>
      <c r="N5029" s="100" t="str">
        <f t="shared" si="313"/>
        <v>ngps - production</v>
      </c>
      <c r="O5029" s="100" t="str">
        <f t="shared" si="314"/>
        <v>methane capture</v>
      </c>
      <c r="P5029" s="57" t="str">
        <f t="shared" si="315"/>
        <v>ngps - production methane capture</v>
      </c>
      <c r="Q5029" s="101">
        <f>(J5029*About!$A$118/1000)*10^12</f>
        <v>0</v>
      </c>
      <c r="R5029" s="102">
        <f>M5029/About!$B$130</f>
        <v>13.621072108568427</v>
      </c>
    </row>
    <row r="5030" spans="1:18" x14ac:dyDescent="0.2">
      <c r="A5030" s="55">
        <v>2020</v>
      </c>
      <c r="B5030" s="127" t="s">
        <v>345</v>
      </c>
      <c r="C5030" s="127" t="s">
        <v>969</v>
      </c>
      <c r="D5030" s="127" t="s">
        <v>913</v>
      </c>
      <c r="E5030" s="127" t="s">
        <v>914</v>
      </c>
      <c r="F5030" s="127" t="s">
        <v>915</v>
      </c>
      <c r="G5030" s="127" t="s">
        <v>916</v>
      </c>
      <c r="H5030" s="127" t="s">
        <v>934</v>
      </c>
      <c r="I5030" s="127">
        <v>0</v>
      </c>
      <c r="J5030" s="127">
        <v>0</v>
      </c>
      <c r="K5030" s="127">
        <v>0</v>
      </c>
      <c r="L5030" s="67" t="b">
        <f t="shared" si="312"/>
        <v>1</v>
      </c>
      <c r="M5030" s="100">
        <f>IF(L5030=TRUE,(K5030+'NPV Calcs'!$D$14)*About!$B$121,K5030*About!$B$121)</f>
        <v>7.2396401247340254</v>
      </c>
      <c r="N5030" s="100" t="str">
        <f t="shared" si="313"/>
        <v>ngps - production</v>
      </c>
      <c r="O5030" s="100" t="str">
        <f t="shared" si="314"/>
        <v>methane capture</v>
      </c>
      <c r="P5030" s="57" t="str">
        <f t="shared" si="315"/>
        <v>ngps - production methane capture</v>
      </c>
      <c r="Q5030" s="101">
        <f>(J5030*About!$A$118/1000)*10^12</f>
        <v>0</v>
      </c>
      <c r="R5030" s="102">
        <f>M5030/About!$B$130</f>
        <v>13.621072108568427</v>
      </c>
    </row>
    <row r="5031" spans="1:18" x14ac:dyDescent="0.2">
      <c r="A5031" s="55">
        <v>2020</v>
      </c>
      <c r="B5031" s="127" t="s">
        <v>345</v>
      </c>
      <c r="C5031" s="127" t="s">
        <v>969</v>
      </c>
      <c r="D5031" s="127" t="s">
        <v>913</v>
      </c>
      <c r="E5031" s="127" t="s">
        <v>914</v>
      </c>
      <c r="F5031" s="127" t="s">
        <v>915</v>
      </c>
      <c r="G5031" s="127" t="s">
        <v>916</v>
      </c>
      <c r="H5031" s="127" t="s">
        <v>926</v>
      </c>
      <c r="I5031" s="127">
        <v>0</v>
      </c>
      <c r="J5031" s="127">
        <v>0</v>
      </c>
      <c r="K5031" s="127">
        <v>0</v>
      </c>
      <c r="L5031" s="67" t="b">
        <f t="shared" si="312"/>
        <v>1</v>
      </c>
      <c r="M5031" s="100">
        <f>IF(L5031=TRUE,(K5031+'NPV Calcs'!$D$14)*About!$B$121,K5031*About!$B$121)</f>
        <v>7.2396401247340254</v>
      </c>
      <c r="N5031" s="100" t="str">
        <f t="shared" si="313"/>
        <v>ngps - production</v>
      </c>
      <c r="O5031" s="100" t="str">
        <f t="shared" si="314"/>
        <v>methane capture</v>
      </c>
      <c r="P5031" s="57" t="str">
        <f t="shared" si="315"/>
        <v>ngps - production methane capture</v>
      </c>
      <c r="Q5031" s="101">
        <f>(J5031*About!$A$118/1000)*10^12</f>
        <v>0</v>
      </c>
      <c r="R5031" s="102">
        <f>M5031/About!$B$130</f>
        <v>13.621072108568427</v>
      </c>
    </row>
    <row r="5032" spans="1:18" x14ac:dyDescent="0.2">
      <c r="A5032" s="55">
        <v>2020</v>
      </c>
      <c r="B5032" s="127" t="s">
        <v>345</v>
      </c>
      <c r="C5032" s="127" t="s">
        <v>969</v>
      </c>
      <c r="D5032" s="127" t="s">
        <v>913</v>
      </c>
      <c r="E5032" s="127" t="s">
        <v>914</v>
      </c>
      <c r="F5032" s="127" t="s">
        <v>915</v>
      </c>
      <c r="G5032" s="127" t="s">
        <v>916</v>
      </c>
      <c r="H5032" s="127" t="s">
        <v>1188</v>
      </c>
      <c r="I5032" s="127">
        <v>0</v>
      </c>
      <c r="J5032" s="127">
        <v>0</v>
      </c>
      <c r="K5032" s="127">
        <v>0</v>
      </c>
      <c r="L5032" s="67" t="b">
        <f t="shared" si="312"/>
        <v>1</v>
      </c>
      <c r="M5032" s="100">
        <f>IF(L5032=TRUE,(K5032+'NPV Calcs'!$D$14)*About!$B$121,K5032*About!$B$121)</f>
        <v>7.2396401247340254</v>
      </c>
      <c r="N5032" s="100" t="str">
        <f t="shared" si="313"/>
        <v>ngps - production</v>
      </c>
      <c r="O5032" s="100" t="str">
        <f t="shared" si="314"/>
        <v>methane capture</v>
      </c>
      <c r="P5032" s="57" t="str">
        <f t="shared" si="315"/>
        <v>ngps - production methane capture</v>
      </c>
      <c r="Q5032" s="101">
        <f>(J5032*About!$A$118/1000)*10^12</f>
        <v>0</v>
      </c>
      <c r="R5032" s="102">
        <f>M5032/About!$B$130</f>
        <v>13.621072108568427</v>
      </c>
    </row>
    <row r="5033" spans="1:18" x14ac:dyDescent="0.2">
      <c r="A5033" s="55">
        <v>2020</v>
      </c>
      <c r="B5033" s="127" t="s">
        <v>345</v>
      </c>
      <c r="C5033" s="127" t="s">
        <v>969</v>
      </c>
      <c r="D5033" s="127" t="s">
        <v>913</v>
      </c>
      <c r="E5033" s="127" t="s">
        <v>914</v>
      </c>
      <c r="F5033" s="127" t="s">
        <v>915</v>
      </c>
      <c r="G5033" s="127" t="s">
        <v>916</v>
      </c>
      <c r="H5033" s="127" t="s">
        <v>929</v>
      </c>
      <c r="I5033" s="127">
        <v>0</v>
      </c>
      <c r="J5033" s="127">
        <v>0</v>
      </c>
      <c r="K5033" s="127">
        <v>0</v>
      </c>
      <c r="L5033" s="67" t="b">
        <f t="shared" si="312"/>
        <v>1</v>
      </c>
      <c r="M5033" s="100">
        <f>IF(L5033=TRUE,(K5033+'NPV Calcs'!$D$14)*About!$B$121,K5033*About!$B$121)</f>
        <v>7.2396401247340254</v>
      </c>
      <c r="N5033" s="100" t="str">
        <f t="shared" si="313"/>
        <v>ngps - production</v>
      </c>
      <c r="O5033" s="100" t="str">
        <f t="shared" si="314"/>
        <v>methane capture</v>
      </c>
      <c r="P5033" s="57" t="str">
        <f t="shared" si="315"/>
        <v>ngps - production methane capture</v>
      </c>
      <c r="Q5033" s="101">
        <f>(J5033*About!$A$118/1000)*10^12</f>
        <v>0</v>
      </c>
      <c r="R5033" s="102">
        <f>M5033/About!$B$130</f>
        <v>13.621072108568427</v>
      </c>
    </row>
    <row r="5034" spans="1:18" x14ac:dyDescent="0.2">
      <c r="A5034" s="55">
        <v>2020</v>
      </c>
      <c r="B5034" s="127" t="s">
        <v>345</v>
      </c>
      <c r="C5034" s="127" t="s">
        <v>969</v>
      </c>
      <c r="D5034" s="127" t="s">
        <v>913</v>
      </c>
      <c r="E5034" s="127" t="s">
        <v>914</v>
      </c>
      <c r="F5034" s="127" t="s">
        <v>915</v>
      </c>
      <c r="G5034" s="127" t="s">
        <v>916</v>
      </c>
      <c r="H5034" s="127" t="s">
        <v>931</v>
      </c>
      <c r="I5034" s="127">
        <v>0</v>
      </c>
      <c r="J5034" s="127">
        <v>0</v>
      </c>
      <c r="K5034" s="127">
        <v>0</v>
      </c>
      <c r="L5034" s="67" t="b">
        <f t="shared" si="312"/>
        <v>1</v>
      </c>
      <c r="M5034" s="100">
        <f>IF(L5034=TRUE,(K5034+'NPV Calcs'!$D$14)*About!$B$121,K5034*About!$B$121)</f>
        <v>7.2396401247340254</v>
      </c>
      <c r="N5034" s="100" t="str">
        <f t="shared" si="313"/>
        <v>ngps - production</v>
      </c>
      <c r="O5034" s="100" t="str">
        <f t="shared" si="314"/>
        <v>methane capture</v>
      </c>
      <c r="P5034" s="57" t="str">
        <f t="shared" si="315"/>
        <v>ngps - production methane capture</v>
      </c>
      <c r="Q5034" s="101">
        <f>(J5034*About!$A$118/1000)*10^12</f>
        <v>0</v>
      </c>
      <c r="R5034" s="102">
        <f>M5034/About!$B$130</f>
        <v>13.621072108568427</v>
      </c>
    </row>
    <row r="5035" spans="1:18" x14ac:dyDescent="0.2">
      <c r="A5035" s="55">
        <v>2020</v>
      </c>
      <c r="B5035" s="127" t="s">
        <v>345</v>
      </c>
      <c r="C5035" s="127" t="s">
        <v>969</v>
      </c>
      <c r="D5035" s="127" t="s">
        <v>913</v>
      </c>
      <c r="E5035" s="127" t="s">
        <v>918</v>
      </c>
      <c r="F5035" s="127" t="s">
        <v>915</v>
      </c>
      <c r="G5035" s="127" t="s">
        <v>928</v>
      </c>
      <c r="H5035" s="127" t="s">
        <v>929</v>
      </c>
      <c r="I5035" s="127">
        <v>0</v>
      </c>
      <c r="J5035" s="127">
        <v>0</v>
      </c>
      <c r="K5035" s="127">
        <v>0</v>
      </c>
      <c r="L5035" s="67" t="b">
        <f t="shared" si="312"/>
        <v>0</v>
      </c>
      <c r="M5035" s="100">
        <f>IF(L5035=TRUE,(K5035+'NPV Calcs'!$D$14)*About!$B$121,K5035*About!$B$121)</f>
        <v>0</v>
      </c>
      <c r="N5035" s="100" t="str">
        <f t="shared" si="313"/>
        <v>ngps - production</v>
      </c>
      <c r="O5035" s="100" t="str">
        <f t="shared" si="314"/>
        <v>methane capture</v>
      </c>
      <c r="P5035" s="57" t="str">
        <f t="shared" si="315"/>
        <v>ngps - production methane capture</v>
      </c>
      <c r="Q5035" s="101">
        <f>(J5035*About!$A$118/1000)*10^12</f>
        <v>0</v>
      </c>
      <c r="R5035" s="102">
        <f>M5035/About!$B$130</f>
        <v>0</v>
      </c>
    </row>
    <row r="5036" spans="1:18" x14ac:dyDescent="0.2">
      <c r="A5036" s="55">
        <v>2020</v>
      </c>
      <c r="B5036" s="127" t="s">
        <v>345</v>
      </c>
      <c r="C5036" s="127" t="s">
        <v>969</v>
      </c>
      <c r="D5036" s="127" t="s">
        <v>913</v>
      </c>
      <c r="E5036" s="127" t="s">
        <v>918</v>
      </c>
      <c r="F5036" s="127" t="s">
        <v>915</v>
      </c>
      <c r="G5036" s="127" t="s">
        <v>930</v>
      </c>
      <c r="H5036" s="127" t="s">
        <v>931</v>
      </c>
      <c r="I5036" s="127">
        <v>0</v>
      </c>
      <c r="J5036" s="127">
        <v>0</v>
      </c>
      <c r="K5036" s="127">
        <v>0</v>
      </c>
      <c r="L5036" s="67" t="b">
        <f t="shared" si="312"/>
        <v>1</v>
      </c>
      <c r="M5036" s="100">
        <f>IF(L5036=TRUE,(K5036+'NPV Calcs'!$D$14)*About!$B$121,K5036*About!$B$121)</f>
        <v>7.2396401247340254</v>
      </c>
      <c r="N5036" s="100" t="str">
        <f t="shared" si="313"/>
        <v>ngps - production</v>
      </c>
      <c r="O5036" s="100" t="str">
        <f t="shared" si="314"/>
        <v>methane destruction</v>
      </c>
      <c r="P5036" s="57" t="str">
        <f t="shared" si="315"/>
        <v>ngps - production methane destruction</v>
      </c>
      <c r="Q5036" s="101">
        <f>(J5036*About!$A$118/1000)*10^12</f>
        <v>0</v>
      </c>
      <c r="R5036" s="102">
        <f>M5036/About!$B$130</f>
        <v>13.621072108568427</v>
      </c>
    </row>
    <row r="5037" spans="1:18" x14ac:dyDescent="0.2">
      <c r="A5037" s="55">
        <v>2020</v>
      </c>
      <c r="B5037" s="127" t="s">
        <v>345</v>
      </c>
      <c r="C5037" s="127" t="s">
        <v>969</v>
      </c>
      <c r="D5037" s="127" t="s">
        <v>913</v>
      </c>
      <c r="E5037" s="127" t="s">
        <v>918</v>
      </c>
      <c r="F5037" s="127" t="s">
        <v>915</v>
      </c>
      <c r="G5037" s="127" t="s">
        <v>916</v>
      </c>
      <c r="H5037" s="127" t="s">
        <v>917</v>
      </c>
      <c r="I5037" s="127">
        <v>0</v>
      </c>
      <c r="J5037" s="127">
        <v>0</v>
      </c>
      <c r="K5037" s="127">
        <v>0</v>
      </c>
      <c r="L5037" s="67" t="b">
        <f t="shared" si="312"/>
        <v>1</v>
      </c>
      <c r="M5037" s="100">
        <f>IF(L5037=TRUE,(K5037+'NPV Calcs'!$D$14)*About!$B$121,K5037*About!$B$121)</f>
        <v>7.2396401247340254</v>
      </c>
      <c r="N5037" s="100" t="str">
        <f t="shared" si="313"/>
        <v>ngps - production</v>
      </c>
      <c r="O5037" s="100" t="str">
        <f t="shared" si="314"/>
        <v>methane capture</v>
      </c>
      <c r="P5037" s="57" t="str">
        <f t="shared" si="315"/>
        <v>ngps - production methane capture</v>
      </c>
      <c r="Q5037" s="101">
        <f>(J5037*About!$A$118/1000)*10^12</f>
        <v>0</v>
      </c>
      <c r="R5037" s="102">
        <f>M5037/About!$B$130</f>
        <v>13.621072108568427</v>
      </c>
    </row>
    <row r="5038" spans="1:18" x14ac:dyDescent="0.2">
      <c r="A5038" s="55">
        <v>2020</v>
      </c>
      <c r="B5038" s="127" t="s">
        <v>345</v>
      </c>
      <c r="C5038" s="127" t="s">
        <v>969</v>
      </c>
      <c r="D5038" s="127" t="s">
        <v>913</v>
      </c>
      <c r="E5038" s="127" t="s">
        <v>918</v>
      </c>
      <c r="F5038" s="127" t="s">
        <v>915</v>
      </c>
      <c r="G5038" s="127" t="s">
        <v>916</v>
      </c>
      <c r="H5038" s="127" t="s">
        <v>937</v>
      </c>
      <c r="I5038" s="127">
        <v>0</v>
      </c>
      <c r="J5038" s="127">
        <v>0</v>
      </c>
      <c r="K5038" s="127">
        <v>0</v>
      </c>
      <c r="L5038" s="67" t="b">
        <f t="shared" si="312"/>
        <v>0</v>
      </c>
      <c r="M5038" s="100">
        <f>IF(L5038=TRUE,(K5038+'NPV Calcs'!$D$14)*About!$B$121,K5038*About!$B$121)</f>
        <v>0</v>
      </c>
      <c r="N5038" s="100" t="str">
        <f t="shared" si="313"/>
        <v>ngps - production</v>
      </c>
      <c r="O5038" s="100" t="str">
        <f t="shared" si="314"/>
        <v>methane capture</v>
      </c>
      <c r="P5038" s="57" t="str">
        <f t="shared" si="315"/>
        <v>ngps - production methane capture</v>
      </c>
      <c r="Q5038" s="101">
        <f>(J5038*About!$A$118/1000)*10^12</f>
        <v>0</v>
      </c>
      <c r="R5038" s="102">
        <f>M5038/About!$B$130</f>
        <v>0</v>
      </c>
    </row>
    <row r="5039" spans="1:18" x14ac:dyDescent="0.2">
      <c r="A5039" s="55">
        <v>2020</v>
      </c>
      <c r="B5039" s="127" t="s">
        <v>345</v>
      </c>
      <c r="C5039" s="127" t="s">
        <v>969</v>
      </c>
      <c r="D5039" s="127" t="s">
        <v>913</v>
      </c>
      <c r="E5039" s="127" t="s">
        <v>918</v>
      </c>
      <c r="F5039" s="127" t="s">
        <v>915</v>
      </c>
      <c r="G5039" s="127" t="s">
        <v>916</v>
      </c>
      <c r="H5039" s="127" t="s">
        <v>932</v>
      </c>
      <c r="I5039" s="127">
        <v>0</v>
      </c>
      <c r="J5039" s="127">
        <v>0</v>
      </c>
      <c r="K5039" s="127">
        <v>0</v>
      </c>
      <c r="L5039" s="67" t="b">
        <f t="shared" si="312"/>
        <v>1</v>
      </c>
      <c r="M5039" s="100">
        <f>IF(L5039=TRUE,(K5039+'NPV Calcs'!$D$14)*About!$B$121,K5039*About!$B$121)</f>
        <v>7.2396401247340254</v>
      </c>
      <c r="N5039" s="100" t="str">
        <f t="shared" si="313"/>
        <v>ngps - production</v>
      </c>
      <c r="O5039" s="100" t="str">
        <f t="shared" si="314"/>
        <v>methane destruction</v>
      </c>
      <c r="P5039" s="57" t="str">
        <f t="shared" si="315"/>
        <v>ngps - production methane destruction</v>
      </c>
      <c r="Q5039" s="101">
        <f>(J5039*About!$A$118/1000)*10^12</f>
        <v>0</v>
      </c>
      <c r="R5039" s="102">
        <f>M5039/About!$B$130</f>
        <v>13.621072108568427</v>
      </c>
    </row>
    <row r="5040" spans="1:18" x14ac:dyDescent="0.2">
      <c r="A5040" s="55">
        <v>2020</v>
      </c>
      <c r="B5040" s="127" t="s">
        <v>345</v>
      </c>
      <c r="C5040" s="127" t="s">
        <v>969</v>
      </c>
      <c r="D5040" s="127" t="s">
        <v>913</v>
      </c>
      <c r="E5040" s="127" t="s">
        <v>918</v>
      </c>
      <c r="F5040" s="127" t="s">
        <v>915</v>
      </c>
      <c r="G5040" s="127" t="s">
        <v>916</v>
      </c>
      <c r="H5040" s="127" t="s">
        <v>933</v>
      </c>
      <c r="I5040" s="127">
        <v>0</v>
      </c>
      <c r="J5040" s="127">
        <v>0</v>
      </c>
      <c r="K5040" s="127">
        <v>0</v>
      </c>
      <c r="L5040" s="67" t="b">
        <f t="shared" si="312"/>
        <v>1</v>
      </c>
      <c r="M5040" s="100">
        <f>IF(L5040=TRUE,(K5040+'NPV Calcs'!$D$14)*About!$B$121,K5040*About!$B$121)</f>
        <v>7.2396401247340254</v>
      </c>
      <c r="N5040" s="100" t="str">
        <f t="shared" si="313"/>
        <v>ngps - production</v>
      </c>
      <c r="O5040" s="100" t="str">
        <f t="shared" si="314"/>
        <v>methane capture</v>
      </c>
      <c r="P5040" s="57" t="str">
        <f t="shared" si="315"/>
        <v>ngps - production methane capture</v>
      </c>
      <c r="Q5040" s="101">
        <f>(J5040*About!$A$118/1000)*10^12</f>
        <v>0</v>
      </c>
      <c r="R5040" s="102">
        <f>M5040/About!$B$130</f>
        <v>13.621072108568427</v>
      </c>
    </row>
    <row r="5041" spans="1:18" x14ac:dyDescent="0.2">
      <c r="A5041" s="55">
        <v>2020</v>
      </c>
      <c r="B5041" s="127" t="s">
        <v>345</v>
      </c>
      <c r="C5041" s="127" t="s">
        <v>969</v>
      </c>
      <c r="D5041" s="127" t="s">
        <v>913</v>
      </c>
      <c r="E5041" s="127" t="s">
        <v>918</v>
      </c>
      <c r="F5041" s="127" t="s">
        <v>915</v>
      </c>
      <c r="G5041" s="127" t="s">
        <v>916</v>
      </c>
      <c r="H5041" s="127" t="s">
        <v>938</v>
      </c>
      <c r="I5041" s="127">
        <v>0</v>
      </c>
      <c r="J5041" s="127">
        <v>0</v>
      </c>
      <c r="K5041" s="127">
        <v>0</v>
      </c>
      <c r="L5041" s="67" t="b">
        <f t="shared" si="312"/>
        <v>1</v>
      </c>
      <c r="M5041" s="100">
        <f>IF(L5041=TRUE,(K5041+'NPV Calcs'!$D$14)*About!$B$121,K5041*About!$B$121)</f>
        <v>7.2396401247340254</v>
      </c>
      <c r="N5041" s="100" t="str">
        <f t="shared" si="313"/>
        <v>ngps - production</v>
      </c>
      <c r="O5041" s="100" t="str">
        <f t="shared" si="314"/>
        <v>methane capture</v>
      </c>
      <c r="P5041" s="57" t="str">
        <f t="shared" si="315"/>
        <v>ngps - production methane capture</v>
      </c>
      <c r="Q5041" s="101">
        <f>(J5041*About!$A$118/1000)*10^12</f>
        <v>0</v>
      </c>
      <c r="R5041" s="102">
        <f>M5041/About!$B$130</f>
        <v>13.621072108568427</v>
      </c>
    </row>
    <row r="5042" spans="1:18" x14ac:dyDescent="0.2">
      <c r="A5042" s="55">
        <v>2020</v>
      </c>
      <c r="B5042" s="127" t="s">
        <v>345</v>
      </c>
      <c r="C5042" s="127" t="s">
        <v>969</v>
      </c>
      <c r="D5042" s="127" t="s">
        <v>913</v>
      </c>
      <c r="E5042" s="127" t="s">
        <v>918</v>
      </c>
      <c r="F5042" s="127" t="s">
        <v>915</v>
      </c>
      <c r="G5042" s="127" t="s">
        <v>916</v>
      </c>
      <c r="H5042" s="127" t="s">
        <v>923</v>
      </c>
      <c r="I5042" s="127">
        <v>0</v>
      </c>
      <c r="J5042" s="127">
        <v>0</v>
      </c>
      <c r="K5042" s="127">
        <v>0</v>
      </c>
      <c r="L5042" s="67" t="b">
        <f t="shared" si="312"/>
        <v>1</v>
      </c>
      <c r="M5042" s="100">
        <f>IF(L5042=TRUE,(K5042+'NPV Calcs'!$D$14)*About!$B$121,K5042*About!$B$121)</f>
        <v>7.2396401247340254</v>
      </c>
      <c r="N5042" s="100" t="str">
        <f t="shared" si="313"/>
        <v>ngps - production</v>
      </c>
      <c r="O5042" s="100" t="str">
        <f t="shared" si="314"/>
        <v>methane capture</v>
      </c>
      <c r="P5042" s="57" t="str">
        <f t="shared" si="315"/>
        <v>ngps - production methane capture</v>
      </c>
      <c r="Q5042" s="101">
        <f>(J5042*About!$A$118/1000)*10^12</f>
        <v>0</v>
      </c>
      <c r="R5042" s="102">
        <f>M5042/About!$B$130</f>
        <v>13.621072108568427</v>
      </c>
    </row>
    <row r="5043" spans="1:18" x14ac:dyDescent="0.2">
      <c r="A5043" s="55">
        <v>2020</v>
      </c>
      <c r="B5043" s="127" t="s">
        <v>345</v>
      </c>
      <c r="C5043" s="127" t="s">
        <v>969</v>
      </c>
      <c r="D5043" s="127" t="s">
        <v>913</v>
      </c>
      <c r="E5043" s="127" t="s">
        <v>918</v>
      </c>
      <c r="F5043" s="127" t="s">
        <v>915</v>
      </c>
      <c r="G5043" s="127" t="s">
        <v>916</v>
      </c>
      <c r="H5043" s="127" t="s">
        <v>920</v>
      </c>
      <c r="I5043" s="127">
        <v>0</v>
      </c>
      <c r="J5043" s="127">
        <v>0</v>
      </c>
      <c r="K5043" s="127">
        <v>0</v>
      </c>
      <c r="L5043" s="67" t="b">
        <f t="shared" si="312"/>
        <v>1</v>
      </c>
      <c r="M5043" s="100">
        <f>IF(L5043=TRUE,(K5043+'NPV Calcs'!$D$14)*About!$B$121,K5043*About!$B$121)</f>
        <v>7.2396401247340254</v>
      </c>
      <c r="N5043" s="100" t="str">
        <f t="shared" si="313"/>
        <v>ngps - production</v>
      </c>
      <c r="O5043" s="100" t="str">
        <f t="shared" si="314"/>
        <v>methane capture</v>
      </c>
      <c r="P5043" s="57" t="str">
        <f t="shared" si="315"/>
        <v>ngps - production methane capture</v>
      </c>
      <c r="Q5043" s="101">
        <f>(J5043*About!$A$118/1000)*10^12</f>
        <v>0</v>
      </c>
      <c r="R5043" s="102">
        <f>M5043/About!$B$130</f>
        <v>13.621072108568427</v>
      </c>
    </row>
    <row r="5044" spans="1:18" x14ac:dyDescent="0.2">
      <c r="A5044" s="55">
        <v>2020</v>
      </c>
      <c r="B5044" s="127" t="s">
        <v>345</v>
      </c>
      <c r="C5044" s="127" t="s">
        <v>969</v>
      </c>
      <c r="D5044" s="127" t="s">
        <v>913</v>
      </c>
      <c r="E5044" s="127" t="s">
        <v>918</v>
      </c>
      <c r="F5044" s="127" t="s">
        <v>915</v>
      </c>
      <c r="G5044" s="127" t="s">
        <v>916</v>
      </c>
      <c r="H5044" s="127" t="s">
        <v>934</v>
      </c>
      <c r="I5044" s="127">
        <v>0</v>
      </c>
      <c r="J5044" s="127">
        <v>0</v>
      </c>
      <c r="K5044" s="127">
        <v>0</v>
      </c>
      <c r="L5044" s="67" t="b">
        <f t="shared" si="312"/>
        <v>1</v>
      </c>
      <c r="M5044" s="100">
        <f>IF(L5044=TRUE,(K5044+'NPV Calcs'!$D$14)*About!$B$121,K5044*About!$B$121)</f>
        <v>7.2396401247340254</v>
      </c>
      <c r="N5044" s="100" t="str">
        <f t="shared" si="313"/>
        <v>ngps - production</v>
      </c>
      <c r="O5044" s="100" t="str">
        <f t="shared" si="314"/>
        <v>methane capture</v>
      </c>
      <c r="P5044" s="57" t="str">
        <f t="shared" si="315"/>
        <v>ngps - production methane capture</v>
      </c>
      <c r="Q5044" s="101">
        <f>(J5044*About!$A$118/1000)*10^12</f>
        <v>0</v>
      </c>
      <c r="R5044" s="102">
        <f>M5044/About!$B$130</f>
        <v>13.621072108568427</v>
      </c>
    </row>
    <row r="5045" spans="1:18" x14ac:dyDescent="0.2">
      <c r="A5045" s="55">
        <v>2020</v>
      </c>
      <c r="B5045" s="127" t="s">
        <v>345</v>
      </c>
      <c r="C5045" s="127" t="s">
        <v>969</v>
      </c>
      <c r="D5045" s="127" t="s">
        <v>913</v>
      </c>
      <c r="E5045" s="127" t="s">
        <v>918</v>
      </c>
      <c r="F5045" s="127" t="s">
        <v>915</v>
      </c>
      <c r="G5045" s="127" t="s">
        <v>916</v>
      </c>
      <c r="H5045" s="127" t="s">
        <v>926</v>
      </c>
      <c r="I5045" s="127">
        <v>0</v>
      </c>
      <c r="J5045" s="127">
        <v>0</v>
      </c>
      <c r="K5045" s="127">
        <v>0</v>
      </c>
      <c r="L5045" s="67" t="b">
        <f t="shared" si="312"/>
        <v>1</v>
      </c>
      <c r="M5045" s="100">
        <f>IF(L5045=TRUE,(K5045+'NPV Calcs'!$D$14)*About!$B$121,K5045*About!$B$121)</f>
        <v>7.2396401247340254</v>
      </c>
      <c r="N5045" s="100" t="str">
        <f t="shared" si="313"/>
        <v>ngps - production</v>
      </c>
      <c r="O5045" s="100" t="str">
        <f t="shared" si="314"/>
        <v>methane capture</v>
      </c>
      <c r="P5045" s="57" t="str">
        <f t="shared" si="315"/>
        <v>ngps - production methane capture</v>
      </c>
      <c r="Q5045" s="101">
        <f>(J5045*About!$A$118/1000)*10^12</f>
        <v>0</v>
      </c>
      <c r="R5045" s="102">
        <f>M5045/About!$B$130</f>
        <v>13.621072108568427</v>
      </c>
    </row>
    <row r="5046" spans="1:18" x14ac:dyDescent="0.2">
      <c r="A5046" s="55">
        <v>2020</v>
      </c>
      <c r="B5046" s="127" t="s">
        <v>345</v>
      </c>
      <c r="C5046" s="127" t="s">
        <v>969</v>
      </c>
      <c r="D5046" s="127" t="s">
        <v>913</v>
      </c>
      <c r="E5046" s="127" t="s">
        <v>918</v>
      </c>
      <c r="F5046" s="127" t="s">
        <v>915</v>
      </c>
      <c r="G5046" s="127" t="s">
        <v>916</v>
      </c>
      <c r="H5046" s="127" t="s">
        <v>1188</v>
      </c>
      <c r="I5046" s="127">
        <v>0</v>
      </c>
      <c r="J5046" s="127">
        <v>0</v>
      </c>
      <c r="K5046" s="127">
        <v>0</v>
      </c>
      <c r="L5046" s="67" t="b">
        <f t="shared" si="312"/>
        <v>1</v>
      </c>
      <c r="M5046" s="100">
        <f>IF(L5046=TRUE,(K5046+'NPV Calcs'!$D$14)*About!$B$121,K5046*About!$B$121)</f>
        <v>7.2396401247340254</v>
      </c>
      <c r="N5046" s="100" t="str">
        <f t="shared" si="313"/>
        <v>ngps - production</v>
      </c>
      <c r="O5046" s="100" t="str">
        <f t="shared" si="314"/>
        <v>methane capture</v>
      </c>
      <c r="P5046" s="57" t="str">
        <f t="shared" si="315"/>
        <v>ngps - production methane capture</v>
      </c>
      <c r="Q5046" s="101">
        <f>(J5046*About!$A$118/1000)*10^12</f>
        <v>0</v>
      </c>
      <c r="R5046" s="102">
        <f>M5046/About!$B$130</f>
        <v>13.621072108568427</v>
      </c>
    </row>
    <row r="5047" spans="1:18" x14ac:dyDescent="0.2">
      <c r="A5047" s="55">
        <v>2020</v>
      </c>
      <c r="B5047" s="127" t="s">
        <v>345</v>
      </c>
      <c r="C5047" s="127" t="s">
        <v>969</v>
      </c>
      <c r="D5047" s="127" t="s">
        <v>913</v>
      </c>
      <c r="E5047" s="127" t="s">
        <v>918</v>
      </c>
      <c r="F5047" s="127" t="s">
        <v>915</v>
      </c>
      <c r="G5047" s="127" t="s">
        <v>916</v>
      </c>
      <c r="H5047" s="127" t="s">
        <v>929</v>
      </c>
      <c r="I5047" s="127">
        <v>0</v>
      </c>
      <c r="J5047" s="127">
        <v>0</v>
      </c>
      <c r="K5047" s="127">
        <v>0</v>
      </c>
      <c r="L5047" s="67" t="b">
        <f t="shared" si="312"/>
        <v>1</v>
      </c>
      <c r="M5047" s="100">
        <f>IF(L5047=TRUE,(K5047+'NPV Calcs'!$D$14)*About!$B$121,K5047*About!$B$121)</f>
        <v>7.2396401247340254</v>
      </c>
      <c r="N5047" s="100" t="str">
        <f t="shared" si="313"/>
        <v>ngps - production</v>
      </c>
      <c r="O5047" s="100" t="str">
        <f t="shared" si="314"/>
        <v>methane capture</v>
      </c>
      <c r="P5047" s="57" t="str">
        <f t="shared" si="315"/>
        <v>ngps - production methane capture</v>
      </c>
      <c r="Q5047" s="101">
        <f>(J5047*About!$A$118/1000)*10^12</f>
        <v>0</v>
      </c>
      <c r="R5047" s="102">
        <f>M5047/About!$B$130</f>
        <v>13.621072108568427</v>
      </c>
    </row>
    <row r="5048" spans="1:18" x14ac:dyDescent="0.2">
      <c r="A5048" s="55">
        <v>2020</v>
      </c>
      <c r="B5048" s="127" t="s">
        <v>345</v>
      </c>
      <c r="C5048" s="127" t="s">
        <v>969</v>
      </c>
      <c r="D5048" s="127" t="s">
        <v>913</v>
      </c>
      <c r="E5048" s="127" t="s">
        <v>918</v>
      </c>
      <c r="F5048" s="127" t="s">
        <v>915</v>
      </c>
      <c r="G5048" s="127" t="s">
        <v>916</v>
      </c>
      <c r="H5048" s="127" t="s">
        <v>931</v>
      </c>
      <c r="I5048" s="127">
        <v>0</v>
      </c>
      <c r="J5048" s="127">
        <v>0</v>
      </c>
      <c r="K5048" s="127">
        <v>0</v>
      </c>
      <c r="L5048" s="67" t="b">
        <f t="shared" si="312"/>
        <v>1</v>
      </c>
      <c r="M5048" s="100">
        <f>IF(L5048=TRUE,(K5048+'NPV Calcs'!$D$14)*About!$B$121,K5048*About!$B$121)</f>
        <v>7.2396401247340254</v>
      </c>
      <c r="N5048" s="100" t="str">
        <f t="shared" si="313"/>
        <v>ngps - production</v>
      </c>
      <c r="O5048" s="100" t="str">
        <f t="shared" si="314"/>
        <v>methane capture</v>
      </c>
      <c r="P5048" s="57" t="str">
        <f t="shared" si="315"/>
        <v>ngps - production methane capture</v>
      </c>
      <c r="Q5048" s="101">
        <f>(J5048*About!$A$118/1000)*10^12</f>
        <v>0</v>
      </c>
      <c r="R5048" s="102">
        <f>M5048/About!$B$130</f>
        <v>13.621072108568427</v>
      </c>
    </row>
    <row r="5049" spans="1:18" x14ac:dyDescent="0.2">
      <c r="A5049" s="55">
        <v>2020</v>
      </c>
      <c r="B5049" s="127" t="s">
        <v>345</v>
      </c>
      <c r="C5049" s="127" t="s">
        <v>969</v>
      </c>
      <c r="D5049" s="127" t="s">
        <v>1187</v>
      </c>
      <c r="E5049" s="127" t="s">
        <v>1187</v>
      </c>
      <c r="F5049" s="127" t="s">
        <v>925</v>
      </c>
      <c r="G5049" s="127" t="s">
        <v>928</v>
      </c>
      <c r="H5049" s="127" t="s">
        <v>936</v>
      </c>
      <c r="I5049" s="127">
        <v>0</v>
      </c>
      <c r="J5049" s="127">
        <v>0</v>
      </c>
      <c r="K5049" s="127">
        <v>0</v>
      </c>
      <c r="L5049" s="67" t="b">
        <f t="shared" si="312"/>
        <v>1</v>
      </c>
      <c r="M5049" s="100">
        <f>IF(L5049=TRUE,(K5049+'NPV Calcs'!$D$14)*About!$B$121,K5049*About!$B$121)</f>
        <v>7.2396401247340254</v>
      </c>
      <c r="N5049" s="100" t="str">
        <f t="shared" si="313"/>
        <v>ngps - T&amp;D</v>
      </c>
      <c r="O5049" s="100" t="str">
        <f t="shared" si="314"/>
        <v>methane capture</v>
      </c>
      <c r="P5049" s="57" t="str">
        <f t="shared" si="315"/>
        <v>ngps - T&amp;D methane capture</v>
      </c>
      <c r="Q5049" s="101">
        <f>(J5049*About!$A$118/1000)*10^12</f>
        <v>0</v>
      </c>
      <c r="R5049" s="102">
        <f>M5049/About!$B$130</f>
        <v>13.621072108568427</v>
      </c>
    </row>
    <row r="5050" spans="1:18" x14ac:dyDescent="0.2">
      <c r="A5050" s="55">
        <v>2020</v>
      </c>
      <c r="B5050" s="127" t="s">
        <v>345</v>
      </c>
      <c r="C5050" s="127" t="s">
        <v>969</v>
      </c>
      <c r="D5050" s="127" t="s">
        <v>1187</v>
      </c>
      <c r="E5050" s="127" t="s">
        <v>1187</v>
      </c>
      <c r="F5050" s="127" t="s">
        <v>915</v>
      </c>
      <c r="G5050" s="127" t="s">
        <v>928</v>
      </c>
      <c r="H5050" s="127" t="s">
        <v>929</v>
      </c>
      <c r="I5050" s="127">
        <v>0</v>
      </c>
      <c r="J5050" s="127">
        <v>0</v>
      </c>
      <c r="K5050" s="127">
        <v>0</v>
      </c>
      <c r="L5050" s="67" t="b">
        <f t="shared" si="312"/>
        <v>1</v>
      </c>
      <c r="M5050" s="100">
        <f>IF(L5050=TRUE,(K5050+'NPV Calcs'!$D$14)*About!$B$121,K5050*About!$B$121)</f>
        <v>7.2396401247340254</v>
      </c>
      <c r="N5050" s="100" t="str">
        <f t="shared" si="313"/>
        <v>ngps - production</v>
      </c>
      <c r="O5050" s="100" t="str">
        <f t="shared" si="314"/>
        <v>methane capture</v>
      </c>
      <c r="P5050" s="57" t="str">
        <f t="shared" si="315"/>
        <v>ngps - production methane capture</v>
      </c>
      <c r="Q5050" s="101">
        <f>(J5050*About!$A$118/1000)*10^12</f>
        <v>0</v>
      </c>
      <c r="R5050" s="102">
        <f>M5050/About!$B$130</f>
        <v>13.621072108568427</v>
      </c>
    </row>
    <row r="5051" spans="1:18" x14ac:dyDescent="0.2">
      <c r="A5051" s="55">
        <v>2020</v>
      </c>
      <c r="B5051" s="127" t="s">
        <v>347</v>
      </c>
      <c r="C5051" s="127" t="s">
        <v>711</v>
      </c>
      <c r="D5051" s="127" t="s">
        <v>895</v>
      </c>
      <c r="E5051" s="127" t="s">
        <v>924</v>
      </c>
      <c r="F5051" s="127" t="s">
        <v>925</v>
      </c>
      <c r="G5051" s="127" t="s">
        <v>916</v>
      </c>
      <c r="H5051" s="127" t="s">
        <v>917</v>
      </c>
      <c r="I5051" s="127">
        <v>0</v>
      </c>
      <c r="J5051" s="127">
        <v>0</v>
      </c>
      <c r="K5051" s="127">
        <v>0</v>
      </c>
      <c r="L5051" s="67" t="b">
        <f t="shared" si="312"/>
        <v>1</v>
      </c>
      <c r="M5051" s="100">
        <f>IF(L5051=TRUE,(K5051+'NPV Calcs'!$D$14)*About!$B$121,K5051*About!$B$121)</f>
        <v>7.2396401247340254</v>
      </c>
      <c r="N5051" s="100" t="str">
        <f t="shared" si="313"/>
        <v>ngps - T&amp;D</v>
      </c>
      <c r="O5051" s="100" t="str">
        <f t="shared" si="314"/>
        <v>methane capture</v>
      </c>
      <c r="P5051" s="57" t="str">
        <f t="shared" si="315"/>
        <v>ngps - T&amp;D methane capture</v>
      </c>
      <c r="Q5051" s="101">
        <f>(J5051*About!$A$118/1000)*10^12</f>
        <v>0</v>
      </c>
      <c r="R5051" s="102">
        <f>M5051/About!$B$130</f>
        <v>13.621072108568427</v>
      </c>
    </row>
    <row r="5052" spans="1:18" x14ac:dyDescent="0.2">
      <c r="A5052" s="55">
        <v>2020</v>
      </c>
      <c r="B5052" s="127" t="s">
        <v>347</v>
      </c>
      <c r="C5052" s="127" t="s">
        <v>711</v>
      </c>
      <c r="D5052" s="127" t="s">
        <v>895</v>
      </c>
      <c r="E5052" s="127" t="s">
        <v>924</v>
      </c>
      <c r="F5052" s="127" t="s">
        <v>925</v>
      </c>
      <c r="G5052" s="127" t="s">
        <v>916</v>
      </c>
      <c r="H5052" s="127" t="s">
        <v>936</v>
      </c>
      <c r="I5052" s="127">
        <v>0</v>
      </c>
      <c r="J5052" s="127">
        <v>0</v>
      </c>
      <c r="K5052" s="127">
        <v>0</v>
      </c>
      <c r="L5052" s="67" t="b">
        <f t="shared" si="312"/>
        <v>1</v>
      </c>
      <c r="M5052" s="100">
        <f>IF(L5052=TRUE,(K5052+'NPV Calcs'!$D$14)*About!$B$121,K5052*About!$B$121)</f>
        <v>7.2396401247340254</v>
      </c>
      <c r="N5052" s="100" t="str">
        <f t="shared" si="313"/>
        <v>ngps - T&amp;D</v>
      </c>
      <c r="O5052" s="100" t="str">
        <f t="shared" si="314"/>
        <v>methane capture</v>
      </c>
      <c r="P5052" s="57" t="str">
        <f t="shared" si="315"/>
        <v>ngps - T&amp;D methane capture</v>
      </c>
      <c r="Q5052" s="101">
        <f>(J5052*About!$A$118/1000)*10^12</f>
        <v>0</v>
      </c>
      <c r="R5052" s="102">
        <f>M5052/About!$B$130</f>
        <v>13.621072108568427</v>
      </c>
    </row>
    <row r="5053" spans="1:18" x14ac:dyDescent="0.2">
      <c r="A5053" s="55">
        <v>2020</v>
      </c>
      <c r="B5053" s="127" t="s">
        <v>347</v>
      </c>
      <c r="C5053" s="127" t="s">
        <v>711</v>
      </c>
      <c r="D5053" s="127" t="s">
        <v>895</v>
      </c>
      <c r="E5053" s="127" t="s">
        <v>924</v>
      </c>
      <c r="F5053" s="127" t="s">
        <v>925</v>
      </c>
      <c r="G5053" s="127" t="s">
        <v>916</v>
      </c>
      <c r="H5053" s="127" t="s">
        <v>937</v>
      </c>
      <c r="I5053" s="127">
        <v>0</v>
      </c>
      <c r="J5053" s="127">
        <v>0</v>
      </c>
      <c r="K5053" s="127">
        <v>0</v>
      </c>
      <c r="L5053" s="67" t="b">
        <f t="shared" si="312"/>
        <v>1</v>
      </c>
      <c r="M5053" s="100">
        <f>IF(L5053=TRUE,(K5053+'NPV Calcs'!$D$14)*About!$B$121,K5053*About!$B$121)</f>
        <v>7.2396401247340254</v>
      </c>
      <c r="N5053" s="100" t="str">
        <f t="shared" si="313"/>
        <v>ngps - T&amp;D</v>
      </c>
      <c r="O5053" s="100" t="str">
        <f t="shared" si="314"/>
        <v>methane capture</v>
      </c>
      <c r="P5053" s="57" t="str">
        <f t="shared" si="315"/>
        <v>ngps - T&amp;D methane capture</v>
      </c>
      <c r="Q5053" s="101">
        <f>(J5053*About!$A$118/1000)*10^12</f>
        <v>0</v>
      </c>
      <c r="R5053" s="102">
        <f>M5053/About!$B$130</f>
        <v>13.621072108568427</v>
      </c>
    </row>
    <row r="5054" spans="1:18" x14ac:dyDescent="0.2">
      <c r="A5054" s="55">
        <v>2020</v>
      </c>
      <c r="B5054" s="127" t="s">
        <v>347</v>
      </c>
      <c r="C5054" s="127" t="s">
        <v>711</v>
      </c>
      <c r="D5054" s="127" t="s">
        <v>913</v>
      </c>
      <c r="E5054" s="127" t="s">
        <v>935</v>
      </c>
      <c r="F5054" s="127" t="s">
        <v>925</v>
      </c>
      <c r="G5054" s="127" t="s">
        <v>916</v>
      </c>
      <c r="H5054" s="127" t="s">
        <v>917</v>
      </c>
      <c r="I5054" s="127">
        <v>0</v>
      </c>
      <c r="J5054" s="127">
        <v>0</v>
      </c>
      <c r="K5054" s="127">
        <v>0</v>
      </c>
      <c r="L5054" s="67" t="b">
        <f t="shared" si="312"/>
        <v>1</v>
      </c>
      <c r="M5054" s="100">
        <f>IF(L5054=TRUE,(K5054+'NPV Calcs'!$D$14)*About!$B$121,K5054*About!$B$121)</f>
        <v>7.2396401247340254</v>
      </c>
      <c r="N5054" s="100" t="str">
        <f t="shared" si="313"/>
        <v>ngps - T&amp;D</v>
      </c>
      <c r="O5054" s="100" t="str">
        <f t="shared" si="314"/>
        <v>methane capture</v>
      </c>
      <c r="P5054" s="57" t="str">
        <f t="shared" si="315"/>
        <v>ngps - T&amp;D methane capture</v>
      </c>
      <c r="Q5054" s="101">
        <f>(J5054*About!$A$118/1000)*10^12</f>
        <v>0</v>
      </c>
      <c r="R5054" s="102">
        <f>M5054/About!$B$130</f>
        <v>13.621072108568427</v>
      </c>
    </row>
    <row r="5055" spans="1:18" x14ac:dyDescent="0.2">
      <c r="A5055" s="55">
        <v>2020</v>
      </c>
      <c r="B5055" s="127" t="s">
        <v>347</v>
      </c>
      <c r="C5055" s="127" t="s">
        <v>711</v>
      </c>
      <c r="D5055" s="127" t="s">
        <v>913</v>
      </c>
      <c r="E5055" s="127" t="s">
        <v>935</v>
      </c>
      <c r="F5055" s="127" t="s">
        <v>925</v>
      </c>
      <c r="G5055" s="127" t="s">
        <v>916</v>
      </c>
      <c r="H5055" s="127" t="s">
        <v>936</v>
      </c>
      <c r="I5055" s="127">
        <v>0</v>
      </c>
      <c r="J5055" s="127">
        <v>0</v>
      </c>
      <c r="K5055" s="127">
        <v>0</v>
      </c>
      <c r="L5055" s="67" t="b">
        <f t="shared" si="312"/>
        <v>1</v>
      </c>
      <c r="M5055" s="100">
        <f>IF(L5055=TRUE,(K5055+'NPV Calcs'!$D$14)*About!$B$121,K5055*About!$B$121)</f>
        <v>7.2396401247340254</v>
      </c>
      <c r="N5055" s="100" t="str">
        <f t="shared" si="313"/>
        <v>ngps - T&amp;D</v>
      </c>
      <c r="O5055" s="100" t="str">
        <f t="shared" si="314"/>
        <v>methane capture</v>
      </c>
      <c r="P5055" s="57" t="str">
        <f t="shared" si="315"/>
        <v>ngps - T&amp;D methane capture</v>
      </c>
      <c r="Q5055" s="101">
        <f>(J5055*About!$A$118/1000)*10^12</f>
        <v>0</v>
      </c>
      <c r="R5055" s="102">
        <f>M5055/About!$B$130</f>
        <v>13.621072108568427</v>
      </c>
    </row>
    <row r="5056" spans="1:18" x14ac:dyDescent="0.2">
      <c r="A5056" s="55">
        <v>2020</v>
      </c>
      <c r="B5056" s="127" t="s">
        <v>347</v>
      </c>
      <c r="C5056" s="127" t="s">
        <v>711</v>
      </c>
      <c r="D5056" s="127" t="s">
        <v>913</v>
      </c>
      <c r="E5056" s="127" t="s">
        <v>935</v>
      </c>
      <c r="F5056" s="127" t="s">
        <v>925</v>
      </c>
      <c r="G5056" s="127" t="s">
        <v>916</v>
      </c>
      <c r="H5056" s="127" t="s">
        <v>937</v>
      </c>
      <c r="I5056" s="127">
        <v>0</v>
      </c>
      <c r="J5056" s="127">
        <v>0</v>
      </c>
      <c r="K5056" s="127">
        <v>0</v>
      </c>
      <c r="L5056" s="67" t="b">
        <f t="shared" si="312"/>
        <v>1</v>
      </c>
      <c r="M5056" s="100">
        <f>IF(L5056=TRUE,(K5056+'NPV Calcs'!$D$14)*About!$B$121,K5056*About!$B$121)</f>
        <v>7.2396401247340254</v>
      </c>
      <c r="N5056" s="100" t="str">
        <f t="shared" si="313"/>
        <v>ngps - T&amp;D</v>
      </c>
      <c r="O5056" s="100" t="str">
        <f t="shared" si="314"/>
        <v>methane capture</v>
      </c>
      <c r="P5056" s="57" t="str">
        <f t="shared" si="315"/>
        <v>ngps - T&amp;D methane capture</v>
      </c>
      <c r="Q5056" s="101">
        <f>(J5056*About!$A$118/1000)*10^12</f>
        <v>0</v>
      </c>
      <c r="R5056" s="102">
        <f>M5056/About!$B$130</f>
        <v>13.621072108568427</v>
      </c>
    </row>
    <row r="5057" spans="1:18" x14ac:dyDescent="0.2">
      <c r="A5057" s="55">
        <v>2020</v>
      </c>
      <c r="B5057" s="127" t="s">
        <v>347</v>
      </c>
      <c r="C5057" s="127" t="s">
        <v>711</v>
      </c>
      <c r="D5057" s="127" t="s">
        <v>913</v>
      </c>
      <c r="E5057" s="127" t="s">
        <v>935</v>
      </c>
      <c r="F5057" s="127" t="s">
        <v>925</v>
      </c>
      <c r="G5057" s="127" t="s">
        <v>916</v>
      </c>
      <c r="H5057" s="127" t="s">
        <v>933</v>
      </c>
      <c r="I5057" s="127">
        <v>0</v>
      </c>
      <c r="J5057" s="127">
        <v>0</v>
      </c>
      <c r="K5057" s="127">
        <v>0</v>
      </c>
      <c r="L5057" s="67" t="b">
        <f t="shared" si="312"/>
        <v>1</v>
      </c>
      <c r="M5057" s="100">
        <f>IF(L5057=TRUE,(K5057+'NPV Calcs'!$D$14)*About!$B$121,K5057*About!$B$121)</f>
        <v>7.2396401247340254</v>
      </c>
      <c r="N5057" s="100" t="str">
        <f t="shared" si="313"/>
        <v>ngps - T&amp;D</v>
      </c>
      <c r="O5057" s="100" t="str">
        <f t="shared" si="314"/>
        <v>methane capture</v>
      </c>
      <c r="P5057" s="57" t="str">
        <f t="shared" si="315"/>
        <v>ngps - T&amp;D methane capture</v>
      </c>
      <c r="Q5057" s="101">
        <f>(J5057*About!$A$118/1000)*10^12</f>
        <v>0</v>
      </c>
      <c r="R5057" s="102">
        <f>M5057/About!$B$130</f>
        <v>13.621072108568427</v>
      </c>
    </row>
    <row r="5058" spans="1:18" x14ac:dyDescent="0.2">
      <c r="A5058" s="55">
        <v>2020</v>
      </c>
      <c r="B5058" s="127" t="s">
        <v>347</v>
      </c>
      <c r="C5058" s="127" t="s">
        <v>711</v>
      </c>
      <c r="D5058" s="127" t="s">
        <v>913</v>
      </c>
      <c r="E5058" s="127" t="s">
        <v>935</v>
      </c>
      <c r="F5058" s="127" t="s">
        <v>925</v>
      </c>
      <c r="G5058" s="127" t="s">
        <v>916</v>
      </c>
      <c r="H5058" s="127" t="s">
        <v>938</v>
      </c>
      <c r="I5058" s="127">
        <v>0</v>
      </c>
      <c r="J5058" s="127">
        <v>0</v>
      </c>
      <c r="K5058" s="127">
        <v>0</v>
      </c>
      <c r="L5058" s="67" t="b">
        <f t="shared" si="312"/>
        <v>1</v>
      </c>
      <c r="M5058" s="100">
        <f>IF(L5058=TRUE,(K5058+'NPV Calcs'!$D$14)*About!$B$121,K5058*About!$B$121)</f>
        <v>7.2396401247340254</v>
      </c>
      <c r="N5058" s="100" t="str">
        <f t="shared" si="313"/>
        <v>ngps - T&amp;D</v>
      </c>
      <c r="O5058" s="100" t="str">
        <f t="shared" si="314"/>
        <v>methane capture</v>
      </c>
      <c r="P5058" s="57" t="str">
        <f t="shared" si="315"/>
        <v>ngps - T&amp;D methane capture</v>
      </c>
      <c r="Q5058" s="101">
        <f>(J5058*About!$A$118/1000)*10^12</f>
        <v>0</v>
      </c>
      <c r="R5058" s="102">
        <f>M5058/About!$B$130</f>
        <v>13.621072108568427</v>
      </c>
    </row>
    <row r="5059" spans="1:18" x14ac:dyDescent="0.2">
      <c r="A5059" s="55">
        <v>2020</v>
      </c>
      <c r="B5059" s="127" t="s">
        <v>347</v>
      </c>
      <c r="C5059" s="127" t="s">
        <v>711</v>
      </c>
      <c r="D5059" s="127" t="s">
        <v>913</v>
      </c>
      <c r="E5059" s="127" t="s">
        <v>935</v>
      </c>
      <c r="F5059" s="127" t="s">
        <v>925</v>
      </c>
      <c r="G5059" s="127" t="s">
        <v>916</v>
      </c>
      <c r="H5059" s="127" t="s">
        <v>923</v>
      </c>
      <c r="I5059" s="127">
        <v>0</v>
      </c>
      <c r="J5059" s="127">
        <v>0</v>
      </c>
      <c r="K5059" s="127">
        <v>0</v>
      </c>
      <c r="L5059" s="67" t="b">
        <f t="shared" ref="L5059:L5122" si="316">IF(O5060="methane capture",TRUE,FALSE)</f>
        <v>1</v>
      </c>
      <c r="M5059" s="100">
        <f>IF(L5059=TRUE,(K5059+'NPV Calcs'!$D$14)*About!$B$121,K5059*About!$B$121)</f>
        <v>7.2396401247340254</v>
      </c>
      <c r="N5059" s="100" t="str">
        <f t="shared" ref="N5059:N5122" si="317">IF(F5059="Upstream","ngps - production","ngps - T&amp;D")</f>
        <v>ngps - T&amp;D</v>
      </c>
      <c r="O5059" s="100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1">
        <f>(J5059*About!$A$118/1000)*10^12</f>
        <v>0</v>
      </c>
      <c r="R5059" s="102">
        <f>M5059/About!$B$130</f>
        <v>13.621072108568427</v>
      </c>
    </row>
    <row r="5060" spans="1:18" x14ac:dyDescent="0.2">
      <c r="A5060" s="55">
        <v>2020</v>
      </c>
      <c r="B5060" s="127" t="s">
        <v>347</v>
      </c>
      <c r="C5060" s="127" t="s">
        <v>711</v>
      </c>
      <c r="D5060" s="127" t="s">
        <v>913</v>
      </c>
      <c r="E5060" s="127" t="s">
        <v>935</v>
      </c>
      <c r="F5060" s="127" t="s">
        <v>925</v>
      </c>
      <c r="G5060" s="127" t="s">
        <v>916</v>
      </c>
      <c r="H5060" s="127" t="s">
        <v>920</v>
      </c>
      <c r="I5060" s="127">
        <v>0</v>
      </c>
      <c r="J5060" s="127">
        <v>0</v>
      </c>
      <c r="K5060" s="127">
        <v>0</v>
      </c>
      <c r="L5060" s="67" t="b">
        <f t="shared" si="316"/>
        <v>1</v>
      </c>
      <c r="M5060" s="100">
        <f>IF(L5060=TRUE,(K5060+'NPV Calcs'!$D$14)*About!$B$121,K5060*About!$B$121)</f>
        <v>7.2396401247340254</v>
      </c>
      <c r="N5060" s="100" t="str">
        <f t="shared" si="317"/>
        <v>ngps - T&amp;D</v>
      </c>
      <c r="O5060" s="100" t="str">
        <f t="shared" si="318"/>
        <v>methane capture</v>
      </c>
      <c r="P5060" s="57" t="str">
        <f t="shared" si="319"/>
        <v>ngps - T&amp;D methane capture</v>
      </c>
      <c r="Q5060" s="101">
        <f>(J5060*About!$A$118/1000)*10^12</f>
        <v>0</v>
      </c>
      <c r="R5060" s="102">
        <f>M5060/About!$B$130</f>
        <v>13.621072108568427</v>
      </c>
    </row>
    <row r="5061" spans="1:18" x14ac:dyDescent="0.2">
      <c r="A5061" s="55">
        <v>2020</v>
      </c>
      <c r="B5061" s="127" t="s">
        <v>347</v>
      </c>
      <c r="C5061" s="127" t="s">
        <v>711</v>
      </c>
      <c r="D5061" s="127" t="s">
        <v>913</v>
      </c>
      <c r="E5061" s="127" t="s">
        <v>935</v>
      </c>
      <c r="F5061" s="127" t="s">
        <v>925</v>
      </c>
      <c r="G5061" s="127" t="s">
        <v>916</v>
      </c>
      <c r="H5061" s="127" t="s">
        <v>934</v>
      </c>
      <c r="I5061" s="127">
        <v>0</v>
      </c>
      <c r="J5061" s="127">
        <v>0</v>
      </c>
      <c r="K5061" s="127">
        <v>0</v>
      </c>
      <c r="L5061" s="67" t="b">
        <f t="shared" si="316"/>
        <v>1</v>
      </c>
      <c r="M5061" s="100">
        <f>IF(L5061=TRUE,(K5061+'NPV Calcs'!$D$14)*About!$B$121,K5061*About!$B$121)</f>
        <v>7.2396401247340254</v>
      </c>
      <c r="N5061" s="100" t="str">
        <f t="shared" si="317"/>
        <v>ngps - T&amp;D</v>
      </c>
      <c r="O5061" s="100" t="str">
        <f t="shared" si="318"/>
        <v>methane capture</v>
      </c>
      <c r="P5061" s="57" t="str">
        <f t="shared" si="319"/>
        <v>ngps - T&amp;D methane capture</v>
      </c>
      <c r="Q5061" s="101">
        <f>(J5061*About!$A$118/1000)*10^12</f>
        <v>0</v>
      </c>
      <c r="R5061" s="102">
        <f>M5061/About!$B$130</f>
        <v>13.621072108568427</v>
      </c>
    </row>
    <row r="5062" spans="1:18" x14ac:dyDescent="0.2">
      <c r="A5062" s="55">
        <v>2020</v>
      </c>
      <c r="B5062" s="127" t="s">
        <v>347</v>
      </c>
      <c r="C5062" s="127" t="s">
        <v>711</v>
      </c>
      <c r="D5062" s="127" t="s">
        <v>913</v>
      </c>
      <c r="E5062" s="127" t="s">
        <v>935</v>
      </c>
      <c r="F5062" s="127" t="s">
        <v>925</v>
      </c>
      <c r="G5062" s="127" t="s">
        <v>916</v>
      </c>
      <c r="H5062" s="127" t="s">
        <v>926</v>
      </c>
      <c r="I5062" s="127">
        <v>0</v>
      </c>
      <c r="J5062" s="127">
        <v>0</v>
      </c>
      <c r="K5062" s="127">
        <v>0</v>
      </c>
      <c r="L5062" s="67" t="b">
        <f t="shared" si="316"/>
        <v>1</v>
      </c>
      <c r="M5062" s="100">
        <f>IF(L5062=TRUE,(K5062+'NPV Calcs'!$D$14)*About!$B$121,K5062*About!$B$121)</f>
        <v>7.2396401247340254</v>
      </c>
      <c r="N5062" s="100" t="str">
        <f t="shared" si="317"/>
        <v>ngps - T&amp;D</v>
      </c>
      <c r="O5062" s="100" t="str">
        <f t="shared" si="318"/>
        <v>methane capture</v>
      </c>
      <c r="P5062" s="57" t="str">
        <f t="shared" si="319"/>
        <v>ngps - T&amp;D methane capture</v>
      </c>
      <c r="Q5062" s="101">
        <f>(J5062*About!$A$118/1000)*10^12</f>
        <v>0</v>
      </c>
      <c r="R5062" s="102">
        <f>M5062/About!$B$130</f>
        <v>13.621072108568427</v>
      </c>
    </row>
    <row r="5063" spans="1:18" x14ac:dyDescent="0.2">
      <c r="A5063" s="55">
        <v>2020</v>
      </c>
      <c r="B5063" s="127" t="s">
        <v>347</v>
      </c>
      <c r="C5063" s="127" t="s">
        <v>711</v>
      </c>
      <c r="D5063" s="127" t="s">
        <v>913</v>
      </c>
      <c r="E5063" s="127" t="s">
        <v>935</v>
      </c>
      <c r="F5063" s="127" t="s">
        <v>925</v>
      </c>
      <c r="G5063" s="127" t="s">
        <v>916</v>
      </c>
      <c r="H5063" s="127" t="s">
        <v>1188</v>
      </c>
      <c r="I5063" s="127">
        <v>0.56999999300000004</v>
      </c>
      <c r="J5063" s="127">
        <v>0</v>
      </c>
      <c r="K5063" s="127">
        <v>0</v>
      </c>
      <c r="L5063" s="67" t="b">
        <f t="shared" si="316"/>
        <v>1</v>
      </c>
      <c r="M5063" s="100">
        <f>IF(L5063=TRUE,(K5063+'NPV Calcs'!$D$14)*About!$B$121,K5063*About!$B$121)</f>
        <v>7.2396401247340254</v>
      </c>
      <c r="N5063" s="100" t="str">
        <f t="shared" si="317"/>
        <v>ngps - T&amp;D</v>
      </c>
      <c r="O5063" s="100" t="str">
        <f t="shared" si="318"/>
        <v>methane capture</v>
      </c>
      <c r="P5063" s="57" t="str">
        <f t="shared" si="319"/>
        <v>ngps - T&amp;D methane capture</v>
      </c>
      <c r="Q5063" s="101">
        <f>(J5063*About!$A$118/1000)*10^12</f>
        <v>0</v>
      </c>
      <c r="R5063" s="102">
        <f>M5063/About!$B$130</f>
        <v>13.621072108568427</v>
      </c>
    </row>
    <row r="5064" spans="1:18" x14ac:dyDescent="0.2">
      <c r="A5064" s="55">
        <v>2020</v>
      </c>
      <c r="B5064" s="127" t="s">
        <v>347</v>
      </c>
      <c r="C5064" s="127" t="s">
        <v>711</v>
      </c>
      <c r="D5064" s="127" t="s">
        <v>913</v>
      </c>
      <c r="E5064" s="127" t="s">
        <v>922</v>
      </c>
      <c r="F5064" s="127" t="s">
        <v>915</v>
      </c>
      <c r="G5064" s="127" t="s">
        <v>928</v>
      </c>
      <c r="H5064" s="127" t="s">
        <v>929</v>
      </c>
      <c r="I5064" s="127">
        <v>0</v>
      </c>
      <c r="J5064" s="127">
        <v>0</v>
      </c>
      <c r="K5064" s="127">
        <v>0</v>
      </c>
      <c r="L5064" s="67" t="b">
        <f t="shared" si="316"/>
        <v>0</v>
      </c>
      <c r="M5064" s="100">
        <f>IF(L5064=TRUE,(K5064+'NPV Calcs'!$D$14)*About!$B$121,K5064*About!$B$121)</f>
        <v>0</v>
      </c>
      <c r="N5064" s="100" t="str">
        <f t="shared" si="317"/>
        <v>ngps - production</v>
      </c>
      <c r="O5064" s="100" t="str">
        <f t="shared" si="318"/>
        <v>methane capture</v>
      </c>
      <c r="P5064" s="57" t="str">
        <f t="shared" si="319"/>
        <v>ngps - production methane capture</v>
      </c>
      <c r="Q5064" s="101">
        <f>(J5064*About!$A$118/1000)*10^12</f>
        <v>0</v>
      </c>
      <c r="R5064" s="102">
        <f>M5064/About!$B$130</f>
        <v>0</v>
      </c>
    </row>
    <row r="5065" spans="1:18" x14ac:dyDescent="0.2">
      <c r="A5065" s="55">
        <v>2020</v>
      </c>
      <c r="B5065" s="127" t="s">
        <v>347</v>
      </c>
      <c r="C5065" s="127" t="s">
        <v>711</v>
      </c>
      <c r="D5065" s="127" t="s">
        <v>913</v>
      </c>
      <c r="E5065" s="127" t="s">
        <v>922</v>
      </c>
      <c r="F5065" s="127" t="s">
        <v>915</v>
      </c>
      <c r="G5065" s="127" t="s">
        <v>930</v>
      </c>
      <c r="H5065" s="127" t="s">
        <v>931</v>
      </c>
      <c r="I5065" s="127">
        <v>0</v>
      </c>
      <c r="J5065" s="127">
        <v>0</v>
      </c>
      <c r="K5065" s="127">
        <v>0</v>
      </c>
      <c r="L5065" s="67" t="b">
        <f t="shared" si="316"/>
        <v>1</v>
      </c>
      <c r="M5065" s="100">
        <f>IF(L5065=TRUE,(K5065+'NPV Calcs'!$D$14)*About!$B$121,K5065*About!$B$121)</f>
        <v>7.2396401247340254</v>
      </c>
      <c r="N5065" s="100" t="str">
        <f t="shared" si="317"/>
        <v>ngps - production</v>
      </c>
      <c r="O5065" s="100" t="str">
        <f t="shared" si="318"/>
        <v>methane destruction</v>
      </c>
      <c r="P5065" s="57" t="str">
        <f t="shared" si="319"/>
        <v>ngps - production methane destruction</v>
      </c>
      <c r="Q5065" s="101">
        <f>(J5065*About!$A$118/1000)*10^12</f>
        <v>0</v>
      </c>
      <c r="R5065" s="102">
        <f>M5065/About!$B$130</f>
        <v>13.621072108568427</v>
      </c>
    </row>
    <row r="5066" spans="1:18" x14ac:dyDescent="0.2">
      <c r="A5066" s="55">
        <v>2020</v>
      </c>
      <c r="B5066" s="127" t="s">
        <v>347</v>
      </c>
      <c r="C5066" s="127" t="s">
        <v>711</v>
      </c>
      <c r="D5066" s="127" t="s">
        <v>913</v>
      </c>
      <c r="E5066" s="127" t="s">
        <v>922</v>
      </c>
      <c r="F5066" s="127" t="s">
        <v>915</v>
      </c>
      <c r="G5066" s="127" t="s">
        <v>916</v>
      </c>
      <c r="H5066" s="127" t="s">
        <v>917</v>
      </c>
      <c r="I5066" s="127">
        <v>0</v>
      </c>
      <c r="J5066" s="127">
        <v>0</v>
      </c>
      <c r="K5066" s="127">
        <v>0</v>
      </c>
      <c r="L5066" s="67" t="b">
        <f t="shared" si="316"/>
        <v>1</v>
      </c>
      <c r="M5066" s="100">
        <f>IF(L5066=TRUE,(K5066+'NPV Calcs'!$D$14)*About!$B$121,K5066*About!$B$121)</f>
        <v>7.2396401247340254</v>
      </c>
      <c r="N5066" s="100" t="str">
        <f t="shared" si="317"/>
        <v>ngps - production</v>
      </c>
      <c r="O5066" s="100" t="str">
        <f t="shared" si="318"/>
        <v>methane capture</v>
      </c>
      <c r="P5066" s="57" t="str">
        <f t="shared" si="319"/>
        <v>ngps - production methane capture</v>
      </c>
      <c r="Q5066" s="101">
        <f>(J5066*About!$A$118/1000)*10^12</f>
        <v>0</v>
      </c>
      <c r="R5066" s="102">
        <f>M5066/About!$B$130</f>
        <v>13.621072108568427</v>
      </c>
    </row>
    <row r="5067" spans="1:18" x14ac:dyDescent="0.2">
      <c r="A5067" s="55">
        <v>2020</v>
      </c>
      <c r="B5067" s="127" t="s">
        <v>347</v>
      </c>
      <c r="C5067" s="127" t="s">
        <v>711</v>
      </c>
      <c r="D5067" s="127" t="s">
        <v>913</v>
      </c>
      <c r="E5067" s="127" t="s">
        <v>922</v>
      </c>
      <c r="F5067" s="127" t="s">
        <v>915</v>
      </c>
      <c r="G5067" s="127" t="s">
        <v>916</v>
      </c>
      <c r="H5067" s="127" t="s">
        <v>937</v>
      </c>
      <c r="I5067" s="127">
        <v>0</v>
      </c>
      <c r="J5067" s="127">
        <v>0</v>
      </c>
      <c r="K5067" s="127">
        <v>0</v>
      </c>
      <c r="L5067" s="67" t="b">
        <f t="shared" si="316"/>
        <v>0</v>
      </c>
      <c r="M5067" s="100">
        <f>IF(L5067=TRUE,(K5067+'NPV Calcs'!$D$14)*About!$B$121,K5067*About!$B$121)</f>
        <v>0</v>
      </c>
      <c r="N5067" s="100" t="str">
        <f t="shared" si="317"/>
        <v>ngps - production</v>
      </c>
      <c r="O5067" s="100" t="str">
        <f t="shared" si="318"/>
        <v>methane capture</v>
      </c>
      <c r="P5067" s="57" t="str">
        <f t="shared" si="319"/>
        <v>ngps - production methane capture</v>
      </c>
      <c r="Q5067" s="101">
        <f>(J5067*About!$A$118/1000)*10^12</f>
        <v>0</v>
      </c>
      <c r="R5067" s="102">
        <f>M5067/About!$B$130</f>
        <v>0</v>
      </c>
    </row>
    <row r="5068" spans="1:18" x14ac:dyDescent="0.2">
      <c r="A5068" s="55">
        <v>2020</v>
      </c>
      <c r="B5068" s="127" t="s">
        <v>347</v>
      </c>
      <c r="C5068" s="127" t="s">
        <v>711</v>
      </c>
      <c r="D5068" s="127" t="s">
        <v>913</v>
      </c>
      <c r="E5068" s="127" t="s">
        <v>922</v>
      </c>
      <c r="F5068" s="127" t="s">
        <v>915</v>
      </c>
      <c r="G5068" s="127" t="s">
        <v>916</v>
      </c>
      <c r="H5068" s="127" t="s">
        <v>932</v>
      </c>
      <c r="I5068" s="127">
        <v>0</v>
      </c>
      <c r="J5068" s="127">
        <v>0</v>
      </c>
      <c r="K5068" s="127">
        <v>0</v>
      </c>
      <c r="L5068" s="67" t="b">
        <f t="shared" si="316"/>
        <v>1</v>
      </c>
      <c r="M5068" s="100">
        <f>IF(L5068=TRUE,(K5068+'NPV Calcs'!$D$14)*About!$B$121,K5068*About!$B$121)</f>
        <v>7.2396401247340254</v>
      </c>
      <c r="N5068" s="100" t="str">
        <f t="shared" si="317"/>
        <v>ngps - production</v>
      </c>
      <c r="O5068" s="100" t="str">
        <f t="shared" si="318"/>
        <v>methane destruction</v>
      </c>
      <c r="P5068" s="57" t="str">
        <f t="shared" si="319"/>
        <v>ngps - production methane destruction</v>
      </c>
      <c r="Q5068" s="101">
        <f>(J5068*About!$A$118/1000)*10^12</f>
        <v>0</v>
      </c>
      <c r="R5068" s="102">
        <f>M5068/About!$B$130</f>
        <v>13.621072108568427</v>
      </c>
    </row>
    <row r="5069" spans="1:18" x14ac:dyDescent="0.2">
      <c r="A5069" s="55">
        <v>2020</v>
      </c>
      <c r="B5069" s="127" t="s">
        <v>347</v>
      </c>
      <c r="C5069" s="127" t="s">
        <v>711</v>
      </c>
      <c r="D5069" s="127" t="s">
        <v>913</v>
      </c>
      <c r="E5069" s="127" t="s">
        <v>922</v>
      </c>
      <c r="F5069" s="127" t="s">
        <v>915</v>
      </c>
      <c r="G5069" s="127" t="s">
        <v>916</v>
      </c>
      <c r="H5069" s="127" t="s">
        <v>933</v>
      </c>
      <c r="I5069" s="127">
        <v>0</v>
      </c>
      <c r="J5069" s="127">
        <v>0</v>
      </c>
      <c r="K5069" s="127">
        <v>0</v>
      </c>
      <c r="L5069" s="67" t="b">
        <f t="shared" si="316"/>
        <v>1</v>
      </c>
      <c r="M5069" s="100">
        <f>IF(L5069=TRUE,(K5069+'NPV Calcs'!$D$14)*About!$B$121,K5069*About!$B$121)</f>
        <v>7.2396401247340254</v>
      </c>
      <c r="N5069" s="100" t="str">
        <f t="shared" si="317"/>
        <v>ngps - production</v>
      </c>
      <c r="O5069" s="100" t="str">
        <f t="shared" si="318"/>
        <v>methane capture</v>
      </c>
      <c r="P5069" s="57" t="str">
        <f t="shared" si="319"/>
        <v>ngps - production methane capture</v>
      </c>
      <c r="Q5069" s="101">
        <f>(J5069*About!$A$118/1000)*10^12</f>
        <v>0</v>
      </c>
      <c r="R5069" s="102">
        <f>M5069/About!$B$130</f>
        <v>13.621072108568427</v>
      </c>
    </row>
    <row r="5070" spans="1:18" x14ac:dyDescent="0.2">
      <c r="A5070" s="55">
        <v>2020</v>
      </c>
      <c r="B5070" s="127" t="s">
        <v>347</v>
      </c>
      <c r="C5070" s="127" t="s">
        <v>711</v>
      </c>
      <c r="D5070" s="127" t="s">
        <v>913</v>
      </c>
      <c r="E5070" s="127" t="s">
        <v>922</v>
      </c>
      <c r="F5070" s="127" t="s">
        <v>915</v>
      </c>
      <c r="G5070" s="127" t="s">
        <v>916</v>
      </c>
      <c r="H5070" s="127" t="s">
        <v>938</v>
      </c>
      <c r="I5070" s="127">
        <v>0</v>
      </c>
      <c r="J5070" s="127">
        <v>0</v>
      </c>
      <c r="K5070" s="127">
        <v>0</v>
      </c>
      <c r="L5070" s="67" t="b">
        <f t="shared" si="316"/>
        <v>1</v>
      </c>
      <c r="M5070" s="100">
        <f>IF(L5070=TRUE,(K5070+'NPV Calcs'!$D$14)*About!$B$121,K5070*About!$B$121)</f>
        <v>7.2396401247340254</v>
      </c>
      <c r="N5070" s="100" t="str">
        <f t="shared" si="317"/>
        <v>ngps - production</v>
      </c>
      <c r="O5070" s="100" t="str">
        <f t="shared" si="318"/>
        <v>methane capture</v>
      </c>
      <c r="P5070" s="57" t="str">
        <f t="shared" si="319"/>
        <v>ngps - production methane capture</v>
      </c>
      <c r="Q5070" s="101">
        <f>(J5070*About!$A$118/1000)*10^12</f>
        <v>0</v>
      </c>
      <c r="R5070" s="102">
        <f>M5070/About!$B$130</f>
        <v>13.621072108568427</v>
      </c>
    </row>
    <row r="5071" spans="1:18" x14ac:dyDescent="0.2">
      <c r="A5071" s="55">
        <v>2020</v>
      </c>
      <c r="B5071" s="127" t="s">
        <v>347</v>
      </c>
      <c r="C5071" s="127" t="s">
        <v>711</v>
      </c>
      <c r="D5071" s="127" t="s">
        <v>913</v>
      </c>
      <c r="E5071" s="127" t="s">
        <v>922</v>
      </c>
      <c r="F5071" s="127" t="s">
        <v>915</v>
      </c>
      <c r="G5071" s="127" t="s">
        <v>916</v>
      </c>
      <c r="H5071" s="127" t="s">
        <v>923</v>
      </c>
      <c r="I5071" s="127">
        <v>0</v>
      </c>
      <c r="J5071" s="127">
        <v>0</v>
      </c>
      <c r="K5071" s="127">
        <v>0</v>
      </c>
      <c r="L5071" s="67" t="b">
        <f t="shared" si="316"/>
        <v>1</v>
      </c>
      <c r="M5071" s="100">
        <f>IF(L5071=TRUE,(K5071+'NPV Calcs'!$D$14)*About!$B$121,K5071*About!$B$121)</f>
        <v>7.2396401247340254</v>
      </c>
      <c r="N5071" s="100" t="str">
        <f t="shared" si="317"/>
        <v>ngps - production</v>
      </c>
      <c r="O5071" s="100" t="str">
        <f t="shared" si="318"/>
        <v>methane capture</v>
      </c>
      <c r="P5071" s="57" t="str">
        <f t="shared" si="319"/>
        <v>ngps - production methane capture</v>
      </c>
      <c r="Q5071" s="101">
        <f>(J5071*About!$A$118/1000)*10^12</f>
        <v>0</v>
      </c>
      <c r="R5071" s="102">
        <f>M5071/About!$B$130</f>
        <v>13.621072108568427</v>
      </c>
    </row>
    <row r="5072" spans="1:18" x14ac:dyDescent="0.2">
      <c r="A5072" s="55">
        <v>2020</v>
      </c>
      <c r="B5072" s="127" t="s">
        <v>347</v>
      </c>
      <c r="C5072" s="127" t="s">
        <v>711</v>
      </c>
      <c r="D5072" s="127" t="s">
        <v>913</v>
      </c>
      <c r="E5072" s="127" t="s">
        <v>922</v>
      </c>
      <c r="F5072" s="127" t="s">
        <v>915</v>
      </c>
      <c r="G5072" s="127" t="s">
        <v>916</v>
      </c>
      <c r="H5072" s="127" t="s">
        <v>920</v>
      </c>
      <c r="I5072" s="127">
        <v>0</v>
      </c>
      <c r="J5072" s="127">
        <v>0</v>
      </c>
      <c r="K5072" s="127">
        <v>0</v>
      </c>
      <c r="L5072" s="67" t="b">
        <f t="shared" si="316"/>
        <v>1</v>
      </c>
      <c r="M5072" s="100">
        <f>IF(L5072=TRUE,(K5072+'NPV Calcs'!$D$14)*About!$B$121,K5072*About!$B$121)</f>
        <v>7.2396401247340254</v>
      </c>
      <c r="N5072" s="100" t="str">
        <f t="shared" si="317"/>
        <v>ngps - production</v>
      </c>
      <c r="O5072" s="100" t="str">
        <f t="shared" si="318"/>
        <v>methane capture</v>
      </c>
      <c r="P5072" s="57" t="str">
        <f t="shared" si="319"/>
        <v>ngps - production methane capture</v>
      </c>
      <c r="Q5072" s="101">
        <f>(J5072*About!$A$118/1000)*10^12</f>
        <v>0</v>
      </c>
      <c r="R5072" s="102">
        <f>M5072/About!$B$130</f>
        <v>13.621072108568427</v>
      </c>
    </row>
    <row r="5073" spans="1:18" x14ac:dyDescent="0.2">
      <c r="A5073" s="55">
        <v>2020</v>
      </c>
      <c r="B5073" s="127" t="s">
        <v>347</v>
      </c>
      <c r="C5073" s="127" t="s">
        <v>711</v>
      </c>
      <c r="D5073" s="127" t="s">
        <v>913</v>
      </c>
      <c r="E5073" s="127" t="s">
        <v>922</v>
      </c>
      <c r="F5073" s="127" t="s">
        <v>915</v>
      </c>
      <c r="G5073" s="127" t="s">
        <v>916</v>
      </c>
      <c r="H5073" s="127" t="s">
        <v>934</v>
      </c>
      <c r="I5073" s="127">
        <v>0</v>
      </c>
      <c r="J5073" s="127">
        <v>0</v>
      </c>
      <c r="K5073" s="127">
        <v>0</v>
      </c>
      <c r="L5073" s="67" t="b">
        <f t="shared" si="316"/>
        <v>1</v>
      </c>
      <c r="M5073" s="100">
        <f>IF(L5073=TRUE,(K5073+'NPV Calcs'!$D$14)*About!$B$121,K5073*About!$B$121)</f>
        <v>7.2396401247340254</v>
      </c>
      <c r="N5073" s="100" t="str">
        <f t="shared" si="317"/>
        <v>ngps - production</v>
      </c>
      <c r="O5073" s="100" t="str">
        <f t="shared" si="318"/>
        <v>methane capture</v>
      </c>
      <c r="P5073" s="57" t="str">
        <f t="shared" si="319"/>
        <v>ngps - production methane capture</v>
      </c>
      <c r="Q5073" s="101">
        <f>(J5073*About!$A$118/1000)*10^12</f>
        <v>0</v>
      </c>
      <c r="R5073" s="102">
        <f>M5073/About!$B$130</f>
        <v>13.621072108568427</v>
      </c>
    </row>
    <row r="5074" spans="1:18" x14ac:dyDescent="0.2">
      <c r="A5074" s="55">
        <v>2020</v>
      </c>
      <c r="B5074" s="127" t="s">
        <v>347</v>
      </c>
      <c r="C5074" s="127" t="s">
        <v>711</v>
      </c>
      <c r="D5074" s="127" t="s">
        <v>913</v>
      </c>
      <c r="E5074" s="127" t="s">
        <v>922</v>
      </c>
      <c r="F5074" s="127" t="s">
        <v>915</v>
      </c>
      <c r="G5074" s="127" t="s">
        <v>916</v>
      </c>
      <c r="H5074" s="127" t="s">
        <v>926</v>
      </c>
      <c r="I5074" s="127">
        <v>0</v>
      </c>
      <c r="J5074" s="127">
        <v>0</v>
      </c>
      <c r="K5074" s="127">
        <v>0</v>
      </c>
      <c r="L5074" s="67" t="b">
        <f t="shared" si="316"/>
        <v>1</v>
      </c>
      <c r="M5074" s="100">
        <f>IF(L5074=TRUE,(K5074+'NPV Calcs'!$D$14)*About!$B$121,K5074*About!$B$121)</f>
        <v>7.2396401247340254</v>
      </c>
      <c r="N5074" s="100" t="str">
        <f t="shared" si="317"/>
        <v>ngps - production</v>
      </c>
      <c r="O5074" s="100" t="str">
        <f t="shared" si="318"/>
        <v>methane capture</v>
      </c>
      <c r="P5074" s="57" t="str">
        <f t="shared" si="319"/>
        <v>ngps - production methane capture</v>
      </c>
      <c r="Q5074" s="101">
        <f>(J5074*About!$A$118/1000)*10^12</f>
        <v>0</v>
      </c>
      <c r="R5074" s="102">
        <f>M5074/About!$B$130</f>
        <v>13.621072108568427</v>
      </c>
    </row>
    <row r="5075" spans="1:18" x14ac:dyDescent="0.2">
      <c r="A5075" s="55">
        <v>2020</v>
      </c>
      <c r="B5075" s="127" t="s">
        <v>347</v>
      </c>
      <c r="C5075" s="127" t="s">
        <v>711</v>
      </c>
      <c r="D5075" s="127" t="s">
        <v>913</v>
      </c>
      <c r="E5075" s="127" t="s">
        <v>922</v>
      </c>
      <c r="F5075" s="127" t="s">
        <v>915</v>
      </c>
      <c r="G5075" s="127" t="s">
        <v>916</v>
      </c>
      <c r="H5075" s="127" t="s">
        <v>1188</v>
      </c>
      <c r="I5075" s="127">
        <v>0</v>
      </c>
      <c r="J5075" s="127">
        <v>0</v>
      </c>
      <c r="K5075" s="127">
        <v>0</v>
      </c>
      <c r="L5075" s="67" t="b">
        <f t="shared" si="316"/>
        <v>1</v>
      </c>
      <c r="M5075" s="100">
        <f>IF(L5075=TRUE,(K5075+'NPV Calcs'!$D$14)*About!$B$121,K5075*About!$B$121)</f>
        <v>7.2396401247340254</v>
      </c>
      <c r="N5075" s="100" t="str">
        <f t="shared" si="317"/>
        <v>ngps - production</v>
      </c>
      <c r="O5075" s="100" t="str">
        <f t="shared" si="318"/>
        <v>methane capture</v>
      </c>
      <c r="P5075" s="57" t="str">
        <f t="shared" si="319"/>
        <v>ngps - production methane capture</v>
      </c>
      <c r="Q5075" s="101">
        <f>(J5075*About!$A$118/1000)*10^12</f>
        <v>0</v>
      </c>
      <c r="R5075" s="102">
        <f>M5075/About!$B$130</f>
        <v>13.621072108568427</v>
      </c>
    </row>
    <row r="5076" spans="1:18" x14ac:dyDescent="0.2">
      <c r="A5076" s="55">
        <v>2020</v>
      </c>
      <c r="B5076" s="127" t="s">
        <v>347</v>
      </c>
      <c r="C5076" s="127" t="s">
        <v>711</v>
      </c>
      <c r="D5076" s="127" t="s">
        <v>913</v>
      </c>
      <c r="E5076" s="127" t="s">
        <v>922</v>
      </c>
      <c r="F5076" s="127" t="s">
        <v>915</v>
      </c>
      <c r="G5076" s="127" t="s">
        <v>916</v>
      </c>
      <c r="H5076" s="127" t="s">
        <v>929</v>
      </c>
      <c r="I5076" s="127">
        <v>0</v>
      </c>
      <c r="J5076" s="127">
        <v>0</v>
      </c>
      <c r="K5076" s="127">
        <v>0</v>
      </c>
      <c r="L5076" s="67" t="b">
        <f t="shared" si="316"/>
        <v>1</v>
      </c>
      <c r="M5076" s="100">
        <f>IF(L5076=TRUE,(K5076+'NPV Calcs'!$D$14)*About!$B$121,K5076*About!$B$121)</f>
        <v>7.2396401247340254</v>
      </c>
      <c r="N5076" s="100" t="str">
        <f t="shared" si="317"/>
        <v>ngps - production</v>
      </c>
      <c r="O5076" s="100" t="str">
        <f t="shared" si="318"/>
        <v>methane capture</v>
      </c>
      <c r="P5076" s="57" t="str">
        <f t="shared" si="319"/>
        <v>ngps - production methane capture</v>
      </c>
      <c r="Q5076" s="101">
        <f>(J5076*About!$A$118/1000)*10^12</f>
        <v>0</v>
      </c>
      <c r="R5076" s="102">
        <f>M5076/About!$B$130</f>
        <v>13.621072108568427</v>
      </c>
    </row>
    <row r="5077" spans="1:18" x14ac:dyDescent="0.2">
      <c r="A5077" s="55">
        <v>2020</v>
      </c>
      <c r="B5077" s="127" t="s">
        <v>347</v>
      </c>
      <c r="C5077" s="127" t="s">
        <v>711</v>
      </c>
      <c r="D5077" s="127" t="s">
        <v>913</v>
      </c>
      <c r="E5077" s="127" t="s">
        <v>922</v>
      </c>
      <c r="F5077" s="127" t="s">
        <v>915</v>
      </c>
      <c r="G5077" s="127" t="s">
        <v>916</v>
      </c>
      <c r="H5077" s="127" t="s">
        <v>931</v>
      </c>
      <c r="I5077" s="127">
        <v>0</v>
      </c>
      <c r="J5077" s="127">
        <v>0</v>
      </c>
      <c r="K5077" s="127">
        <v>0</v>
      </c>
      <c r="L5077" s="67" t="b">
        <f t="shared" si="316"/>
        <v>1</v>
      </c>
      <c r="M5077" s="100">
        <f>IF(L5077=TRUE,(K5077+'NPV Calcs'!$D$14)*About!$B$121,K5077*About!$B$121)</f>
        <v>7.2396401247340254</v>
      </c>
      <c r="N5077" s="100" t="str">
        <f t="shared" si="317"/>
        <v>ngps - production</v>
      </c>
      <c r="O5077" s="100" t="str">
        <f t="shared" si="318"/>
        <v>methane capture</v>
      </c>
      <c r="P5077" s="57" t="str">
        <f t="shared" si="319"/>
        <v>ngps - production methane capture</v>
      </c>
      <c r="Q5077" s="101">
        <f>(J5077*About!$A$118/1000)*10^12</f>
        <v>0</v>
      </c>
      <c r="R5077" s="102">
        <f>M5077/About!$B$130</f>
        <v>13.621072108568427</v>
      </c>
    </row>
    <row r="5078" spans="1:18" x14ac:dyDescent="0.2">
      <c r="A5078" s="55">
        <v>2020</v>
      </c>
      <c r="B5078" s="127" t="s">
        <v>233</v>
      </c>
      <c r="C5078" s="127" t="s">
        <v>969</v>
      </c>
      <c r="D5078" s="127" t="s">
        <v>913</v>
      </c>
      <c r="E5078" s="127" t="s">
        <v>914</v>
      </c>
      <c r="F5078" s="127" t="s">
        <v>915</v>
      </c>
      <c r="G5078" s="127" t="s">
        <v>916</v>
      </c>
      <c r="H5078" s="127" t="s">
        <v>1188</v>
      </c>
      <c r="I5078" s="127">
        <v>0.310000002</v>
      </c>
      <c r="J5078" s="127">
        <v>0</v>
      </c>
      <c r="K5078" s="127">
        <v>0</v>
      </c>
      <c r="L5078" s="67" t="b">
        <f t="shared" si="316"/>
        <v>1</v>
      </c>
      <c r="M5078" s="100">
        <f>IF(L5078=TRUE,(K5078+'NPV Calcs'!$D$14)*About!$B$121,K5078*About!$B$121)</f>
        <v>7.2396401247340254</v>
      </c>
      <c r="N5078" s="100" t="str">
        <f t="shared" si="317"/>
        <v>ngps - production</v>
      </c>
      <c r="O5078" s="100" t="str">
        <f t="shared" si="318"/>
        <v>methane capture</v>
      </c>
      <c r="P5078" s="57" t="str">
        <f t="shared" si="319"/>
        <v>ngps - production methane capture</v>
      </c>
      <c r="Q5078" s="101">
        <f>(J5078*About!$A$118/1000)*10^12</f>
        <v>0</v>
      </c>
      <c r="R5078" s="102">
        <f>M5078/About!$B$130</f>
        <v>13.621072108568427</v>
      </c>
    </row>
    <row r="5079" spans="1:18" x14ac:dyDescent="0.2">
      <c r="A5079" s="55">
        <v>2020</v>
      </c>
      <c r="B5079" s="127" t="s">
        <v>233</v>
      </c>
      <c r="C5079" s="127" t="s">
        <v>969</v>
      </c>
      <c r="D5079" s="127" t="s">
        <v>913</v>
      </c>
      <c r="E5079" s="127" t="s">
        <v>914</v>
      </c>
      <c r="F5079" s="127" t="s">
        <v>915</v>
      </c>
      <c r="G5079" s="127" t="s">
        <v>916</v>
      </c>
      <c r="H5079" s="127" t="s">
        <v>929</v>
      </c>
      <c r="I5079" s="127">
        <v>0</v>
      </c>
      <c r="J5079" s="127">
        <v>0</v>
      </c>
      <c r="K5079" s="127">
        <v>0</v>
      </c>
      <c r="L5079" s="67" t="b">
        <f t="shared" si="316"/>
        <v>1</v>
      </c>
      <c r="M5079" s="100">
        <f>IF(L5079=TRUE,(K5079+'NPV Calcs'!$D$14)*About!$B$121,K5079*About!$B$121)</f>
        <v>7.2396401247340254</v>
      </c>
      <c r="N5079" s="100" t="str">
        <f t="shared" si="317"/>
        <v>ngps - production</v>
      </c>
      <c r="O5079" s="100" t="str">
        <f t="shared" si="318"/>
        <v>methane capture</v>
      </c>
      <c r="P5079" s="57" t="str">
        <f t="shared" si="319"/>
        <v>ngps - production methane capture</v>
      </c>
      <c r="Q5079" s="101">
        <f>(J5079*About!$A$118/1000)*10^12</f>
        <v>0</v>
      </c>
      <c r="R5079" s="102">
        <f>M5079/About!$B$130</f>
        <v>13.621072108568427</v>
      </c>
    </row>
    <row r="5080" spans="1:18" x14ac:dyDescent="0.2">
      <c r="A5080" s="55">
        <v>2020</v>
      </c>
      <c r="B5080" s="127" t="s">
        <v>233</v>
      </c>
      <c r="C5080" s="127" t="s">
        <v>969</v>
      </c>
      <c r="D5080" s="127" t="s">
        <v>913</v>
      </c>
      <c r="E5080" s="127" t="s">
        <v>914</v>
      </c>
      <c r="F5080" s="127" t="s">
        <v>915</v>
      </c>
      <c r="G5080" s="127" t="s">
        <v>916</v>
      </c>
      <c r="H5080" s="127" t="s">
        <v>933</v>
      </c>
      <c r="I5080" s="127">
        <v>0</v>
      </c>
      <c r="J5080" s="127">
        <v>0</v>
      </c>
      <c r="K5080" s="127">
        <v>0</v>
      </c>
      <c r="L5080" s="67" t="b">
        <f t="shared" si="316"/>
        <v>1</v>
      </c>
      <c r="M5080" s="100">
        <f>IF(L5080=TRUE,(K5080+'NPV Calcs'!$D$14)*About!$B$121,K5080*About!$B$121)</f>
        <v>7.2396401247340254</v>
      </c>
      <c r="N5080" s="100" t="str">
        <f t="shared" si="317"/>
        <v>ngps - production</v>
      </c>
      <c r="O5080" s="100" t="str">
        <f t="shared" si="318"/>
        <v>methane capture</v>
      </c>
      <c r="P5080" s="57" t="str">
        <f t="shared" si="319"/>
        <v>ngps - production methane capture</v>
      </c>
      <c r="Q5080" s="101">
        <f>(J5080*About!$A$118/1000)*10^12</f>
        <v>0</v>
      </c>
      <c r="R5080" s="102">
        <f>M5080/About!$B$130</f>
        <v>13.621072108568427</v>
      </c>
    </row>
    <row r="5081" spans="1:18" x14ac:dyDescent="0.2">
      <c r="A5081" s="55">
        <v>2020</v>
      </c>
      <c r="B5081" s="127" t="s">
        <v>233</v>
      </c>
      <c r="C5081" s="127" t="s">
        <v>969</v>
      </c>
      <c r="D5081" s="127" t="s">
        <v>913</v>
      </c>
      <c r="E5081" s="127" t="s">
        <v>914</v>
      </c>
      <c r="F5081" s="127" t="s">
        <v>915</v>
      </c>
      <c r="G5081" s="127" t="s">
        <v>916</v>
      </c>
      <c r="H5081" s="127" t="s">
        <v>938</v>
      </c>
      <c r="I5081" s="127">
        <v>0</v>
      </c>
      <c r="J5081" s="127">
        <v>0</v>
      </c>
      <c r="K5081" s="127">
        <v>0</v>
      </c>
      <c r="L5081" s="67" t="b">
        <f t="shared" si="316"/>
        <v>1</v>
      </c>
      <c r="M5081" s="100">
        <f>IF(L5081=TRUE,(K5081+'NPV Calcs'!$D$14)*About!$B$121,K5081*About!$B$121)</f>
        <v>7.2396401247340254</v>
      </c>
      <c r="N5081" s="100" t="str">
        <f t="shared" si="317"/>
        <v>ngps - production</v>
      </c>
      <c r="O5081" s="100" t="str">
        <f t="shared" si="318"/>
        <v>methane capture</v>
      </c>
      <c r="P5081" s="57" t="str">
        <f t="shared" si="319"/>
        <v>ngps - production methane capture</v>
      </c>
      <c r="Q5081" s="101">
        <f>(J5081*About!$A$118/1000)*10^12</f>
        <v>0</v>
      </c>
      <c r="R5081" s="102">
        <f>M5081/About!$B$130</f>
        <v>13.621072108568427</v>
      </c>
    </row>
    <row r="5082" spans="1:18" x14ac:dyDescent="0.2">
      <c r="A5082" s="55">
        <v>2020</v>
      </c>
      <c r="B5082" s="127" t="s">
        <v>233</v>
      </c>
      <c r="C5082" s="127" t="s">
        <v>969</v>
      </c>
      <c r="D5082" s="127" t="s">
        <v>913</v>
      </c>
      <c r="E5082" s="127" t="s">
        <v>914</v>
      </c>
      <c r="F5082" s="127" t="s">
        <v>915</v>
      </c>
      <c r="G5082" s="127" t="s">
        <v>916</v>
      </c>
      <c r="H5082" s="127" t="s">
        <v>923</v>
      </c>
      <c r="I5082" s="127">
        <v>0</v>
      </c>
      <c r="J5082" s="127">
        <v>0</v>
      </c>
      <c r="K5082" s="127">
        <v>0</v>
      </c>
      <c r="L5082" s="67" t="b">
        <f t="shared" si="316"/>
        <v>1</v>
      </c>
      <c r="M5082" s="100">
        <f>IF(L5082=TRUE,(K5082+'NPV Calcs'!$D$14)*About!$B$121,K5082*About!$B$121)</f>
        <v>7.2396401247340254</v>
      </c>
      <c r="N5082" s="100" t="str">
        <f t="shared" si="317"/>
        <v>ngps - production</v>
      </c>
      <c r="O5082" s="100" t="str">
        <f t="shared" si="318"/>
        <v>methane capture</v>
      </c>
      <c r="P5082" s="57" t="str">
        <f t="shared" si="319"/>
        <v>ngps - production methane capture</v>
      </c>
      <c r="Q5082" s="101">
        <f>(J5082*About!$A$118/1000)*10^12</f>
        <v>0</v>
      </c>
      <c r="R5082" s="102">
        <f>M5082/About!$B$130</f>
        <v>13.621072108568427</v>
      </c>
    </row>
    <row r="5083" spans="1:18" x14ac:dyDescent="0.2">
      <c r="A5083" s="55">
        <v>2020</v>
      </c>
      <c r="B5083" s="127" t="s">
        <v>233</v>
      </c>
      <c r="C5083" s="127" t="s">
        <v>969</v>
      </c>
      <c r="D5083" s="127" t="s">
        <v>913</v>
      </c>
      <c r="E5083" s="127" t="s">
        <v>922</v>
      </c>
      <c r="F5083" s="127" t="s">
        <v>915</v>
      </c>
      <c r="G5083" s="127" t="s">
        <v>916</v>
      </c>
      <c r="H5083" s="127" t="s">
        <v>1188</v>
      </c>
      <c r="I5083" s="127">
        <v>0.87999999500000003</v>
      </c>
      <c r="J5083" s="127">
        <v>0</v>
      </c>
      <c r="K5083" s="127">
        <v>0</v>
      </c>
      <c r="L5083" s="67" t="b">
        <f t="shared" si="316"/>
        <v>1</v>
      </c>
      <c r="M5083" s="100">
        <f>IF(L5083=TRUE,(K5083+'NPV Calcs'!$D$14)*About!$B$121,K5083*About!$B$121)</f>
        <v>7.2396401247340254</v>
      </c>
      <c r="N5083" s="100" t="str">
        <f t="shared" si="317"/>
        <v>ngps - production</v>
      </c>
      <c r="O5083" s="100" t="str">
        <f t="shared" si="318"/>
        <v>methane capture</v>
      </c>
      <c r="P5083" s="57" t="str">
        <f t="shared" si="319"/>
        <v>ngps - production methane capture</v>
      </c>
      <c r="Q5083" s="101">
        <f>(J5083*About!$A$118/1000)*10^12</f>
        <v>0</v>
      </c>
      <c r="R5083" s="102">
        <f>M5083/About!$B$130</f>
        <v>13.621072108568427</v>
      </c>
    </row>
    <row r="5084" spans="1:18" x14ac:dyDescent="0.2">
      <c r="A5084" s="55">
        <v>2020</v>
      </c>
      <c r="B5084" s="127" t="s">
        <v>233</v>
      </c>
      <c r="C5084" s="127" t="s">
        <v>969</v>
      </c>
      <c r="D5084" s="127" t="s">
        <v>913</v>
      </c>
      <c r="E5084" s="127" t="s">
        <v>922</v>
      </c>
      <c r="F5084" s="127" t="s">
        <v>915</v>
      </c>
      <c r="G5084" s="127" t="s">
        <v>916</v>
      </c>
      <c r="H5084" s="127" t="s">
        <v>929</v>
      </c>
      <c r="I5084" s="127">
        <v>0</v>
      </c>
      <c r="J5084" s="127">
        <v>0</v>
      </c>
      <c r="K5084" s="127">
        <v>0</v>
      </c>
      <c r="L5084" s="67" t="b">
        <f t="shared" si="316"/>
        <v>1</v>
      </c>
      <c r="M5084" s="100">
        <f>IF(L5084=TRUE,(K5084+'NPV Calcs'!$D$14)*About!$B$121,K5084*About!$B$121)</f>
        <v>7.2396401247340254</v>
      </c>
      <c r="N5084" s="100" t="str">
        <f t="shared" si="317"/>
        <v>ngps - production</v>
      </c>
      <c r="O5084" s="100" t="str">
        <f t="shared" si="318"/>
        <v>methane capture</v>
      </c>
      <c r="P5084" s="57" t="str">
        <f t="shared" si="319"/>
        <v>ngps - production methane capture</v>
      </c>
      <c r="Q5084" s="101">
        <f>(J5084*About!$A$118/1000)*10^12</f>
        <v>0</v>
      </c>
      <c r="R5084" s="102">
        <f>M5084/About!$B$130</f>
        <v>13.621072108568427</v>
      </c>
    </row>
    <row r="5085" spans="1:18" x14ac:dyDescent="0.2">
      <c r="A5085" s="55">
        <v>2020</v>
      </c>
      <c r="B5085" s="127" t="s">
        <v>977</v>
      </c>
      <c r="C5085" s="127" t="s">
        <v>732</v>
      </c>
      <c r="D5085" s="127" t="s">
        <v>895</v>
      </c>
      <c r="E5085" s="127" t="s">
        <v>924</v>
      </c>
      <c r="F5085" s="127" t="s">
        <v>925</v>
      </c>
      <c r="G5085" s="127" t="s">
        <v>916</v>
      </c>
      <c r="H5085" s="127" t="s">
        <v>917</v>
      </c>
      <c r="I5085" s="127">
        <v>0</v>
      </c>
      <c r="J5085" s="127">
        <v>0</v>
      </c>
      <c r="K5085" s="127">
        <v>0</v>
      </c>
      <c r="L5085" s="67" t="b">
        <f t="shared" si="316"/>
        <v>1</v>
      </c>
      <c r="M5085" s="100">
        <f>IF(L5085=TRUE,(K5085+'NPV Calcs'!$D$14)*About!$B$121,K5085*About!$B$121)</f>
        <v>7.2396401247340254</v>
      </c>
      <c r="N5085" s="100" t="str">
        <f t="shared" si="317"/>
        <v>ngps - T&amp;D</v>
      </c>
      <c r="O5085" s="100" t="str">
        <f t="shared" si="318"/>
        <v>methane capture</v>
      </c>
      <c r="P5085" s="57" t="str">
        <f t="shared" si="319"/>
        <v>ngps - T&amp;D methane capture</v>
      </c>
      <c r="Q5085" s="101">
        <f>(J5085*About!$A$118/1000)*10^12</f>
        <v>0</v>
      </c>
      <c r="R5085" s="102">
        <f>M5085/About!$B$130</f>
        <v>13.621072108568427</v>
      </c>
    </row>
    <row r="5086" spans="1:18" x14ac:dyDescent="0.2">
      <c r="A5086" s="55">
        <v>2020</v>
      </c>
      <c r="B5086" s="127" t="s">
        <v>977</v>
      </c>
      <c r="C5086" s="127" t="s">
        <v>732</v>
      </c>
      <c r="D5086" s="127" t="s">
        <v>895</v>
      </c>
      <c r="E5086" s="127" t="s">
        <v>924</v>
      </c>
      <c r="F5086" s="127" t="s">
        <v>925</v>
      </c>
      <c r="G5086" s="127" t="s">
        <v>916</v>
      </c>
      <c r="H5086" s="127" t="s">
        <v>936</v>
      </c>
      <c r="I5086" s="127">
        <v>0</v>
      </c>
      <c r="J5086" s="127">
        <v>0</v>
      </c>
      <c r="K5086" s="127">
        <v>0</v>
      </c>
      <c r="L5086" s="67" t="b">
        <f t="shared" si="316"/>
        <v>1</v>
      </c>
      <c r="M5086" s="100">
        <f>IF(L5086=TRUE,(K5086+'NPV Calcs'!$D$14)*About!$B$121,K5086*About!$B$121)</f>
        <v>7.2396401247340254</v>
      </c>
      <c r="N5086" s="100" t="str">
        <f t="shared" si="317"/>
        <v>ngps - T&amp;D</v>
      </c>
      <c r="O5086" s="100" t="str">
        <f t="shared" si="318"/>
        <v>methane capture</v>
      </c>
      <c r="P5086" s="57" t="str">
        <f t="shared" si="319"/>
        <v>ngps - T&amp;D methane capture</v>
      </c>
      <c r="Q5086" s="101">
        <f>(J5086*About!$A$118/1000)*10^12</f>
        <v>0</v>
      </c>
      <c r="R5086" s="102">
        <f>M5086/About!$B$130</f>
        <v>13.621072108568427</v>
      </c>
    </row>
    <row r="5087" spans="1:18" x14ac:dyDescent="0.2">
      <c r="A5087" s="55">
        <v>2020</v>
      </c>
      <c r="B5087" s="127" t="s">
        <v>977</v>
      </c>
      <c r="C5087" s="127" t="s">
        <v>732</v>
      </c>
      <c r="D5087" s="127" t="s">
        <v>895</v>
      </c>
      <c r="E5087" s="127" t="s">
        <v>924</v>
      </c>
      <c r="F5087" s="127" t="s">
        <v>925</v>
      </c>
      <c r="G5087" s="127" t="s">
        <v>916</v>
      </c>
      <c r="H5087" s="127" t="s">
        <v>937</v>
      </c>
      <c r="I5087" s="127">
        <v>0</v>
      </c>
      <c r="J5087" s="127">
        <v>0</v>
      </c>
      <c r="K5087" s="127">
        <v>0</v>
      </c>
      <c r="L5087" s="67" t="b">
        <f t="shared" si="316"/>
        <v>1</v>
      </c>
      <c r="M5087" s="100">
        <f>IF(L5087=TRUE,(K5087+'NPV Calcs'!$D$14)*About!$B$121,K5087*About!$B$121)</f>
        <v>7.2396401247340254</v>
      </c>
      <c r="N5087" s="100" t="str">
        <f t="shared" si="317"/>
        <v>ngps - T&amp;D</v>
      </c>
      <c r="O5087" s="100" t="str">
        <f t="shared" si="318"/>
        <v>methane capture</v>
      </c>
      <c r="P5087" s="57" t="str">
        <f t="shared" si="319"/>
        <v>ngps - T&amp;D methane capture</v>
      </c>
      <c r="Q5087" s="101">
        <f>(J5087*About!$A$118/1000)*10^12</f>
        <v>0</v>
      </c>
      <c r="R5087" s="102">
        <f>M5087/About!$B$130</f>
        <v>13.621072108568427</v>
      </c>
    </row>
    <row r="5088" spans="1:18" x14ac:dyDescent="0.2">
      <c r="A5088" s="55">
        <v>2020</v>
      </c>
      <c r="B5088" s="127" t="s">
        <v>233</v>
      </c>
      <c r="C5088" s="127" t="s">
        <v>969</v>
      </c>
      <c r="D5088" s="127" t="s">
        <v>913</v>
      </c>
      <c r="E5088" s="127" t="s">
        <v>922</v>
      </c>
      <c r="F5088" s="127" t="s">
        <v>915</v>
      </c>
      <c r="G5088" s="127" t="s">
        <v>916</v>
      </c>
      <c r="H5088" s="127" t="s">
        <v>917</v>
      </c>
      <c r="I5088" s="127">
        <v>0</v>
      </c>
      <c r="J5088" s="127">
        <v>0</v>
      </c>
      <c r="K5088" s="127">
        <v>0</v>
      </c>
      <c r="L5088" s="67" t="b">
        <f t="shared" si="316"/>
        <v>1</v>
      </c>
      <c r="M5088" s="100">
        <f>IF(L5088=TRUE,(K5088+'NPV Calcs'!$D$14)*About!$B$121,K5088*About!$B$121)</f>
        <v>7.2396401247340254</v>
      </c>
      <c r="N5088" s="100" t="str">
        <f t="shared" si="317"/>
        <v>ngps - production</v>
      </c>
      <c r="O5088" s="100" t="str">
        <f t="shared" si="318"/>
        <v>methane capture</v>
      </c>
      <c r="P5088" s="57" t="str">
        <f t="shared" si="319"/>
        <v>ngps - production methane capture</v>
      </c>
      <c r="Q5088" s="101">
        <f>(J5088*About!$A$118/1000)*10^12</f>
        <v>0</v>
      </c>
      <c r="R5088" s="102">
        <f>M5088/About!$B$130</f>
        <v>13.621072108568427</v>
      </c>
    </row>
    <row r="5089" spans="1:18" x14ac:dyDescent="0.2">
      <c r="A5089" s="55">
        <v>2020</v>
      </c>
      <c r="B5089" s="127" t="s">
        <v>233</v>
      </c>
      <c r="C5089" s="127" t="s">
        <v>969</v>
      </c>
      <c r="D5089" s="127" t="s">
        <v>913</v>
      </c>
      <c r="E5089" s="127" t="s">
        <v>922</v>
      </c>
      <c r="F5089" s="127" t="s">
        <v>915</v>
      </c>
      <c r="G5089" s="127" t="s">
        <v>916</v>
      </c>
      <c r="H5089" s="127" t="s">
        <v>937</v>
      </c>
      <c r="I5089" s="127">
        <v>0</v>
      </c>
      <c r="J5089" s="127">
        <v>0</v>
      </c>
      <c r="K5089" s="127">
        <v>0</v>
      </c>
      <c r="L5089" s="67" t="b">
        <f t="shared" si="316"/>
        <v>1</v>
      </c>
      <c r="M5089" s="100">
        <f>IF(L5089=TRUE,(K5089+'NPV Calcs'!$D$14)*About!$B$121,K5089*About!$B$121)</f>
        <v>7.2396401247340254</v>
      </c>
      <c r="N5089" s="100" t="str">
        <f t="shared" si="317"/>
        <v>ngps - production</v>
      </c>
      <c r="O5089" s="100" t="str">
        <f t="shared" si="318"/>
        <v>methane capture</v>
      </c>
      <c r="P5089" s="57" t="str">
        <f t="shared" si="319"/>
        <v>ngps - production methane capture</v>
      </c>
      <c r="Q5089" s="101">
        <f>(J5089*About!$A$118/1000)*10^12</f>
        <v>0</v>
      </c>
      <c r="R5089" s="102">
        <f>M5089/About!$B$130</f>
        <v>13.621072108568427</v>
      </c>
    </row>
    <row r="5090" spans="1:18" x14ac:dyDescent="0.2">
      <c r="A5090" s="55">
        <v>2020</v>
      </c>
      <c r="B5090" s="127" t="s">
        <v>233</v>
      </c>
      <c r="C5090" s="127" t="s">
        <v>969</v>
      </c>
      <c r="D5090" s="127" t="s">
        <v>913</v>
      </c>
      <c r="E5090" s="127" t="s">
        <v>922</v>
      </c>
      <c r="F5090" s="127" t="s">
        <v>915</v>
      </c>
      <c r="G5090" s="127" t="s">
        <v>916</v>
      </c>
      <c r="H5090" s="127" t="s">
        <v>920</v>
      </c>
      <c r="I5090" s="127">
        <v>0</v>
      </c>
      <c r="J5090" s="127">
        <v>0</v>
      </c>
      <c r="K5090" s="127">
        <v>0</v>
      </c>
      <c r="L5090" s="67" t="b">
        <f t="shared" si="316"/>
        <v>1</v>
      </c>
      <c r="M5090" s="100">
        <f>IF(L5090=TRUE,(K5090+'NPV Calcs'!$D$14)*About!$B$121,K5090*About!$B$121)</f>
        <v>7.2396401247340254</v>
      </c>
      <c r="N5090" s="100" t="str">
        <f t="shared" si="317"/>
        <v>ngps - production</v>
      </c>
      <c r="O5090" s="100" t="str">
        <f t="shared" si="318"/>
        <v>methane capture</v>
      </c>
      <c r="P5090" s="57" t="str">
        <f t="shared" si="319"/>
        <v>ngps - production methane capture</v>
      </c>
      <c r="Q5090" s="101">
        <f>(J5090*About!$A$118/1000)*10^12</f>
        <v>0</v>
      </c>
      <c r="R5090" s="102">
        <f>M5090/About!$B$130</f>
        <v>13.621072108568427</v>
      </c>
    </row>
    <row r="5091" spans="1:18" x14ac:dyDescent="0.2">
      <c r="A5091" s="55">
        <v>2020</v>
      </c>
      <c r="B5091" s="127" t="s">
        <v>233</v>
      </c>
      <c r="C5091" s="127" t="s">
        <v>969</v>
      </c>
      <c r="D5091" s="127" t="s">
        <v>913</v>
      </c>
      <c r="E5091" s="127" t="s">
        <v>922</v>
      </c>
      <c r="F5091" s="127" t="s">
        <v>915</v>
      </c>
      <c r="G5091" s="127" t="s">
        <v>916</v>
      </c>
      <c r="H5091" s="127" t="s">
        <v>934</v>
      </c>
      <c r="I5091" s="127">
        <v>0</v>
      </c>
      <c r="J5091" s="127">
        <v>0</v>
      </c>
      <c r="K5091" s="127">
        <v>0</v>
      </c>
      <c r="L5091" s="67" t="b">
        <f t="shared" si="316"/>
        <v>1</v>
      </c>
      <c r="M5091" s="100">
        <f>IF(L5091=TRUE,(K5091+'NPV Calcs'!$D$14)*About!$B$121,K5091*About!$B$121)</f>
        <v>7.2396401247340254</v>
      </c>
      <c r="N5091" s="100" t="str">
        <f t="shared" si="317"/>
        <v>ngps - production</v>
      </c>
      <c r="O5091" s="100" t="str">
        <f t="shared" si="318"/>
        <v>methane capture</v>
      </c>
      <c r="P5091" s="57" t="str">
        <f t="shared" si="319"/>
        <v>ngps - production methane capture</v>
      </c>
      <c r="Q5091" s="101">
        <f>(J5091*About!$A$118/1000)*10^12</f>
        <v>0</v>
      </c>
      <c r="R5091" s="102">
        <f>M5091/About!$B$130</f>
        <v>13.621072108568427</v>
      </c>
    </row>
    <row r="5092" spans="1:18" x14ac:dyDescent="0.2">
      <c r="A5092" s="55">
        <v>2020</v>
      </c>
      <c r="B5092" s="127" t="s">
        <v>233</v>
      </c>
      <c r="C5092" s="127" t="s">
        <v>969</v>
      </c>
      <c r="D5092" s="127" t="s">
        <v>913</v>
      </c>
      <c r="E5092" s="127" t="s">
        <v>922</v>
      </c>
      <c r="F5092" s="127" t="s">
        <v>915</v>
      </c>
      <c r="G5092" s="127" t="s">
        <v>916</v>
      </c>
      <c r="H5092" s="127" t="s">
        <v>933</v>
      </c>
      <c r="I5092" s="127">
        <v>0</v>
      </c>
      <c r="J5092" s="127">
        <v>0</v>
      </c>
      <c r="K5092" s="127">
        <v>0</v>
      </c>
      <c r="L5092" s="67" t="b">
        <f t="shared" si="316"/>
        <v>1</v>
      </c>
      <c r="M5092" s="100">
        <f>IF(L5092=TRUE,(K5092+'NPV Calcs'!$D$14)*About!$B$121,K5092*About!$B$121)</f>
        <v>7.2396401247340254</v>
      </c>
      <c r="N5092" s="100" t="str">
        <f t="shared" si="317"/>
        <v>ngps - production</v>
      </c>
      <c r="O5092" s="100" t="str">
        <f t="shared" si="318"/>
        <v>methane capture</v>
      </c>
      <c r="P5092" s="57" t="str">
        <f t="shared" si="319"/>
        <v>ngps - production methane capture</v>
      </c>
      <c r="Q5092" s="101">
        <f>(J5092*About!$A$118/1000)*10^12</f>
        <v>0</v>
      </c>
      <c r="R5092" s="102">
        <f>M5092/About!$B$130</f>
        <v>13.621072108568427</v>
      </c>
    </row>
    <row r="5093" spans="1:18" x14ac:dyDescent="0.2">
      <c r="A5093" s="55">
        <v>2020</v>
      </c>
      <c r="B5093" s="127" t="s">
        <v>233</v>
      </c>
      <c r="C5093" s="127" t="s">
        <v>969</v>
      </c>
      <c r="D5093" s="127" t="s">
        <v>913</v>
      </c>
      <c r="E5093" s="127" t="s">
        <v>922</v>
      </c>
      <c r="F5093" s="127" t="s">
        <v>915</v>
      </c>
      <c r="G5093" s="127" t="s">
        <v>916</v>
      </c>
      <c r="H5093" s="127" t="s">
        <v>938</v>
      </c>
      <c r="I5093" s="127">
        <v>0</v>
      </c>
      <c r="J5093" s="127">
        <v>0</v>
      </c>
      <c r="K5093" s="127">
        <v>0</v>
      </c>
      <c r="L5093" s="67" t="b">
        <f t="shared" si="316"/>
        <v>1</v>
      </c>
      <c r="M5093" s="100">
        <f>IF(L5093=TRUE,(K5093+'NPV Calcs'!$D$14)*About!$B$121,K5093*About!$B$121)</f>
        <v>7.2396401247340254</v>
      </c>
      <c r="N5093" s="100" t="str">
        <f t="shared" si="317"/>
        <v>ngps - production</v>
      </c>
      <c r="O5093" s="100" t="str">
        <f t="shared" si="318"/>
        <v>methane capture</v>
      </c>
      <c r="P5093" s="57" t="str">
        <f t="shared" si="319"/>
        <v>ngps - production methane capture</v>
      </c>
      <c r="Q5093" s="101">
        <f>(J5093*About!$A$118/1000)*10^12</f>
        <v>0</v>
      </c>
      <c r="R5093" s="102">
        <f>M5093/About!$B$130</f>
        <v>13.621072108568427</v>
      </c>
    </row>
    <row r="5094" spans="1:18" x14ac:dyDescent="0.2">
      <c r="A5094" s="55">
        <v>2020</v>
      </c>
      <c r="B5094" s="127" t="s">
        <v>59</v>
      </c>
      <c r="C5094" s="127" t="s">
        <v>732</v>
      </c>
      <c r="D5094" s="127" t="s">
        <v>895</v>
      </c>
      <c r="E5094" s="127" t="s">
        <v>919</v>
      </c>
      <c r="F5094" s="127" t="s">
        <v>915</v>
      </c>
      <c r="G5094" s="127" t="s">
        <v>916</v>
      </c>
      <c r="H5094" s="127" t="s">
        <v>938</v>
      </c>
      <c r="I5094" s="127">
        <v>0</v>
      </c>
      <c r="J5094" s="127">
        <v>0</v>
      </c>
      <c r="K5094" s="127">
        <v>0</v>
      </c>
      <c r="L5094" s="67" t="b">
        <f t="shared" si="316"/>
        <v>1</v>
      </c>
      <c r="M5094" s="100">
        <f>IF(L5094=TRUE,(K5094+'NPV Calcs'!$D$14)*About!$B$121,K5094*About!$B$121)</f>
        <v>7.2396401247340254</v>
      </c>
      <c r="N5094" s="100" t="str">
        <f t="shared" si="317"/>
        <v>ngps - production</v>
      </c>
      <c r="O5094" s="100" t="str">
        <f t="shared" si="318"/>
        <v>methane capture</v>
      </c>
      <c r="P5094" s="57" t="str">
        <f t="shared" si="319"/>
        <v>ngps - production methane capture</v>
      </c>
      <c r="Q5094" s="101">
        <f>(J5094*About!$A$118/1000)*10^12</f>
        <v>0</v>
      </c>
      <c r="R5094" s="102">
        <f>M5094/About!$B$130</f>
        <v>13.621072108568427</v>
      </c>
    </row>
    <row r="5095" spans="1:18" x14ac:dyDescent="0.2">
      <c r="A5095" s="55">
        <v>2020</v>
      </c>
      <c r="B5095" s="127" t="s">
        <v>59</v>
      </c>
      <c r="C5095" s="127" t="s">
        <v>732</v>
      </c>
      <c r="D5095" s="127" t="s">
        <v>895</v>
      </c>
      <c r="E5095" s="127" t="s">
        <v>919</v>
      </c>
      <c r="F5095" s="127" t="s">
        <v>915</v>
      </c>
      <c r="G5095" s="127" t="s">
        <v>916</v>
      </c>
      <c r="H5095" s="127" t="s">
        <v>923</v>
      </c>
      <c r="I5095" s="127">
        <v>0</v>
      </c>
      <c r="J5095" s="127">
        <v>0</v>
      </c>
      <c r="K5095" s="127">
        <v>0</v>
      </c>
      <c r="L5095" s="67" t="b">
        <f t="shared" si="316"/>
        <v>1</v>
      </c>
      <c r="M5095" s="100">
        <f>IF(L5095=TRUE,(K5095+'NPV Calcs'!$D$14)*About!$B$121,K5095*About!$B$121)</f>
        <v>7.2396401247340254</v>
      </c>
      <c r="N5095" s="100" t="str">
        <f t="shared" si="317"/>
        <v>ngps - production</v>
      </c>
      <c r="O5095" s="100" t="str">
        <f t="shared" si="318"/>
        <v>methane capture</v>
      </c>
      <c r="P5095" s="57" t="str">
        <f t="shared" si="319"/>
        <v>ngps - production methane capture</v>
      </c>
      <c r="Q5095" s="101">
        <f>(J5095*About!$A$118/1000)*10^12</f>
        <v>0</v>
      </c>
      <c r="R5095" s="102">
        <f>M5095/About!$B$130</f>
        <v>13.621072108568427</v>
      </c>
    </row>
    <row r="5096" spans="1:18" x14ac:dyDescent="0.2">
      <c r="A5096" s="55">
        <v>2020</v>
      </c>
      <c r="B5096" s="127" t="s">
        <v>59</v>
      </c>
      <c r="C5096" s="127" t="s">
        <v>732</v>
      </c>
      <c r="D5096" s="127" t="s">
        <v>895</v>
      </c>
      <c r="E5096" s="127" t="s">
        <v>919</v>
      </c>
      <c r="F5096" s="127" t="s">
        <v>915</v>
      </c>
      <c r="G5096" s="127" t="s">
        <v>916</v>
      </c>
      <c r="H5096" s="127" t="s">
        <v>1188</v>
      </c>
      <c r="I5096" s="127">
        <v>4.8099999430000002</v>
      </c>
      <c r="J5096" s="127">
        <v>0</v>
      </c>
      <c r="K5096" s="127">
        <v>0</v>
      </c>
      <c r="L5096" s="67" t="b">
        <f t="shared" si="316"/>
        <v>1</v>
      </c>
      <c r="M5096" s="100">
        <f>IF(L5096=TRUE,(K5096+'NPV Calcs'!$D$14)*About!$B$121,K5096*About!$B$121)</f>
        <v>7.2396401247340254</v>
      </c>
      <c r="N5096" s="100" t="str">
        <f t="shared" si="317"/>
        <v>ngps - production</v>
      </c>
      <c r="O5096" s="100" t="str">
        <f t="shared" si="318"/>
        <v>methane capture</v>
      </c>
      <c r="P5096" s="57" t="str">
        <f t="shared" si="319"/>
        <v>ngps - production methane capture</v>
      </c>
      <c r="Q5096" s="101">
        <f>(J5096*About!$A$118/1000)*10^12</f>
        <v>0</v>
      </c>
      <c r="R5096" s="102">
        <f>M5096/About!$B$130</f>
        <v>13.621072108568427</v>
      </c>
    </row>
    <row r="5097" spans="1:18" x14ac:dyDescent="0.2">
      <c r="A5097" s="55">
        <v>2020</v>
      </c>
      <c r="B5097" s="127" t="s">
        <v>59</v>
      </c>
      <c r="C5097" s="127" t="s">
        <v>732</v>
      </c>
      <c r="D5097" s="127" t="s">
        <v>895</v>
      </c>
      <c r="E5097" s="127" t="s">
        <v>919</v>
      </c>
      <c r="F5097" s="127" t="s">
        <v>915</v>
      </c>
      <c r="G5097" s="127" t="s">
        <v>916</v>
      </c>
      <c r="H5097" s="127" t="s">
        <v>929</v>
      </c>
      <c r="I5097" s="127">
        <v>0</v>
      </c>
      <c r="J5097" s="127">
        <v>0</v>
      </c>
      <c r="K5097" s="127">
        <v>0</v>
      </c>
      <c r="L5097" s="67" t="b">
        <f t="shared" si="316"/>
        <v>1</v>
      </c>
      <c r="M5097" s="100">
        <f>IF(L5097=TRUE,(K5097+'NPV Calcs'!$D$14)*About!$B$121,K5097*About!$B$121)</f>
        <v>7.2396401247340254</v>
      </c>
      <c r="N5097" s="100" t="str">
        <f t="shared" si="317"/>
        <v>ngps - production</v>
      </c>
      <c r="O5097" s="100" t="str">
        <f t="shared" si="318"/>
        <v>methane capture</v>
      </c>
      <c r="P5097" s="57" t="str">
        <f t="shared" si="319"/>
        <v>ngps - production methane capture</v>
      </c>
      <c r="Q5097" s="101">
        <f>(J5097*About!$A$118/1000)*10^12</f>
        <v>0</v>
      </c>
      <c r="R5097" s="102">
        <f>M5097/About!$B$130</f>
        <v>13.621072108568427</v>
      </c>
    </row>
    <row r="5098" spans="1:18" x14ac:dyDescent="0.2">
      <c r="A5098" s="55">
        <v>2020</v>
      </c>
      <c r="B5098" s="127" t="s">
        <v>59</v>
      </c>
      <c r="C5098" s="127" t="s">
        <v>732</v>
      </c>
      <c r="D5098" s="127" t="s">
        <v>895</v>
      </c>
      <c r="E5098" s="127" t="s">
        <v>921</v>
      </c>
      <c r="F5098" s="127" t="s">
        <v>915</v>
      </c>
      <c r="G5098" s="127" t="s">
        <v>928</v>
      </c>
      <c r="H5098" s="127" t="s">
        <v>929</v>
      </c>
      <c r="I5098" s="127">
        <v>0</v>
      </c>
      <c r="J5098" s="127">
        <v>0</v>
      </c>
      <c r="K5098" s="127">
        <v>0</v>
      </c>
      <c r="L5098" s="67" t="b">
        <f t="shared" si="316"/>
        <v>0</v>
      </c>
      <c r="M5098" s="100">
        <f>IF(L5098=TRUE,(K5098+'NPV Calcs'!$D$14)*About!$B$121,K5098*About!$B$121)</f>
        <v>0</v>
      </c>
      <c r="N5098" s="100" t="str">
        <f t="shared" si="317"/>
        <v>ngps - production</v>
      </c>
      <c r="O5098" s="100" t="str">
        <f t="shared" si="318"/>
        <v>methane capture</v>
      </c>
      <c r="P5098" s="57" t="str">
        <f t="shared" si="319"/>
        <v>ngps - production methane capture</v>
      </c>
      <c r="Q5098" s="101">
        <f>(J5098*About!$A$118/1000)*10^12</f>
        <v>0</v>
      </c>
      <c r="R5098" s="102">
        <f>M5098/About!$B$130</f>
        <v>0</v>
      </c>
    </row>
    <row r="5099" spans="1:18" x14ac:dyDescent="0.2">
      <c r="A5099" s="55">
        <v>2020</v>
      </c>
      <c r="B5099" s="127" t="s">
        <v>59</v>
      </c>
      <c r="C5099" s="127" t="s">
        <v>732</v>
      </c>
      <c r="D5099" s="127" t="s">
        <v>895</v>
      </c>
      <c r="E5099" s="127" t="s">
        <v>921</v>
      </c>
      <c r="F5099" s="127" t="s">
        <v>915</v>
      </c>
      <c r="G5099" s="127" t="s">
        <v>930</v>
      </c>
      <c r="H5099" s="127" t="s">
        <v>931</v>
      </c>
      <c r="I5099" s="127">
        <v>0</v>
      </c>
      <c r="J5099" s="127">
        <v>0</v>
      </c>
      <c r="K5099" s="127">
        <v>0</v>
      </c>
      <c r="L5099" s="67" t="b">
        <f t="shared" si="316"/>
        <v>1</v>
      </c>
      <c r="M5099" s="100">
        <f>IF(L5099=TRUE,(K5099+'NPV Calcs'!$D$14)*About!$B$121,K5099*About!$B$121)</f>
        <v>7.2396401247340254</v>
      </c>
      <c r="N5099" s="100" t="str">
        <f t="shared" si="317"/>
        <v>ngps - production</v>
      </c>
      <c r="O5099" s="100" t="str">
        <f t="shared" si="318"/>
        <v>methane destruction</v>
      </c>
      <c r="P5099" s="57" t="str">
        <f t="shared" si="319"/>
        <v>ngps - production methane destruction</v>
      </c>
      <c r="Q5099" s="101">
        <f>(J5099*About!$A$118/1000)*10^12</f>
        <v>0</v>
      </c>
      <c r="R5099" s="102">
        <f>M5099/About!$B$130</f>
        <v>13.621072108568427</v>
      </c>
    </row>
    <row r="5100" spans="1:18" x14ac:dyDescent="0.2">
      <c r="A5100" s="55">
        <v>2020</v>
      </c>
      <c r="B5100" s="127" t="s">
        <v>59</v>
      </c>
      <c r="C5100" s="127" t="s">
        <v>732</v>
      </c>
      <c r="D5100" s="127" t="s">
        <v>895</v>
      </c>
      <c r="E5100" s="127" t="s">
        <v>921</v>
      </c>
      <c r="F5100" s="127" t="s">
        <v>915</v>
      </c>
      <c r="G5100" s="127" t="s">
        <v>916</v>
      </c>
      <c r="H5100" s="127" t="s">
        <v>917</v>
      </c>
      <c r="I5100" s="127">
        <v>0</v>
      </c>
      <c r="J5100" s="127">
        <v>0</v>
      </c>
      <c r="K5100" s="127">
        <v>0</v>
      </c>
      <c r="L5100" s="67" t="b">
        <f t="shared" si="316"/>
        <v>1</v>
      </c>
      <c r="M5100" s="100">
        <f>IF(L5100=TRUE,(K5100+'NPV Calcs'!$D$14)*About!$B$121,K5100*About!$B$121)</f>
        <v>7.2396401247340254</v>
      </c>
      <c r="N5100" s="100" t="str">
        <f t="shared" si="317"/>
        <v>ngps - production</v>
      </c>
      <c r="O5100" s="100" t="str">
        <f t="shared" si="318"/>
        <v>methane capture</v>
      </c>
      <c r="P5100" s="57" t="str">
        <f t="shared" si="319"/>
        <v>ngps - production methane capture</v>
      </c>
      <c r="Q5100" s="101">
        <f>(J5100*About!$A$118/1000)*10^12</f>
        <v>0</v>
      </c>
      <c r="R5100" s="102">
        <f>M5100/About!$B$130</f>
        <v>13.621072108568427</v>
      </c>
    </row>
    <row r="5101" spans="1:18" x14ac:dyDescent="0.2">
      <c r="A5101" s="55">
        <v>2020</v>
      </c>
      <c r="B5101" s="127" t="s">
        <v>59</v>
      </c>
      <c r="C5101" s="127" t="s">
        <v>732</v>
      </c>
      <c r="D5101" s="127" t="s">
        <v>895</v>
      </c>
      <c r="E5101" s="127" t="s">
        <v>921</v>
      </c>
      <c r="F5101" s="127" t="s">
        <v>915</v>
      </c>
      <c r="G5101" s="127" t="s">
        <v>916</v>
      </c>
      <c r="H5101" s="127" t="s">
        <v>937</v>
      </c>
      <c r="I5101" s="127">
        <v>0</v>
      </c>
      <c r="J5101" s="127">
        <v>0</v>
      </c>
      <c r="K5101" s="127">
        <v>0</v>
      </c>
      <c r="L5101" s="67" t="b">
        <f t="shared" si="316"/>
        <v>0</v>
      </c>
      <c r="M5101" s="100">
        <f>IF(L5101=TRUE,(K5101+'NPV Calcs'!$D$14)*About!$B$121,K5101*About!$B$121)</f>
        <v>0</v>
      </c>
      <c r="N5101" s="100" t="str">
        <f t="shared" si="317"/>
        <v>ngps - production</v>
      </c>
      <c r="O5101" s="100" t="str">
        <f t="shared" si="318"/>
        <v>methane capture</v>
      </c>
      <c r="P5101" s="57" t="str">
        <f t="shared" si="319"/>
        <v>ngps - production methane capture</v>
      </c>
      <c r="Q5101" s="101">
        <f>(J5101*About!$A$118/1000)*10^12</f>
        <v>0</v>
      </c>
      <c r="R5101" s="102">
        <f>M5101/About!$B$130</f>
        <v>0</v>
      </c>
    </row>
    <row r="5102" spans="1:18" x14ac:dyDescent="0.2">
      <c r="A5102" s="55">
        <v>2020</v>
      </c>
      <c r="B5102" s="127" t="s">
        <v>59</v>
      </c>
      <c r="C5102" s="127" t="s">
        <v>732</v>
      </c>
      <c r="D5102" s="127" t="s">
        <v>895</v>
      </c>
      <c r="E5102" s="127" t="s">
        <v>921</v>
      </c>
      <c r="F5102" s="127" t="s">
        <v>915</v>
      </c>
      <c r="G5102" s="127" t="s">
        <v>916</v>
      </c>
      <c r="H5102" s="127" t="s">
        <v>932</v>
      </c>
      <c r="I5102" s="127">
        <v>0</v>
      </c>
      <c r="J5102" s="127">
        <v>0</v>
      </c>
      <c r="K5102" s="127">
        <v>0</v>
      </c>
      <c r="L5102" s="67" t="b">
        <f t="shared" si="316"/>
        <v>1</v>
      </c>
      <c r="M5102" s="100">
        <f>IF(L5102=TRUE,(K5102+'NPV Calcs'!$D$14)*About!$B$121,K5102*About!$B$121)</f>
        <v>7.2396401247340254</v>
      </c>
      <c r="N5102" s="100" t="str">
        <f t="shared" si="317"/>
        <v>ngps - production</v>
      </c>
      <c r="O5102" s="100" t="str">
        <f t="shared" si="318"/>
        <v>methane destruction</v>
      </c>
      <c r="P5102" s="57" t="str">
        <f t="shared" si="319"/>
        <v>ngps - production methane destruction</v>
      </c>
      <c r="Q5102" s="101">
        <f>(J5102*About!$A$118/1000)*10^12</f>
        <v>0</v>
      </c>
      <c r="R5102" s="102">
        <f>M5102/About!$B$130</f>
        <v>13.621072108568427</v>
      </c>
    </row>
    <row r="5103" spans="1:18" x14ac:dyDescent="0.2">
      <c r="A5103" s="55">
        <v>2020</v>
      </c>
      <c r="B5103" s="127" t="s">
        <v>59</v>
      </c>
      <c r="C5103" s="127" t="s">
        <v>732</v>
      </c>
      <c r="D5103" s="127" t="s">
        <v>895</v>
      </c>
      <c r="E5103" s="127" t="s">
        <v>921</v>
      </c>
      <c r="F5103" s="127" t="s">
        <v>915</v>
      </c>
      <c r="G5103" s="127" t="s">
        <v>916</v>
      </c>
      <c r="H5103" s="127" t="s">
        <v>933</v>
      </c>
      <c r="I5103" s="127">
        <v>0</v>
      </c>
      <c r="J5103" s="127">
        <v>0</v>
      </c>
      <c r="K5103" s="127">
        <v>0</v>
      </c>
      <c r="L5103" s="67" t="b">
        <f t="shared" si="316"/>
        <v>1</v>
      </c>
      <c r="M5103" s="100">
        <f>IF(L5103=TRUE,(K5103+'NPV Calcs'!$D$14)*About!$B$121,K5103*About!$B$121)</f>
        <v>7.2396401247340254</v>
      </c>
      <c r="N5103" s="100" t="str">
        <f t="shared" si="317"/>
        <v>ngps - production</v>
      </c>
      <c r="O5103" s="100" t="str">
        <f t="shared" si="318"/>
        <v>methane capture</v>
      </c>
      <c r="P5103" s="57" t="str">
        <f t="shared" si="319"/>
        <v>ngps - production methane capture</v>
      </c>
      <c r="Q5103" s="101">
        <f>(J5103*About!$A$118/1000)*10^12</f>
        <v>0</v>
      </c>
      <c r="R5103" s="102">
        <f>M5103/About!$B$130</f>
        <v>13.621072108568427</v>
      </c>
    </row>
    <row r="5104" spans="1:18" x14ac:dyDescent="0.2">
      <c r="A5104" s="55">
        <v>2020</v>
      </c>
      <c r="B5104" s="127" t="s">
        <v>59</v>
      </c>
      <c r="C5104" s="127" t="s">
        <v>732</v>
      </c>
      <c r="D5104" s="127" t="s">
        <v>895</v>
      </c>
      <c r="E5104" s="127" t="s">
        <v>921</v>
      </c>
      <c r="F5104" s="127" t="s">
        <v>915</v>
      </c>
      <c r="G5104" s="127" t="s">
        <v>916</v>
      </c>
      <c r="H5104" s="127" t="s">
        <v>938</v>
      </c>
      <c r="I5104" s="127">
        <v>0</v>
      </c>
      <c r="J5104" s="127">
        <v>0</v>
      </c>
      <c r="K5104" s="127">
        <v>0</v>
      </c>
      <c r="L5104" s="67" t="b">
        <f t="shared" si="316"/>
        <v>1</v>
      </c>
      <c r="M5104" s="100">
        <f>IF(L5104=TRUE,(K5104+'NPV Calcs'!$D$14)*About!$B$121,K5104*About!$B$121)</f>
        <v>7.2396401247340254</v>
      </c>
      <c r="N5104" s="100" t="str">
        <f t="shared" si="317"/>
        <v>ngps - production</v>
      </c>
      <c r="O5104" s="100" t="str">
        <f t="shared" si="318"/>
        <v>methane capture</v>
      </c>
      <c r="P5104" s="57" t="str">
        <f t="shared" si="319"/>
        <v>ngps - production methane capture</v>
      </c>
      <c r="Q5104" s="101">
        <f>(J5104*About!$A$118/1000)*10^12</f>
        <v>0</v>
      </c>
      <c r="R5104" s="102">
        <f>M5104/About!$B$130</f>
        <v>13.621072108568427</v>
      </c>
    </row>
    <row r="5105" spans="1:18" x14ac:dyDescent="0.2">
      <c r="A5105" s="55">
        <v>2020</v>
      </c>
      <c r="B5105" s="127" t="s">
        <v>59</v>
      </c>
      <c r="C5105" s="127" t="s">
        <v>732</v>
      </c>
      <c r="D5105" s="127" t="s">
        <v>895</v>
      </c>
      <c r="E5105" s="127" t="s">
        <v>921</v>
      </c>
      <c r="F5105" s="127" t="s">
        <v>915</v>
      </c>
      <c r="G5105" s="127" t="s">
        <v>916</v>
      </c>
      <c r="H5105" s="127" t="s">
        <v>923</v>
      </c>
      <c r="I5105" s="127">
        <v>0</v>
      </c>
      <c r="J5105" s="127">
        <v>0</v>
      </c>
      <c r="K5105" s="127">
        <v>0</v>
      </c>
      <c r="L5105" s="67" t="b">
        <f t="shared" si="316"/>
        <v>1</v>
      </c>
      <c r="M5105" s="100">
        <f>IF(L5105=TRUE,(K5105+'NPV Calcs'!$D$14)*About!$B$121,K5105*About!$B$121)</f>
        <v>7.2396401247340254</v>
      </c>
      <c r="N5105" s="100" t="str">
        <f t="shared" si="317"/>
        <v>ngps - production</v>
      </c>
      <c r="O5105" s="100" t="str">
        <f t="shared" si="318"/>
        <v>methane capture</v>
      </c>
      <c r="P5105" s="57" t="str">
        <f t="shared" si="319"/>
        <v>ngps - production methane capture</v>
      </c>
      <c r="Q5105" s="101">
        <f>(J5105*About!$A$118/1000)*10^12</f>
        <v>0</v>
      </c>
      <c r="R5105" s="102">
        <f>M5105/About!$B$130</f>
        <v>13.621072108568427</v>
      </c>
    </row>
    <row r="5106" spans="1:18" x14ac:dyDescent="0.2">
      <c r="A5106" s="55">
        <v>2020</v>
      </c>
      <c r="B5106" s="127" t="s">
        <v>59</v>
      </c>
      <c r="C5106" s="127" t="s">
        <v>732</v>
      </c>
      <c r="D5106" s="127" t="s">
        <v>895</v>
      </c>
      <c r="E5106" s="127" t="s">
        <v>921</v>
      </c>
      <c r="F5106" s="127" t="s">
        <v>915</v>
      </c>
      <c r="G5106" s="127" t="s">
        <v>916</v>
      </c>
      <c r="H5106" s="127" t="s">
        <v>920</v>
      </c>
      <c r="I5106" s="127">
        <v>0</v>
      </c>
      <c r="J5106" s="127">
        <v>0</v>
      </c>
      <c r="K5106" s="127">
        <v>0</v>
      </c>
      <c r="L5106" s="67" t="b">
        <f t="shared" si="316"/>
        <v>1</v>
      </c>
      <c r="M5106" s="100">
        <f>IF(L5106=TRUE,(K5106+'NPV Calcs'!$D$14)*About!$B$121,K5106*About!$B$121)</f>
        <v>7.2396401247340254</v>
      </c>
      <c r="N5106" s="100" t="str">
        <f t="shared" si="317"/>
        <v>ngps - production</v>
      </c>
      <c r="O5106" s="100" t="str">
        <f t="shared" si="318"/>
        <v>methane capture</v>
      </c>
      <c r="P5106" s="57" t="str">
        <f t="shared" si="319"/>
        <v>ngps - production methane capture</v>
      </c>
      <c r="Q5106" s="101">
        <f>(J5106*About!$A$118/1000)*10^12</f>
        <v>0</v>
      </c>
      <c r="R5106" s="102">
        <f>M5106/About!$B$130</f>
        <v>13.621072108568427</v>
      </c>
    </row>
    <row r="5107" spans="1:18" x14ac:dyDescent="0.2">
      <c r="A5107" s="55">
        <v>2020</v>
      </c>
      <c r="B5107" s="127" t="s">
        <v>59</v>
      </c>
      <c r="C5107" s="127" t="s">
        <v>732</v>
      </c>
      <c r="D5107" s="127" t="s">
        <v>895</v>
      </c>
      <c r="E5107" s="127" t="s">
        <v>921</v>
      </c>
      <c r="F5107" s="127" t="s">
        <v>915</v>
      </c>
      <c r="G5107" s="127" t="s">
        <v>916</v>
      </c>
      <c r="H5107" s="127" t="s">
        <v>934</v>
      </c>
      <c r="I5107" s="127">
        <v>0</v>
      </c>
      <c r="J5107" s="127">
        <v>0</v>
      </c>
      <c r="K5107" s="127">
        <v>0</v>
      </c>
      <c r="L5107" s="67" t="b">
        <f t="shared" si="316"/>
        <v>1</v>
      </c>
      <c r="M5107" s="100">
        <f>IF(L5107=TRUE,(K5107+'NPV Calcs'!$D$14)*About!$B$121,K5107*About!$B$121)</f>
        <v>7.2396401247340254</v>
      </c>
      <c r="N5107" s="100" t="str">
        <f t="shared" si="317"/>
        <v>ngps - production</v>
      </c>
      <c r="O5107" s="100" t="str">
        <f t="shared" si="318"/>
        <v>methane capture</v>
      </c>
      <c r="P5107" s="57" t="str">
        <f t="shared" si="319"/>
        <v>ngps - production methane capture</v>
      </c>
      <c r="Q5107" s="101">
        <f>(J5107*About!$A$118/1000)*10^12</f>
        <v>0</v>
      </c>
      <c r="R5107" s="102">
        <f>M5107/About!$B$130</f>
        <v>13.621072108568427</v>
      </c>
    </row>
    <row r="5108" spans="1:18" x14ac:dyDescent="0.2">
      <c r="A5108" s="55">
        <v>2020</v>
      </c>
      <c r="B5108" s="127" t="s">
        <v>59</v>
      </c>
      <c r="C5108" s="127" t="s">
        <v>732</v>
      </c>
      <c r="D5108" s="127" t="s">
        <v>895</v>
      </c>
      <c r="E5108" s="127" t="s">
        <v>921</v>
      </c>
      <c r="F5108" s="127" t="s">
        <v>915</v>
      </c>
      <c r="G5108" s="127" t="s">
        <v>916</v>
      </c>
      <c r="H5108" s="127" t="s">
        <v>926</v>
      </c>
      <c r="I5108" s="127">
        <v>0</v>
      </c>
      <c r="J5108" s="127">
        <v>0</v>
      </c>
      <c r="K5108" s="127">
        <v>0</v>
      </c>
      <c r="L5108" s="67" t="b">
        <f t="shared" si="316"/>
        <v>1</v>
      </c>
      <c r="M5108" s="100">
        <f>IF(L5108=TRUE,(K5108+'NPV Calcs'!$D$14)*About!$B$121,K5108*About!$B$121)</f>
        <v>7.2396401247340254</v>
      </c>
      <c r="N5108" s="100" t="str">
        <f t="shared" si="317"/>
        <v>ngps - production</v>
      </c>
      <c r="O5108" s="100" t="str">
        <f t="shared" si="318"/>
        <v>methane capture</v>
      </c>
      <c r="P5108" s="57" t="str">
        <f t="shared" si="319"/>
        <v>ngps - production methane capture</v>
      </c>
      <c r="Q5108" s="101">
        <f>(J5108*About!$A$118/1000)*10^12</f>
        <v>0</v>
      </c>
      <c r="R5108" s="102">
        <f>M5108/About!$B$130</f>
        <v>13.621072108568427</v>
      </c>
    </row>
    <row r="5109" spans="1:18" x14ac:dyDescent="0.2">
      <c r="A5109" s="55">
        <v>2020</v>
      </c>
      <c r="B5109" s="127" t="s">
        <v>59</v>
      </c>
      <c r="C5109" s="127" t="s">
        <v>732</v>
      </c>
      <c r="D5109" s="127" t="s">
        <v>895</v>
      </c>
      <c r="E5109" s="127" t="s">
        <v>921</v>
      </c>
      <c r="F5109" s="127" t="s">
        <v>915</v>
      </c>
      <c r="G5109" s="127" t="s">
        <v>916</v>
      </c>
      <c r="H5109" s="127" t="s">
        <v>1188</v>
      </c>
      <c r="I5109" s="127">
        <v>0</v>
      </c>
      <c r="J5109" s="127">
        <v>0</v>
      </c>
      <c r="K5109" s="127">
        <v>0</v>
      </c>
      <c r="L5109" s="67" t="b">
        <f t="shared" si="316"/>
        <v>1</v>
      </c>
      <c r="M5109" s="100">
        <f>IF(L5109=TRUE,(K5109+'NPV Calcs'!$D$14)*About!$B$121,K5109*About!$B$121)</f>
        <v>7.2396401247340254</v>
      </c>
      <c r="N5109" s="100" t="str">
        <f t="shared" si="317"/>
        <v>ngps - production</v>
      </c>
      <c r="O5109" s="100" t="str">
        <f t="shared" si="318"/>
        <v>methane capture</v>
      </c>
      <c r="P5109" s="57" t="str">
        <f t="shared" si="319"/>
        <v>ngps - production methane capture</v>
      </c>
      <c r="Q5109" s="101">
        <f>(J5109*About!$A$118/1000)*10^12</f>
        <v>0</v>
      </c>
      <c r="R5109" s="102">
        <f>M5109/About!$B$130</f>
        <v>13.621072108568427</v>
      </c>
    </row>
    <row r="5110" spans="1:18" x14ac:dyDescent="0.2">
      <c r="A5110" s="55">
        <v>2020</v>
      </c>
      <c r="B5110" s="127" t="s">
        <v>59</v>
      </c>
      <c r="C5110" s="127" t="s">
        <v>732</v>
      </c>
      <c r="D5110" s="127" t="s">
        <v>895</v>
      </c>
      <c r="E5110" s="127" t="s">
        <v>921</v>
      </c>
      <c r="F5110" s="127" t="s">
        <v>915</v>
      </c>
      <c r="G5110" s="127" t="s">
        <v>916</v>
      </c>
      <c r="H5110" s="127" t="s">
        <v>929</v>
      </c>
      <c r="I5110" s="127">
        <v>0</v>
      </c>
      <c r="J5110" s="127">
        <v>0</v>
      </c>
      <c r="K5110" s="127">
        <v>0</v>
      </c>
      <c r="L5110" s="67" t="b">
        <f t="shared" si="316"/>
        <v>1</v>
      </c>
      <c r="M5110" s="100">
        <f>IF(L5110=TRUE,(K5110+'NPV Calcs'!$D$14)*About!$B$121,K5110*About!$B$121)</f>
        <v>7.2396401247340254</v>
      </c>
      <c r="N5110" s="100" t="str">
        <f t="shared" si="317"/>
        <v>ngps - production</v>
      </c>
      <c r="O5110" s="100" t="str">
        <f t="shared" si="318"/>
        <v>methane capture</v>
      </c>
      <c r="P5110" s="57" t="str">
        <f t="shared" si="319"/>
        <v>ngps - production methane capture</v>
      </c>
      <c r="Q5110" s="101">
        <f>(J5110*About!$A$118/1000)*10^12</f>
        <v>0</v>
      </c>
      <c r="R5110" s="102">
        <f>M5110/About!$B$130</f>
        <v>13.621072108568427</v>
      </c>
    </row>
    <row r="5111" spans="1:18" x14ac:dyDescent="0.2">
      <c r="A5111" s="55">
        <v>2020</v>
      </c>
      <c r="B5111" s="127" t="s">
        <v>59</v>
      </c>
      <c r="C5111" s="127" t="s">
        <v>732</v>
      </c>
      <c r="D5111" s="127" t="s">
        <v>895</v>
      </c>
      <c r="E5111" s="127" t="s">
        <v>921</v>
      </c>
      <c r="F5111" s="127" t="s">
        <v>915</v>
      </c>
      <c r="G5111" s="127" t="s">
        <v>916</v>
      </c>
      <c r="H5111" s="127" t="s">
        <v>931</v>
      </c>
      <c r="I5111" s="127">
        <v>0</v>
      </c>
      <c r="J5111" s="127">
        <v>0</v>
      </c>
      <c r="K5111" s="127">
        <v>0</v>
      </c>
      <c r="L5111" s="67" t="b">
        <f t="shared" si="316"/>
        <v>1</v>
      </c>
      <c r="M5111" s="100">
        <f>IF(L5111=TRUE,(K5111+'NPV Calcs'!$D$14)*About!$B$121,K5111*About!$B$121)</f>
        <v>7.2396401247340254</v>
      </c>
      <c r="N5111" s="100" t="str">
        <f t="shared" si="317"/>
        <v>ngps - production</v>
      </c>
      <c r="O5111" s="100" t="str">
        <f t="shared" si="318"/>
        <v>methane capture</v>
      </c>
      <c r="P5111" s="57" t="str">
        <f t="shared" si="319"/>
        <v>ngps - production methane capture</v>
      </c>
      <c r="Q5111" s="101">
        <f>(J5111*About!$A$118/1000)*10^12</f>
        <v>0</v>
      </c>
      <c r="R5111" s="102">
        <f>M5111/About!$B$130</f>
        <v>13.621072108568427</v>
      </c>
    </row>
    <row r="5112" spans="1:18" x14ac:dyDescent="0.2">
      <c r="A5112" s="55">
        <v>2020</v>
      </c>
      <c r="B5112" s="127" t="s">
        <v>59</v>
      </c>
      <c r="C5112" s="127" t="s">
        <v>732</v>
      </c>
      <c r="D5112" s="127" t="s">
        <v>913</v>
      </c>
      <c r="E5112" s="127" t="s">
        <v>935</v>
      </c>
      <c r="F5112" s="127" t="s">
        <v>925</v>
      </c>
      <c r="G5112" s="127" t="s">
        <v>916</v>
      </c>
      <c r="H5112" s="127" t="s">
        <v>933</v>
      </c>
      <c r="I5112" s="127">
        <v>0</v>
      </c>
      <c r="J5112" s="127">
        <v>0</v>
      </c>
      <c r="K5112" s="127">
        <v>0</v>
      </c>
      <c r="L5112" s="67" t="b">
        <f t="shared" si="316"/>
        <v>1</v>
      </c>
      <c r="M5112" s="100">
        <f>IF(L5112=TRUE,(K5112+'NPV Calcs'!$D$14)*About!$B$121,K5112*About!$B$121)</f>
        <v>7.2396401247340254</v>
      </c>
      <c r="N5112" s="100" t="str">
        <f t="shared" si="317"/>
        <v>ngps - T&amp;D</v>
      </c>
      <c r="O5112" s="100" t="str">
        <f t="shared" si="318"/>
        <v>methane capture</v>
      </c>
      <c r="P5112" s="57" t="str">
        <f t="shared" si="319"/>
        <v>ngps - T&amp;D methane capture</v>
      </c>
      <c r="Q5112" s="101">
        <f>(J5112*About!$A$118/1000)*10^12</f>
        <v>0</v>
      </c>
      <c r="R5112" s="102">
        <f>M5112/About!$B$130</f>
        <v>13.621072108568427</v>
      </c>
    </row>
    <row r="5113" spans="1:18" x14ac:dyDescent="0.2">
      <c r="A5113" s="55">
        <v>2020</v>
      </c>
      <c r="B5113" s="127" t="s">
        <v>59</v>
      </c>
      <c r="C5113" s="127" t="s">
        <v>732</v>
      </c>
      <c r="D5113" s="127" t="s">
        <v>913</v>
      </c>
      <c r="E5113" s="127" t="s">
        <v>935</v>
      </c>
      <c r="F5113" s="127" t="s">
        <v>925</v>
      </c>
      <c r="G5113" s="127" t="s">
        <v>916</v>
      </c>
      <c r="H5113" s="127" t="s">
        <v>938</v>
      </c>
      <c r="I5113" s="127">
        <v>0</v>
      </c>
      <c r="J5113" s="127">
        <v>0</v>
      </c>
      <c r="K5113" s="127">
        <v>0</v>
      </c>
      <c r="L5113" s="67" t="b">
        <f t="shared" si="316"/>
        <v>1</v>
      </c>
      <c r="M5113" s="100">
        <f>IF(L5113=TRUE,(K5113+'NPV Calcs'!$D$14)*About!$B$121,K5113*About!$B$121)</f>
        <v>7.2396401247340254</v>
      </c>
      <c r="N5113" s="100" t="str">
        <f t="shared" si="317"/>
        <v>ngps - T&amp;D</v>
      </c>
      <c r="O5113" s="100" t="str">
        <f t="shared" si="318"/>
        <v>methane capture</v>
      </c>
      <c r="P5113" s="57" t="str">
        <f t="shared" si="319"/>
        <v>ngps - T&amp;D methane capture</v>
      </c>
      <c r="Q5113" s="101">
        <f>(J5113*About!$A$118/1000)*10^12</f>
        <v>0</v>
      </c>
      <c r="R5113" s="102">
        <f>M5113/About!$B$130</f>
        <v>13.621072108568427</v>
      </c>
    </row>
    <row r="5114" spans="1:18" x14ac:dyDescent="0.2">
      <c r="A5114" s="55">
        <v>2020</v>
      </c>
      <c r="B5114" s="127" t="s">
        <v>59</v>
      </c>
      <c r="C5114" s="127" t="s">
        <v>732</v>
      </c>
      <c r="D5114" s="127" t="s">
        <v>913</v>
      </c>
      <c r="E5114" s="127" t="s">
        <v>935</v>
      </c>
      <c r="F5114" s="127" t="s">
        <v>925</v>
      </c>
      <c r="G5114" s="127" t="s">
        <v>916</v>
      </c>
      <c r="H5114" s="127" t="s">
        <v>923</v>
      </c>
      <c r="I5114" s="127">
        <v>0</v>
      </c>
      <c r="J5114" s="127">
        <v>0</v>
      </c>
      <c r="K5114" s="127">
        <v>0</v>
      </c>
      <c r="L5114" s="67" t="b">
        <f t="shared" si="316"/>
        <v>1</v>
      </c>
      <c r="M5114" s="100">
        <f>IF(L5114=TRUE,(K5114+'NPV Calcs'!$D$14)*About!$B$121,K5114*About!$B$121)</f>
        <v>7.2396401247340254</v>
      </c>
      <c r="N5114" s="100" t="str">
        <f t="shared" si="317"/>
        <v>ngps - T&amp;D</v>
      </c>
      <c r="O5114" s="100" t="str">
        <f t="shared" si="318"/>
        <v>methane capture</v>
      </c>
      <c r="P5114" s="57" t="str">
        <f t="shared" si="319"/>
        <v>ngps - T&amp;D methane capture</v>
      </c>
      <c r="Q5114" s="101">
        <f>(J5114*About!$A$118/1000)*10^12</f>
        <v>0</v>
      </c>
      <c r="R5114" s="102">
        <f>M5114/About!$B$130</f>
        <v>13.621072108568427</v>
      </c>
    </row>
    <row r="5115" spans="1:18" x14ac:dyDescent="0.2">
      <c r="A5115" s="55">
        <v>2020</v>
      </c>
      <c r="B5115" s="127" t="s">
        <v>59</v>
      </c>
      <c r="C5115" s="127" t="s">
        <v>732</v>
      </c>
      <c r="D5115" s="127" t="s">
        <v>913</v>
      </c>
      <c r="E5115" s="127" t="s">
        <v>935</v>
      </c>
      <c r="F5115" s="127" t="s">
        <v>925</v>
      </c>
      <c r="G5115" s="127" t="s">
        <v>916</v>
      </c>
      <c r="H5115" s="127" t="s">
        <v>920</v>
      </c>
      <c r="I5115" s="127">
        <v>0</v>
      </c>
      <c r="J5115" s="127">
        <v>0</v>
      </c>
      <c r="K5115" s="127">
        <v>0</v>
      </c>
      <c r="L5115" s="67" t="b">
        <f t="shared" si="316"/>
        <v>1</v>
      </c>
      <c r="M5115" s="100">
        <f>IF(L5115=TRUE,(K5115+'NPV Calcs'!$D$14)*About!$B$121,K5115*About!$B$121)</f>
        <v>7.2396401247340254</v>
      </c>
      <c r="N5115" s="100" t="str">
        <f t="shared" si="317"/>
        <v>ngps - T&amp;D</v>
      </c>
      <c r="O5115" s="100" t="str">
        <f t="shared" si="318"/>
        <v>methane capture</v>
      </c>
      <c r="P5115" s="57" t="str">
        <f t="shared" si="319"/>
        <v>ngps - T&amp;D methane capture</v>
      </c>
      <c r="Q5115" s="101">
        <f>(J5115*About!$A$118/1000)*10^12</f>
        <v>0</v>
      </c>
      <c r="R5115" s="102">
        <f>M5115/About!$B$130</f>
        <v>13.621072108568427</v>
      </c>
    </row>
    <row r="5116" spans="1:18" x14ac:dyDescent="0.2">
      <c r="A5116" s="55">
        <v>2020</v>
      </c>
      <c r="B5116" s="127" t="s">
        <v>59</v>
      </c>
      <c r="C5116" s="127" t="s">
        <v>732</v>
      </c>
      <c r="D5116" s="127" t="s">
        <v>913</v>
      </c>
      <c r="E5116" s="127" t="s">
        <v>935</v>
      </c>
      <c r="F5116" s="127" t="s">
        <v>925</v>
      </c>
      <c r="G5116" s="127" t="s">
        <v>916</v>
      </c>
      <c r="H5116" s="127" t="s">
        <v>934</v>
      </c>
      <c r="I5116" s="127">
        <v>0</v>
      </c>
      <c r="J5116" s="127">
        <v>0</v>
      </c>
      <c r="K5116" s="127">
        <v>0</v>
      </c>
      <c r="L5116" s="67" t="b">
        <f t="shared" si="316"/>
        <v>1</v>
      </c>
      <c r="M5116" s="100">
        <f>IF(L5116=TRUE,(K5116+'NPV Calcs'!$D$14)*About!$B$121,K5116*About!$B$121)</f>
        <v>7.2396401247340254</v>
      </c>
      <c r="N5116" s="100" t="str">
        <f t="shared" si="317"/>
        <v>ngps - T&amp;D</v>
      </c>
      <c r="O5116" s="100" t="str">
        <f t="shared" si="318"/>
        <v>methane capture</v>
      </c>
      <c r="P5116" s="57" t="str">
        <f t="shared" si="319"/>
        <v>ngps - T&amp;D methane capture</v>
      </c>
      <c r="Q5116" s="101">
        <f>(J5116*About!$A$118/1000)*10^12</f>
        <v>0</v>
      </c>
      <c r="R5116" s="102">
        <f>M5116/About!$B$130</f>
        <v>13.621072108568427</v>
      </c>
    </row>
    <row r="5117" spans="1:18" x14ac:dyDescent="0.2">
      <c r="A5117" s="55">
        <v>2020</v>
      </c>
      <c r="B5117" s="127" t="s">
        <v>59</v>
      </c>
      <c r="C5117" s="127" t="s">
        <v>732</v>
      </c>
      <c r="D5117" s="127" t="s">
        <v>913</v>
      </c>
      <c r="E5117" s="127" t="s">
        <v>935</v>
      </c>
      <c r="F5117" s="127" t="s">
        <v>925</v>
      </c>
      <c r="G5117" s="127" t="s">
        <v>916</v>
      </c>
      <c r="H5117" s="127" t="s">
        <v>926</v>
      </c>
      <c r="I5117" s="127">
        <v>0</v>
      </c>
      <c r="J5117" s="127">
        <v>0</v>
      </c>
      <c r="K5117" s="127">
        <v>0</v>
      </c>
      <c r="L5117" s="67" t="b">
        <f t="shared" si="316"/>
        <v>1</v>
      </c>
      <c r="M5117" s="100">
        <f>IF(L5117=TRUE,(K5117+'NPV Calcs'!$D$14)*About!$B$121,K5117*About!$B$121)</f>
        <v>7.2396401247340254</v>
      </c>
      <c r="N5117" s="100" t="str">
        <f t="shared" si="317"/>
        <v>ngps - T&amp;D</v>
      </c>
      <c r="O5117" s="100" t="str">
        <f t="shared" si="318"/>
        <v>methane capture</v>
      </c>
      <c r="P5117" s="57" t="str">
        <f t="shared" si="319"/>
        <v>ngps - T&amp;D methane capture</v>
      </c>
      <c r="Q5117" s="101">
        <f>(J5117*About!$A$118/1000)*10^12</f>
        <v>0</v>
      </c>
      <c r="R5117" s="102">
        <f>M5117/About!$B$130</f>
        <v>13.621072108568427</v>
      </c>
    </row>
    <row r="5118" spans="1:18" x14ac:dyDescent="0.2">
      <c r="A5118" s="55">
        <v>2020</v>
      </c>
      <c r="B5118" s="127" t="s">
        <v>59</v>
      </c>
      <c r="C5118" s="127" t="s">
        <v>732</v>
      </c>
      <c r="D5118" s="127" t="s">
        <v>913</v>
      </c>
      <c r="E5118" s="127" t="s">
        <v>935</v>
      </c>
      <c r="F5118" s="127" t="s">
        <v>925</v>
      </c>
      <c r="G5118" s="127" t="s">
        <v>916</v>
      </c>
      <c r="H5118" s="127" t="s">
        <v>1188</v>
      </c>
      <c r="I5118" s="127">
        <v>4.6900000569999998</v>
      </c>
      <c r="J5118" s="127">
        <v>0</v>
      </c>
      <c r="K5118" s="127">
        <v>0</v>
      </c>
      <c r="L5118" s="67" t="b">
        <f t="shared" si="316"/>
        <v>1</v>
      </c>
      <c r="M5118" s="100">
        <f>IF(L5118=TRUE,(K5118+'NPV Calcs'!$D$14)*About!$B$121,K5118*About!$B$121)</f>
        <v>7.2396401247340254</v>
      </c>
      <c r="N5118" s="100" t="str">
        <f t="shared" si="317"/>
        <v>ngps - T&amp;D</v>
      </c>
      <c r="O5118" s="100" t="str">
        <f t="shared" si="318"/>
        <v>methane capture</v>
      </c>
      <c r="P5118" s="57" t="str">
        <f t="shared" si="319"/>
        <v>ngps - T&amp;D methane capture</v>
      </c>
      <c r="Q5118" s="101">
        <f>(J5118*About!$A$118/1000)*10^12</f>
        <v>0</v>
      </c>
      <c r="R5118" s="102">
        <f>M5118/About!$B$130</f>
        <v>13.621072108568427</v>
      </c>
    </row>
    <row r="5119" spans="1:18" x14ac:dyDescent="0.2">
      <c r="A5119" s="55">
        <v>2020</v>
      </c>
      <c r="B5119" s="127" t="s">
        <v>59</v>
      </c>
      <c r="C5119" s="127" t="s">
        <v>732</v>
      </c>
      <c r="D5119" s="127" t="s">
        <v>913</v>
      </c>
      <c r="E5119" s="127" t="s">
        <v>935</v>
      </c>
      <c r="F5119" s="127" t="s">
        <v>925</v>
      </c>
      <c r="G5119" s="127" t="s">
        <v>916</v>
      </c>
      <c r="H5119" s="127" t="s">
        <v>917</v>
      </c>
      <c r="I5119" s="127">
        <v>0</v>
      </c>
      <c r="J5119" s="127">
        <v>0</v>
      </c>
      <c r="K5119" s="127">
        <v>0</v>
      </c>
      <c r="L5119" s="67" t="b">
        <f t="shared" si="316"/>
        <v>1</v>
      </c>
      <c r="M5119" s="100">
        <f>IF(L5119=TRUE,(K5119+'NPV Calcs'!$D$14)*About!$B$121,K5119*About!$B$121)</f>
        <v>7.2396401247340254</v>
      </c>
      <c r="N5119" s="100" t="str">
        <f t="shared" si="317"/>
        <v>ngps - T&amp;D</v>
      </c>
      <c r="O5119" s="100" t="str">
        <f t="shared" si="318"/>
        <v>methane capture</v>
      </c>
      <c r="P5119" s="57" t="str">
        <f t="shared" si="319"/>
        <v>ngps - T&amp;D methane capture</v>
      </c>
      <c r="Q5119" s="101">
        <f>(J5119*About!$A$118/1000)*10^12</f>
        <v>0</v>
      </c>
      <c r="R5119" s="102">
        <f>M5119/About!$B$130</f>
        <v>13.621072108568427</v>
      </c>
    </row>
    <row r="5120" spans="1:18" x14ac:dyDescent="0.2">
      <c r="A5120" s="55">
        <v>2020</v>
      </c>
      <c r="B5120" s="127" t="s">
        <v>59</v>
      </c>
      <c r="C5120" s="127" t="s">
        <v>732</v>
      </c>
      <c r="D5120" s="127" t="s">
        <v>913</v>
      </c>
      <c r="E5120" s="127" t="s">
        <v>935</v>
      </c>
      <c r="F5120" s="127" t="s">
        <v>925</v>
      </c>
      <c r="G5120" s="127" t="s">
        <v>916</v>
      </c>
      <c r="H5120" s="127" t="s">
        <v>936</v>
      </c>
      <c r="I5120" s="127">
        <v>0</v>
      </c>
      <c r="J5120" s="127">
        <v>0</v>
      </c>
      <c r="K5120" s="127">
        <v>0</v>
      </c>
      <c r="L5120" s="67" t="b">
        <f t="shared" si="316"/>
        <v>1</v>
      </c>
      <c r="M5120" s="100">
        <f>IF(L5120=TRUE,(K5120+'NPV Calcs'!$D$14)*About!$B$121,K5120*About!$B$121)</f>
        <v>7.2396401247340254</v>
      </c>
      <c r="N5120" s="100" t="str">
        <f t="shared" si="317"/>
        <v>ngps - T&amp;D</v>
      </c>
      <c r="O5120" s="100" t="str">
        <f t="shared" si="318"/>
        <v>methane capture</v>
      </c>
      <c r="P5120" s="57" t="str">
        <f t="shared" si="319"/>
        <v>ngps - T&amp;D methane capture</v>
      </c>
      <c r="Q5120" s="101">
        <f>(J5120*About!$A$118/1000)*10^12</f>
        <v>0</v>
      </c>
      <c r="R5120" s="102">
        <f>M5120/About!$B$130</f>
        <v>13.621072108568427</v>
      </c>
    </row>
    <row r="5121" spans="1:18" x14ac:dyDescent="0.2">
      <c r="A5121" s="55">
        <v>2020</v>
      </c>
      <c r="B5121" s="127" t="s">
        <v>59</v>
      </c>
      <c r="C5121" s="127" t="s">
        <v>732</v>
      </c>
      <c r="D5121" s="127" t="s">
        <v>913</v>
      </c>
      <c r="E5121" s="127" t="s">
        <v>935</v>
      </c>
      <c r="F5121" s="127" t="s">
        <v>925</v>
      </c>
      <c r="G5121" s="127" t="s">
        <v>916</v>
      </c>
      <c r="H5121" s="127" t="s">
        <v>937</v>
      </c>
      <c r="I5121" s="127">
        <v>0</v>
      </c>
      <c r="J5121" s="127">
        <v>0</v>
      </c>
      <c r="K5121" s="127">
        <v>0</v>
      </c>
      <c r="L5121" s="67" t="b">
        <f t="shared" si="316"/>
        <v>1</v>
      </c>
      <c r="M5121" s="100">
        <f>IF(L5121=TRUE,(K5121+'NPV Calcs'!$D$14)*About!$B$121,K5121*About!$B$121)</f>
        <v>7.2396401247340254</v>
      </c>
      <c r="N5121" s="100" t="str">
        <f t="shared" si="317"/>
        <v>ngps - T&amp;D</v>
      </c>
      <c r="O5121" s="100" t="str">
        <f t="shared" si="318"/>
        <v>methane capture</v>
      </c>
      <c r="P5121" s="57" t="str">
        <f t="shared" si="319"/>
        <v>ngps - T&amp;D methane capture</v>
      </c>
      <c r="Q5121" s="101">
        <f>(J5121*About!$A$118/1000)*10^12</f>
        <v>0</v>
      </c>
      <c r="R5121" s="102">
        <f>M5121/About!$B$130</f>
        <v>13.621072108568427</v>
      </c>
    </row>
    <row r="5122" spans="1:18" x14ac:dyDescent="0.2">
      <c r="A5122" s="55">
        <v>2020</v>
      </c>
      <c r="B5122" s="127" t="s">
        <v>321</v>
      </c>
      <c r="C5122" s="127" t="s">
        <v>710</v>
      </c>
      <c r="D5122" s="127" t="s">
        <v>895</v>
      </c>
      <c r="E5122" s="127" t="s">
        <v>924</v>
      </c>
      <c r="F5122" s="127" t="s">
        <v>925</v>
      </c>
      <c r="G5122" s="127" t="s">
        <v>916</v>
      </c>
      <c r="H5122" s="127" t="s">
        <v>917</v>
      </c>
      <c r="I5122" s="127">
        <v>0</v>
      </c>
      <c r="J5122" s="127">
        <v>0</v>
      </c>
      <c r="K5122" s="127">
        <v>0</v>
      </c>
      <c r="L5122" s="67" t="b">
        <f t="shared" si="316"/>
        <v>1</v>
      </c>
      <c r="M5122" s="100">
        <f>IF(L5122=TRUE,(K5122+'NPV Calcs'!$D$14)*About!$B$121,K5122*About!$B$121)</f>
        <v>7.2396401247340254</v>
      </c>
      <c r="N5122" s="100" t="str">
        <f t="shared" si="317"/>
        <v>ngps - T&amp;D</v>
      </c>
      <c r="O5122" s="100" t="str">
        <f t="shared" si="318"/>
        <v>methane capture</v>
      </c>
      <c r="P5122" s="57" t="str">
        <f t="shared" si="319"/>
        <v>ngps - T&amp;D methane capture</v>
      </c>
      <c r="Q5122" s="101">
        <f>(J5122*About!$A$118/1000)*10^12</f>
        <v>0</v>
      </c>
      <c r="R5122" s="102">
        <f>M5122/About!$B$130</f>
        <v>13.621072108568427</v>
      </c>
    </row>
    <row r="5123" spans="1:18" x14ac:dyDescent="0.2">
      <c r="A5123" s="55">
        <v>2020</v>
      </c>
      <c r="B5123" s="127" t="s">
        <v>321</v>
      </c>
      <c r="C5123" s="127" t="s">
        <v>710</v>
      </c>
      <c r="D5123" s="127" t="s">
        <v>895</v>
      </c>
      <c r="E5123" s="127" t="s">
        <v>924</v>
      </c>
      <c r="F5123" s="127" t="s">
        <v>925</v>
      </c>
      <c r="G5123" s="127" t="s">
        <v>916</v>
      </c>
      <c r="H5123" s="127" t="s">
        <v>936</v>
      </c>
      <c r="I5123" s="127">
        <v>0</v>
      </c>
      <c r="J5123" s="127">
        <v>0</v>
      </c>
      <c r="K5123" s="127">
        <v>0</v>
      </c>
      <c r="L5123" s="67" t="b">
        <f t="shared" ref="L5123:L5186" si="320">IF(O5124="methane capture",TRUE,FALSE)</f>
        <v>1</v>
      </c>
      <c r="M5123" s="100">
        <f>IF(L5123=TRUE,(K5123+'NPV Calcs'!$D$14)*About!$B$121,K5123*About!$B$121)</f>
        <v>7.2396401247340254</v>
      </c>
      <c r="N5123" s="100" t="str">
        <f t="shared" ref="N5123:N5186" si="321">IF(F5123="Upstream","ngps - production","ngps - T&amp;D")</f>
        <v>ngps - T&amp;D</v>
      </c>
      <c r="O5123" s="100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1">
        <f>(J5123*About!$A$118/1000)*10^12</f>
        <v>0</v>
      </c>
      <c r="R5123" s="102">
        <f>M5123/About!$B$130</f>
        <v>13.621072108568427</v>
      </c>
    </row>
    <row r="5124" spans="1:18" x14ac:dyDescent="0.2">
      <c r="A5124" s="55">
        <v>2020</v>
      </c>
      <c r="B5124" s="127" t="s">
        <v>321</v>
      </c>
      <c r="C5124" s="127" t="s">
        <v>710</v>
      </c>
      <c r="D5124" s="127" t="s">
        <v>895</v>
      </c>
      <c r="E5124" s="127" t="s">
        <v>924</v>
      </c>
      <c r="F5124" s="127" t="s">
        <v>925</v>
      </c>
      <c r="G5124" s="127" t="s">
        <v>916</v>
      </c>
      <c r="H5124" s="127" t="s">
        <v>937</v>
      </c>
      <c r="I5124" s="127">
        <v>0</v>
      </c>
      <c r="J5124" s="127">
        <v>0</v>
      </c>
      <c r="K5124" s="127">
        <v>0</v>
      </c>
      <c r="L5124" s="67" t="b">
        <f t="shared" si="320"/>
        <v>0</v>
      </c>
      <c r="M5124" s="100">
        <f>IF(L5124=TRUE,(K5124+'NPV Calcs'!$D$14)*About!$B$121,K5124*About!$B$121)</f>
        <v>0</v>
      </c>
      <c r="N5124" s="100" t="str">
        <f t="shared" si="321"/>
        <v>ngps - T&amp;D</v>
      </c>
      <c r="O5124" s="100" t="str">
        <f t="shared" si="322"/>
        <v>methane capture</v>
      </c>
      <c r="P5124" s="57" t="str">
        <f t="shared" si="323"/>
        <v>ngps - T&amp;D methane capture</v>
      </c>
      <c r="Q5124" s="101">
        <f>(J5124*About!$A$118/1000)*10^12</f>
        <v>0</v>
      </c>
      <c r="R5124" s="102">
        <f>M5124/About!$B$130</f>
        <v>0</v>
      </c>
    </row>
    <row r="5125" spans="1:18" x14ac:dyDescent="0.2">
      <c r="A5125" s="55">
        <v>2020</v>
      </c>
      <c r="B5125" s="127" t="s">
        <v>977</v>
      </c>
      <c r="C5125" s="127" t="s">
        <v>732</v>
      </c>
      <c r="D5125" s="127" t="s">
        <v>913</v>
      </c>
      <c r="E5125" s="127" t="s">
        <v>918</v>
      </c>
      <c r="F5125" s="127" t="s">
        <v>915</v>
      </c>
      <c r="G5125" s="127" t="s">
        <v>916</v>
      </c>
      <c r="H5125" s="127" t="s">
        <v>932</v>
      </c>
      <c r="I5125" s="127">
        <v>0</v>
      </c>
      <c r="J5125" s="127">
        <v>0</v>
      </c>
      <c r="K5125" s="127">
        <v>0</v>
      </c>
      <c r="L5125" s="67" t="b">
        <f t="shared" si="320"/>
        <v>1</v>
      </c>
      <c r="M5125" s="100">
        <f>IF(L5125=TRUE,(K5125+'NPV Calcs'!$D$14)*About!$B$121,K5125*About!$B$121)</f>
        <v>7.2396401247340254</v>
      </c>
      <c r="N5125" s="100" t="str">
        <f t="shared" si="321"/>
        <v>ngps - production</v>
      </c>
      <c r="O5125" s="100" t="str">
        <f t="shared" si="322"/>
        <v>methane destruction</v>
      </c>
      <c r="P5125" s="57" t="str">
        <f t="shared" si="323"/>
        <v>ngps - production methane destruction</v>
      </c>
      <c r="Q5125" s="101">
        <f>(J5125*About!$A$118/1000)*10^12</f>
        <v>0</v>
      </c>
      <c r="R5125" s="102">
        <f>M5125/About!$B$130</f>
        <v>13.621072108568427</v>
      </c>
    </row>
    <row r="5126" spans="1:18" x14ac:dyDescent="0.2">
      <c r="A5126" s="55">
        <v>2020</v>
      </c>
      <c r="B5126" s="127" t="s">
        <v>977</v>
      </c>
      <c r="C5126" s="127" t="s">
        <v>732</v>
      </c>
      <c r="D5126" s="127" t="s">
        <v>913</v>
      </c>
      <c r="E5126" s="127" t="s">
        <v>918</v>
      </c>
      <c r="F5126" s="127" t="s">
        <v>915</v>
      </c>
      <c r="G5126" s="127" t="s">
        <v>916</v>
      </c>
      <c r="H5126" s="127" t="s">
        <v>933</v>
      </c>
      <c r="I5126" s="127">
        <v>0</v>
      </c>
      <c r="J5126" s="127">
        <v>0</v>
      </c>
      <c r="K5126" s="127">
        <v>0</v>
      </c>
      <c r="L5126" s="67" t="b">
        <f t="shared" si="320"/>
        <v>1</v>
      </c>
      <c r="M5126" s="100">
        <f>IF(L5126=TRUE,(K5126+'NPV Calcs'!$D$14)*About!$B$121,K5126*About!$B$121)</f>
        <v>7.2396401247340254</v>
      </c>
      <c r="N5126" s="100" t="str">
        <f t="shared" si="321"/>
        <v>ngps - production</v>
      </c>
      <c r="O5126" s="100" t="str">
        <f t="shared" si="322"/>
        <v>methane capture</v>
      </c>
      <c r="P5126" s="57" t="str">
        <f t="shared" si="323"/>
        <v>ngps - production methane capture</v>
      </c>
      <c r="Q5126" s="101">
        <f>(J5126*About!$A$118/1000)*10^12</f>
        <v>0</v>
      </c>
      <c r="R5126" s="102">
        <f>M5126/About!$B$130</f>
        <v>13.621072108568427</v>
      </c>
    </row>
    <row r="5127" spans="1:18" x14ac:dyDescent="0.2">
      <c r="A5127" s="55">
        <v>2020</v>
      </c>
      <c r="B5127" s="127" t="s">
        <v>977</v>
      </c>
      <c r="C5127" s="127" t="s">
        <v>732</v>
      </c>
      <c r="D5127" s="127" t="s">
        <v>913</v>
      </c>
      <c r="E5127" s="127" t="s">
        <v>918</v>
      </c>
      <c r="F5127" s="127" t="s">
        <v>915</v>
      </c>
      <c r="G5127" s="127" t="s">
        <v>916</v>
      </c>
      <c r="H5127" s="127" t="s">
        <v>938</v>
      </c>
      <c r="I5127" s="127">
        <v>0</v>
      </c>
      <c r="J5127" s="127">
        <v>0</v>
      </c>
      <c r="K5127" s="127">
        <v>0</v>
      </c>
      <c r="L5127" s="67" t="b">
        <f t="shared" si="320"/>
        <v>1</v>
      </c>
      <c r="M5127" s="100">
        <f>IF(L5127=TRUE,(K5127+'NPV Calcs'!$D$14)*About!$B$121,K5127*About!$B$121)</f>
        <v>7.2396401247340254</v>
      </c>
      <c r="N5127" s="100" t="str">
        <f t="shared" si="321"/>
        <v>ngps - production</v>
      </c>
      <c r="O5127" s="100" t="str">
        <f t="shared" si="322"/>
        <v>methane capture</v>
      </c>
      <c r="P5127" s="57" t="str">
        <f t="shared" si="323"/>
        <v>ngps - production methane capture</v>
      </c>
      <c r="Q5127" s="101">
        <f>(J5127*About!$A$118/1000)*10^12</f>
        <v>0</v>
      </c>
      <c r="R5127" s="102">
        <f>M5127/About!$B$130</f>
        <v>13.621072108568427</v>
      </c>
    </row>
    <row r="5128" spans="1:18" x14ac:dyDescent="0.2">
      <c r="A5128" s="55">
        <v>2020</v>
      </c>
      <c r="B5128" s="127" t="s">
        <v>977</v>
      </c>
      <c r="C5128" s="127" t="s">
        <v>732</v>
      </c>
      <c r="D5128" s="127" t="s">
        <v>913</v>
      </c>
      <c r="E5128" s="127" t="s">
        <v>918</v>
      </c>
      <c r="F5128" s="127" t="s">
        <v>915</v>
      </c>
      <c r="G5128" s="127" t="s">
        <v>916</v>
      </c>
      <c r="H5128" s="127" t="s">
        <v>923</v>
      </c>
      <c r="I5128" s="127">
        <v>0</v>
      </c>
      <c r="J5128" s="127">
        <v>0</v>
      </c>
      <c r="K5128" s="127">
        <v>0</v>
      </c>
      <c r="L5128" s="67" t="b">
        <f t="shared" si="320"/>
        <v>1</v>
      </c>
      <c r="M5128" s="100">
        <f>IF(L5128=TRUE,(K5128+'NPV Calcs'!$D$14)*About!$B$121,K5128*About!$B$121)</f>
        <v>7.2396401247340254</v>
      </c>
      <c r="N5128" s="100" t="str">
        <f t="shared" si="321"/>
        <v>ngps - production</v>
      </c>
      <c r="O5128" s="100" t="str">
        <f t="shared" si="322"/>
        <v>methane capture</v>
      </c>
      <c r="P5128" s="57" t="str">
        <f t="shared" si="323"/>
        <v>ngps - production methane capture</v>
      </c>
      <c r="Q5128" s="101">
        <f>(J5128*About!$A$118/1000)*10^12</f>
        <v>0</v>
      </c>
      <c r="R5128" s="102">
        <f>M5128/About!$B$130</f>
        <v>13.621072108568427</v>
      </c>
    </row>
    <row r="5129" spans="1:18" x14ac:dyDescent="0.2">
      <c r="A5129" s="55">
        <v>2020</v>
      </c>
      <c r="B5129" s="127" t="s">
        <v>977</v>
      </c>
      <c r="C5129" s="127" t="s">
        <v>732</v>
      </c>
      <c r="D5129" s="127" t="s">
        <v>913</v>
      </c>
      <c r="E5129" s="127" t="s">
        <v>918</v>
      </c>
      <c r="F5129" s="127" t="s">
        <v>915</v>
      </c>
      <c r="G5129" s="127" t="s">
        <v>916</v>
      </c>
      <c r="H5129" s="127" t="s">
        <v>920</v>
      </c>
      <c r="I5129" s="127">
        <v>0</v>
      </c>
      <c r="J5129" s="127">
        <v>0</v>
      </c>
      <c r="K5129" s="127">
        <v>0</v>
      </c>
      <c r="L5129" s="67" t="b">
        <f t="shared" si="320"/>
        <v>1</v>
      </c>
      <c r="M5129" s="100">
        <f>IF(L5129=TRUE,(K5129+'NPV Calcs'!$D$14)*About!$B$121,K5129*About!$B$121)</f>
        <v>7.2396401247340254</v>
      </c>
      <c r="N5129" s="100" t="str">
        <f t="shared" si="321"/>
        <v>ngps - production</v>
      </c>
      <c r="O5129" s="100" t="str">
        <f t="shared" si="322"/>
        <v>methane capture</v>
      </c>
      <c r="P5129" s="57" t="str">
        <f t="shared" si="323"/>
        <v>ngps - production methane capture</v>
      </c>
      <c r="Q5129" s="101">
        <f>(J5129*About!$A$118/1000)*10^12</f>
        <v>0</v>
      </c>
      <c r="R5129" s="102">
        <f>M5129/About!$B$130</f>
        <v>13.621072108568427</v>
      </c>
    </row>
    <row r="5130" spans="1:18" x14ac:dyDescent="0.2">
      <c r="A5130" s="55">
        <v>2020</v>
      </c>
      <c r="B5130" s="127" t="s">
        <v>977</v>
      </c>
      <c r="C5130" s="127" t="s">
        <v>732</v>
      </c>
      <c r="D5130" s="127" t="s">
        <v>913</v>
      </c>
      <c r="E5130" s="127" t="s">
        <v>918</v>
      </c>
      <c r="F5130" s="127" t="s">
        <v>915</v>
      </c>
      <c r="G5130" s="127" t="s">
        <v>916</v>
      </c>
      <c r="H5130" s="127" t="s">
        <v>934</v>
      </c>
      <c r="I5130" s="127">
        <v>0</v>
      </c>
      <c r="J5130" s="127">
        <v>0</v>
      </c>
      <c r="K5130" s="127">
        <v>0</v>
      </c>
      <c r="L5130" s="67" t="b">
        <f t="shared" si="320"/>
        <v>1</v>
      </c>
      <c r="M5130" s="100">
        <f>IF(L5130=TRUE,(K5130+'NPV Calcs'!$D$14)*About!$B$121,K5130*About!$B$121)</f>
        <v>7.2396401247340254</v>
      </c>
      <c r="N5130" s="100" t="str">
        <f t="shared" si="321"/>
        <v>ngps - production</v>
      </c>
      <c r="O5130" s="100" t="str">
        <f t="shared" si="322"/>
        <v>methane capture</v>
      </c>
      <c r="P5130" s="57" t="str">
        <f t="shared" si="323"/>
        <v>ngps - production methane capture</v>
      </c>
      <c r="Q5130" s="101">
        <f>(J5130*About!$A$118/1000)*10^12</f>
        <v>0</v>
      </c>
      <c r="R5130" s="102">
        <f>M5130/About!$B$130</f>
        <v>13.621072108568427</v>
      </c>
    </row>
    <row r="5131" spans="1:18" x14ac:dyDescent="0.2">
      <c r="A5131" s="55">
        <v>2020</v>
      </c>
      <c r="B5131" s="127" t="s">
        <v>977</v>
      </c>
      <c r="C5131" s="127" t="s">
        <v>732</v>
      </c>
      <c r="D5131" s="127" t="s">
        <v>913</v>
      </c>
      <c r="E5131" s="127" t="s">
        <v>918</v>
      </c>
      <c r="F5131" s="127" t="s">
        <v>915</v>
      </c>
      <c r="G5131" s="127" t="s">
        <v>916</v>
      </c>
      <c r="H5131" s="127" t="s">
        <v>926</v>
      </c>
      <c r="I5131" s="127">
        <v>0</v>
      </c>
      <c r="J5131" s="127">
        <v>0</v>
      </c>
      <c r="K5131" s="127">
        <v>0</v>
      </c>
      <c r="L5131" s="67" t="b">
        <f t="shared" si="320"/>
        <v>1</v>
      </c>
      <c r="M5131" s="100">
        <f>IF(L5131=TRUE,(K5131+'NPV Calcs'!$D$14)*About!$B$121,K5131*About!$B$121)</f>
        <v>7.2396401247340254</v>
      </c>
      <c r="N5131" s="100" t="str">
        <f t="shared" si="321"/>
        <v>ngps - production</v>
      </c>
      <c r="O5131" s="100" t="str">
        <f t="shared" si="322"/>
        <v>methane capture</v>
      </c>
      <c r="P5131" s="57" t="str">
        <f t="shared" si="323"/>
        <v>ngps - production methane capture</v>
      </c>
      <c r="Q5131" s="101">
        <f>(J5131*About!$A$118/1000)*10^12</f>
        <v>0</v>
      </c>
      <c r="R5131" s="102">
        <f>M5131/About!$B$130</f>
        <v>13.621072108568427</v>
      </c>
    </row>
    <row r="5132" spans="1:18" x14ac:dyDescent="0.2">
      <c r="A5132" s="55">
        <v>2020</v>
      </c>
      <c r="B5132" s="127" t="s">
        <v>977</v>
      </c>
      <c r="C5132" s="127" t="s">
        <v>732</v>
      </c>
      <c r="D5132" s="127" t="s">
        <v>913</v>
      </c>
      <c r="E5132" s="127" t="s">
        <v>918</v>
      </c>
      <c r="F5132" s="127" t="s">
        <v>915</v>
      </c>
      <c r="G5132" s="127" t="s">
        <v>916</v>
      </c>
      <c r="H5132" s="127" t="s">
        <v>1188</v>
      </c>
      <c r="I5132" s="127">
        <v>0</v>
      </c>
      <c r="J5132" s="127">
        <v>0</v>
      </c>
      <c r="K5132" s="127">
        <v>0</v>
      </c>
      <c r="L5132" s="67" t="b">
        <f t="shared" si="320"/>
        <v>1</v>
      </c>
      <c r="M5132" s="100">
        <f>IF(L5132=TRUE,(K5132+'NPV Calcs'!$D$14)*About!$B$121,K5132*About!$B$121)</f>
        <v>7.2396401247340254</v>
      </c>
      <c r="N5132" s="100" t="str">
        <f t="shared" si="321"/>
        <v>ngps - production</v>
      </c>
      <c r="O5132" s="100" t="str">
        <f t="shared" si="322"/>
        <v>methane capture</v>
      </c>
      <c r="P5132" s="57" t="str">
        <f t="shared" si="323"/>
        <v>ngps - production methane capture</v>
      </c>
      <c r="Q5132" s="101">
        <f>(J5132*About!$A$118/1000)*10^12</f>
        <v>0</v>
      </c>
      <c r="R5132" s="102">
        <f>M5132/About!$B$130</f>
        <v>13.621072108568427</v>
      </c>
    </row>
    <row r="5133" spans="1:18" x14ac:dyDescent="0.2">
      <c r="A5133" s="55">
        <v>2020</v>
      </c>
      <c r="B5133" s="127" t="s">
        <v>977</v>
      </c>
      <c r="C5133" s="127" t="s">
        <v>732</v>
      </c>
      <c r="D5133" s="127" t="s">
        <v>913</v>
      </c>
      <c r="E5133" s="127" t="s">
        <v>918</v>
      </c>
      <c r="F5133" s="127" t="s">
        <v>915</v>
      </c>
      <c r="G5133" s="127" t="s">
        <v>916</v>
      </c>
      <c r="H5133" s="127" t="s">
        <v>929</v>
      </c>
      <c r="I5133" s="127">
        <v>0</v>
      </c>
      <c r="J5133" s="127">
        <v>0</v>
      </c>
      <c r="K5133" s="127">
        <v>0</v>
      </c>
      <c r="L5133" s="67" t="b">
        <f t="shared" si="320"/>
        <v>1</v>
      </c>
      <c r="M5133" s="100">
        <f>IF(L5133=TRUE,(K5133+'NPV Calcs'!$D$14)*About!$B$121,K5133*About!$B$121)</f>
        <v>7.2396401247340254</v>
      </c>
      <c r="N5133" s="100" t="str">
        <f t="shared" si="321"/>
        <v>ngps - production</v>
      </c>
      <c r="O5133" s="100" t="str">
        <f t="shared" si="322"/>
        <v>methane capture</v>
      </c>
      <c r="P5133" s="57" t="str">
        <f t="shared" si="323"/>
        <v>ngps - production methane capture</v>
      </c>
      <c r="Q5133" s="101">
        <f>(J5133*About!$A$118/1000)*10^12</f>
        <v>0</v>
      </c>
      <c r="R5133" s="102">
        <f>M5133/About!$B$130</f>
        <v>13.621072108568427</v>
      </c>
    </row>
    <row r="5134" spans="1:18" x14ac:dyDescent="0.2">
      <c r="A5134" s="55">
        <v>2020</v>
      </c>
      <c r="B5134" s="127" t="s">
        <v>977</v>
      </c>
      <c r="C5134" s="127" t="s">
        <v>732</v>
      </c>
      <c r="D5134" s="127" t="s">
        <v>913</v>
      </c>
      <c r="E5134" s="127" t="s">
        <v>918</v>
      </c>
      <c r="F5134" s="127" t="s">
        <v>915</v>
      </c>
      <c r="G5134" s="127" t="s">
        <v>916</v>
      </c>
      <c r="H5134" s="127" t="s">
        <v>931</v>
      </c>
      <c r="I5134" s="127">
        <v>0</v>
      </c>
      <c r="J5134" s="127">
        <v>0</v>
      </c>
      <c r="K5134" s="127">
        <v>0</v>
      </c>
      <c r="L5134" s="67" t="b">
        <f t="shared" si="320"/>
        <v>1</v>
      </c>
      <c r="M5134" s="100">
        <f>IF(L5134=TRUE,(K5134+'NPV Calcs'!$D$14)*About!$B$121,K5134*About!$B$121)</f>
        <v>7.2396401247340254</v>
      </c>
      <c r="N5134" s="100" t="str">
        <f t="shared" si="321"/>
        <v>ngps - production</v>
      </c>
      <c r="O5134" s="100" t="str">
        <f t="shared" si="322"/>
        <v>methane capture</v>
      </c>
      <c r="P5134" s="57" t="str">
        <f t="shared" si="323"/>
        <v>ngps - production methane capture</v>
      </c>
      <c r="Q5134" s="101">
        <f>(J5134*About!$A$118/1000)*10^12</f>
        <v>0</v>
      </c>
      <c r="R5134" s="102">
        <f>M5134/About!$B$130</f>
        <v>13.621072108568427</v>
      </c>
    </row>
    <row r="5135" spans="1:18" x14ac:dyDescent="0.2">
      <c r="A5135" s="55">
        <v>2020</v>
      </c>
      <c r="B5135" s="127" t="s">
        <v>977</v>
      </c>
      <c r="C5135" s="127" t="s">
        <v>732</v>
      </c>
      <c r="D5135" s="127" t="s">
        <v>1187</v>
      </c>
      <c r="E5135" s="127" t="s">
        <v>1187</v>
      </c>
      <c r="F5135" s="127" t="s">
        <v>925</v>
      </c>
      <c r="G5135" s="127" t="s">
        <v>928</v>
      </c>
      <c r="H5135" s="127" t="s">
        <v>936</v>
      </c>
      <c r="I5135" s="127">
        <v>0</v>
      </c>
      <c r="J5135" s="127">
        <v>0</v>
      </c>
      <c r="K5135" s="127">
        <v>0</v>
      </c>
      <c r="L5135" s="67" t="b">
        <f t="shared" si="320"/>
        <v>1</v>
      </c>
      <c r="M5135" s="100">
        <f>IF(L5135=TRUE,(K5135+'NPV Calcs'!$D$14)*About!$B$121,K5135*About!$B$121)</f>
        <v>7.2396401247340254</v>
      </c>
      <c r="N5135" s="100" t="str">
        <f t="shared" si="321"/>
        <v>ngps - T&amp;D</v>
      </c>
      <c r="O5135" s="100" t="str">
        <f t="shared" si="322"/>
        <v>methane capture</v>
      </c>
      <c r="P5135" s="57" t="str">
        <f t="shared" si="323"/>
        <v>ngps - T&amp;D methane capture</v>
      </c>
      <c r="Q5135" s="101">
        <f>(J5135*About!$A$118/1000)*10^12</f>
        <v>0</v>
      </c>
      <c r="R5135" s="102">
        <f>M5135/About!$B$130</f>
        <v>13.621072108568427</v>
      </c>
    </row>
    <row r="5136" spans="1:18" x14ac:dyDescent="0.2">
      <c r="A5136" s="55">
        <v>2020</v>
      </c>
      <c r="B5136" s="127" t="s">
        <v>977</v>
      </c>
      <c r="C5136" s="127" t="s">
        <v>732</v>
      </c>
      <c r="D5136" s="127" t="s">
        <v>1187</v>
      </c>
      <c r="E5136" s="127" t="s">
        <v>1187</v>
      </c>
      <c r="F5136" s="127" t="s">
        <v>915</v>
      </c>
      <c r="G5136" s="127" t="s">
        <v>928</v>
      </c>
      <c r="H5136" s="127" t="s">
        <v>929</v>
      </c>
      <c r="I5136" s="127">
        <v>0</v>
      </c>
      <c r="J5136" s="127">
        <v>0</v>
      </c>
      <c r="K5136" s="127">
        <v>0</v>
      </c>
      <c r="L5136" s="67" t="b">
        <f t="shared" si="320"/>
        <v>1</v>
      </c>
      <c r="M5136" s="100">
        <f>IF(L5136=TRUE,(K5136+'NPV Calcs'!$D$14)*About!$B$121,K5136*About!$B$121)</f>
        <v>7.2396401247340254</v>
      </c>
      <c r="N5136" s="100" t="str">
        <f t="shared" si="321"/>
        <v>ngps - production</v>
      </c>
      <c r="O5136" s="100" t="str">
        <f t="shared" si="322"/>
        <v>methane capture</v>
      </c>
      <c r="P5136" s="57" t="str">
        <f t="shared" si="323"/>
        <v>ngps - production methane capture</v>
      </c>
      <c r="Q5136" s="101">
        <f>(J5136*About!$A$118/1000)*10^12</f>
        <v>0</v>
      </c>
      <c r="R5136" s="102">
        <f>M5136/About!$B$130</f>
        <v>13.621072108568427</v>
      </c>
    </row>
    <row r="5137" spans="1:18" x14ac:dyDescent="0.2">
      <c r="A5137" s="55">
        <v>2020</v>
      </c>
      <c r="B5137" s="127" t="s">
        <v>233</v>
      </c>
      <c r="C5137" s="127" t="s">
        <v>969</v>
      </c>
      <c r="D5137" s="127" t="s">
        <v>913</v>
      </c>
      <c r="E5137" s="127" t="s">
        <v>918</v>
      </c>
      <c r="F5137" s="127" t="s">
        <v>915</v>
      </c>
      <c r="G5137" s="127" t="s">
        <v>928</v>
      </c>
      <c r="H5137" s="127" t="s">
        <v>929</v>
      </c>
      <c r="I5137" s="127">
        <v>0</v>
      </c>
      <c r="J5137" s="127">
        <v>0</v>
      </c>
      <c r="K5137" s="127">
        <v>0</v>
      </c>
      <c r="L5137" s="67" t="b">
        <f t="shared" si="320"/>
        <v>0</v>
      </c>
      <c r="M5137" s="100">
        <f>IF(L5137=TRUE,(K5137+'NPV Calcs'!$D$14)*About!$B$121,K5137*About!$B$121)</f>
        <v>0</v>
      </c>
      <c r="N5137" s="100" t="str">
        <f t="shared" si="321"/>
        <v>ngps - production</v>
      </c>
      <c r="O5137" s="100" t="str">
        <f t="shared" si="322"/>
        <v>methane capture</v>
      </c>
      <c r="P5137" s="57" t="str">
        <f t="shared" si="323"/>
        <v>ngps - production methane capture</v>
      </c>
      <c r="Q5137" s="101">
        <f>(J5137*About!$A$118/1000)*10^12</f>
        <v>0</v>
      </c>
      <c r="R5137" s="102">
        <f>M5137/About!$B$130</f>
        <v>0</v>
      </c>
    </row>
    <row r="5138" spans="1:18" x14ac:dyDescent="0.2">
      <c r="A5138" s="55">
        <v>2020</v>
      </c>
      <c r="B5138" s="127" t="s">
        <v>233</v>
      </c>
      <c r="C5138" s="127" t="s">
        <v>969</v>
      </c>
      <c r="D5138" s="127" t="s">
        <v>913</v>
      </c>
      <c r="E5138" s="127" t="s">
        <v>918</v>
      </c>
      <c r="F5138" s="127" t="s">
        <v>915</v>
      </c>
      <c r="G5138" s="127" t="s">
        <v>930</v>
      </c>
      <c r="H5138" s="127" t="s">
        <v>931</v>
      </c>
      <c r="I5138" s="127">
        <v>0</v>
      </c>
      <c r="J5138" s="127">
        <v>0</v>
      </c>
      <c r="K5138" s="127">
        <v>0</v>
      </c>
      <c r="L5138" s="67" t="b">
        <f t="shared" si="320"/>
        <v>1</v>
      </c>
      <c r="M5138" s="100">
        <f>IF(L5138=TRUE,(K5138+'NPV Calcs'!$D$14)*About!$B$121,K5138*About!$B$121)</f>
        <v>7.2396401247340254</v>
      </c>
      <c r="N5138" s="100" t="str">
        <f t="shared" si="321"/>
        <v>ngps - production</v>
      </c>
      <c r="O5138" s="100" t="str">
        <f t="shared" si="322"/>
        <v>methane destruction</v>
      </c>
      <c r="P5138" s="57" t="str">
        <f t="shared" si="323"/>
        <v>ngps - production methane destruction</v>
      </c>
      <c r="Q5138" s="101">
        <f>(J5138*About!$A$118/1000)*10^12</f>
        <v>0</v>
      </c>
      <c r="R5138" s="102">
        <f>M5138/About!$B$130</f>
        <v>13.621072108568427</v>
      </c>
    </row>
    <row r="5139" spans="1:18" x14ac:dyDescent="0.2">
      <c r="A5139" s="55">
        <v>2020</v>
      </c>
      <c r="B5139" s="127" t="s">
        <v>233</v>
      </c>
      <c r="C5139" s="127" t="s">
        <v>969</v>
      </c>
      <c r="D5139" s="127" t="s">
        <v>913</v>
      </c>
      <c r="E5139" s="127" t="s">
        <v>918</v>
      </c>
      <c r="F5139" s="127" t="s">
        <v>915</v>
      </c>
      <c r="G5139" s="127" t="s">
        <v>916</v>
      </c>
      <c r="H5139" s="127" t="s">
        <v>917</v>
      </c>
      <c r="I5139" s="127">
        <v>0</v>
      </c>
      <c r="J5139" s="127">
        <v>0</v>
      </c>
      <c r="K5139" s="127">
        <v>0</v>
      </c>
      <c r="L5139" s="67" t="b">
        <f t="shared" si="320"/>
        <v>1</v>
      </c>
      <c r="M5139" s="100">
        <f>IF(L5139=TRUE,(K5139+'NPV Calcs'!$D$14)*About!$B$121,K5139*About!$B$121)</f>
        <v>7.2396401247340254</v>
      </c>
      <c r="N5139" s="100" t="str">
        <f t="shared" si="321"/>
        <v>ngps - production</v>
      </c>
      <c r="O5139" s="100" t="str">
        <f t="shared" si="322"/>
        <v>methane capture</v>
      </c>
      <c r="P5139" s="57" t="str">
        <f t="shared" si="323"/>
        <v>ngps - production methane capture</v>
      </c>
      <c r="Q5139" s="101">
        <f>(J5139*About!$A$118/1000)*10^12</f>
        <v>0</v>
      </c>
      <c r="R5139" s="102">
        <f>M5139/About!$B$130</f>
        <v>13.621072108568427</v>
      </c>
    </row>
    <row r="5140" spans="1:18" x14ac:dyDescent="0.2">
      <c r="A5140" s="55">
        <v>2020</v>
      </c>
      <c r="B5140" s="127" t="s">
        <v>233</v>
      </c>
      <c r="C5140" s="127" t="s">
        <v>969</v>
      </c>
      <c r="D5140" s="127" t="s">
        <v>913</v>
      </c>
      <c r="E5140" s="127" t="s">
        <v>918</v>
      </c>
      <c r="F5140" s="127" t="s">
        <v>915</v>
      </c>
      <c r="G5140" s="127" t="s">
        <v>916</v>
      </c>
      <c r="H5140" s="127" t="s">
        <v>937</v>
      </c>
      <c r="I5140" s="127">
        <v>0</v>
      </c>
      <c r="J5140" s="127">
        <v>0</v>
      </c>
      <c r="K5140" s="127">
        <v>0</v>
      </c>
      <c r="L5140" s="67" t="b">
        <f t="shared" si="320"/>
        <v>0</v>
      </c>
      <c r="M5140" s="100">
        <f>IF(L5140=TRUE,(K5140+'NPV Calcs'!$D$14)*About!$B$121,K5140*About!$B$121)</f>
        <v>0</v>
      </c>
      <c r="N5140" s="100" t="str">
        <f t="shared" si="321"/>
        <v>ngps - production</v>
      </c>
      <c r="O5140" s="100" t="str">
        <f t="shared" si="322"/>
        <v>methane capture</v>
      </c>
      <c r="P5140" s="57" t="str">
        <f t="shared" si="323"/>
        <v>ngps - production methane capture</v>
      </c>
      <c r="Q5140" s="101">
        <f>(J5140*About!$A$118/1000)*10^12</f>
        <v>0</v>
      </c>
      <c r="R5140" s="102">
        <f>M5140/About!$B$130</f>
        <v>0</v>
      </c>
    </row>
    <row r="5141" spans="1:18" x14ac:dyDescent="0.2">
      <c r="A5141" s="55">
        <v>2020</v>
      </c>
      <c r="B5141" s="127" t="s">
        <v>233</v>
      </c>
      <c r="C5141" s="127" t="s">
        <v>969</v>
      </c>
      <c r="D5141" s="127" t="s">
        <v>913</v>
      </c>
      <c r="E5141" s="127" t="s">
        <v>918</v>
      </c>
      <c r="F5141" s="127" t="s">
        <v>915</v>
      </c>
      <c r="G5141" s="127" t="s">
        <v>916</v>
      </c>
      <c r="H5141" s="127" t="s">
        <v>932</v>
      </c>
      <c r="I5141" s="127">
        <v>0</v>
      </c>
      <c r="J5141" s="127">
        <v>0</v>
      </c>
      <c r="K5141" s="127">
        <v>0</v>
      </c>
      <c r="L5141" s="67" t="b">
        <f t="shared" si="320"/>
        <v>1</v>
      </c>
      <c r="M5141" s="100">
        <f>IF(L5141=TRUE,(K5141+'NPV Calcs'!$D$14)*About!$B$121,K5141*About!$B$121)</f>
        <v>7.2396401247340254</v>
      </c>
      <c r="N5141" s="100" t="str">
        <f t="shared" si="321"/>
        <v>ngps - production</v>
      </c>
      <c r="O5141" s="100" t="str">
        <f t="shared" si="322"/>
        <v>methane destruction</v>
      </c>
      <c r="P5141" s="57" t="str">
        <f t="shared" si="323"/>
        <v>ngps - production methane destruction</v>
      </c>
      <c r="Q5141" s="101">
        <f>(J5141*About!$A$118/1000)*10^12</f>
        <v>0</v>
      </c>
      <c r="R5141" s="102">
        <f>M5141/About!$B$130</f>
        <v>13.621072108568427</v>
      </c>
    </row>
    <row r="5142" spans="1:18" x14ac:dyDescent="0.2">
      <c r="A5142" s="55">
        <v>2020</v>
      </c>
      <c r="B5142" s="127" t="s">
        <v>233</v>
      </c>
      <c r="C5142" s="127" t="s">
        <v>969</v>
      </c>
      <c r="D5142" s="127" t="s">
        <v>913</v>
      </c>
      <c r="E5142" s="127" t="s">
        <v>918</v>
      </c>
      <c r="F5142" s="127" t="s">
        <v>915</v>
      </c>
      <c r="G5142" s="127" t="s">
        <v>916</v>
      </c>
      <c r="H5142" s="127" t="s">
        <v>933</v>
      </c>
      <c r="I5142" s="127">
        <v>0</v>
      </c>
      <c r="J5142" s="127">
        <v>0</v>
      </c>
      <c r="K5142" s="127">
        <v>0</v>
      </c>
      <c r="L5142" s="67" t="b">
        <f t="shared" si="320"/>
        <v>1</v>
      </c>
      <c r="M5142" s="100">
        <f>IF(L5142=TRUE,(K5142+'NPV Calcs'!$D$14)*About!$B$121,K5142*About!$B$121)</f>
        <v>7.2396401247340254</v>
      </c>
      <c r="N5142" s="100" t="str">
        <f t="shared" si="321"/>
        <v>ngps - production</v>
      </c>
      <c r="O5142" s="100" t="str">
        <f t="shared" si="322"/>
        <v>methane capture</v>
      </c>
      <c r="P5142" s="57" t="str">
        <f t="shared" si="323"/>
        <v>ngps - production methane capture</v>
      </c>
      <c r="Q5142" s="101">
        <f>(J5142*About!$A$118/1000)*10^12</f>
        <v>0</v>
      </c>
      <c r="R5142" s="102">
        <f>M5142/About!$B$130</f>
        <v>13.621072108568427</v>
      </c>
    </row>
    <row r="5143" spans="1:18" x14ac:dyDescent="0.2">
      <c r="A5143" s="55">
        <v>2020</v>
      </c>
      <c r="B5143" s="127" t="s">
        <v>233</v>
      </c>
      <c r="C5143" s="127" t="s">
        <v>969</v>
      </c>
      <c r="D5143" s="127" t="s">
        <v>913</v>
      </c>
      <c r="E5143" s="127" t="s">
        <v>918</v>
      </c>
      <c r="F5143" s="127" t="s">
        <v>915</v>
      </c>
      <c r="G5143" s="127" t="s">
        <v>916</v>
      </c>
      <c r="H5143" s="127" t="s">
        <v>938</v>
      </c>
      <c r="I5143" s="127">
        <v>0</v>
      </c>
      <c r="J5143" s="127">
        <v>0</v>
      </c>
      <c r="K5143" s="127">
        <v>0</v>
      </c>
      <c r="L5143" s="67" t="b">
        <f t="shared" si="320"/>
        <v>1</v>
      </c>
      <c r="M5143" s="100">
        <f>IF(L5143=TRUE,(K5143+'NPV Calcs'!$D$14)*About!$B$121,K5143*About!$B$121)</f>
        <v>7.2396401247340254</v>
      </c>
      <c r="N5143" s="100" t="str">
        <f t="shared" si="321"/>
        <v>ngps - production</v>
      </c>
      <c r="O5143" s="100" t="str">
        <f t="shared" si="322"/>
        <v>methane capture</v>
      </c>
      <c r="P5143" s="57" t="str">
        <f t="shared" si="323"/>
        <v>ngps - production methane capture</v>
      </c>
      <c r="Q5143" s="101">
        <f>(J5143*About!$A$118/1000)*10^12</f>
        <v>0</v>
      </c>
      <c r="R5143" s="102">
        <f>M5143/About!$B$130</f>
        <v>13.621072108568427</v>
      </c>
    </row>
    <row r="5144" spans="1:18" x14ac:dyDescent="0.2">
      <c r="A5144" s="55">
        <v>2020</v>
      </c>
      <c r="B5144" s="127" t="s">
        <v>233</v>
      </c>
      <c r="C5144" s="127" t="s">
        <v>969</v>
      </c>
      <c r="D5144" s="127" t="s">
        <v>913</v>
      </c>
      <c r="E5144" s="127" t="s">
        <v>918</v>
      </c>
      <c r="F5144" s="127" t="s">
        <v>915</v>
      </c>
      <c r="G5144" s="127" t="s">
        <v>916</v>
      </c>
      <c r="H5144" s="127" t="s">
        <v>923</v>
      </c>
      <c r="I5144" s="127">
        <v>0</v>
      </c>
      <c r="J5144" s="127">
        <v>0</v>
      </c>
      <c r="K5144" s="127">
        <v>0</v>
      </c>
      <c r="L5144" s="67" t="b">
        <f t="shared" si="320"/>
        <v>1</v>
      </c>
      <c r="M5144" s="100">
        <f>IF(L5144=TRUE,(K5144+'NPV Calcs'!$D$14)*About!$B$121,K5144*About!$B$121)</f>
        <v>7.2396401247340254</v>
      </c>
      <c r="N5144" s="100" t="str">
        <f t="shared" si="321"/>
        <v>ngps - production</v>
      </c>
      <c r="O5144" s="100" t="str">
        <f t="shared" si="322"/>
        <v>methane capture</v>
      </c>
      <c r="P5144" s="57" t="str">
        <f t="shared" si="323"/>
        <v>ngps - production methane capture</v>
      </c>
      <c r="Q5144" s="101">
        <f>(J5144*About!$A$118/1000)*10^12</f>
        <v>0</v>
      </c>
      <c r="R5144" s="102">
        <f>M5144/About!$B$130</f>
        <v>13.621072108568427</v>
      </c>
    </row>
    <row r="5145" spans="1:18" x14ac:dyDescent="0.2">
      <c r="A5145" s="55">
        <v>2020</v>
      </c>
      <c r="B5145" s="127" t="s">
        <v>233</v>
      </c>
      <c r="C5145" s="127" t="s">
        <v>969</v>
      </c>
      <c r="D5145" s="127" t="s">
        <v>913</v>
      </c>
      <c r="E5145" s="127" t="s">
        <v>918</v>
      </c>
      <c r="F5145" s="127" t="s">
        <v>915</v>
      </c>
      <c r="G5145" s="127" t="s">
        <v>916</v>
      </c>
      <c r="H5145" s="127" t="s">
        <v>920</v>
      </c>
      <c r="I5145" s="127">
        <v>0</v>
      </c>
      <c r="J5145" s="127">
        <v>0</v>
      </c>
      <c r="K5145" s="127">
        <v>0</v>
      </c>
      <c r="L5145" s="67" t="b">
        <f t="shared" si="320"/>
        <v>1</v>
      </c>
      <c r="M5145" s="100">
        <f>IF(L5145=TRUE,(K5145+'NPV Calcs'!$D$14)*About!$B$121,K5145*About!$B$121)</f>
        <v>7.2396401247340254</v>
      </c>
      <c r="N5145" s="100" t="str">
        <f t="shared" si="321"/>
        <v>ngps - production</v>
      </c>
      <c r="O5145" s="100" t="str">
        <f t="shared" si="322"/>
        <v>methane capture</v>
      </c>
      <c r="P5145" s="57" t="str">
        <f t="shared" si="323"/>
        <v>ngps - production methane capture</v>
      </c>
      <c r="Q5145" s="101">
        <f>(J5145*About!$A$118/1000)*10^12</f>
        <v>0</v>
      </c>
      <c r="R5145" s="102">
        <f>M5145/About!$B$130</f>
        <v>13.621072108568427</v>
      </c>
    </row>
    <row r="5146" spans="1:18" x14ac:dyDescent="0.2">
      <c r="A5146" s="55">
        <v>2020</v>
      </c>
      <c r="B5146" s="127" t="s">
        <v>233</v>
      </c>
      <c r="C5146" s="127" t="s">
        <v>969</v>
      </c>
      <c r="D5146" s="127" t="s">
        <v>913</v>
      </c>
      <c r="E5146" s="127" t="s">
        <v>918</v>
      </c>
      <c r="F5146" s="127" t="s">
        <v>915</v>
      </c>
      <c r="G5146" s="127" t="s">
        <v>916</v>
      </c>
      <c r="H5146" s="127" t="s">
        <v>934</v>
      </c>
      <c r="I5146" s="127">
        <v>0</v>
      </c>
      <c r="J5146" s="127">
        <v>0</v>
      </c>
      <c r="K5146" s="127">
        <v>0</v>
      </c>
      <c r="L5146" s="67" t="b">
        <f t="shared" si="320"/>
        <v>1</v>
      </c>
      <c r="M5146" s="100">
        <f>IF(L5146=TRUE,(K5146+'NPV Calcs'!$D$14)*About!$B$121,K5146*About!$B$121)</f>
        <v>7.2396401247340254</v>
      </c>
      <c r="N5146" s="100" t="str">
        <f t="shared" si="321"/>
        <v>ngps - production</v>
      </c>
      <c r="O5146" s="100" t="str">
        <f t="shared" si="322"/>
        <v>methane capture</v>
      </c>
      <c r="P5146" s="57" t="str">
        <f t="shared" si="323"/>
        <v>ngps - production methane capture</v>
      </c>
      <c r="Q5146" s="101">
        <f>(J5146*About!$A$118/1000)*10^12</f>
        <v>0</v>
      </c>
      <c r="R5146" s="102">
        <f>M5146/About!$B$130</f>
        <v>13.621072108568427</v>
      </c>
    </row>
    <row r="5147" spans="1:18" x14ac:dyDescent="0.2">
      <c r="A5147" s="55">
        <v>2020</v>
      </c>
      <c r="B5147" s="127" t="s">
        <v>233</v>
      </c>
      <c r="C5147" s="127" t="s">
        <v>969</v>
      </c>
      <c r="D5147" s="127" t="s">
        <v>913</v>
      </c>
      <c r="E5147" s="127" t="s">
        <v>918</v>
      </c>
      <c r="F5147" s="127" t="s">
        <v>915</v>
      </c>
      <c r="G5147" s="127" t="s">
        <v>916</v>
      </c>
      <c r="H5147" s="127" t="s">
        <v>926</v>
      </c>
      <c r="I5147" s="127">
        <v>0</v>
      </c>
      <c r="J5147" s="127">
        <v>0</v>
      </c>
      <c r="K5147" s="127">
        <v>0</v>
      </c>
      <c r="L5147" s="67" t="b">
        <f t="shared" si="320"/>
        <v>1</v>
      </c>
      <c r="M5147" s="100">
        <f>IF(L5147=TRUE,(K5147+'NPV Calcs'!$D$14)*About!$B$121,K5147*About!$B$121)</f>
        <v>7.2396401247340254</v>
      </c>
      <c r="N5147" s="100" t="str">
        <f t="shared" si="321"/>
        <v>ngps - production</v>
      </c>
      <c r="O5147" s="100" t="str">
        <f t="shared" si="322"/>
        <v>methane capture</v>
      </c>
      <c r="P5147" s="57" t="str">
        <f t="shared" si="323"/>
        <v>ngps - production methane capture</v>
      </c>
      <c r="Q5147" s="101">
        <f>(J5147*About!$A$118/1000)*10^12</f>
        <v>0</v>
      </c>
      <c r="R5147" s="102">
        <f>M5147/About!$B$130</f>
        <v>13.621072108568427</v>
      </c>
    </row>
    <row r="5148" spans="1:18" x14ac:dyDescent="0.2">
      <c r="A5148" s="55">
        <v>2020</v>
      </c>
      <c r="B5148" s="127" t="s">
        <v>233</v>
      </c>
      <c r="C5148" s="127" t="s">
        <v>969</v>
      </c>
      <c r="D5148" s="127" t="s">
        <v>913</v>
      </c>
      <c r="E5148" s="127" t="s">
        <v>918</v>
      </c>
      <c r="F5148" s="127" t="s">
        <v>915</v>
      </c>
      <c r="G5148" s="127" t="s">
        <v>916</v>
      </c>
      <c r="H5148" s="127" t="s">
        <v>1188</v>
      </c>
      <c r="I5148" s="127">
        <v>0</v>
      </c>
      <c r="J5148" s="127">
        <v>0</v>
      </c>
      <c r="K5148" s="127">
        <v>0</v>
      </c>
      <c r="L5148" s="67" t="b">
        <f t="shared" si="320"/>
        <v>1</v>
      </c>
      <c r="M5148" s="100">
        <f>IF(L5148=TRUE,(K5148+'NPV Calcs'!$D$14)*About!$B$121,K5148*About!$B$121)</f>
        <v>7.2396401247340254</v>
      </c>
      <c r="N5148" s="100" t="str">
        <f t="shared" si="321"/>
        <v>ngps - production</v>
      </c>
      <c r="O5148" s="100" t="str">
        <f t="shared" si="322"/>
        <v>methane capture</v>
      </c>
      <c r="P5148" s="57" t="str">
        <f t="shared" si="323"/>
        <v>ngps - production methane capture</v>
      </c>
      <c r="Q5148" s="101">
        <f>(J5148*About!$A$118/1000)*10^12</f>
        <v>0</v>
      </c>
      <c r="R5148" s="102">
        <f>M5148/About!$B$130</f>
        <v>13.621072108568427</v>
      </c>
    </row>
    <row r="5149" spans="1:18" x14ac:dyDescent="0.2">
      <c r="A5149" s="55">
        <v>2020</v>
      </c>
      <c r="B5149" s="127" t="s">
        <v>233</v>
      </c>
      <c r="C5149" s="127" t="s">
        <v>969</v>
      </c>
      <c r="D5149" s="127" t="s">
        <v>913</v>
      </c>
      <c r="E5149" s="127" t="s">
        <v>918</v>
      </c>
      <c r="F5149" s="127" t="s">
        <v>915</v>
      </c>
      <c r="G5149" s="127" t="s">
        <v>916</v>
      </c>
      <c r="H5149" s="127" t="s">
        <v>929</v>
      </c>
      <c r="I5149" s="127">
        <v>0</v>
      </c>
      <c r="J5149" s="127">
        <v>0</v>
      </c>
      <c r="K5149" s="127">
        <v>0</v>
      </c>
      <c r="L5149" s="67" t="b">
        <f t="shared" si="320"/>
        <v>1</v>
      </c>
      <c r="M5149" s="100">
        <f>IF(L5149=TRUE,(K5149+'NPV Calcs'!$D$14)*About!$B$121,K5149*About!$B$121)</f>
        <v>7.2396401247340254</v>
      </c>
      <c r="N5149" s="100" t="str">
        <f t="shared" si="321"/>
        <v>ngps - production</v>
      </c>
      <c r="O5149" s="100" t="str">
        <f t="shared" si="322"/>
        <v>methane capture</v>
      </c>
      <c r="P5149" s="57" t="str">
        <f t="shared" si="323"/>
        <v>ngps - production methane capture</v>
      </c>
      <c r="Q5149" s="101">
        <f>(J5149*About!$A$118/1000)*10^12</f>
        <v>0</v>
      </c>
      <c r="R5149" s="102">
        <f>M5149/About!$B$130</f>
        <v>13.621072108568427</v>
      </c>
    </row>
    <row r="5150" spans="1:18" x14ac:dyDescent="0.2">
      <c r="A5150" s="55">
        <v>2020</v>
      </c>
      <c r="B5150" s="127" t="s">
        <v>233</v>
      </c>
      <c r="C5150" s="127" t="s">
        <v>969</v>
      </c>
      <c r="D5150" s="127" t="s">
        <v>913</v>
      </c>
      <c r="E5150" s="127" t="s">
        <v>918</v>
      </c>
      <c r="F5150" s="127" t="s">
        <v>915</v>
      </c>
      <c r="G5150" s="127" t="s">
        <v>916</v>
      </c>
      <c r="H5150" s="127" t="s">
        <v>931</v>
      </c>
      <c r="I5150" s="127">
        <v>0</v>
      </c>
      <c r="J5150" s="127">
        <v>0</v>
      </c>
      <c r="K5150" s="127">
        <v>0</v>
      </c>
      <c r="L5150" s="67" t="b">
        <f t="shared" si="320"/>
        <v>1</v>
      </c>
      <c r="M5150" s="100">
        <f>IF(L5150=TRUE,(K5150+'NPV Calcs'!$D$14)*About!$B$121,K5150*About!$B$121)</f>
        <v>7.2396401247340254</v>
      </c>
      <c r="N5150" s="100" t="str">
        <f t="shared" si="321"/>
        <v>ngps - production</v>
      </c>
      <c r="O5150" s="100" t="str">
        <f t="shared" si="322"/>
        <v>methane capture</v>
      </c>
      <c r="P5150" s="57" t="str">
        <f t="shared" si="323"/>
        <v>ngps - production methane capture</v>
      </c>
      <c r="Q5150" s="101">
        <f>(J5150*About!$A$118/1000)*10^12</f>
        <v>0</v>
      </c>
      <c r="R5150" s="102">
        <f>M5150/About!$B$130</f>
        <v>13.621072108568427</v>
      </c>
    </row>
    <row r="5151" spans="1:18" x14ac:dyDescent="0.2">
      <c r="A5151" s="55">
        <v>2020</v>
      </c>
      <c r="B5151" s="127" t="s">
        <v>233</v>
      </c>
      <c r="C5151" s="127" t="s">
        <v>969</v>
      </c>
      <c r="D5151" s="127" t="s">
        <v>1187</v>
      </c>
      <c r="E5151" s="127" t="s">
        <v>1187</v>
      </c>
      <c r="F5151" s="127" t="s">
        <v>925</v>
      </c>
      <c r="G5151" s="127" t="s">
        <v>928</v>
      </c>
      <c r="H5151" s="127" t="s">
        <v>936</v>
      </c>
      <c r="I5151" s="127">
        <v>0</v>
      </c>
      <c r="J5151" s="127">
        <v>0</v>
      </c>
      <c r="K5151" s="127">
        <v>0</v>
      </c>
      <c r="L5151" s="67" t="b">
        <f t="shared" si="320"/>
        <v>1</v>
      </c>
      <c r="M5151" s="100">
        <f>IF(L5151=TRUE,(K5151+'NPV Calcs'!$D$14)*About!$B$121,K5151*About!$B$121)</f>
        <v>7.2396401247340254</v>
      </c>
      <c r="N5151" s="100" t="str">
        <f t="shared" si="321"/>
        <v>ngps - T&amp;D</v>
      </c>
      <c r="O5151" s="100" t="str">
        <f t="shared" si="322"/>
        <v>methane capture</v>
      </c>
      <c r="P5151" s="57" t="str">
        <f t="shared" si="323"/>
        <v>ngps - T&amp;D methane capture</v>
      </c>
      <c r="Q5151" s="101">
        <f>(J5151*About!$A$118/1000)*10^12</f>
        <v>0</v>
      </c>
      <c r="R5151" s="102">
        <f>M5151/About!$B$130</f>
        <v>13.621072108568427</v>
      </c>
    </row>
    <row r="5152" spans="1:18" x14ac:dyDescent="0.2">
      <c r="A5152" s="55">
        <v>2020</v>
      </c>
      <c r="B5152" s="127" t="s">
        <v>233</v>
      </c>
      <c r="C5152" s="127" t="s">
        <v>969</v>
      </c>
      <c r="D5152" s="127" t="s">
        <v>1187</v>
      </c>
      <c r="E5152" s="127" t="s">
        <v>1187</v>
      </c>
      <c r="F5152" s="127" t="s">
        <v>915</v>
      </c>
      <c r="G5152" s="127" t="s">
        <v>928</v>
      </c>
      <c r="H5152" s="127" t="s">
        <v>929</v>
      </c>
      <c r="I5152" s="127">
        <v>0</v>
      </c>
      <c r="J5152" s="127">
        <v>0</v>
      </c>
      <c r="K5152" s="127">
        <v>0</v>
      </c>
      <c r="L5152" s="67" t="b">
        <f t="shared" si="320"/>
        <v>1</v>
      </c>
      <c r="M5152" s="100">
        <f>IF(L5152=TRUE,(K5152+'NPV Calcs'!$D$14)*About!$B$121,K5152*About!$B$121)</f>
        <v>7.2396401247340254</v>
      </c>
      <c r="N5152" s="100" t="str">
        <f t="shared" si="321"/>
        <v>ngps - production</v>
      </c>
      <c r="O5152" s="100" t="str">
        <f t="shared" si="322"/>
        <v>methane capture</v>
      </c>
      <c r="P5152" s="57" t="str">
        <f t="shared" si="323"/>
        <v>ngps - production methane capture</v>
      </c>
      <c r="Q5152" s="101">
        <f>(J5152*About!$A$118/1000)*10^12</f>
        <v>0</v>
      </c>
      <c r="R5152" s="102">
        <f>M5152/About!$B$130</f>
        <v>13.621072108568427</v>
      </c>
    </row>
    <row r="5153" spans="1:18" x14ac:dyDescent="0.2">
      <c r="A5153" s="55">
        <v>2020</v>
      </c>
      <c r="B5153" s="127" t="s">
        <v>321</v>
      </c>
      <c r="C5153" s="127" t="s">
        <v>710</v>
      </c>
      <c r="D5153" s="127" t="s">
        <v>895</v>
      </c>
      <c r="E5153" s="127" t="s">
        <v>924</v>
      </c>
      <c r="F5153" s="127" t="s">
        <v>925</v>
      </c>
      <c r="G5153" s="127" t="s">
        <v>916</v>
      </c>
      <c r="H5153" s="127" t="s">
        <v>933</v>
      </c>
      <c r="I5153" s="127">
        <v>0</v>
      </c>
      <c r="J5153" s="127">
        <v>0</v>
      </c>
      <c r="K5153" s="127">
        <v>0</v>
      </c>
      <c r="L5153" s="67" t="b">
        <f t="shared" si="320"/>
        <v>1</v>
      </c>
      <c r="M5153" s="100">
        <f>IF(L5153=TRUE,(K5153+'NPV Calcs'!$D$14)*About!$B$121,K5153*About!$B$121)</f>
        <v>7.2396401247340254</v>
      </c>
      <c r="N5153" s="100" t="str">
        <f t="shared" si="321"/>
        <v>ngps - T&amp;D</v>
      </c>
      <c r="O5153" s="100" t="str">
        <f t="shared" si="322"/>
        <v>methane capture</v>
      </c>
      <c r="P5153" s="57" t="str">
        <f t="shared" si="323"/>
        <v>ngps - T&amp;D methane capture</v>
      </c>
      <c r="Q5153" s="101">
        <f>(J5153*About!$A$118/1000)*10^12</f>
        <v>0</v>
      </c>
      <c r="R5153" s="102">
        <f>M5153/About!$B$130</f>
        <v>13.621072108568427</v>
      </c>
    </row>
    <row r="5154" spans="1:18" x14ac:dyDescent="0.2">
      <c r="A5154" s="55">
        <v>2020</v>
      </c>
      <c r="B5154" s="127" t="s">
        <v>321</v>
      </c>
      <c r="C5154" s="127" t="s">
        <v>710</v>
      </c>
      <c r="D5154" s="127" t="s">
        <v>895</v>
      </c>
      <c r="E5154" s="127" t="s">
        <v>924</v>
      </c>
      <c r="F5154" s="127" t="s">
        <v>925</v>
      </c>
      <c r="G5154" s="127" t="s">
        <v>916</v>
      </c>
      <c r="H5154" s="127" t="s">
        <v>923</v>
      </c>
      <c r="I5154" s="127">
        <v>0</v>
      </c>
      <c r="J5154" s="127">
        <v>0</v>
      </c>
      <c r="K5154" s="127">
        <v>0</v>
      </c>
      <c r="L5154" s="67" t="b">
        <f t="shared" si="320"/>
        <v>1</v>
      </c>
      <c r="M5154" s="100">
        <f>IF(L5154=TRUE,(K5154+'NPV Calcs'!$D$14)*About!$B$121,K5154*About!$B$121)</f>
        <v>7.2396401247340254</v>
      </c>
      <c r="N5154" s="100" t="str">
        <f t="shared" si="321"/>
        <v>ngps - T&amp;D</v>
      </c>
      <c r="O5154" s="100" t="str">
        <f t="shared" si="322"/>
        <v>methane capture</v>
      </c>
      <c r="P5154" s="57" t="str">
        <f t="shared" si="323"/>
        <v>ngps - T&amp;D methane capture</v>
      </c>
      <c r="Q5154" s="101">
        <f>(J5154*About!$A$118/1000)*10^12</f>
        <v>0</v>
      </c>
      <c r="R5154" s="102">
        <f>M5154/About!$B$130</f>
        <v>13.621072108568427</v>
      </c>
    </row>
    <row r="5155" spans="1:18" x14ac:dyDescent="0.2">
      <c r="A5155" s="55">
        <v>2020</v>
      </c>
      <c r="B5155" s="127" t="s">
        <v>321</v>
      </c>
      <c r="C5155" s="127" t="s">
        <v>710</v>
      </c>
      <c r="D5155" s="127" t="s">
        <v>895</v>
      </c>
      <c r="E5155" s="127" t="s">
        <v>924</v>
      </c>
      <c r="F5155" s="127" t="s">
        <v>925</v>
      </c>
      <c r="G5155" s="127" t="s">
        <v>916</v>
      </c>
      <c r="H5155" s="127" t="s">
        <v>920</v>
      </c>
      <c r="I5155" s="127">
        <v>0</v>
      </c>
      <c r="J5155" s="127">
        <v>0</v>
      </c>
      <c r="K5155" s="127">
        <v>0</v>
      </c>
      <c r="L5155" s="67" t="b">
        <f t="shared" si="320"/>
        <v>1</v>
      </c>
      <c r="M5155" s="100">
        <f>IF(L5155=TRUE,(K5155+'NPV Calcs'!$D$14)*About!$B$121,K5155*About!$B$121)</f>
        <v>7.2396401247340254</v>
      </c>
      <c r="N5155" s="100" t="str">
        <f t="shared" si="321"/>
        <v>ngps - T&amp;D</v>
      </c>
      <c r="O5155" s="100" t="str">
        <f t="shared" si="322"/>
        <v>methane capture</v>
      </c>
      <c r="P5155" s="57" t="str">
        <f t="shared" si="323"/>
        <v>ngps - T&amp;D methane capture</v>
      </c>
      <c r="Q5155" s="101">
        <f>(J5155*About!$A$118/1000)*10^12</f>
        <v>0</v>
      </c>
      <c r="R5155" s="102">
        <f>M5155/About!$B$130</f>
        <v>13.621072108568427</v>
      </c>
    </row>
    <row r="5156" spans="1:18" x14ac:dyDescent="0.2">
      <c r="A5156" s="55">
        <v>2020</v>
      </c>
      <c r="B5156" s="127" t="s">
        <v>321</v>
      </c>
      <c r="C5156" s="127" t="s">
        <v>710</v>
      </c>
      <c r="D5156" s="127" t="s">
        <v>895</v>
      </c>
      <c r="E5156" s="127" t="s">
        <v>924</v>
      </c>
      <c r="F5156" s="127" t="s">
        <v>925</v>
      </c>
      <c r="G5156" s="127" t="s">
        <v>916</v>
      </c>
      <c r="H5156" s="127" t="s">
        <v>1188</v>
      </c>
      <c r="I5156" s="127">
        <v>3.920000076</v>
      </c>
      <c r="J5156" s="127">
        <v>0</v>
      </c>
      <c r="K5156" s="127">
        <v>0</v>
      </c>
      <c r="L5156" s="67" t="b">
        <f t="shared" si="320"/>
        <v>0</v>
      </c>
      <c r="M5156" s="100">
        <f>IF(L5156=TRUE,(K5156+'NPV Calcs'!$D$14)*About!$B$121,K5156*About!$B$121)</f>
        <v>0</v>
      </c>
      <c r="N5156" s="100" t="str">
        <f t="shared" si="321"/>
        <v>ngps - T&amp;D</v>
      </c>
      <c r="O5156" s="100" t="str">
        <f t="shared" si="322"/>
        <v>methane capture</v>
      </c>
      <c r="P5156" s="57" t="str">
        <f t="shared" si="323"/>
        <v>ngps - T&amp;D methane capture</v>
      </c>
      <c r="Q5156" s="101">
        <f>(J5156*About!$A$118/1000)*10^12</f>
        <v>0</v>
      </c>
      <c r="R5156" s="102">
        <f>M5156/About!$B$130</f>
        <v>0</v>
      </c>
    </row>
    <row r="5157" spans="1:18" x14ac:dyDescent="0.2">
      <c r="A5157" s="55">
        <v>2020</v>
      </c>
      <c r="B5157" s="127" t="s">
        <v>321</v>
      </c>
      <c r="C5157" s="127" t="s">
        <v>710</v>
      </c>
      <c r="D5157" s="127" t="s">
        <v>895</v>
      </c>
      <c r="E5157" s="127" t="s">
        <v>927</v>
      </c>
      <c r="F5157" s="127" t="s">
        <v>915</v>
      </c>
      <c r="G5157" s="127" t="s">
        <v>930</v>
      </c>
      <c r="H5157" s="127" t="s">
        <v>931</v>
      </c>
      <c r="I5157" s="127">
        <v>0</v>
      </c>
      <c r="J5157" s="127">
        <v>0</v>
      </c>
      <c r="K5157" s="127">
        <v>0</v>
      </c>
      <c r="L5157" s="67" t="b">
        <f t="shared" si="320"/>
        <v>1</v>
      </c>
      <c r="M5157" s="100">
        <f>IF(L5157=TRUE,(K5157+'NPV Calcs'!$D$14)*About!$B$121,K5157*About!$B$121)</f>
        <v>7.2396401247340254</v>
      </c>
      <c r="N5157" s="100" t="str">
        <f t="shared" si="321"/>
        <v>ngps - production</v>
      </c>
      <c r="O5157" s="100" t="str">
        <f t="shared" si="322"/>
        <v>methane destruction</v>
      </c>
      <c r="P5157" s="57" t="str">
        <f t="shared" si="323"/>
        <v>ngps - production methane destruction</v>
      </c>
      <c r="Q5157" s="101">
        <f>(J5157*About!$A$118/1000)*10^12</f>
        <v>0</v>
      </c>
      <c r="R5157" s="102">
        <f>M5157/About!$B$130</f>
        <v>13.621072108568427</v>
      </c>
    </row>
    <row r="5158" spans="1:18" x14ac:dyDescent="0.2">
      <c r="A5158" s="55">
        <v>2020</v>
      </c>
      <c r="B5158" s="127" t="s">
        <v>321</v>
      </c>
      <c r="C5158" s="127" t="s">
        <v>710</v>
      </c>
      <c r="D5158" s="127" t="s">
        <v>895</v>
      </c>
      <c r="E5158" s="127" t="s">
        <v>927</v>
      </c>
      <c r="F5158" s="127" t="s">
        <v>915</v>
      </c>
      <c r="G5158" s="127" t="s">
        <v>916</v>
      </c>
      <c r="H5158" s="127" t="s">
        <v>917</v>
      </c>
      <c r="I5158" s="127">
        <v>0</v>
      </c>
      <c r="J5158" s="127">
        <v>0</v>
      </c>
      <c r="K5158" s="127">
        <v>0</v>
      </c>
      <c r="L5158" s="67" t="b">
        <f t="shared" si="320"/>
        <v>1</v>
      </c>
      <c r="M5158" s="100">
        <f>IF(L5158=TRUE,(K5158+'NPV Calcs'!$D$14)*About!$B$121,K5158*About!$B$121)</f>
        <v>7.2396401247340254</v>
      </c>
      <c r="N5158" s="100" t="str">
        <f t="shared" si="321"/>
        <v>ngps - production</v>
      </c>
      <c r="O5158" s="100" t="str">
        <f t="shared" si="322"/>
        <v>methane capture</v>
      </c>
      <c r="P5158" s="57" t="str">
        <f t="shared" si="323"/>
        <v>ngps - production methane capture</v>
      </c>
      <c r="Q5158" s="101">
        <f>(J5158*About!$A$118/1000)*10^12</f>
        <v>0</v>
      </c>
      <c r="R5158" s="102">
        <f>M5158/About!$B$130</f>
        <v>13.621072108568427</v>
      </c>
    </row>
    <row r="5159" spans="1:18" x14ac:dyDescent="0.2">
      <c r="A5159" s="55">
        <v>2020</v>
      </c>
      <c r="B5159" s="127" t="s">
        <v>321</v>
      </c>
      <c r="C5159" s="127" t="s">
        <v>710</v>
      </c>
      <c r="D5159" s="127" t="s">
        <v>895</v>
      </c>
      <c r="E5159" s="127" t="s">
        <v>927</v>
      </c>
      <c r="F5159" s="127" t="s">
        <v>915</v>
      </c>
      <c r="G5159" s="127" t="s">
        <v>916</v>
      </c>
      <c r="H5159" s="127" t="s">
        <v>937</v>
      </c>
      <c r="I5159" s="127">
        <v>0</v>
      </c>
      <c r="J5159" s="127">
        <v>0</v>
      </c>
      <c r="K5159" s="127">
        <v>0</v>
      </c>
      <c r="L5159" s="67" t="b">
        <f t="shared" si="320"/>
        <v>1</v>
      </c>
      <c r="M5159" s="100">
        <f>IF(L5159=TRUE,(K5159+'NPV Calcs'!$D$14)*About!$B$121,K5159*About!$B$121)</f>
        <v>7.2396401247340254</v>
      </c>
      <c r="N5159" s="100" t="str">
        <f t="shared" si="321"/>
        <v>ngps - production</v>
      </c>
      <c r="O5159" s="100" t="str">
        <f t="shared" si="322"/>
        <v>methane capture</v>
      </c>
      <c r="P5159" s="57" t="str">
        <f t="shared" si="323"/>
        <v>ngps - production methane capture</v>
      </c>
      <c r="Q5159" s="101">
        <f>(J5159*About!$A$118/1000)*10^12</f>
        <v>0</v>
      </c>
      <c r="R5159" s="102">
        <f>M5159/About!$B$130</f>
        <v>13.621072108568427</v>
      </c>
    </row>
    <row r="5160" spans="1:18" x14ac:dyDescent="0.2">
      <c r="A5160" s="55">
        <v>2020</v>
      </c>
      <c r="B5160" s="127" t="s">
        <v>321</v>
      </c>
      <c r="C5160" s="127" t="s">
        <v>710</v>
      </c>
      <c r="D5160" s="127" t="s">
        <v>895</v>
      </c>
      <c r="E5160" s="127" t="s">
        <v>927</v>
      </c>
      <c r="F5160" s="127" t="s">
        <v>915</v>
      </c>
      <c r="G5160" s="127" t="s">
        <v>916</v>
      </c>
      <c r="H5160" s="127" t="s">
        <v>933</v>
      </c>
      <c r="I5160" s="127">
        <v>0</v>
      </c>
      <c r="J5160" s="127">
        <v>0</v>
      </c>
      <c r="K5160" s="127">
        <v>0</v>
      </c>
      <c r="L5160" s="67" t="b">
        <f t="shared" si="320"/>
        <v>1</v>
      </c>
      <c r="M5160" s="100">
        <f>IF(L5160=TRUE,(K5160+'NPV Calcs'!$D$14)*About!$B$121,K5160*About!$B$121)</f>
        <v>7.2396401247340254</v>
      </c>
      <c r="N5160" s="100" t="str">
        <f t="shared" si="321"/>
        <v>ngps - production</v>
      </c>
      <c r="O5160" s="100" t="str">
        <f t="shared" si="322"/>
        <v>methane capture</v>
      </c>
      <c r="P5160" s="57" t="str">
        <f t="shared" si="323"/>
        <v>ngps - production methane capture</v>
      </c>
      <c r="Q5160" s="101">
        <f>(J5160*About!$A$118/1000)*10^12</f>
        <v>0</v>
      </c>
      <c r="R5160" s="102">
        <f>M5160/About!$B$130</f>
        <v>13.621072108568427</v>
      </c>
    </row>
    <row r="5161" spans="1:18" x14ac:dyDescent="0.2">
      <c r="A5161" s="55">
        <v>2020</v>
      </c>
      <c r="B5161" s="127" t="s">
        <v>321</v>
      </c>
      <c r="C5161" s="127" t="s">
        <v>710</v>
      </c>
      <c r="D5161" s="127" t="s">
        <v>895</v>
      </c>
      <c r="E5161" s="127" t="s">
        <v>927</v>
      </c>
      <c r="F5161" s="127" t="s">
        <v>915</v>
      </c>
      <c r="G5161" s="127" t="s">
        <v>916</v>
      </c>
      <c r="H5161" s="127" t="s">
        <v>938</v>
      </c>
      <c r="I5161" s="127">
        <v>0</v>
      </c>
      <c r="J5161" s="127">
        <v>0</v>
      </c>
      <c r="K5161" s="127">
        <v>0</v>
      </c>
      <c r="L5161" s="67" t="b">
        <f t="shared" si="320"/>
        <v>1</v>
      </c>
      <c r="M5161" s="100">
        <f>IF(L5161=TRUE,(K5161+'NPV Calcs'!$D$14)*About!$B$121,K5161*About!$B$121)</f>
        <v>7.2396401247340254</v>
      </c>
      <c r="N5161" s="100" t="str">
        <f t="shared" si="321"/>
        <v>ngps - production</v>
      </c>
      <c r="O5161" s="100" t="str">
        <f t="shared" si="322"/>
        <v>methane capture</v>
      </c>
      <c r="P5161" s="57" t="str">
        <f t="shared" si="323"/>
        <v>ngps - production methane capture</v>
      </c>
      <c r="Q5161" s="101">
        <f>(J5161*About!$A$118/1000)*10^12</f>
        <v>0</v>
      </c>
      <c r="R5161" s="102">
        <f>M5161/About!$B$130</f>
        <v>13.621072108568427</v>
      </c>
    </row>
    <row r="5162" spans="1:18" x14ac:dyDescent="0.2">
      <c r="A5162" s="55">
        <v>2020</v>
      </c>
      <c r="B5162" s="127" t="s">
        <v>321</v>
      </c>
      <c r="C5162" s="127" t="s">
        <v>710</v>
      </c>
      <c r="D5162" s="127" t="s">
        <v>895</v>
      </c>
      <c r="E5162" s="127" t="s">
        <v>927</v>
      </c>
      <c r="F5162" s="127" t="s">
        <v>915</v>
      </c>
      <c r="G5162" s="127" t="s">
        <v>916</v>
      </c>
      <c r="H5162" s="127" t="s">
        <v>920</v>
      </c>
      <c r="I5162" s="127">
        <v>0</v>
      </c>
      <c r="J5162" s="127">
        <v>0</v>
      </c>
      <c r="K5162" s="127">
        <v>0</v>
      </c>
      <c r="L5162" s="67" t="b">
        <f t="shared" si="320"/>
        <v>1</v>
      </c>
      <c r="M5162" s="100">
        <f>IF(L5162=TRUE,(K5162+'NPV Calcs'!$D$14)*About!$B$121,K5162*About!$B$121)</f>
        <v>7.2396401247340254</v>
      </c>
      <c r="N5162" s="100" t="str">
        <f t="shared" si="321"/>
        <v>ngps - production</v>
      </c>
      <c r="O5162" s="100" t="str">
        <f t="shared" si="322"/>
        <v>methane capture</v>
      </c>
      <c r="P5162" s="57" t="str">
        <f t="shared" si="323"/>
        <v>ngps - production methane capture</v>
      </c>
      <c r="Q5162" s="101">
        <f>(J5162*About!$A$118/1000)*10^12</f>
        <v>0</v>
      </c>
      <c r="R5162" s="102">
        <f>M5162/About!$B$130</f>
        <v>13.621072108568427</v>
      </c>
    </row>
    <row r="5163" spans="1:18" x14ac:dyDescent="0.2">
      <c r="A5163" s="55">
        <v>2020</v>
      </c>
      <c r="B5163" s="127" t="s">
        <v>321</v>
      </c>
      <c r="C5163" s="127" t="s">
        <v>710</v>
      </c>
      <c r="D5163" s="127" t="s">
        <v>895</v>
      </c>
      <c r="E5163" s="127" t="s">
        <v>927</v>
      </c>
      <c r="F5163" s="127" t="s">
        <v>915</v>
      </c>
      <c r="G5163" s="127" t="s">
        <v>916</v>
      </c>
      <c r="H5163" s="127" t="s">
        <v>934</v>
      </c>
      <c r="I5163" s="127">
        <v>0</v>
      </c>
      <c r="J5163" s="127">
        <v>0</v>
      </c>
      <c r="K5163" s="127">
        <v>0</v>
      </c>
      <c r="L5163" s="67" t="b">
        <f t="shared" si="320"/>
        <v>1</v>
      </c>
      <c r="M5163" s="100">
        <f>IF(L5163=TRUE,(K5163+'NPV Calcs'!$D$14)*About!$B$121,K5163*About!$B$121)</f>
        <v>7.2396401247340254</v>
      </c>
      <c r="N5163" s="100" t="str">
        <f t="shared" si="321"/>
        <v>ngps - production</v>
      </c>
      <c r="O5163" s="100" t="str">
        <f t="shared" si="322"/>
        <v>methane capture</v>
      </c>
      <c r="P5163" s="57" t="str">
        <f t="shared" si="323"/>
        <v>ngps - production methane capture</v>
      </c>
      <c r="Q5163" s="101">
        <f>(J5163*About!$A$118/1000)*10^12</f>
        <v>0</v>
      </c>
      <c r="R5163" s="102">
        <f>M5163/About!$B$130</f>
        <v>13.621072108568427</v>
      </c>
    </row>
    <row r="5164" spans="1:18" x14ac:dyDescent="0.2">
      <c r="A5164" s="55">
        <v>2020</v>
      </c>
      <c r="B5164" s="127" t="s">
        <v>321</v>
      </c>
      <c r="C5164" s="127" t="s">
        <v>710</v>
      </c>
      <c r="D5164" s="127" t="s">
        <v>895</v>
      </c>
      <c r="E5164" s="127" t="s">
        <v>927</v>
      </c>
      <c r="F5164" s="127" t="s">
        <v>915</v>
      </c>
      <c r="G5164" s="127" t="s">
        <v>916</v>
      </c>
      <c r="H5164" s="127" t="s">
        <v>1188</v>
      </c>
      <c r="I5164" s="127">
        <v>1.6699999569999999</v>
      </c>
      <c r="J5164" s="127">
        <v>0</v>
      </c>
      <c r="K5164" s="127">
        <v>0</v>
      </c>
      <c r="L5164" s="67" t="b">
        <f t="shared" si="320"/>
        <v>1</v>
      </c>
      <c r="M5164" s="100">
        <f>IF(L5164=TRUE,(K5164+'NPV Calcs'!$D$14)*About!$B$121,K5164*About!$B$121)</f>
        <v>7.2396401247340254</v>
      </c>
      <c r="N5164" s="100" t="str">
        <f t="shared" si="321"/>
        <v>ngps - production</v>
      </c>
      <c r="O5164" s="100" t="str">
        <f t="shared" si="322"/>
        <v>methane capture</v>
      </c>
      <c r="P5164" s="57" t="str">
        <f t="shared" si="323"/>
        <v>ngps - production methane capture</v>
      </c>
      <c r="Q5164" s="101">
        <f>(J5164*About!$A$118/1000)*10^12</f>
        <v>0</v>
      </c>
      <c r="R5164" s="102">
        <f>M5164/About!$B$130</f>
        <v>13.621072108568427</v>
      </c>
    </row>
    <row r="5165" spans="1:18" x14ac:dyDescent="0.2">
      <c r="A5165" s="55">
        <v>2020</v>
      </c>
      <c r="B5165" s="127" t="s">
        <v>321</v>
      </c>
      <c r="C5165" s="127" t="s">
        <v>710</v>
      </c>
      <c r="D5165" s="127" t="s">
        <v>895</v>
      </c>
      <c r="E5165" s="127" t="s">
        <v>927</v>
      </c>
      <c r="F5165" s="127" t="s">
        <v>915</v>
      </c>
      <c r="G5165" s="127" t="s">
        <v>916</v>
      </c>
      <c r="H5165" s="127" t="s">
        <v>929</v>
      </c>
      <c r="I5165" s="127">
        <v>0</v>
      </c>
      <c r="J5165" s="127">
        <v>0</v>
      </c>
      <c r="K5165" s="127">
        <v>0</v>
      </c>
      <c r="L5165" s="67" t="b">
        <f t="shared" si="320"/>
        <v>0</v>
      </c>
      <c r="M5165" s="100">
        <f>IF(L5165=TRUE,(K5165+'NPV Calcs'!$D$14)*About!$B$121,K5165*About!$B$121)</f>
        <v>0</v>
      </c>
      <c r="N5165" s="100" t="str">
        <f t="shared" si="321"/>
        <v>ngps - production</v>
      </c>
      <c r="O5165" s="100" t="str">
        <f t="shared" si="322"/>
        <v>methane capture</v>
      </c>
      <c r="P5165" s="57" t="str">
        <f t="shared" si="323"/>
        <v>ngps - production methane capture</v>
      </c>
      <c r="Q5165" s="101">
        <f>(J5165*About!$A$118/1000)*10^12</f>
        <v>0</v>
      </c>
      <c r="R5165" s="102">
        <f>M5165/About!$B$130</f>
        <v>0</v>
      </c>
    </row>
    <row r="5166" spans="1:18" x14ac:dyDescent="0.2">
      <c r="A5166" s="55">
        <v>2020</v>
      </c>
      <c r="B5166" s="127" t="s">
        <v>321</v>
      </c>
      <c r="C5166" s="127" t="s">
        <v>710</v>
      </c>
      <c r="D5166" s="127" t="s">
        <v>895</v>
      </c>
      <c r="E5166" s="127" t="s">
        <v>919</v>
      </c>
      <c r="F5166" s="127" t="s">
        <v>915</v>
      </c>
      <c r="G5166" s="127" t="s">
        <v>930</v>
      </c>
      <c r="H5166" s="127" t="s">
        <v>931</v>
      </c>
      <c r="I5166" s="127">
        <v>0</v>
      </c>
      <c r="J5166" s="127">
        <v>0</v>
      </c>
      <c r="K5166" s="127">
        <v>0</v>
      </c>
      <c r="L5166" s="67" t="b">
        <f t="shared" si="320"/>
        <v>1</v>
      </c>
      <c r="M5166" s="100">
        <f>IF(L5166=TRUE,(K5166+'NPV Calcs'!$D$14)*About!$B$121,K5166*About!$B$121)</f>
        <v>7.2396401247340254</v>
      </c>
      <c r="N5166" s="100" t="str">
        <f t="shared" si="321"/>
        <v>ngps - production</v>
      </c>
      <c r="O5166" s="100" t="str">
        <f t="shared" si="322"/>
        <v>methane destruction</v>
      </c>
      <c r="P5166" s="57" t="str">
        <f t="shared" si="323"/>
        <v>ngps - production methane destruction</v>
      </c>
      <c r="Q5166" s="101">
        <f>(J5166*About!$A$118/1000)*10^12</f>
        <v>0</v>
      </c>
      <c r="R5166" s="102">
        <f>M5166/About!$B$130</f>
        <v>13.621072108568427</v>
      </c>
    </row>
    <row r="5167" spans="1:18" x14ac:dyDescent="0.2">
      <c r="A5167" s="55">
        <v>2020</v>
      </c>
      <c r="B5167" s="127" t="s">
        <v>78</v>
      </c>
      <c r="C5167" s="127" t="s">
        <v>710</v>
      </c>
      <c r="D5167" s="127" t="s">
        <v>895</v>
      </c>
      <c r="E5167" s="127" t="s">
        <v>921</v>
      </c>
      <c r="F5167" s="127" t="s">
        <v>915</v>
      </c>
      <c r="G5167" s="127" t="s">
        <v>916</v>
      </c>
      <c r="H5167" s="127" t="s">
        <v>933</v>
      </c>
      <c r="I5167" s="127">
        <v>0</v>
      </c>
      <c r="J5167" s="127">
        <v>0</v>
      </c>
      <c r="K5167" s="127">
        <v>0</v>
      </c>
      <c r="L5167" s="67" t="b">
        <f t="shared" si="320"/>
        <v>1</v>
      </c>
      <c r="M5167" s="100">
        <f>IF(L5167=TRUE,(K5167+'NPV Calcs'!$D$14)*About!$B$121,K5167*About!$B$121)</f>
        <v>7.2396401247340254</v>
      </c>
      <c r="N5167" s="100" t="str">
        <f t="shared" si="321"/>
        <v>ngps - production</v>
      </c>
      <c r="O5167" s="100" t="str">
        <f t="shared" si="322"/>
        <v>methane capture</v>
      </c>
      <c r="P5167" s="57" t="str">
        <f t="shared" si="323"/>
        <v>ngps - production methane capture</v>
      </c>
      <c r="Q5167" s="101">
        <f>(J5167*About!$A$118/1000)*10^12</f>
        <v>0</v>
      </c>
      <c r="R5167" s="102">
        <f>M5167/About!$B$130</f>
        <v>13.621072108568427</v>
      </c>
    </row>
    <row r="5168" spans="1:18" x14ac:dyDescent="0.2">
      <c r="A5168" s="55">
        <v>2020</v>
      </c>
      <c r="B5168" s="127" t="s">
        <v>78</v>
      </c>
      <c r="C5168" s="127" t="s">
        <v>710</v>
      </c>
      <c r="D5168" s="127" t="s">
        <v>895</v>
      </c>
      <c r="E5168" s="127" t="s">
        <v>921</v>
      </c>
      <c r="F5168" s="127" t="s">
        <v>915</v>
      </c>
      <c r="G5168" s="127" t="s">
        <v>916</v>
      </c>
      <c r="H5168" s="127" t="s">
        <v>938</v>
      </c>
      <c r="I5168" s="127">
        <v>0</v>
      </c>
      <c r="J5168" s="127">
        <v>0</v>
      </c>
      <c r="K5168" s="127">
        <v>0</v>
      </c>
      <c r="L5168" s="67" t="b">
        <f t="shared" si="320"/>
        <v>1</v>
      </c>
      <c r="M5168" s="100">
        <f>IF(L5168=TRUE,(K5168+'NPV Calcs'!$D$14)*About!$B$121,K5168*About!$B$121)</f>
        <v>7.2396401247340254</v>
      </c>
      <c r="N5168" s="100" t="str">
        <f t="shared" si="321"/>
        <v>ngps - production</v>
      </c>
      <c r="O5168" s="100" t="str">
        <f t="shared" si="322"/>
        <v>methane capture</v>
      </c>
      <c r="P5168" s="57" t="str">
        <f t="shared" si="323"/>
        <v>ngps - production methane capture</v>
      </c>
      <c r="Q5168" s="101">
        <f>(J5168*About!$A$118/1000)*10^12</f>
        <v>0</v>
      </c>
      <c r="R5168" s="102">
        <f>M5168/About!$B$130</f>
        <v>13.621072108568427</v>
      </c>
    </row>
    <row r="5169" spans="1:18" x14ac:dyDescent="0.2">
      <c r="A5169" s="55">
        <v>2020</v>
      </c>
      <c r="B5169" s="127" t="s">
        <v>78</v>
      </c>
      <c r="C5169" s="127" t="s">
        <v>710</v>
      </c>
      <c r="D5169" s="127" t="s">
        <v>895</v>
      </c>
      <c r="E5169" s="127" t="s">
        <v>921</v>
      </c>
      <c r="F5169" s="127" t="s">
        <v>915</v>
      </c>
      <c r="G5169" s="127" t="s">
        <v>916</v>
      </c>
      <c r="H5169" s="127" t="s">
        <v>923</v>
      </c>
      <c r="I5169" s="127">
        <v>0</v>
      </c>
      <c r="J5169" s="127">
        <v>0</v>
      </c>
      <c r="K5169" s="127">
        <v>0</v>
      </c>
      <c r="L5169" s="67" t="b">
        <f t="shared" si="320"/>
        <v>1</v>
      </c>
      <c r="M5169" s="100">
        <f>IF(L5169=TRUE,(K5169+'NPV Calcs'!$D$14)*About!$B$121,K5169*About!$B$121)</f>
        <v>7.2396401247340254</v>
      </c>
      <c r="N5169" s="100" t="str">
        <f t="shared" si="321"/>
        <v>ngps - production</v>
      </c>
      <c r="O5169" s="100" t="str">
        <f t="shared" si="322"/>
        <v>methane capture</v>
      </c>
      <c r="P5169" s="57" t="str">
        <f t="shared" si="323"/>
        <v>ngps - production methane capture</v>
      </c>
      <c r="Q5169" s="101">
        <f>(J5169*About!$A$118/1000)*10^12</f>
        <v>0</v>
      </c>
      <c r="R5169" s="102">
        <f>M5169/About!$B$130</f>
        <v>13.621072108568427</v>
      </c>
    </row>
    <row r="5170" spans="1:18" x14ac:dyDescent="0.2">
      <c r="A5170" s="55">
        <v>2020</v>
      </c>
      <c r="B5170" s="127" t="s">
        <v>973</v>
      </c>
      <c r="C5170" s="127" t="s">
        <v>712</v>
      </c>
      <c r="D5170" s="127" t="s">
        <v>913</v>
      </c>
      <c r="E5170" s="127" t="s">
        <v>922</v>
      </c>
      <c r="F5170" s="127" t="s">
        <v>915</v>
      </c>
      <c r="G5170" s="127" t="s">
        <v>916</v>
      </c>
      <c r="H5170" s="127" t="s">
        <v>1188</v>
      </c>
      <c r="I5170" s="127">
        <v>0</v>
      </c>
      <c r="J5170" s="127">
        <v>0</v>
      </c>
      <c r="K5170" s="127">
        <v>0</v>
      </c>
      <c r="L5170" s="67" t="b">
        <f t="shared" si="320"/>
        <v>1</v>
      </c>
      <c r="M5170" s="100">
        <f>IF(L5170=TRUE,(K5170+'NPV Calcs'!$D$14)*About!$B$121,K5170*About!$B$121)</f>
        <v>7.2396401247340254</v>
      </c>
      <c r="N5170" s="100" t="str">
        <f t="shared" si="321"/>
        <v>ngps - production</v>
      </c>
      <c r="O5170" s="100" t="str">
        <f t="shared" si="322"/>
        <v>methane capture</v>
      </c>
      <c r="P5170" s="57" t="str">
        <f t="shared" si="323"/>
        <v>ngps - production methane capture</v>
      </c>
      <c r="Q5170" s="101">
        <f>(J5170*About!$A$118/1000)*10^12</f>
        <v>0</v>
      </c>
      <c r="R5170" s="102">
        <f>M5170/About!$B$130</f>
        <v>13.621072108568427</v>
      </c>
    </row>
    <row r="5171" spans="1:18" x14ac:dyDescent="0.2">
      <c r="A5171" s="55">
        <v>2020</v>
      </c>
      <c r="B5171" s="127" t="s">
        <v>973</v>
      </c>
      <c r="C5171" s="127" t="s">
        <v>712</v>
      </c>
      <c r="D5171" s="127" t="s">
        <v>913</v>
      </c>
      <c r="E5171" s="127" t="s">
        <v>922</v>
      </c>
      <c r="F5171" s="127" t="s">
        <v>915</v>
      </c>
      <c r="G5171" s="127" t="s">
        <v>916</v>
      </c>
      <c r="H5171" s="127" t="s">
        <v>929</v>
      </c>
      <c r="I5171" s="127">
        <v>0</v>
      </c>
      <c r="J5171" s="127">
        <v>0</v>
      </c>
      <c r="K5171" s="127">
        <v>0</v>
      </c>
      <c r="L5171" s="67" t="b">
        <f t="shared" si="320"/>
        <v>1</v>
      </c>
      <c r="M5171" s="100">
        <f>IF(L5171=TRUE,(K5171+'NPV Calcs'!$D$14)*About!$B$121,K5171*About!$B$121)</f>
        <v>7.2396401247340254</v>
      </c>
      <c r="N5171" s="100" t="str">
        <f t="shared" si="321"/>
        <v>ngps - production</v>
      </c>
      <c r="O5171" s="100" t="str">
        <f t="shared" si="322"/>
        <v>methane capture</v>
      </c>
      <c r="P5171" s="57" t="str">
        <f t="shared" si="323"/>
        <v>ngps - production methane capture</v>
      </c>
      <c r="Q5171" s="101">
        <f>(J5171*About!$A$118/1000)*10^12</f>
        <v>0</v>
      </c>
      <c r="R5171" s="102">
        <f>M5171/About!$B$130</f>
        <v>13.621072108568427</v>
      </c>
    </row>
    <row r="5172" spans="1:18" x14ac:dyDescent="0.2">
      <c r="A5172" s="55">
        <v>2020</v>
      </c>
      <c r="B5172" s="127" t="s">
        <v>973</v>
      </c>
      <c r="C5172" s="127" t="s">
        <v>712</v>
      </c>
      <c r="D5172" s="127" t="s">
        <v>913</v>
      </c>
      <c r="E5172" s="127" t="s">
        <v>922</v>
      </c>
      <c r="F5172" s="127" t="s">
        <v>915</v>
      </c>
      <c r="G5172" s="127" t="s">
        <v>916</v>
      </c>
      <c r="H5172" s="127" t="s">
        <v>931</v>
      </c>
      <c r="I5172" s="127">
        <v>0</v>
      </c>
      <c r="J5172" s="127">
        <v>0</v>
      </c>
      <c r="K5172" s="127">
        <v>0</v>
      </c>
      <c r="L5172" s="67" t="b">
        <f t="shared" si="320"/>
        <v>1</v>
      </c>
      <c r="M5172" s="100">
        <f>IF(L5172=TRUE,(K5172+'NPV Calcs'!$D$14)*About!$B$121,K5172*About!$B$121)</f>
        <v>7.2396401247340254</v>
      </c>
      <c r="N5172" s="100" t="str">
        <f t="shared" si="321"/>
        <v>ngps - production</v>
      </c>
      <c r="O5172" s="100" t="str">
        <f t="shared" si="322"/>
        <v>methane capture</v>
      </c>
      <c r="P5172" s="57" t="str">
        <f t="shared" si="323"/>
        <v>ngps - production methane capture</v>
      </c>
      <c r="Q5172" s="101">
        <f>(J5172*About!$A$118/1000)*10^12</f>
        <v>0</v>
      </c>
      <c r="R5172" s="102">
        <f>M5172/About!$B$130</f>
        <v>13.621072108568427</v>
      </c>
    </row>
    <row r="5173" spans="1:18" x14ac:dyDescent="0.2">
      <c r="A5173" s="55">
        <v>2020</v>
      </c>
      <c r="B5173" s="127" t="s">
        <v>74</v>
      </c>
      <c r="C5173" s="127" t="s">
        <v>714</v>
      </c>
      <c r="D5173" s="127" t="s">
        <v>913</v>
      </c>
      <c r="E5173" s="127" t="s">
        <v>914</v>
      </c>
      <c r="F5173" s="127" t="s">
        <v>915</v>
      </c>
      <c r="G5173" s="127" t="s">
        <v>916</v>
      </c>
      <c r="H5173" s="127" t="s">
        <v>923</v>
      </c>
      <c r="I5173" s="127">
        <v>0</v>
      </c>
      <c r="J5173" s="127">
        <v>0</v>
      </c>
      <c r="K5173" s="127">
        <v>0</v>
      </c>
      <c r="L5173" s="67" t="b">
        <f t="shared" si="320"/>
        <v>1</v>
      </c>
      <c r="M5173" s="100">
        <f>IF(L5173=TRUE,(K5173+'NPV Calcs'!$D$14)*About!$B$121,K5173*About!$B$121)</f>
        <v>7.2396401247340254</v>
      </c>
      <c r="N5173" s="100" t="str">
        <f t="shared" si="321"/>
        <v>ngps - production</v>
      </c>
      <c r="O5173" s="100" t="str">
        <f t="shared" si="322"/>
        <v>methane capture</v>
      </c>
      <c r="P5173" s="57" t="str">
        <f t="shared" si="323"/>
        <v>ngps - production methane capture</v>
      </c>
      <c r="Q5173" s="101">
        <f>(J5173*About!$A$118/1000)*10^12</f>
        <v>0</v>
      </c>
      <c r="R5173" s="102">
        <f>M5173/About!$B$130</f>
        <v>13.621072108568427</v>
      </c>
    </row>
    <row r="5174" spans="1:18" x14ac:dyDescent="0.2">
      <c r="A5174" s="55">
        <v>2020</v>
      </c>
      <c r="B5174" s="127" t="s">
        <v>973</v>
      </c>
      <c r="C5174" s="127" t="s">
        <v>712</v>
      </c>
      <c r="D5174" s="127" t="s">
        <v>913</v>
      </c>
      <c r="E5174" s="127" t="s">
        <v>918</v>
      </c>
      <c r="F5174" s="127" t="s">
        <v>915</v>
      </c>
      <c r="G5174" s="127" t="s">
        <v>928</v>
      </c>
      <c r="H5174" s="127" t="s">
        <v>929</v>
      </c>
      <c r="I5174" s="127">
        <v>0</v>
      </c>
      <c r="J5174" s="127">
        <v>0</v>
      </c>
      <c r="K5174" s="127">
        <v>0</v>
      </c>
      <c r="L5174" s="67" t="b">
        <f t="shared" si="320"/>
        <v>0</v>
      </c>
      <c r="M5174" s="100">
        <f>IF(L5174=TRUE,(K5174+'NPV Calcs'!$D$14)*About!$B$121,K5174*About!$B$121)</f>
        <v>0</v>
      </c>
      <c r="N5174" s="100" t="str">
        <f t="shared" si="321"/>
        <v>ngps - production</v>
      </c>
      <c r="O5174" s="100" t="str">
        <f t="shared" si="322"/>
        <v>methane capture</v>
      </c>
      <c r="P5174" s="57" t="str">
        <f t="shared" si="323"/>
        <v>ngps - production methane capture</v>
      </c>
      <c r="Q5174" s="101">
        <f>(J5174*About!$A$118/1000)*10^12</f>
        <v>0</v>
      </c>
      <c r="R5174" s="102">
        <f>M5174/About!$B$130</f>
        <v>0</v>
      </c>
    </row>
    <row r="5175" spans="1:18" x14ac:dyDescent="0.2">
      <c r="A5175" s="55">
        <v>2020</v>
      </c>
      <c r="B5175" s="127" t="s">
        <v>973</v>
      </c>
      <c r="C5175" s="127" t="s">
        <v>712</v>
      </c>
      <c r="D5175" s="127" t="s">
        <v>913</v>
      </c>
      <c r="E5175" s="127" t="s">
        <v>918</v>
      </c>
      <c r="F5175" s="127" t="s">
        <v>915</v>
      </c>
      <c r="G5175" s="127" t="s">
        <v>930</v>
      </c>
      <c r="H5175" s="127" t="s">
        <v>931</v>
      </c>
      <c r="I5175" s="127">
        <v>0</v>
      </c>
      <c r="J5175" s="127">
        <v>0</v>
      </c>
      <c r="K5175" s="127">
        <v>0</v>
      </c>
      <c r="L5175" s="67" t="b">
        <f t="shared" si="320"/>
        <v>1</v>
      </c>
      <c r="M5175" s="100">
        <f>IF(L5175=TRUE,(K5175+'NPV Calcs'!$D$14)*About!$B$121,K5175*About!$B$121)</f>
        <v>7.2396401247340254</v>
      </c>
      <c r="N5175" s="100" t="str">
        <f t="shared" si="321"/>
        <v>ngps - production</v>
      </c>
      <c r="O5175" s="100" t="str">
        <f t="shared" si="322"/>
        <v>methane destruction</v>
      </c>
      <c r="P5175" s="57" t="str">
        <f t="shared" si="323"/>
        <v>ngps - production methane destruction</v>
      </c>
      <c r="Q5175" s="101">
        <f>(J5175*About!$A$118/1000)*10^12</f>
        <v>0</v>
      </c>
      <c r="R5175" s="102">
        <f>M5175/About!$B$130</f>
        <v>13.621072108568427</v>
      </c>
    </row>
    <row r="5176" spans="1:18" x14ac:dyDescent="0.2">
      <c r="A5176" s="55">
        <v>2020</v>
      </c>
      <c r="B5176" s="127" t="s">
        <v>973</v>
      </c>
      <c r="C5176" s="127" t="s">
        <v>712</v>
      </c>
      <c r="D5176" s="127" t="s">
        <v>913</v>
      </c>
      <c r="E5176" s="127" t="s">
        <v>918</v>
      </c>
      <c r="F5176" s="127" t="s">
        <v>915</v>
      </c>
      <c r="G5176" s="127" t="s">
        <v>916</v>
      </c>
      <c r="H5176" s="127" t="s">
        <v>917</v>
      </c>
      <c r="I5176" s="127">
        <v>0</v>
      </c>
      <c r="J5176" s="127">
        <v>0</v>
      </c>
      <c r="K5176" s="127">
        <v>0</v>
      </c>
      <c r="L5176" s="67" t="b">
        <f t="shared" si="320"/>
        <v>1</v>
      </c>
      <c r="M5176" s="100">
        <f>IF(L5176=TRUE,(K5176+'NPV Calcs'!$D$14)*About!$B$121,K5176*About!$B$121)</f>
        <v>7.2396401247340254</v>
      </c>
      <c r="N5176" s="100" t="str">
        <f t="shared" si="321"/>
        <v>ngps - production</v>
      </c>
      <c r="O5176" s="100" t="str">
        <f t="shared" si="322"/>
        <v>methane capture</v>
      </c>
      <c r="P5176" s="57" t="str">
        <f t="shared" si="323"/>
        <v>ngps - production methane capture</v>
      </c>
      <c r="Q5176" s="101">
        <f>(J5176*About!$A$118/1000)*10^12</f>
        <v>0</v>
      </c>
      <c r="R5176" s="102">
        <f>M5176/About!$B$130</f>
        <v>13.621072108568427</v>
      </c>
    </row>
    <row r="5177" spans="1:18" x14ac:dyDescent="0.2">
      <c r="A5177" s="55">
        <v>2020</v>
      </c>
      <c r="B5177" s="127" t="s">
        <v>973</v>
      </c>
      <c r="C5177" s="127" t="s">
        <v>712</v>
      </c>
      <c r="D5177" s="127" t="s">
        <v>913</v>
      </c>
      <c r="E5177" s="127" t="s">
        <v>918</v>
      </c>
      <c r="F5177" s="127" t="s">
        <v>915</v>
      </c>
      <c r="G5177" s="127" t="s">
        <v>916</v>
      </c>
      <c r="H5177" s="127" t="s">
        <v>937</v>
      </c>
      <c r="I5177" s="127">
        <v>0</v>
      </c>
      <c r="J5177" s="127">
        <v>0</v>
      </c>
      <c r="K5177" s="127">
        <v>0</v>
      </c>
      <c r="L5177" s="67" t="b">
        <f t="shared" si="320"/>
        <v>0</v>
      </c>
      <c r="M5177" s="100">
        <f>IF(L5177=TRUE,(K5177+'NPV Calcs'!$D$14)*About!$B$121,K5177*About!$B$121)</f>
        <v>0</v>
      </c>
      <c r="N5177" s="100" t="str">
        <f t="shared" si="321"/>
        <v>ngps - production</v>
      </c>
      <c r="O5177" s="100" t="str">
        <f t="shared" si="322"/>
        <v>methane capture</v>
      </c>
      <c r="P5177" s="57" t="str">
        <f t="shared" si="323"/>
        <v>ngps - production methane capture</v>
      </c>
      <c r="Q5177" s="101">
        <f>(J5177*About!$A$118/1000)*10^12</f>
        <v>0</v>
      </c>
      <c r="R5177" s="102">
        <f>M5177/About!$B$130</f>
        <v>0</v>
      </c>
    </row>
    <row r="5178" spans="1:18" x14ac:dyDescent="0.2">
      <c r="A5178" s="55">
        <v>2020</v>
      </c>
      <c r="B5178" s="127" t="s">
        <v>973</v>
      </c>
      <c r="C5178" s="127" t="s">
        <v>712</v>
      </c>
      <c r="D5178" s="127" t="s">
        <v>913</v>
      </c>
      <c r="E5178" s="127" t="s">
        <v>918</v>
      </c>
      <c r="F5178" s="127" t="s">
        <v>915</v>
      </c>
      <c r="G5178" s="127" t="s">
        <v>916</v>
      </c>
      <c r="H5178" s="127" t="s">
        <v>932</v>
      </c>
      <c r="I5178" s="127">
        <v>0</v>
      </c>
      <c r="J5178" s="127">
        <v>0</v>
      </c>
      <c r="K5178" s="127">
        <v>0</v>
      </c>
      <c r="L5178" s="67" t="b">
        <f t="shared" si="320"/>
        <v>1</v>
      </c>
      <c r="M5178" s="100">
        <f>IF(L5178=TRUE,(K5178+'NPV Calcs'!$D$14)*About!$B$121,K5178*About!$B$121)</f>
        <v>7.2396401247340254</v>
      </c>
      <c r="N5178" s="100" t="str">
        <f t="shared" si="321"/>
        <v>ngps - production</v>
      </c>
      <c r="O5178" s="100" t="str">
        <f t="shared" si="322"/>
        <v>methane destruction</v>
      </c>
      <c r="P5178" s="57" t="str">
        <f t="shared" si="323"/>
        <v>ngps - production methane destruction</v>
      </c>
      <c r="Q5178" s="101">
        <f>(J5178*About!$A$118/1000)*10^12</f>
        <v>0</v>
      </c>
      <c r="R5178" s="102">
        <f>M5178/About!$B$130</f>
        <v>13.621072108568427</v>
      </c>
    </row>
    <row r="5179" spans="1:18" x14ac:dyDescent="0.2">
      <c r="A5179" s="55">
        <v>2020</v>
      </c>
      <c r="B5179" s="127" t="s">
        <v>973</v>
      </c>
      <c r="C5179" s="127" t="s">
        <v>712</v>
      </c>
      <c r="D5179" s="127" t="s">
        <v>913</v>
      </c>
      <c r="E5179" s="127" t="s">
        <v>918</v>
      </c>
      <c r="F5179" s="127" t="s">
        <v>915</v>
      </c>
      <c r="G5179" s="127" t="s">
        <v>916</v>
      </c>
      <c r="H5179" s="127" t="s">
        <v>933</v>
      </c>
      <c r="I5179" s="127">
        <v>0</v>
      </c>
      <c r="J5179" s="127">
        <v>0</v>
      </c>
      <c r="K5179" s="127">
        <v>0</v>
      </c>
      <c r="L5179" s="67" t="b">
        <f t="shared" si="320"/>
        <v>1</v>
      </c>
      <c r="M5179" s="100">
        <f>IF(L5179=TRUE,(K5179+'NPV Calcs'!$D$14)*About!$B$121,K5179*About!$B$121)</f>
        <v>7.2396401247340254</v>
      </c>
      <c r="N5179" s="100" t="str">
        <f t="shared" si="321"/>
        <v>ngps - production</v>
      </c>
      <c r="O5179" s="100" t="str">
        <f t="shared" si="322"/>
        <v>methane capture</v>
      </c>
      <c r="P5179" s="57" t="str">
        <f t="shared" si="323"/>
        <v>ngps - production methane capture</v>
      </c>
      <c r="Q5179" s="101">
        <f>(J5179*About!$A$118/1000)*10^12</f>
        <v>0</v>
      </c>
      <c r="R5179" s="102">
        <f>M5179/About!$B$130</f>
        <v>13.621072108568427</v>
      </c>
    </row>
    <row r="5180" spans="1:18" x14ac:dyDescent="0.2">
      <c r="A5180" s="55">
        <v>2020</v>
      </c>
      <c r="B5180" s="127" t="s">
        <v>973</v>
      </c>
      <c r="C5180" s="127" t="s">
        <v>712</v>
      </c>
      <c r="D5180" s="127" t="s">
        <v>913</v>
      </c>
      <c r="E5180" s="127" t="s">
        <v>918</v>
      </c>
      <c r="F5180" s="127" t="s">
        <v>915</v>
      </c>
      <c r="G5180" s="127" t="s">
        <v>916</v>
      </c>
      <c r="H5180" s="127" t="s">
        <v>938</v>
      </c>
      <c r="I5180" s="127">
        <v>0</v>
      </c>
      <c r="J5180" s="127">
        <v>0</v>
      </c>
      <c r="K5180" s="127">
        <v>0</v>
      </c>
      <c r="L5180" s="67" t="b">
        <f t="shared" si="320"/>
        <v>1</v>
      </c>
      <c r="M5180" s="100">
        <f>IF(L5180=TRUE,(K5180+'NPV Calcs'!$D$14)*About!$B$121,K5180*About!$B$121)</f>
        <v>7.2396401247340254</v>
      </c>
      <c r="N5180" s="100" t="str">
        <f t="shared" si="321"/>
        <v>ngps - production</v>
      </c>
      <c r="O5180" s="100" t="str">
        <f t="shared" si="322"/>
        <v>methane capture</v>
      </c>
      <c r="P5180" s="57" t="str">
        <f t="shared" si="323"/>
        <v>ngps - production methane capture</v>
      </c>
      <c r="Q5180" s="101">
        <f>(J5180*About!$A$118/1000)*10^12</f>
        <v>0</v>
      </c>
      <c r="R5180" s="102">
        <f>M5180/About!$B$130</f>
        <v>13.621072108568427</v>
      </c>
    </row>
    <row r="5181" spans="1:18" x14ac:dyDescent="0.2">
      <c r="A5181" s="55">
        <v>2020</v>
      </c>
      <c r="B5181" s="127" t="s">
        <v>973</v>
      </c>
      <c r="C5181" s="127" t="s">
        <v>712</v>
      </c>
      <c r="D5181" s="127" t="s">
        <v>913</v>
      </c>
      <c r="E5181" s="127" t="s">
        <v>918</v>
      </c>
      <c r="F5181" s="127" t="s">
        <v>915</v>
      </c>
      <c r="G5181" s="127" t="s">
        <v>916</v>
      </c>
      <c r="H5181" s="127" t="s">
        <v>923</v>
      </c>
      <c r="I5181" s="127">
        <v>0</v>
      </c>
      <c r="J5181" s="127">
        <v>0</v>
      </c>
      <c r="K5181" s="127">
        <v>0</v>
      </c>
      <c r="L5181" s="67" t="b">
        <f t="shared" si="320"/>
        <v>1</v>
      </c>
      <c r="M5181" s="100">
        <f>IF(L5181=TRUE,(K5181+'NPV Calcs'!$D$14)*About!$B$121,K5181*About!$B$121)</f>
        <v>7.2396401247340254</v>
      </c>
      <c r="N5181" s="100" t="str">
        <f t="shared" si="321"/>
        <v>ngps - production</v>
      </c>
      <c r="O5181" s="100" t="str">
        <f t="shared" si="322"/>
        <v>methane capture</v>
      </c>
      <c r="P5181" s="57" t="str">
        <f t="shared" si="323"/>
        <v>ngps - production methane capture</v>
      </c>
      <c r="Q5181" s="101">
        <f>(J5181*About!$A$118/1000)*10^12</f>
        <v>0</v>
      </c>
      <c r="R5181" s="102">
        <f>M5181/About!$B$130</f>
        <v>13.621072108568427</v>
      </c>
    </row>
    <row r="5182" spans="1:18" x14ac:dyDescent="0.2">
      <c r="A5182" s="55">
        <v>2020</v>
      </c>
      <c r="B5182" s="127" t="s">
        <v>973</v>
      </c>
      <c r="C5182" s="127" t="s">
        <v>712</v>
      </c>
      <c r="D5182" s="127" t="s">
        <v>913</v>
      </c>
      <c r="E5182" s="127" t="s">
        <v>918</v>
      </c>
      <c r="F5182" s="127" t="s">
        <v>915</v>
      </c>
      <c r="G5182" s="127" t="s">
        <v>916</v>
      </c>
      <c r="H5182" s="127" t="s">
        <v>920</v>
      </c>
      <c r="I5182" s="127">
        <v>0</v>
      </c>
      <c r="J5182" s="127">
        <v>0</v>
      </c>
      <c r="K5182" s="127">
        <v>0</v>
      </c>
      <c r="L5182" s="67" t="b">
        <f t="shared" si="320"/>
        <v>1</v>
      </c>
      <c r="M5182" s="100">
        <f>IF(L5182=TRUE,(K5182+'NPV Calcs'!$D$14)*About!$B$121,K5182*About!$B$121)</f>
        <v>7.2396401247340254</v>
      </c>
      <c r="N5182" s="100" t="str">
        <f t="shared" si="321"/>
        <v>ngps - production</v>
      </c>
      <c r="O5182" s="100" t="str">
        <f t="shared" si="322"/>
        <v>methane capture</v>
      </c>
      <c r="P5182" s="57" t="str">
        <f t="shared" si="323"/>
        <v>ngps - production methane capture</v>
      </c>
      <c r="Q5182" s="101">
        <f>(J5182*About!$A$118/1000)*10^12</f>
        <v>0</v>
      </c>
      <c r="R5182" s="102">
        <f>M5182/About!$B$130</f>
        <v>13.621072108568427</v>
      </c>
    </row>
    <row r="5183" spans="1:18" x14ac:dyDescent="0.2">
      <c r="A5183" s="55">
        <v>2020</v>
      </c>
      <c r="B5183" s="127" t="s">
        <v>973</v>
      </c>
      <c r="C5183" s="127" t="s">
        <v>712</v>
      </c>
      <c r="D5183" s="127" t="s">
        <v>913</v>
      </c>
      <c r="E5183" s="127" t="s">
        <v>918</v>
      </c>
      <c r="F5183" s="127" t="s">
        <v>915</v>
      </c>
      <c r="G5183" s="127" t="s">
        <v>916</v>
      </c>
      <c r="H5183" s="127" t="s">
        <v>934</v>
      </c>
      <c r="I5183" s="127">
        <v>0</v>
      </c>
      <c r="J5183" s="127">
        <v>0</v>
      </c>
      <c r="K5183" s="127">
        <v>0</v>
      </c>
      <c r="L5183" s="67" t="b">
        <f t="shared" si="320"/>
        <v>1</v>
      </c>
      <c r="M5183" s="100">
        <f>IF(L5183=TRUE,(K5183+'NPV Calcs'!$D$14)*About!$B$121,K5183*About!$B$121)</f>
        <v>7.2396401247340254</v>
      </c>
      <c r="N5183" s="100" t="str">
        <f t="shared" si="321"/>
        <v>ngps - production</v>
      </c>
      <c r="O5183" s="100" t="str">
        <f t="shared" si="322"/>
        <v>methane capture</v>
      </c>
      <c r="P5183" s="57" t="str">
        <f t="shared" si="323"/>
        <v>ngps - production methane capture</v>
      </c>
      <c r="Q5183" s="101">
        <f>(J5183*About!$A$118/1000)*10^12</f>
        <v>0</v>
      </c>
      <c r="R5183" s="102">
        <f>M5183/About!$B$130</f>
        <v>13.621072108568427</v>
      </c>
    </row>
    <row r="5184" spans="1:18" x14ac:dyDescent="0.2">
      <c r="A5184" s="55">
        <v>2020</v>
      </c>
      <c r="B5184" s="127" t="s">
        <v>973</v>
      </c>
      <c r="C5184" s="127" t="s">
        <v>712</v>
      </c>
      <c r="D5184" s="127" t="s">
        <v>913</v>
      </c>
      <c r="E5184" s="127" t="s">
        <v>918</v>
      </c>
      <c r="F5184" s="127" t="s">
        <v>915</v>
      </c>
      <c r="G5184" s="127" t="s">
        <v>916</v>
      </c>
      <c r="H5184" s="127" t="s">
        <v>926</v>
      </c>
      <c r="I5184" s="127">
        <v>0</v>
      </c>
      <c r="J5184" s="127">
        <v>0</v>
      </c>
      <c r="K5184" s="127">
        <v>0</v>
      </c>
      <c r="L5184" s="67" t="b">
        <f t="shared" si="320"/>
        <v>1</v>
      </c>
      <c r="M5184" s="100">
        <f>IF(L5184=TRUE,(K5184+'NPV Calcs'!$D$14)*About!$B$121,K5184*About!$B$121)</f>
        <v>7.2396401247340254</v>
      </c>
      <c r="N5184" s="100" t="str">
        <f t="shared" si="321"/>
        <v>ngps - production</v>
      </c>
      <c r="O5184" s="100" t="str">
        <f t="shared" si="322"/>
        <v>methane capture</v>
      </c>
      <c r="P5184" s="57" t="str">
        <f t="shared" si="323"/>
        <v>ngps - production methane capture</v>
      </c>
      <c r="Q5184" s="101">
        <f>(J5184*About!$A$118/1000)*10^12</f>
        <v>0</v>
      </c>
      <c r="R5184" s="102">
        <f>M5184/About!$B$130</f>
        <v>13.621072108568427</v>
      </c>
    </row>
    <row r="5185" spans="1:18" x14ac:dyDescent="0.2">
      <c r="A5185" s="55">
        <v>2020</v>
      </c>
      <c r="B5185" s="127" t="s">
        <v>973</v>
      </c>
      <c r="C5185" s="127" t="s">
        <v>712</v>
      </c>
      <c r="D5185" s="127" t="s">
        <v>913</v>
      </c>
      <c r="E5185" s="127" t="s">
        <v>918</v>
      </c>
      <c r="F5185" s="127" t="s">
        <v>915</v>
      </c>
      <c r="G5185" s="127" t="s">
        <v>916</v>
      </c>
      <c r="H5185" s="127" t="s">
        <v>1188</v>
      </c>
      <c r="I5185" s="127">
        <v>0</v>
      </c>
      <c r="J5185" s="127">
        <v>0</v>
      </c>
      <c r="K5185" s="127">
        <v>0</v>
      </c>
      <c r="L5185" s="67" t="b">
        <f t="shared" si="320"/>
        <v>1</v>
      </c>
      <c r="M5185" s="100">
        <f>IF(L5185=TRUE,(K5185+'NPV Calcs'!$D$14)*About!$B$121,K5185*About!$B$121)</f>
        <v>7.2396401247340254</v>
      </c>
      <c r="N5185" s="100" t="str">
        <f t="shared" si="321"/>
        <v>ngps - production</v>
      </c>
      <c r="O5185" s="100" t="str">
        <f t="shared" si="322"/>
        <v>methane capture</v>
      </c>
      <c r="P5185" s="57" t="str">
        <f t="shared" si="323"/>
        <v>ngps - production methane capture</v>
      </c>
      <c r="Q5185" s="101">
        <f>(J5185*About!$A$118/1000)*10^12</f>
        <v>0</v>
      </c>
      <c r="R5185" s="102">
        <f>M5185/About!$B$130</f>
        <v>13.621072108568427</v>
      </c>
    </row>
    <row r="5186" spans="1:18" x14ac:dyDescent="0.2">
      <c r="A5186" s="55">
        <v>2020</v>
      </c>
      <c r="B5186" s="127" t="s">
        <v>973</v>
      </c>
      <c r="C5186" s="127" t="s">
        <v>712</v>
      </c>
      <c r="D5186" s="127" t="s">
        <v>913</v>
      </c>
      <c r="E5186" s="127" t="s">
        <v>918</v>
      </c>
      <c r="F5186" s="127" t="s">
        <v>915</v>
      </c>
      <c r="G5186" s="127" t="s">
        <v>916</v>
      </c>
      <c r="H5186" s="127" t="s">
        <v>929</v>
      </c>
      <c r="I5186" s="127">
        <v>0</v>
      </c>
      <c r="J5186" s="127">
        <v>0</v>
      </c>
      <c r="K5186" s="127">
        <v>0</v>
      </c>
      <c r="L5186" s="67" t="b">
        <f t="shared" si="320"/>
        <v>1</v>
      </c>
      <c r="M5186" s="100">
        <f>IF(L5186=TRUE,(K5186+'NPV Calcs'!$D$14)*About!$B$121,K5186*About!$B$121)</f>
        <v>7.2396401247340254</v>
      </c>
      <c r="N5186" s="100" t="str">
        <f t="shared" si="321"/>
        <v>ngps - production</v>
      </c>
      <c r="O5186" s="100" t="str">
        <f t="shared" si="322"/>
        <v>methane capture</v>
      </c>
      <c r="P5186" s="57" t="str">
        <f t="shared" si="323"/>
        <v>ngps - production methane capture</v>
      </c>
      <c r="Q5186" s="101">
        <f>(J5186*About!$A$118/1000)*10^12</f>
        <v>0</v>
      </c>
      <c r="R5186" s="102">
        <f>M5186/About!$B$130</f>
        <v>13.621072108568427</v>
      </c>
    </row>
    <row r="5187" spans="1:18" x14ac:dyDescent="0.2">
      <c r="A5187" s="55">
        <v>2020</v>
      </c>
      <c r="B5187" s="127" t="s">
        <v>973</v>
      </c>
      <c r="C5187" s="127" t="s">
        <v>712</v>
      </c>
      <c r="D5187" s="127" t="s">
        <v>913</v>
      </c>
      <c r="E5187" s="127" t="s">
        <v>918</v>
      </c>
      <c r="F5187" s="127" t="s">
        <v>915</v>
      </c>
      <c r="G5187" s="127" t="s">
        <v>916</v>
      </c>
      <c r="H5187" s="127" t="s">
        <v>931</v>
      </c>
      <c r="I5187" s="127">
        <v>0</v>
      </c>
      <c r="J5187" s="127">
        <v>0</v>
      </c>
      <c r="K5187" s="127">
        <v>0</v>
      </c>
      <c r="L5187" s="67" t="b">
        <f t="shared" ref="L5187:L5250" si="324">IF(O5188="methane capture",TRUE,FALSE)</f>
        <v>1</v>
      </c>
      <c r="M5187" s="100">
        <f>IF(L5187=TRUE,(K5187+'NPV Calcs'!$D$14)*About!$B$121,K5187*About!$B$121)</f>
        <v>7.2396401247340254</v>
      </c>
      <c r="N5187" s="100" t="str">
        <f t="shared" ref="N5187:N5250" si="325">IF(F5187="Upstream","ngps - production","ngps - T&amp;D")</f>
        <v>ngps - production</v>
      </c>
      <c r="O5187" s="100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1">
        <f>(J5187*About!$A$118/1000)*10^12</f>
        <v>0</v>
      </c>
      <c r="R5187" s="102">
        <f>M5187/About!$B$130</f>
        <v>13.621072108568427</v>
      </c>
    </row>
    <row r="5188" spans="1:18" x14ac:dyDescent="0.2">
      <c r="A5188" s="55">
        <v>2020</v>
      </c>
      <c r="B5188" s="127" t="s">
        <v>973</v>
      </c>
      <c r="C5188" s="127" t="s">
        <v>712</v>
      </c>
      <c r="D5188" s="127" t="s">
        <v>1187</v>
      </c>
      <c r="E5188" s="127" t="s">
        <v>1187</v>
      </c>
      <c r="F5188" s="127" t="s">
        <v>925</v>
      </c>
      <c r="G5188" s="127" t="s">
        <v>928</v>
      </c>
      <c r="H5188" s="127" t="s">
        <v>936</v>
      </c>
      <c r="I5188" s="127">
        <v>0</v>
      </c>
      <c r="J5188" s="127">
        <v>0</v>
      </c>
      <c r="K5188" s="127">
        <v>0</v>
      </c>
      <c r="L5188" s="67" t="b">
        <f t="shared" si="324"/>
        <v>1</v>
      </c>
      <c r="M5188" s="100">
        <f>IF(L5188=TRUE,(K5188+'NPV Calcs'!$D$14)*About!$B$121,K5188*About!$B$121)</f>
        <v>7.2396401247340254</v>
      </c>
      <c r="N5188" s="100" t="str">
        <f t="shared" si="325"/>
        <v>ngps - T&amp;D</v>
      </c>
      <c r="O5188" s="100" t="str">
        <f t="shared" si="326"/>
        <v>methane capture</v>
      </c>
      <c r="P5188" s="57" t="str">
        <f t="shared" si="327"/>
        <v>ngps - T&amp;D methane capture</v>
      </c>
      <c r="Q5188" s="101">
        <f>(J5188*About!$A$118/1000)*10^12</f>
        <v>0</v>
      </c>
      <c r="R5188" s="102">
        <f>M5188/About!$B$130</f>
        <v>13.621072108568427</v>
      </c>
    </row>
    <row r="5189" spans="1:18" x14ac:dyDescent="0.2">
      <c r="A5189" s="55">
        <v>2020</v>
      </c>
      <c r="B5189" s="127" t="s">
        <v>973</v>
      </c>
      <c r="C5189" s="127" t="s">
        <v>712</v>
      </c>
      <c r="D5189" s="127" t="s">
        <v>1187</v>
      </c>
      <c r="E5189" s="127" t="s">
        <v>1187</v>
      </c>
      <c r="F5189" s="127" t="s">
        <v>915</v>
      </c>
      <c r="G5189" s="127" t="s">
        <v>928</v>
      </c>
      <c r="H5189" s="127" t="s">
        <v>929</v>
      </c>
      <c r="I5189" s="127">
        <v>0</v>
      </c>
      <c r="J5189" s="127">
        <v>0</v>
      </c>
      <c r="K5189" s="127">
        <v>0</v>
      </c>
      <c r="L5189" s="67" t="b">
        <f t="shared" si="324"/>
        <v>1</v>
      </c>
      <c r="M5189" s="100">
        <f>IF(L5189=TRUE,(K5189+'NPV Calcs'!$D$14)*About!$B$121,K5189*About!$B$121)</f>
        <v>7.2396401247340254</v>
      </c>
      <c r="N5189" s="100" t="str">
        <f t="shared" si="325"/>
        <v>ngps - production</v>
      </c>
      <c r="O5189" s="100" t="str">
        <f t="shared" si="326"/>
        <v>methane capture</v>
      </c>
      <c r="P5189" s="57" t="str">
        <f t="shared" si="327"/>
        <v>ngps - production methane capture</v>
      </c>
      <c r="Q5189" s="101">
        <f>(J5189*About!$A$118/1000)*10^12</f>
        <v>0</v>
      </c>
      <c r="R5189" s="102">
        <f>M5189/About!$B$130</f>
        <v>13.621072108568427</v>
      </c>
    </row>
    <row r="5190" spans="1:18" x14ac:dyDescent="0.2">
      <c r="A5190" s="55">
        <v>2020</v>
      </c>
      <c r="B5190" s="127" t="s">
        <v>973</v>
      </c>
      <c r="C5190" s="127" t="s">
        <v>712</v>
      </c>
      <c r="D5190" s="127" t="s">
        <v>913</v>
      </c>
      <c r="E5190" s="127" t="s">
        <v>914</v>
      </c>
      <c r="F5190" s="127" t="s">
        <v>915</v>
      </c>
      <c r="G5190" s="127" t="s">
        <v>916</v>
      </c>
      <c r="H5190" s="127" t="s">
        <v>933</v>
      </c>
      <c r="I5190" s="127">
        <v>0</v>
      </c>
      <c r="J5190" s="127">
        <v>0</v>
      </c>
      <c r="K5190" s="127">
        <v>0</v>
      </c>
      <c r="L5190" s="67" t="b">
        <f t="shared" si="324"/>
        <v>1</v>
      </c>
      <c r="M5190" s="100">
        <f>IF(L5190=TRUE,(K5190+'NPV Calcs'!$D$14)*About!$B$121,K5190*About!$B$121)</f>
        <v>7.2396401247340254</v>
      </c>
      <c r="N5190" s="100" t="str">
        <f t="shared" si="325"/>
        <v>ngps - production</v>
      </c>
      <c r="O5190" s="100" t="str">
        <f t="shared" si="326"/>
        <v>methane capture</v>
      </c>
      <c r="P5190" s="57" t="str">
        <f t="shared" si="327"/>
        <v>ngps - production methane capture</v>
      </c>
      <c r="Q5190" s="101">
        <f>(J5190*About!$A$118/1000)*10^12</f>
        <v>0</v>
      </c>
      <c r="R5190" s="102">
        <f>M5190/About!$B$130</f>
        <v>13.621072108568427</v>
      </c>
    </row>
    <row r="5191" spans="1:18" x14ac:dyDescent="0.2">
      <c r="A5191" s="55">
        <v>2020</v>
      </c>
      <c r="B5191" s="127" t="s">
        <v>973</v>
      </c>
      <c r="C5191" s="127" t="s">
        <v>712</v>
      </c>
      <c r="D5191" s="127" t="s">
        <v>913</v>
      </c>
      <c r="E5191" s="127" t="s">
        <v>914</v>
      </c>
      <c r="F5191" s="127" t="s">
        <v>915</v>
      </c>
      <c r="G5191" s="127" t="s">
        <v>916</v>
      </c>
      <c r="H5191" s="127" t="s">
        <v>938</v>
      </c>
      <c r="I5191" s="127">
        <v>0</v>
      </c>
      <c r="J5191" s="127">
        <v>0</v>
      </c>
      <c r="K5191" s="127">
        <v>0</v>
      </c>
      <c r="L5191" s="67" t="b">
        <f t="shared" si="324"/>
        <v>1</v>
      </c>
      <c r="M5191" s="100">
        <f>IF(L5191=TRUE,(K5191+'NPV Calcs'!$D$14)*About!$B$121,K5191*About!$B$121)</f>
        <v>7.2396401247340254</v>
      </c>
      <c r="N5191" s="100" t="str">
        <f t="shared" si="325"/>
        <v>ngps - production</v>
      </c>
      <c r="O5191" s="100" t="str">
        <f t="shared" si="326"/>
        <v>methane capture</v>
      </c>
      <c r="P5191" s="57" t="str">
        <f t="shared" si="327"/>
        <v>ngps - production methane capture</v>
      </c>
      <c r="Q5191" s="101">
        <f>(J5191*About!$A$118/1000)*10^12</f>
        <v>0</v>
      </c>
      <c r="R5191" s="102">
        <f>M5191/About!$B$130</f>
        <v>13.621072108568427</v>
      </c>
    </row>
    <row r="5192" spans="1:18" x14ac:dyDescent="0.2">
      <c r="A5192" s="55">
        <v>2020</v>
      </c>
      <c r="B5192" s="127" t="s">
        <v>973</v>
      </c>
      <c r="C5192" s="127" t="s">
        <v>712</v>
      </c>
      <c r="D5192" s="127" t="s">
        <v>913</v>
      </c>
      <c r="E5192" s="127" t="s">
        <v>914</v>
      </c>
      <c r="F5192" s="127" t="s">
        <v>915</v>
      </c>
      <c r="G5192" s="127" t="s">
        <v>916</v>
      </c>
      <c r="H5192" s="127" t="s">
        <v>923</v>
      </c>
      <c r="I5192" s="127">
        <v>0</v>
      </c>
      <c r="J5192" s="127">
        <v>0</v>
      </c>
      <c r="K5192" s="127">
        <v>0</v>
      </c>
      <c r="L5192" s="67" t="b">
        <f t="shared" si="324"/>
        <v>1</v>
      </c>
      <c r="M5192" s="100">
        <f>IF(L5192=TRUE,(K5192+'NPV Calcs'!$D$14)*About!$B$121,K5192*About!$B$121)</f>
        <v>7.2396401247340254</v>
      </c>
      <c r="N5192" s="100" t="str">
        <f t="shared" si="325"/>
        <v>ngps - production</v>
      </c>
      <c r="O5192" s="100" t="str">
        <f t="shared" si="326"/>
        <v>methane capture</v>
      </c>
      <c r="P5192" s="57" t="str">
        <f t="shared" si="327"/>
        <v>ngps - production methane capture</v>
      </c>
      <c r="Q5192" s="101">
        <f>(J5192*About!$A$118/1000)*10^12</f>
        <v>0</v>
      </c>
      <c r="R5192" s="102">
        <f>M5192/About!$B$130</f>
        <v>13.621072108568427</v>
      </c>
    </row>
    <row r="5193" spans="1:18" x14ac:dyDescent="0.2">
      <c r="A5193" s="55">
        <v>2020</v>
      </c>
      <c r="B5193" s="127" t="s">
        <v>973</v>
      </c>
      <c r="C5193" s="127" t="s">
        <v>712</v>
      </c>
      <c r="D5193" s="127" t="s">
        <v>913</v>
      </c>
      <c r="E5193" s="127" t="s">
        <v>914</v>
      </c>
      <c r="F5193" s="127" t="s">
        <v>915</v>
      </c>
      <c r="G5193" s="127" t="s">
        <v>916</v>
      </c>
      <c r="H5193" s="127" t="s">
        <v>1188</v>
      </c>
      <c r="I5193" s="127">
        <v>5.2699999809999998</v>
      </c>
      <c r="J5193" s="127">
        <v>0</v>
      </c>
      <c r="K5193" s="127">
        <v>0</v>
      </c>
      <c r="L5193" s="67" t="b">
        <f t="shared" si="324"/>
        <v>1</v>
      </c>
      <c r="M5193" s="100">
        <f>IF(L5193=TRUE,(K5193+'NPV Calcs'!$D$14)*About!$B$121,K5193*About!$B$121)</f>
        <v>7.2396401247340254</v>
      </c>
      <c r="N5193" s="100" t="str">
        <f t="shared" si="325"/>
        <v>ngps - production</v>
      </c>
      <c r="O5193" s="100" t="str">
        <f t="shared" si="326"/>
        <v>methane capture</v>
      </c>
      <c r="P5193" s="57" t="str">
        <f t="shared" si="327"/>
        <v>ngps - production methane capture</v>
      </c>
      <c r="Q5193" s="101">
        <f>(J5193*About!$A$118/1000)*10^12</f>
        <v>0</v>
      </c>
      <c r="R5193" s="102">
        <f>M5193/About!$B$130</f>
        <v>13.621072108568427</v>
      </c>
    </row>
    <row r="5194" spans="1:18" x14ac:dyDescent="0.2">
      <c r="A5194" s="55">
        <v>2020</v>
      </c>
      <c r="B5194" s="127" t="s">
        <v>973</v>
      </c>
      <c r="C5194" s="127" t="s">
        <v>712</v>
      </c>
      <c r="D5194" s="127" t="s">
        <v>913</v>
      </c>
      <c r="E5194" s="127" t="s">
        <v>914</v>
      </c>
      <c r="F5194" s="127" t="s">
        <v>915</v>
      </c>
      <c r="G5194" s="127" t="s">
        <v>916</v>
      </c>
      <c r="H5194" s="127" t="s">
        <v>929</v>
      </c>
      <c r="I5194" s="127">
        <v>0</v>
      </c>
      <c r="J5194" s="127">
        <v>0</v>
      </c>
      <c r="K5194" s="127">
        <v>0</v>
      </c>
      <c r="L5194" s="67" t="b">
        <f t="shared" si="324"/>
        <v>1</v>
      </c>
      <c r="M5194" s="100">
        <f>IF(L5194=TRUE,(K5194+'NPV Calcs'!$D$14)*About!$B$121,K5194*About!$B$121)</f>
        <v>7.2396401247340254</v>
      </c>
      <c r="N5194" s="100" t="str">
        <f t="shared" si="325"/>
        <v>ngps - production</v>
      </c>
      <c r="O5194" s="100" t="str">
        <f t="shared" si="326"/>
        <v>methane capture</v>
      </c>
      <c r="P5194" s="57" t="str">
        <f t="shared" si="327"/>
        <v>ngps - production methane capture</v>
      </c>
      <c r="Q5194" s="101">
        <f>(J5194*About!$A$118/1000)*10^12</f>
        <v>0</v>
      </c>
      <c r="R5194" s="102">
        <f>M5194/About!$B$130</f>
        <v>13.621072108568427</v>
      </c>
    </row>
    <row r="5195" spans="1:18" x14ac:dyDescent="0.2">
      <c r="A5195" s="55">
        <v>2020</v>
      </c>
      <c r="B5195" s="127" t="s">
        <v>263</v>
      </c>
      <c r="C5195" s="127" t="s">
        <v>712</v>
      </c>
      <c r="D5195" s="127" t="s">
        <v>895</v>
      </c>
      <c r="E5195" s="127" t="s">
        <v>924</v>
      </c>
      <c r="F5195" s="127" t="s">
        <v>925</v>
      </c>
      <c r="G5195" s="127" t="s">
        <v>916</v>
      </c>
      <c r="H5195" s="127" t="s">
        <v>917</v>
      </c>
      <c r="I5195" s="127">
        <v>0</v>
      </c>
      <c r="J5195" s="127">
        <v>0</v>
      </c>
      <c r="K5195" s="127">
        <v>0</v>
      </c>
      <c r="L5195" s="67" t="b">
        <f t="shared" si="324"/>
        <v>1</v>
      </c>
      <c r="M5195" s="100">
        <f>IF(L5195=TRUE,(K5195+'NPV Calcs'!$D$14)*About!$B$121,K5195*About!$B$121)</f>
        <v>7.2396401247340254</v>
      </c>
      <c r="N5195" s="100" t="str">
        <f t="shared" si="325"/>
        <v>ngps - T&amp;D</v>
      </c>
      <c r="O5195" s="100" t="str">
        <f t="shared" si="326"/>
        <v>methane capture</v>
      </c>
      <c r="P5195" s="57" t="str">
        <f t="shared" si="327"/>
        <v>ngps - T&amp;D methane capture</v>
      </c>
      <c r="Q5195" s="101">
        <f>(J5195*About!$A$118/1000)*10^12</f>
        <v>0</v>
      </c>
      <c r="R5195" s="102">
        <f>M5195/About!$B$130</f>
        <v>13.621072108568427</v>
      </c>
    </row>
    <row r="5196" spans="1:18" x14ac:dyDescent="0.2">
      <c r="A5196" s="55">
        <v>2020</v>
      </c>
      <c r="B5196" s="127" t="s">
        <v>263</v>
      </c>
      <c r="C5196" s="127" t="s">
        <v>712</v>
      </c>
      <c r="D5196" s="127" t="s">
        <v>895</v>
      </c>
      <c r="E5196" s="127" t="s">
        <v>924</v>
      </c>
      <c r="F5196" s="127" t="s">
        <v>925</v>
      </c>
      <c r="G5196" s="127" t="s">
        <v>916</v>
      </c>
      <c r="H5196" s="127" t="s">
        <v>936</v>
      </c>
      <c r="I5196" s="127">
        <v>0</v>
      </c>
      <c r="J5196" s="127">
        <v>0</v>
      </c>
      <c r="K5196" s="127">
        <v>0</v>
      </c>
      <c r="L5196" s="67" t="b">
        <f t="shared" si="324"/>
        <v>1</v>
      </c>
      <c r="M5196" s="100">
        <f>IF(L5196=TRUE,(K5196+'NPV Calcs'!$D$14)*About!$B$121,K5196*About!$B$121)</f>
        <v>7.2396401247340254</v>
      </c>
      <c r="N5196" s="100" t="str">
        <f t="shared" si="325"/>
        <v>ngps - T&amp;D</v>
      </c>
      <c r="O5196" s="100" t="str">
        <f t="shared" si="326"/>
        <v>methane capture</v>
      </c>
      <c r="P5196" s="57" t="str">
        <f t="shared" si="327"/>
        <v>ngps - T&amp;D methane capture</v>
      </c>
      <c r="Q5196" s="101">
        <f>(J5196*About!$A$118/1000)*10^12</f>
        <v>0</v>
      </c>
      <c r="R5196" s="102">
        <f>M5196/About!$B$130</f>
        <v>13.621072108568427</v>
      </c>
    </row>
    <row r="5197" spans="1:18" x14ac:dyDescent="0.2">
      <c r="A5197" s="55">
        <v>2020</v>
      </c>
      <c r="B5197" s="127" t="s">
        <v>263</v>
      </c>
      <c r="C5197" s="127" t="s">
        <v>712</v>
      </c>
      <c r="D5197" s="127" t="s">
        <v>895</v>
      </c>
      <c r="E5197" s="127" t="s">
        <v>924</v>
      </c>
      <c r="F5197" s="127" t="s">
        <v>925</v>
      </c>
      <c r="G5197" s="127" t="s">
        <v>916</v>
      </c>
      <c r="H5197" s="127" t="s">
        <v>937</v>
      </c>
      <c r="I5197" s="127">
        <v>0</v>
      </c>
      <c r="J5197" s="127">
        <v>0</v>
      </c>
      <c r="K5197" s="127">
        <v>0</v>
      </c>
      <c r="L5197" s="67" t="b">
        <f t="shared" si="324"/>
        <v>1</v>
      </c>
      <c r="M5197" s="100">
        <f>IF(L5197=TRUE,(K5197+'NPV Calcs'!$D$14)*About!$B$121,K5197*About!$B$121)</f>
        <v>7.2396401247340254</v>
      </c>
      <c r="N5197" s="100" t="str">
        <f t="shared" si="325"/>
        <v>ngps - T&amp;D</v>
      </c>
      <c r="O5197" s="100" t="str">
        <f t="shared" si="326"/>
        <v>methane capture</v>
      </c>
      <c r="P5197" s="57" t="str">
        <f t="shared" si="327"/>
        <v>ngps - T&amp;D methane capture</v>
      </c>
      <c r="Q5197" s="101">
        <f>(J5197*About!$A$118/1000)*10^12</f>
        <v>0</v>
      </c>
      <c r="R5197" s="102">
        <f>M5197/About!$B$130</f>
        <v>13.621072108568427</v>
      </c>
    </row>
    <row r="5198" spans="1:18" x14ac:dyDescent="0.2">
      <c r="A5198" s="55">
        <v>2020</v>
      </c>
      <c r="B5198" s="127" t="s">
        <v>263</v>
      </c>
      <c r="C5198" s="127" t="s">
        <v>712</v>
      </c>
      <c r="D5198" s="127" t="s">
        <v>895</v>
      </c>
      <c r="E5198" s="127" t="s">
        <v>924</v>
      </c>
      <c r="F5198" s="127" t="s">
        <v>925</v>
      </c>
      <c r="G5198" s="127" t="s">
        <v>916</v>
      </c>
      <c r="H5198" s="127" t="s">
        <v>1188</v>
      </c>
      <c r="I5198" s="127">
        <v>4.420000076</v>
      </c>
      <c r="J5198" s="127">
        <v>0</v>
      </c>
      <c r="K5198" s="127">
        <v>0</v>
      </c>
      <c r="L5198" s="67" t="b">
        <f t="shared" si="324"/>
        <v>1</v>
      </c>
      <c r="M5198" s="100">
        <f>IF(L5198=TRUE,(K5198+'NPV Calcs'!$D$14)*About!$B$121,K5198*About!$B$121)</f>
        <v>7.2396401247340254</v>
      </c>
      <c r="N5198" s="100" t="str">
        <f t="shared" si="325"/>
        <v>ngps - T&amp;D</v>
      </c>
      <c r="O5198" s="100" t="str">
        <f t="shared" si="326"/>
        <v>methane capture</v>
      </c>
      <c r="P5198" s="57" t="str">
        <f t="shared" si="327"/>
        <v>ngps - T&amp;D methane capture</v>
      </c>
      <c r="Q5198" s="101">
        <f>(J5198*About!$A$118/1000)*10^12</f>
        <v>0</v>
      </c>
      <c r="R5198" s="102">
        <f>M5198/About!$B$130</f>
        <v>13.621072108568427</v>
      </c>
    </row>
    <row r="5199" spans="1:18" x14ac:dyDescent="0.2">
      <c r="A5199" s="55">
        <v>2020</v>
      </c>
      <c r="B5199" s="127" t="s">
        <v>263</v>
      </c>
      <c r="C5199" s="127" t="s">
        <v>712</v>
      </c>
      <c r="D5199" s="127" t="s">
        <v>895</v>
      </c>
      <c r="E5199" s="127" t="s">
        <v>924</v>
      </c>
      <c r="F5199" s="127" t="s">
        <v>925</v>
      </c>
      <c r="G5199" s="127" t="s">
        <v>916</v>
      </c>
      <c r="H5199" s="127" t="s">
        <v>933</v>
      </c>
      <c r="I5199" s="127">
        <v>0</v>
      </c>
      <c r="J5199" s="127">
        <v>0</v>
      </c>
      <c r="K5199" s="127">
        <v>0</v>
      </c>
      <c r="L5199" s="67" t="b">
        <f t="shared" si="324"/>
        <v>1</v>
      </c>
      <c r="M5199" s="100">
        <f>IF(L5199=TRUE,(K5199+'NPV Calcs'!$D$14)*About!$B$121,K5199*About!$B$121)</f>
        <v>7.2396401247340254</v>
      </c>
      <c r="N5199" s="100" t="str">
        <f t="shared" si="325"/>
        <v>ngps - T&amp;D</v>
      </c>
      <c r="O5199" s="100" t="str">
        <f t="shared" si="326"/>
        <v>methane capture</v>
      </c>
      <c r="P5199" s="57" t="str">
        <f t="shared" si="327"/>
        <v>ngps - T&amp;D methane capture</v>
      </c>
      <c r="Q5199" s="101">
        <f>(J5199*About!$A$118/1000)*10^12</f>
        <v>0</v>
      </c>
      <c r="R5199" s="102">
        <f>M5199/About!$B$130</f>
        <v>13.621072108568427</v>
      </c>
    </row>
    <row r="5200" spans="1:18" x14ac:dyDescent="0.2">
      <c r="A5200" s="55">
        <v>2020</v>
      </c>
      <c r="B5200" s="127" t="s">
        <v>263</v>
      </c>
      <c r="C5200" s="127" t="s">
        <v>712</v>
      </c>
      <c r="D5200" s="127" t="s">
        <v>895</v>
      </c>
      <c r="E5200" s="127" t="s">
        <v>924</v>
      </c>
      <c r="F5200" s="127" t="s">
        <v>925</v>
      </c>
      <c r="G5200" s="127" t="s">
        <v>916</v>
      </c>
      <c r="H5200" s="127" t="s">
        <v>923</v>
      </c>
      <c r="I5200" s="127">
        <v>0</v>
      </c>
      <c r="J5200" s="127">
        <v>0</v>
      </c>
      <c r="K5200" s="127">
        <v>0</v>
      </c>
      <c r="L5200" s="67" t="b">
        <f t="shared" si="324"/>
        <v>1</v>
      </c>
      <c r="M5200" s="100">
        <f>IF(L5200=TRUE,(K5200+'NPV Calcs'!$D$14)*About!$B$121,K5200*About!$B$121)</f>
        <v>7.2396401247340254</v>
      </c>
      <c r="N5200" s="100" t="str">
        <f t="shared" si="325"/>
        <v>ngps - T&amp;D</v>
      </c>
      <c r="O5200" s="100" t="str">
        <f t="shared" si="326"/>
        <v>methane capture</v>
      </c>
      <c r="P5200" s="57" t="str">
        <f t="shared" si="327"/>
        <v>ngps - T&amp;D methane capture</v>
      </c>
      <c r="Q5200" s="101">
        <f>(J5200*About!$A$118/1000)*10^12</f>
        <v>0</v>
      </c>
      <c r="R5200" s="102">
        <f>M5200/About!$B$130</f>
        <v>13.621072108568427</v>
      </c>
    </row>
    <row r="5201" spans="1:18" x14ac:dyDescent="0.2">
      <c r="A5201" s="55">
        <v>2020</v>
      </c>
      <c r="B5201" s="127" t="s">
        <v>263</v>
      </c>
      <c r="C5201" s="127" t="s">
        <v>712</v>
      </c>
      <c r="D5201" s="127" t="s">
        <v>895</v>
      </c>
      <c r="E5201" s="127" t="s">
        <v>924</v>
      </c>
      <c r="F5201" s="127" t="s">
        <v>925</v>
      </c>
      <c r="G5201" s="127" t="s">
        <v>916</v>
      </c>
      <c r="H5201" s="127" t="s">
        <v>920</v>
      </c>
      <c r="I5201" s="127">
        <v>0</v>
      </c>
      <c r="J5201" s="127">
        <v>0</v>
      </c>
      <c r="K5201" s="127">
        <v>0</v>
      </c>
      <c r="L5201" s="67" t="b">
        <f t="shared" si="324"/>
        <v>0</v>
      </c>
      <c r="M5201" s="100">
        <f>IF(L5201=TRUE,(K5201+'NPV Calcs'!$D$14)*About!$B$121,K5201*About!$B$121)</f>
        <v>0</v>
      </c>
      <c r="N5201" s="100" t="str">
        <f t="shared" si="325"/>
        <v>ngps - T&amp;D</v>
      </c>
      <c r="O5201" s="100" t="str">
        <f t="shared" si="326"/>
        <v>methane capture</v>
      </c>
      <c r="P5201" s="57" t="str">
        <f t="shared" si="327"/>
        <v>ngps - T&amp;D methane capture</v>
      </c>
      <c r="Q5201" s="101">
        <f>(J5201*About!$A$118/1000)*10^12</f>
        <v>0</v>
      </c>
      <c r="R5201" s="102">
        <f>M5201/About!$B$130</f>
        <v>0</v>
      </c>
    </row>
    <row r="5202" spans="1:18" x14ac:dyDescent="0.2">
      <c r="A5202" s="55">
        <v>2020</v>
      </c>
      <c r="B5202" s="127" t="s">
        <v>263</v>
      </c>
      <c r="C5202" s="127" t="s">
        <v>712</v>
      </c>
      <c r="D5202" s="127" t="s">
        <v>895</v>
      </c>
      <c r="E5202" s="127" t="s">
        <v>927</v>
      </c>
      <c r="F5202" s="127" t="s">
        <v>915</v>
      </c>
      <c r="G5202" s="127" t="s">
        <v>930</v>
      </c>
      <c r="H5202" s="127" t="s">
        <v>931</v>
      </c>
      <c r="I5202" s="127">
        <v>0</v>
      </c>
      <c r="J5202" s="127">
        <v>0</v>
      </c>
      <c r="K5202" s="127">
        <v>0</v>
      </c>
      <c r="L5202" s="67" t="b">
        <f t="shared" si="324"/>
        <v>1</v>
      </c>
      <c r="M5202" s="100">
        <f>IF(L5202=TRUE,(K5202+'NPV Calcs'!$D$14)*About!$B$121,K5202*About!$B$121)</f>
        <v>7.2396401247340254</v>
      </c>
      <c r="N5202" s="100" t="str">
        <f t="shared" si="325"/>
        <v>ngps - production</v>
      </c>
      <c r="O5202" s="100" t="str">
        <f t="shared" si="326"/>
        <v>methane destruction</v>
      </c>
      <c r="P5202" s="57" t="str">
        <f t="shared" si="327"/>
        <v>ngps - production methane destruction</v>
      </c>
      <c r="Q5202" s="101">
        <f>(J5202*About!$A$118/1000)*10^12</f>
        <v>0</v>
      </c>
      <c r="R5202" s="102">
        <f>M5202/About!$B$130</f>
        <v>13.621072108568427</v>
      </c>
    </row>
    <row r="5203" spans="1:18" x14ac:dyDescent="0.2">
      <c r="A5203" s="55">
        <v>2020</v>
      </c>
      <c r="B5203" s="127" t="s">
        <v>263</v>
      </c>
      <c r="C5203" s="127" t="s">
        <v>712</v>
      </c>
      <c r="D5203" s="127" t="s">
        <v>895</v>
      </c>
      <c r="E5203" s="127" t="s">
        <v>927</v>
      </c>
      <c r="F5203" s="127" t="s">
        <v>915</v>
      </c>
      <c r="G5203" s="127" t="s">
        <v>916</v>
      </c>
      <c r="H5203" s="127" t="s">
        <v>917</v>
      </c>
      <c r="I5203" s="127">
        <v>0</v>
      </c>
      <c r="J5203" s="127">
        <v>0</v>
      </c>
      <c r="K5203" s="127">
        <v>0</v>
      </c>
      <c r="L5203" s="67" t="b">
        <f t="shared" si="324"/>
        <v>1</v>
      </c>
      <c r="M5203" s="100">
        <f>IF(L5203=TRUE,(K5203+'NPV Calcs'!$D$14)*About!$B$121,K5203*About!$B$121)</f>
        <v>7.2396401247340254</v>
      </c>
      <c r="N5203" s="100" t="str">
        <f t="shared" si="325"/>
        <v>ngps - production</v>
      </c>
      <c r="O5203" s="100" t="str">
        <f t="shared" si="326"/>
        <v>methane capture</v>
      </c>
      <c r="P5203" s="57" t="str">
        <f t="shared" si="327"/>
        <v>ngps - production methane capture</v>
      </c>
      <c r="Q5203" s="101">
        <f>(J5203*About!$A$118/1000)*10^12</f>
        <v>0</v>
      </c>
      <c r="R5203" s="102">
        <f>M5203/About!$B$130</f>
        <v>13.621072108568427</v>
      </c>
    </row>
    <row r="5204" spans="1:18" x14ac:dyDescent="0.2">
      <c r="A5204" s="55">
        <v>2020</v>
      </c>
      <c r="B5204" s="127" t="s">
        <v>263</v>
      </c>
      <c r="C5204" s="127" t="s">
        <v>712</v>
      </c>
      <c r="D5204" s="127" t="s">
        <v>913</v>
      </c>
      <c r="E5204" s="127" t="s">
        <v>935</v>
      </c>
      <c r="F5204" s="127" t="s">
        <v>925</v>
      </c>
      <c r="G5204" s="127" t="s">
        <v>916</v>
      </c>
      <c r="H5204" s="127" t="s">
        <v>1188</v>
      </c>
      <c r="I5204" s="127">
        <v>0.37000000500000002</v>
      </c>
      <c r="J5204" s="127">
        <v>0</v>
      </c>
      <c r="K5204" s="127">
        <v>0</v>
      </c>
      <c r="L5204" s="67" t="b">
        <f t="shared" si="324"/>
        <v>1</v>
      </c>
      <c r="M5204" s="100">
        <f>IF(L5204=TRUE,(K5204+'NPV Calcs'!$D$14)*About!$B$121,K5204*About!$B$121)</f>
        <v>7.2396401247340254</v>
      </c>
      <c r="N5204" s="100" t="str">
        <f t="shared" si="325"/>
        <v>ngps - T&amp;D</v>
      </c>
      <c r="O5204" s="100" t="str">
        <f t="shared" si="326"/>
        <v>methane capture</v>
      </c>
      <c r="P5204" s="57" t="str">
        <f t="shared" si="327"/>
        <v>ngps - T&amp;D methane capture</v>
      </c>
      <c r="Q5204" s="101">
        <f>(J5204*About!$A$118/1000)*10^12</f>
        <v>0</v>
      </c>
      <c r="R5204" s="102">
        <f>M5204/About!$B$130</f>
        <v>13.621072108568427</v>
      </c>
    </row>
    <row r="5205" spans="1:18" x14ac:dyDescent="0.2">
      <c r="A5205" s="55">
        <v>2020</v>
      </c>
      <c r="B5205" s="127" t="s">
        <v>74</v>
      </c>
      <c r="C5205" s="127" t="s">
        <v>714</v>
      </c>
      <c r="D5205" s="127" t="s">
        <v>913</v>
      </c>
      <c r="E5205" s="127" t="s">
        <v>914</v>
      </c>
      <c r="F5205" s="127" t="s">
        <v>915</v>
      </c>
      <c r="G5205" s="127" t="s">
        <v>916</v>
      </c>
      <c r="H5205" s="127" t="s">
        <v>933</v>
      </c>
      <c r="I5205" s="127">
        <v>0</v>
      </c>
      <c r="J5205" s="127">
        <v>0</v>
      </c>
      <c r="K5205" s="127">
        <v>0</v>
      </c>
      <c r="L5205" s="67" t="b">
        <f t="shared" si="324"/>
        <v>1</v>
      </c>
      <c r="M5205" s="100">
        <f>IF(L5205=TRUE,(K5205+'NPV Calcs'!$D$14)*About!$B$121,K5205*About!$B$121)</f>
        <v>7.2396401247340254</v>
      </c>
      <c r="N5205" s="100" t="str">
        <f t="shared" si="325"/>
        <v>ngps - production</v>
      </c>
      <c r="O5205" s="100" t="str">
        <f t="shared" si="326"/>
        <v>methane capture</v>
      </c>
      <c r="P5205" s="57" t="str">
        <f t="shared" si="327"/>
        <v>ngps - production methane capture</v>
      </c>
      <c r="Q5205" s="101">
        <f>(J5205*About!$A$118/1000)*10^12</f>
        <v>0</v>
      </c>
      <c r="R5205" s="102">
        <f>M5205/About!$B$130</f>
        <v>13.621072108568427</v>
      </c>
    </row>
    <row r="5206" spans="1:18" x14ac:dyDescent="0.2">
      <c r="A5206" s="55">
        <v>2020</v>
      </c>
      <c r="B5206" s="127" t="s">
        <v>74</v>
      </c>
      <c r="C5206" s="127" t="s">
        <v>714</v>
      </c>
      <c r="D5206" s="127" t="s">
        <v>913</v>
      </c>
      <c r="E5206" s="127" t="s">
        <v>914</v>
      </c>
      <c r="F5206" s="127" t="s">
        <v>915</v>
      </c>
      <c r="G5206" s="127" t="s">
        <v>916</v>
      </c>
      <c r="H5206" s="127" t="s">
        <v>1188</v>
      </c>
      <c r="I5206" s="127">
        <v>215.21000670000001</v>
      </c>
      <c r="J5206" s="127">
        <v>0</v>
      </c>
      <c r="K5206" s="127">
        <v>0</v>
      </c>
      <c r="L5206" s="67" t="b">
        <f t="shared" si="324"/>
        <v>1</v>
      </c>
      <c r="M5206" s="100">
        <f>IF(L5206=TRUE,(K5206+'NPV Calcs'!$D$14)*About!$B$121,K5206*About!$B$121)</f>
        <v>7.2396401247340254</v>
      </c>
      <c r="N5206" s="100" t="str">
        <f t="shared" si="325"/>
        <v>ngps - production</v>
      </c>
      <c r="O5206" s="100" t="str">
        <f t="shared" si="326"/>
        <v>methane capture</v>
      </c>
      <c r="P5206" s="57" t="str">
        <f t="shared" si="327"/>
        <v>ngps - production methane capture</v>
      </c>
      <c r="Q5206" s="101">
        <f>(J5206*About!$A$118/1000)*10^12</f>
        <v>0</v>
      </c>
      <c r="R5206" s="102">
        <f>M5206/About!$B$130</f>
        <v>13.621072108568427</v>
      </c>
    </row>
    <row r="5207" spans="1:18" x14ac:dyDescent="0.2">
      <c r="A5207" s="55">
        <v>2020</v>
      </c>
      <c r="B5207" s="127" t="s">
        <v>74</v>
      </c>
      <c r="C5207" s="127" t="s">
        <v>714</v>
      </c>
      <c r="D5207" s="127" t="s">
        <v>913</v>
      </c>
      <c r="E5207" s="127" t="s">
        <v>914</v>
      </c>
      <c r="F5207" s="127" t="s">
        <v>915</v>
      </c>
      <c r="G5207" s="127" t="s">
        <v>916</v>
      </c>
      <c r="H5207" s="127" t="s">
        <v>929</v>
      </c>
      <c r="I5207" s="127">
        <v>0</v>
      </c>
      <c r="J5207" s="127">
        <v>0</v>
      </c>
      <c r="K5207" s="127">
        <v>0</v>
      </c>
      <c r="L5207" s="67" t="b">
        <f t="shared" si="324"/>
        <v>1</v>
      </c>
      <c r="M5207" s="100">
        <f>IF(L5207=TRUE,(K5207+'NPV Calcs'!$D$14)*About!$B$121,K5207*About!$B$121)</f>
        <v>7.2396401247340254</v>
      </c>
      <c r="N5207" s="100" t="str">
        <f t="shared" si="325"/>
        <v>ngps - production</v>
      </c>
      <c r="O5207" s="100" t="str">
        <f t="shared" si="326"/>
        <v>methane capture</v>
      </c>
      <c r="P5207" s="57" t="str">
        <f t="shared" si="327"/>
        <v>ngps - production methane capture</v>
      </c>
      <c r="Q5207" s="101">
        <f>(J5207*About!$A$118/1000)*10^12</f>
        <v>0</v>
      </c>
      <c r="R5207" s="102">
        <f>M5207/About!$B$130</f>
        <v>13.621072108568427</v>
      </c>
    </row>
    <row r="5208" spans="1:18" x14ac:dyDescent="0.2">
      <c r="A5208" s="55">
        <v>2020</v>
      </c>
      <c r="B5208" s="127" t="s">
        <v>74</v>
      </c>
      <c r="C5208" s="127" t="s">
        <v>714</v>
      </c>
      <c r="D5208" s="127" t="s">
        <v>913</v>
      </c>
      <c r="E5208" s="127" t="s">
        <v>935</v>
      </c>
      <c r="F5208" s="127" t="s">
        <v>925</v>
      </c>
      <c r="G5208" s="127" t="s">
        <v>916</v>
      </c>
      <c r="H5208" s="127" t="s">
        <v>933</v>
      </c>
      <c r="I5208" s="127">
        <v>0</v>
      </c>
      <c r="J5208" s="127">
        <v>0</v>
      </c>
      <c r="K5208" s="127">
        <v>0</v>
      </c>
      <c r="L5208" s="67" t="b">
        <f t="shared" si="324"/>
        <v>1</v>
      </c>
      <c r="M5208" s="100">
        <f>IF(L5208=TRUE,(K5208+'NPV Calcs'!$D$14)*About!$B$121,K5208*About!$B$121)</f>
        <v>7.2396401247340254</v>
      </c>
      <c r="N5208" s="100" t="str">
        <f t="shared" si="325"/>
        <v>ngps - T&amp;D</v>
      </c>
      <c r="O5208" s="100" t="str">
        <f t="shared" si="326"/>
        <v>methane capture</v>
      </c>
      <c r="P5208" s="57" t="str">
        <f t="shared" si="327"/>
        <v>ngps - T&amp;D methane capture</v>
      </c>
      <c r="Q5208" s="101">
        <f>(J5208*About!$A$118/1000)*10^12</f>
        <v>0</v>
      </c>
      <c r="R5208" s="102">
        <f>M5208/About!$B$130</f>
        <v>13.621072108568427</v>
      </c>
    </row>
    <row r="5209" spans="1:18" x14ac:dyDescent="0.2">
      <c r="A5209" s="55">
        <v>2020</v>
      </c>
      <c r="B5209" s="127" t="s">
        <v>74</v>
      </c>
      <c r="C5209" s="127" t="s">
        <v>714</v>
      </c>
      <c r="D5209" s="127" t="s">
        <v>913</v>
      </c>
      <c r="E5209" s="127" t="s">
        <v>935</v>
      </c>
      <c r="F5209" s="127" t="s">
        <v>925</v>
      </c>
      <c r="G5209" s="127" t="s">
        <v>916</v>
      </c>
      <c r="H5209" s="127" t="s">
        <v>938</v>
      </c>
      <c r="I5209" s="127">
        <v>0</v>
      </c>
      <c r="J5209" s="127">
        <v>0</v>
      </c>
      <c r="K5209" s="127">
        <v>0</v>
      </c>
      <c r="L5209" s="67" t="b">
        <f t="shared" si="324"/>
        <v>1</v>
      </c>
      <c r="M5209" s="100">
        <f>IF(L5209=TRUE,(K5209+'NPV Calcs'!$D$14)*About!$B$121,K5209*About!$B$121)</f>
        <v>7.2396401247340254</v>
      </c>
      <c r="N5209" s="100" t="str">
        <f t="shared" si="325"/>
        <v>ngps - T&amp;D</v>
      </c>
      <c r="O5209" s="100" t="str">
        <f t="shared" si="326"/>
        <v>methane capture</v>
      </c>
      <c r="P5209" s="57" t="str">
        <f t="shared" si="327"/>
        <v>ngps - T&amp;D methane capture</v>
      </c>
      <c r="Q5209" s="101">
        <f>(J5209*About!$A$118/1000)*10^12</f>
        <v>0</v>
      </c>
      <c r="R5209" s="102">
        <f>M5209/About!$B$130</f>
        <v>13.621072108568427</v>
      </c>
    </row>
    <row r="5210" spans="1:18" x14ac:dyDescent="0.2">
      <c r="A5210" s="55">
        <v>2020</v>
      </c>
      <c r="B5210" s="127" t="s">
        <v>74</v>
      </c>
      <c r="C5210" s="127" t="s">
        <v>714</v>
      </c>
      <c r="D5210" s="127" t="s">
        <v>913</v>
      </c>
      <c r="E5210" s="127" t="s">
        <v>935</v>
      </c>
      <c r="F5210" s="127" t="s">
        <v>925</v>
      </c>
      <c r="G5210" s="127" t="s">
        <v>916</v>
      </c>
      <c r="H5210" s="127" t="s">
        <v>923</v>
      </c>
      <c r="I5210" s="127">
        <v>0</v>
      </c>
      <c r="J5210" s="127">
        <v>0</v>
      </c>
      <c r="K5210" s="127">
        <v>0</v>
      </c>
      <c r="L5210" s="67" t="b">
        <f t="shared" si="324"/>
        <v>1</v>
      </c>
      <c r="M5210" s="100">
        <f>IF(L5210=TRUE,(K5210+'NPV Calcs'!$D$14)*About!$B$121,K5210*About!$B$121)</f>
        <v>7.2396401247340254</v>
      </c>
      <c r="N5210" s="100" t="str">
        <f t="shared" si="325"/>
        <v>ngps - T&amp;D</v>
      </c>
      <c r="O5210" s="100" t="str">
        <f t="shared" si="326"/>
        <v>methane capture</v>
      </c>
      <c r="P5210" s="57" t="str">
        <f t="shared" si="327"/>
        <v>ngps - T&amp;D methane capture</v>
      </c>
      <c r="Q5210" s="101">
        <f>(J5210*About!$A$118/1000)*10^12</f>
        <v>0</v>
      </c>
      <c r="R5210" s="102">
        <f>M5210/About!$B$130</f>
        <v>13.621072108568427</v>
      </c>
    </row>
    <row r="5211" spans="1:18" x14ac:dyDescent="0.2">
      <c r="A5211" s="55">
        <v>2020</v>
      </c>
      <c r="B5211" s="127" t="s">
        <v>74</v>
      </c>
      <c r="C5211" s="127" t="s">
        <v>714</v>
      </c>
      <c r="D5211" s="127" t="s">
        <v>913</v>
      </c>
      <c r="E5211" s="127" t="s">
        <v>935</v>
      </c>
      <c r="F5211" s="127" t="s">
        <v>925</v>
      </c>
      <c r="G5211" s="127" t="s">
        <v>916</v>
      </c>
      <c r="H5211" s="127" t="s">
        <v>920</v>
      </c>
      <c r="I5211" s="127">
        <v>0</v>
      </c>
      <c r="J5211" s="127">
        <v>0</v>
      </c>
      <c r="K5211" s="127">
        <v>0</v>
      </c>
      <c r="L5211" s="67" t="b">
        <f t="shared" si="324"/>
        <v>1</v>
      </c>
      <c r="M5211" s="100">
        <f>IF(L5211=TRUE,(K5211+'NPV Calcs'!$D$14)*About!$B$121,K5211*About!$B$121)</f>
        <v>7.2396401247340254</v>
      </c>
      <c r="N5211" s="100" t="str">
        <f t="shared" si="325"/>
        <v>ngps - T&amp;D</v>
      </c>
      <c r="O5211" s="100" t="str">
        <f t="shared" si="326"/>
        <v>methane capture</v>
      </c>
      <c r="P5211" s="57" t="str">
        <f t="shared" si="327"/>
        <v>ngps - T&amp;D methane capture</v>
      </c>
      <c r="Q5211" s="101">
        <f>(J5211*About!$A$118/1000)*10^12</f>
        <v>0</v>
      </c>
      <c r="R5211" s="102">
        <f>M5211/About!$B$130</f>
        <v>13.621072108568427</v>
      </c>
    </row>
    <row r="5212" spans="1:18" x14ac:dyDescent="0.2">
      <c r="A5212" s="55">
        <v>2020</v>
      </c>
      <c r="B5212" s="127" t="s">
        <v>74</v>
      </c>
      <c r="C5212" s="127" t="s">
        <v>714</v>
      </c>
      <c r="D5212" s="127" t="s">
        <v>913</v>
      </c>
      <c r="E5212" s="127" t="s">
        <v>935</v>
      </c>
      <c r="F5212" s="127" t="s">
        <v>925</v>
      </c>
      <c r="G5212" s="127" t="s">
        <v>916</v>
      </c>
      <c r="H5212" s="127" t="s">
        <v>934</v>
      </c>
      <c r="I5212" s="127">
        <v>0</v>
      </c>
      <c r="J5212" s="127">
        <v>0</v>
      </c>
      <c r="K5212" s="127">
        <v>0</v>
      </c>
      <c r="L5212" s="67" t="b">
        <f t="shared" si="324"/>
        <v>1</v>
      </c>
      <c r="M5212" s="100">
        <f>IF(L5212=TRUE,(K5212+'NPV Calcs'!$D$14)*About!$B$121,K5212*About!$B$121)</f>
        <v>7.2396401247340254</v>
      </c>
      <c r="N5212" s="100" t="str">
        <f t="shared" si="325"/>
        <v>ngps - T&amp;D</v>
      </c>
      <c r="O5212" s="100" t="str">
        <f t="shared" si="326"/>
        <v>methane capture</v>
      </c>
      <c r="P5212" s="57" t="str">
        <f t="shared" si="327"/>
        <v>ngps - T&amp;D methane capture</v>
      </c>
      <c r="Q5212" s="101">
        <f>(J5212*About!$A$118/1000)*10^12</f>
        <v>0</v>
      </c>
      <c r="R5212" s="102">
        <f>M5212/About!$B$130</f>
        <v>13.621072108568427</v>
      </c>
    </row>
    <row r="5213" spans="1:18" x14ac:dyDescent="0.2">
      <c r="A5213" s="55">
        <v>2020</v>
      </c>
      <c r="B5213" s="127" t="s">
        <v>74</v>
      </c>
      <c r="C5213" s="127" t="s">
        <v>714</v>
      </c>
      <c r="D5213" s="127" t="s">
        <v>913</v>
      </c>
      <c r="E5213" s="127" t="s">
        <v>935</v>
      </c>
      <c r="F5213" s="127" t="s">
        <v>925</v>
      </c>
      <c r="G5213" s="127" t="s">
        <v>916</v>
      </c>
      <c r="H5213" s="127" t="s">
        <v>926</v>
      </c>
      <c r="I5213" s="127">
        <v>0</v>
      </c>
      <c r="J5213" s="127">
        <v>0</v>
      </c>
      <c r="K5213" s="127">
        <v>0</v>
      </c>
      <c r="L5213" s="67" t="b">
        <f t="shared" si="324"/>
        <v>1</v>
      </c>
      <c r="M5213" s="100">
        <f>IF(L5213=TRUE,(K5213+'NPV Calcs'!$D$14)*About!$B$121,K5213*About!$B$121)</f>
        <v>7.2396401247340254</v>
      </c>
      <c r="N5213" s="100" t="str">
        <f t="shared" si="325"/>
        <v>ngps - T&amp;D</v>
      </c>
      <c r="O5213" s="100" t="str">
        <f t="shared" si="326"/>
        <v>methane capture</v>
      </c>
      <c r="P5213" s="57" t="str">
        <f t="shared" si="327"/>
        <v>ngps - T&amp;D methane capture</v>
      </c>
      <c r="Q5213" s="101">
        <f>(J5213*About!$A$118/1000)*10^12</f>
        <v>0</v>
      </c>
      <c r="R5213" s="102">
        <f>M5213/About!$B$130</f>
        <v>13.621072108568427</v>
      </c>
    </row>
    <row r="5214" spans="1:18" x14ac:dyDescent="0.2">
      <c r="A5214" s="55">
        <v>2020</v>
      </c>
      <c r="B5214" s="127" t="s">
        <v>74</v>
      </c>
      <c r="C5214" s="127" t="s">
        <v>714</v>
      </c>
      <c r="D5214" s="127" t="s">
        <v>913</v>
      </c>
      <c r="E5214" s="127" t="s">
        <v>935</v>
      </c>
      <c r="F5214" s="127" t="s">
        <v>925</v>
      </c>
      <c r="G5214" s="127" t="s">
        <v>916</v>
      </c>
      <c r="H5214" s="127" t="s">
        <v>1188</v>
      </c>
      <c r="I5214" s="127">
        <v>2.4700000289999999</v>
      </c>
      <c r="J5214" s="127">
        <v>0</v>
      </c>
      <c r="K5214" s="127">
        <v>0</v>
      </c>
      <c r="L5214" s="67" t="b">
        <f t="shared" si="324"/>
        <v>1</v>
      </c>
      <c r="M5214" s="100">
        <f>IF(L5214=TRUE,(K5214+'NPV Calcs'!$D$14)*About!$B$121,K5214*About!$B$121)</f>
        <v>7.2396401247340254</v>
      </c>
      <c r="N5214" s="100" t="str">
        <f t="shared" si="325"/>
        <v>ngps - T&amp;D</v>
      </c>
      <c r="O5214" s="100" t="str">
        <f t="shared" si="326"/>
        <v>methane capture</v>
      </c>
      <c r="P5214" s="57" t="str">
        <f t="shared" si="327"/>
        <v>ngps - T&amp;D methane capture</v>
      </c>
      <c r="Q5214" s="101">
        <f>(J5214*About!$A$118/1000)*10^12</f>
        <v>0</v>
      </c>
      <c r="R5214" s="102">
        <f>M5214/About!$B$130</f>
        <v>13.621072108568427</v>
      </c>
    </row>
    <row r="5215" spans="1:18" x14ac:dyDescent="0.2">
      <c r="A5215" s="55">
        <v>2020</v>
      </c>
      <c r="B5215" s="127" t="s">
        <v>74</v>
      </c>
      <c r="C5215" s="127" t="s">
        <v>714</v>
      </c>
      <c r="D5215" s="127" t="s">
        <v>913</v>
      </c>
      <c r="E5215" s="127" t="s">
        <v>922</v>
      </c>
      <c r="F5215" s="127" t="s">
        <v>915</v>
      </c>
      <c r="G5215" s="127" t="s">
        <v>928</v>
      </c>
      <c r="H5215" s="127" t="s">
        <v>929</v>
      </c>
      <c r="I5215" s="127">
        <v>0</v>
      </c>
      <c r="J5215" s="127">
        <v>0</v>
      </c>
      <c r="K5215" s="127">
        <v>0</v>
      </c>
      <c r="L5215" s="67" t="b">
        <f t="shared" si="324"/>
        <v>0</v>
      </c>
      <c r="M5215" s="100">
        <f>IF(L5215=TRUE,(K5215+'NPV Calcs'!$D$14)*About!$B$121,K5215*About!$B$121)</f>
        <v>0</v>
      </c>
      <c r="N5215" s="100" t="str">
        <f t="shared" si="325"/>
        <v>ngps - production</v>
      </c>
      <c r="O5215" s="100" t="str">
        <f t="shared" si="326"/>
        <v>methane capture</v>
      </c>
      <c r="P5215" s="57" t="str">
        <f t="shared" si="327"/>
        <v>ngps - production methane capture</v>
      </c>
      <c r="Q5215" s="101">
        <f>(J5215*About!$A$118/1000)*10^12</f>
        <v>0</v>
      </c>
      <c r="R5215" s="102">
        <f>M5215/About!$B$130</f>
        <v>0</v>
      </c>
    </row>
    <row r="5216" spans="1:18" x14ac:dyDescent="0.2">
      <c r="A5216" s="55">
        <v>2020</v>
      </c>
      <c r="B5216" s="127" t="s">
        <v>74</v>
      </c>
      <c r="C5216" s="127" t="s">
        <v>714</v>
      </c>
      <c r="D5216" s="127" t="s">
        <v>913</v>
      </c>
      <c r="E5216" s="127" t="s">
        <v>922</v>
      </c>
      <c r="F5216" s="127" t="s">
        <v>915</v>
      </c>
      <c r="G5216" s="127" t="s">
        <v>930</v>
      </c>
      <c r="H5216" s="127" t="s">
        <v>931</v>
      </c>
      <c r="I5216" s="127">
        <v>0</v>
      </c>
      <c r="J5216" s="127">
        <v>0</v>
      </c>
      <c r="K5216" s="127">
        <v>0</v>
      </c>
      <c r="L5216" s="67" t="b">
        <f t="shared" si="324"/>
        <v>1</v>
      </c>
      <c r="M5216" s="100">
        <f>IF(L5216=TRUE,(K5216+'NPV Calcs'!$D$14)*About!$B$121,K5216*About!$B$121)</f>
        <v>7.2396401247340254</v>
      </c>
      <c r="N5216" s="100" t="str">
        <f t="shared" si="325"/>
        <v>ngps - production</v>
      </c>
      <c r="O5216" s="100" t="str">
        <f t="shared" si="326"/>
        <v>methane destruction</v>
      </c>
      <c r="P5216" s="57" t="str">
        <f t="shared" si="327"/>
        <v>ngps - production methane destruction</v>
      </c>
      <c r="Q5216" s="101">
        <f>(J5216*About!$A$118/1000)*10^12</f>
        <v>0</v>
      </c>
      <c r="R5216" s="102">
        <f>M5216/About!$B$130</f>
        <v>13.621072108568427</v>
      </c>
    </row>
    <row r="5217" spans="1:18" x14ac:dyDescent="0.2">
      <c r="A5217" s="55">
        <v>2020</v>
      </c>
      <c r="B5217" s="127" t="s">
        <v>74</v>
      </c>
      <c r="C5217" s="127" t="s">
        <v>714</v>
      </c>
      <c r="D5217" s="127" t="s">
        <v>913</v>
      </c>
      <c r="E5217" s="127" t="s">
        <v>922</v>
      </c>
      <c r="F5217" s="127" t="s">
        <v>915</v>
      </c>
      <c r="G5217" s="127" t="s">
        <v>916</v>
      </c>
      <c r="H5217" s="127" t="s">
        <v>917</v>
      </c>
      <c r="I5217" s="127">
        <v>0</v>
      </c>
      <c r="J5217" s="127">
        <v>0</v>
      </c>
      <c r="K5217" s="127">
        <v>0</v>
      </c>
      <c r="L5217" s="67" t="b">
        <f t="shared" si="324"/>
        <v>1</v>
      </c>
      <c r="M5217" s="100">
        <f>IF(L5217=TRUE,(K5217+'NPV Calcs'!$D$14)*About!$B$121,K5217*About!$B$121)</f>
        <v>7.2396401247340254</v>
      </c>
      <c r="N5217" s="100" t="str">
        <f t="shared" si="325"/>
        <v>ngps - production</v>
      </c>
      <c r="O5217" s="100" t="str">
        <f t="shared" si="326"/>
        <v>methane capture</v>
      </c>
      <c r="P5217" s="57" t="str">
        <f t="shared" si="327"/>
        <v>ngps - production methane capture</v>
      </c>
      <c r="Q5217" s="101">
        <f>(J5217*About!$A$118/1000)*10^12</f>
        <v>0</v>
      </c>
      <c r="R5217" s="102">
        <f>M5217/About!$B$130</f>
        <v>13.621072108568427</v>
      </c>
    </row>
    <row r="5218" spans="1:18" x14ac:dyDescent="0.2">
      <c r="A5218" s="55">
        <v>2020</v>
      </c>
      <c r="B5218" s="127" t="s">
        <v>74</v>
      </c>
      <c r="C5218" s="127" t="s">
        <v>714</v>
      </c>
      <c r="D5218" s="127" t="s">
        <v>913</v>
      </c>
      <c r="E5218" s="127" t="s">
        <v>922</v>
      </c>
      <c r="F5218" s="127" t="s">
        <v>915</v>
      </c>
      <c r="G5218" s="127" t="s">
        <v>916</v>
      </c>
      <c r="H5218" s="127" t="s">
        <v>937</v>
      </c>
      <c r="I5218" s="127">
        <v>0</v>
      </c>
      <c r="J5218" s="127">
        <v>0</v>
      </c>
      <c r="K5218" s="127">
        <v>0</v>
      </c>
      <c r="L5218" s="67" t="b">
        <f t="shared" si="324"/>
        <v>0</v>
      </c>
      <c r="M5218" s="100">
        <f>IF(L5218=TRUE,(K5218+'NPV Calcs'!$D$14)*About!$B$121,K5218*About!$B$121)</f>
        <v>0</v>
      </c>
      <c r="N5218" s="100" t="str">
        <f t="shared" si="325"/>
        <v>ngps - production</v>
      </c>
      <c r="O5218" s="100" t="str">
        <f t="shared" si="326"/>
        <v>methane capture</v>
      </c>
      <c r="P5218" s="57" t="str">
        <f t="shared" si="327"/>
        <v>ngps - production methane capture</v>
      </c>
      <c r="Q5218" s="101">
        <f>(J5218*About!$A$118/1000)*10^12</f>
        <v>0</v>
      </c>
      <c r="R5218" s="102">
        <f>M5218/About!$B$130</f>
        <v>0</v>
      </c>
    </row>
    <row r="5219" spans="1:18" x14ac:dyDescent="0.2">
      <c r="A5219" s="55">
        <v>2020</v>
      </c>
      <c r="B5219" s="127" t="s">
        <v>74</v>
      </c>
      <c r="C5219" s="127" t="s">
        <v>714</v>
      </c>
      <c r="D5219" s="127" t="s">
        <v>913</v>
      </c>
      <c r="E5219" s="127" t="s">
        <v>922</v>
      </c>
      <c r="F5219" s="127" t="s">
        <v>915</v>
      </c>
      <c r="G5219" s="127" t="s">
        <v>916</v>
      </c>
      <c r="H5219" s="127" t="s">
        <v>932</v>
      </c>
      <c r="I5219" s="127">
        <v>0</v>
      </c>
      <c r="J5219" s="127">
        <v>0</v>
      </c>
      <c r="K5219" s="127">
        <v>0</v>
      </c>
      <c r="L5219" s="67" t="b">
        <f t="shared" si="324"/>
        <v>1</v>
      </c>
      <c r="M5219" s="100">
        <f>IF(L5219=TRUE,(K5219+'NPV Calcs'!$D$14)*About!$B$121,K5219*About!$B$121)</f>
        <v>7.2396401247340254</v>
      </c>
      <c r="N5219" s="100" t="str">
        <f t="shared" si="325"/>
        <v>ngps - production</v>
      </c>
      <c r="O5219" s="100" t="str">
        <f t="shared" si="326"/>
        <v>methane destruction</v>
      </c>
      <c r="P5219" s="57" t="str">
        <f t="shared" si="327"/>
        <v>ngps - production methane destruction</v>
      </c>
      <c r="Q5219" s="101">
        <f>(J5219*About!$A$118/1000)*10^12</f>
        <v>0</v>
      </c>
      <c r="R5219" s="102">
        <f>M5219/About!$B$130</f>
        <v>13.621072108568427</v>
      </c>
    </row>
    <row r="5220" spans="1:18" x14ac:dyDescent="0.2">
      <c r="A5220" s="55">
        <v>2020</v>
      </c>
      <c r="B5220" s="127" t="s">
        <v>74</v>
      </c>
      <c r="C5220" s="127" t="s">
        <v>714</v>
      </c>
      <c r="D5220" s="127" t="s">
        <v>913</v>
      </c>
      <c r="E5220" s="127" t="s">
        <v>922</v>
      </c>
      <c r="F5220" s="127" t="s">
        <v>915</v>
      </c>
      <c r="G5220" s="127" t="s">
        <v>916</v>
      </c>
      <c r="H5220" s="127" t="s">
        <v>933</v>
      </c>
      <c r="I5220" s="127">
        <v>0</v>
      </c>
      <c r="J5220" s="127">
        <v>0</v>
      </c>
      <c r="K5220" s="127">
        <v>0</v>
      </c>
      <c r="L5220" s="67" t="b">
        <f t="shared" si="324"/>
        <v>1</v>
      </c>
      <c r="M5220" s="100">
        <f>IF(L5220=TRUE,(K5220+'NPV Calcs'!$D$14)*About!$B$121,K5220*About!$B$121)</f>
        <v>7.2396401247340254</v>
      </c>
      <c r="N5220" s="100" t="str">
        <f t="shared" si="325"/>
        <v>ngps - production</v>
      </c>
      <c r="O5220" s="100" t="str">
        <f t="shared" si="326"/>
        <v>methane capture</v>
      </c>
      <c r="P5220" s="57" t="str">
        <f t="shared" si="327"/>
        <v>ngps - production methane capture</v>
      </c>
      <c r="Q5220" s="101">
        <f>(J5220*About!$A$118/1000)*10^12</f>
        <v>0</v>
      </c>
      <c r="R5220" s="102">
        <f>M5220/About!$B$130</f>
        <v>13.621072108568427</v>
      </c>
    </row>
    <row r="5221" spans="1:18" x14ac:dyDescent="0.2">
      <c r="A5221" s="55">
        <v>2020</v>
      </c>
      <c r="B5221" s="127" t="s">
        <v>74</v>
      </c>
      <c r="C5221" s="127" t="s">
        <v>714</v>
      </c>
      <c r="D5221" s="127" t="s">
        <v>913</v>
      </c>
      <c r="E5221" s="127" t="s">
        <v>922</v>
      </c>
      <c r="F5221" s="127" t="s">
        <v>915</v>
      </c>
      <c r="G5221" s="127" t="s">
        <v>916</v>
      </c>
      <c r="H5221" s="127" t="s">
        <v>938</v>
      </c>
      <c r="I5221" s="127">
        <v>0</v>
      </c>
      <c r="J5221" s="127">
        <v>0</v>
      </c>
      <c r="K5221" s="127">
        <v>0</v>
      </c>
      <c r="L5221" s="67" t="b">
        <f t="shared" si="324"/>
        <v>1</v>
      </c>
      <c r="M5221" s="100">
        <f>IF(L5221=TRUE,(K5221+'NPV Calcs'!$D$14)*About!$B$121,K5221*About!$B$121)</f>
        <v>7.2396401247340254</v>
      </c>
      <c r="N5221" s="100" t="str">
        <f t="shared" si="325"/>
        <v>ngps - production</v>
      </c>
      <c r="O5221" s="100" t="str">
        <f t="shared" si="326"/>
        <v>methane capture</v>
      </c>
      <c r="P5221" s="57" t="str">
        <f t="shared" si="327"/>
        <v>ngps - production methane capture</v>
      </c>
      <c r="Q5221" s="101">
        <f>(J5221*About!$A$118/1000)*10^12</f>
        <v>0</v>
      </c>
      <c r="R5221" s="102">
        <f>M5221/About!$B$130</f>
        <v>13.621072108568427</v>
      </c>
    </row>
    <row r="5222" spans="1:18" x14ac:dyDescent="0.2">
      <c r="A5222" s="55">
        <v>2020</v>
      </c>
      <c r="B5222" s="127" t="s">
        <v>74</v>
      </c>
      <c r="C5222" s="127" t="s">
        <v>714</v>
      </c>
      <c r="D5222" s="127" t="s">
        <v>913</v>
      </c>
      <c r="E5222" s="127" t="s">
        <v>922</v>
      </c>
      <c r="F5222" s="127" t="s">
        <v>915</v>
      </c>
      <c r="G5222" s="127" t="s">
        <v>916</v>
      </c>
      <c r="H5222" s="127" t="s">
        <v>923</v>
      </c>
      <c r="I5222" s="127">
        <v>0</v>
      </c>
      <c r="J5222" s="127">
        <v>0</v>
      </c>
      <c r="K5222" s="127">
        <v>0</v>
      </c>
      <c r="L5222" s="67" t="b">
        <f t="shared" si="324"/>
        <v>1</v>
      </c>
      <c r="M5222" s="100">
        <f>IF(L5222=TRUE,(K5222+'NPV Calcs'!$D$14)*About!$B$121,K5222*About!$B$121)</f>
        <v>7.2396401247340254</v>
      </c>
      <c r="N5222" s="100" t="str">
        <f t="shared" si="325"/>
        <v>ngps - production</v>
      </c>
      <c r="O5222" s="100" t="str">
        <f t="shared" si="326"/>
        <v>methane capture</v>
      </c>
      <c r="P5222" s="57" t="str">
        <f t="shared" si="327"/>
        <v>ngps - production methane capture</v>
      </c>
      <c r="Q5222" s="101">
        <f>(J5222*About!$A$118/1000)*10^12</f>
        <v>0</v>
      </c>
      <c r="R5222" s="102">
        <f>M5222/About!$B$130</f>
        <v>13.621072108568427</v>
      </c>
    </row>
    <row r="5223" spans="1:18" x14ac:dyDescent="0.2">
      <c r="A5223" s="55">
        <v>2020</v>
      </c>
      <c r="B5223" s="127" t="s">
        <v>74</v>
      </c>
      <c r="C5223" s="127" t="s">
        <v>714</v>
      </c>
      <c r="D5223" s="127" t="s">
        <v>913</v>
      </c>
      <c r="E5223" s="127" t="s">
        <v>922</v>
      </c>
      <c r="F5223" s="127" t="s">
        <v>915</v>
      </c>
      <c r="G5223" s="127" t="s">
        <v>916</v>
      </c>
      <c r="H5223" s="127" t="s">
        <v>920</v>
      </c>
      <c r="I5223" s="127">
        <v>0</v>
      </c>
      <c r="J5223" s="127">
        <v>0</v>
      </c>
      <c r="K5223" s="127">
        <v>0</v>
      </c>
      <c r="L5223" s="67" t="b">
        <f t="shared" si="324"/>
        <v>1</v>
      </c>
      <c r="M5223" s="100">
        <f>IF(L5223=TRUE,(K5223+'NPV Calcs'!$D$14)*About!$B$121,K5223*About!$B$121)</f>
        <v>7.2396401247340254</v>
      </c>
      <c r="N5223" s="100" t="str">
        <f t="shared" si="325"/>
        <v>ngps - production</v>
      </c>
      <c r="O5223" s="100" t="str">
        <f t="shared" si="326"/>
        <v>methane capture</v>
      </c>
      <c r="P5223" s="57" t="str">
        <f t="shared" si="327"/>
        <v>ngps - production methane capture</v>
      </c>
      <c r="Q5223" s="101">
        <f>(J5223*About!$A$118/1000)*10^12</f>
        <v>0</v>
      </c>
      <c r="R5223" s="102">
        <f>M5223/About!$B$130</f>
        <v>13.621072108568427</v>
      </c>
    </row>
    <row r="5224" spans="1:18" x14ac:dyDescent="0.2">
      <c r="A5224" s="55">
        <v>2020</v>
      </c>
      <c r="B5224" s="127" t="s">
        <v>74</v>
      </c>
      <c r="C5224" s="127" t="s">
        <v>714</v>
      </c>
      <c r="D5224" s="127" t="s">
        <v>913</v>
      </c>
      <c r="E5224" s="127" t="s">
        <v>922</v>
      </c>
      <c r="F5224" s="127" t="s">
        <v>915</v>
      </c>
      <c r="G5224" s="127" t="s">
        <v>916</v>
      </c>
      <c r="H5224" s="127" t="s">
        <v>934</v>
      </c>
      <c r="I5224" s="127">
        <v>0</v>
      </c>
      <c r="J5224" s="127">
        <v>0</v>
      </c>
      <c r="K5224" s="127">
        <v>0</v>
      </c>
      <c r="L5224" s="67" t="b">
        <f t="shared" si="324"/>
        <v>1</v>
      </c>
      <c r="M5224" s="100">
        <f>IF(L5224=TRUE,(K5224+'NPV Calcs'!$D$14)*About!$B$121,K5224*About!$B$121)</f>
        <v>7.2396401247340254</v>
      </c>
      <c r="N5224" s="100" t="str">
        <f t="shared" si="325"/>
        <v>ngps - production</v>
      </c>
      <c r="O5224" s="100" t="str">
        <f t="shared" si="326"/>
        <v>methane capture</v>
      </c>
      <c r="P5224" s="57" t="str">
        <f t="shared" si="327"/>
        <v>ngps - production methane capture</v>
      </c>
      <c r="Q5224" s="101">
        <f>(J5224*About!$A$118/1000)*10^12</f>
        <v>0</v>
      </c>
      <c r="R5224" s="102">
        <f>M5224/About!$B$130</f>
        <v>13.621072108568427</v>
      </c>
    </row>
    <row r="5225" spans="1:18" x14ac:dyDescent="0.2">
      <c r="A5225" s="55">
        <v>2020</v>
      </c>
      <c r="B5225" s="127" t="s">
        <v>74</v>
      </c>
      <c r="C5225" s="127" t="s">
        <v>714</v>
      </c>
      <c r="D5225" s="127" t="s">
        <v>913</v>
      </c>
      <c r="E5225" s="127" t="s">
        <v>922</v>
      </c>
      <c r="F5225" s="127" t="s">
        <v>915</v>
      </c>
      <c r="G5225" s="127" t="s">
        <v>916</v>
      </c>
      <c r="H5225" s="127" t="s">
        <v>926</v>
      </c>
      <c r="I5225" s="127">
        <v>0</v>
      </c>
      <c r="J5225" s="127">
        <v>0</v>
      </c>
      <c r="K5225" s="127">
        <v>0</v>
      </c>
      <c r="L5225" s="67" t="b">
        <f t="shared" si="324"/>
        <v>1</v>
      </c>
      <c r="M5225" s="100">
        <f>IF(L5225=TRUE,(K5225+'NPV Calcs'!$D$14)*About!$B$121,K5225*About!$B$121)</f>
        <v>7.2396401247340254</v>
      </c>
      <c r="N5225" s="100" t="str">
        <f t="shared" si="325"/>
        <v>ngps - production</v>
      </c>
      <c r="O5225" s="100" t="str">
        <f t="shared" si="326"/>
        <v>methane capture</v>
      </c>
      <c r="P5225" s="57" t="str">
        <f t="shared" si="327"/>
        <v>ngps - production methane capture</v>
      </c>
      <c r="Q5225" s="101">
        <f>(J5225*About!$A$118/1000)*10^12</f>
        <v>0</v>
      </c>
      <c r="R5225" s="102">
        <f>M5225/About!$B$130</f>
        <v>13.621072108568427</v>
      </c>
    </row>
    <row r="5226" spans="1:18" x14ac:dyDescent="0.2">
      <c r="A5226" s="55">
        <v>2020</v>
      </c>
      <c r="B5226" s="127" t="s">
        <v>74</v>
      </c>
      <c r="C5226" s="127" t="s">
        <v>714</v>
      </c>
      <c r="D5226" s="127" t="s">
        <v>913</v>
      </c>
      <c r="E5226" s="127" t="s">
        <v>922</v>
      </c>
      <c r="F5226" s="127" t="s">
        <v>915</v>
      </c>
      <c r="G5226" s="127" t="s">
        <v>916</v>
      </c>
      <c r="H5226" s="127" t="s">
        <v>1188</v>
      </c>
      <c r="I5226" s="127">
        <v>0</v>
      </c>
      <c r="J5226" s="127">
        <v>0</v>
      </c>
      <c r="K5226" s="127">
        <v>0</v>
      </c>
      <c r="L5226" s="67" t="b">
        <f t="shared" si="324"/>
        <v>1</v>
      </c>
      <c r="M5226" s="100">
        <f>IF(L5226=TRUE,(K5226+'NPV Calcs'!$D$14)*About!$B$121,K5226*About!$B$121)</f>
        <v>7.2396401247340254</v>
      </c>
      <c r="N5226" s="100" t="str">
        <f t="shared" si="325"/>
        <v>ngps - production</v>
      </c>
      <c r="O5226" s="100" t="str">
        <f t="shared" si="326"/>
        <v>methane capture</v>
      </c>
      <c r="P5226" s="57" t="str">
        <f t="shared" si="327"/>
        <v>ngps - production methane capture</v>
      </c>
      <c r="Q5226" s="101">
        <f>(J5226*About!$A$118/1000)*10^12</f>
        <v>0</v>
      </c>
      <c r="R5226" s="102">
        <f>M5226/About!$B$130</f>
        <v>13.621072108568427</v>
      </c>
    </row>
    <row r="5227" spans="1:18" x14ac:dyDescent="0.2">
      <c r="A5227" s="55">
        <v>2020</v>
      </c>
      <c r="B5227" s="127" t="s">
        <v>74</v>
      </c>
      <c r="C5227" s="127" t="s">
        <v>714</v>
      </c>
      <c r="D5227" s="127" t="s">
        <v>913</v>
      </c>
      <c r="E5227" s="127" t="s">
        <v>922</v>
      </c>
      <c r="F5227" s="127" t="s">
        <v>915</v>
      </c>
      <c r="G5227" s="127" t="s">
        <v>916</v>
      </c>
      <c r="H5227" s="127" t="s">
        <v>929</v>
      </c>
      <c r="I5227" s="127">
        <v>0</v>
      </c>
      <c r="J5227" s="127">
        <v>0</v>
      </c>
      <c r="K5227" s="127">
        <v>0</v>
      </c>
      <c r="L5227" s="67" t="b">
        <f t="shared" si="324"/>
        <v>1</v>
      </c>
      <c r="M5227" s="100">
        <f>IF(L5227=TRUE,(K5227+'NPV Calcs'!$D$14)*About!$B$121,K5227*About!$B$121)</f>
        <v>7.2396401247340254</v>
      </c>
      <c r="N5227" s="100" t="str">
        <f t="shared" si="325"/>
        <v>ngps - production</v>
      </c>
      <c r="O5227" s="100" t="str">
        <f t="shared" si="326"/>
        <v>methane capture</v>
      </c>
      <c r="P5227" s="57" t="str">
        <f t="shared" si="327"/>
        <v>ngps - production methane capture</v>
      </c>
      <c r="Q5227" s="101">
        <f>(J5227*About!$A$118/1000)*10^12</f>
        <v>0</v>
      </c>
      <c r="R5227" s="102">
        <f>M5227/About!$B$130</f>
        <v>13.621072108568427</v>
      </c>
    </row>
    <row r="5228" spans="1:18" x14ac:dyDescent="0.2">
      <c r="A5228" s="55">
        <v>2020</v>
      </c>
      <c r="B5228" s="127" t="s">
        <v>74</v>
      </c>
      <c r="C5228" s="127" t="s">
        <v>714</v>
      </c>
      <c r="D5228" s="127" t="s">
        <v>913</v>
      </c>
      <c r="E5228" s="127" t="s">
        <v>922</v>
      </c>
      <c r="F5228" s="127" t="s">
        <v>915</v>
      </c>
      <c r="G5228" s="127" t="s">
        <v>916</v>
      </c>
      <c r="H5228" s="127" t="s">
        <v>931</v>
      </c>
      <c r="I5228" s="127">
        <v>0</v>
      </c>
      <c r="J5228" s="127">
        <v>0</v>
      </c>
      <c r="K5228" s="127">
        <v>0</v>
      </c>
      <c r="L5228" s="67" t="b">
        <f t="shared" si="324"/>
        <v>1</v>
      </c>
      <c r="M5228" s="100">
        <f>IF(L5228=TRUE,(K5228+'NPV Calcs'!$D$14)*About!$B$121,K5228*About!$B$121)</f>
        <v>7.2396401247340254</v>
      </c>
      <c r="N5228" s="100" t="str">
        <f t="shared" si="325"/>
        <v>ngps - production</v>
      </c>
      <c r="O5228" s="100" t="str">
        <f t="shared" si="326"/>
        <v>methane capture</v>
      </c>
      <c r="P5228" s="57" t="str">
        <f t="shared" si="327"/>
        <v>ngps - production methane capture</v>
      </c>
      <c r="Q5228" s="101">
        <f>(J5228*About!$A$118/1000)*10^12</f>
        <v>0</v>
      </c>
      <c r="R5228" s="102">
        <f>M5228/About!$B$130</f>
        <v>13.621072108568427</v>
      </c>
    </row>
    <row r="5229" spans="1:18" x14ac:dyDescent="0.2">
      <c r="A5229" s="55">
        <v>2020</v>
      </c>
      <c r="B5229" s="127" t="s">
        <v>114</v>
      </c>
      <c r="C5229" s="127" t="s">
        <v>710</v>
      </c>
      <c r="D5229" s="127" t="s">
        <v>913</v>
      </c>
      <c r="E5229" s="127" t="s">
        <v>922</v>
      </c>
      <c r="F5229" s="127" t="s">
        <v>915</v>
      </c>
      <c r="G5229" s="127" t="s">
        <v>916</v>
      </c>
      <c r="H5229" s="127" t="s">
        <v>920</v>
      </c>
      <c r="I5229" s="127">
        <v>0</v>
      </c>
      <c r="J5229" s="127">
        <v>0</v>
      </c>
      <c r="K5229" s="127">
        <v>0</v>
      </c>
      <c r="L5229" s="67" t="b">
        <f t="shared" si="324"/>
        <v>1</v>
      </c>
      <c r="M5229" s="100">
        <f>IF(L5229=TRUE,(K5229+'NPV Calcs'!$D$14)*About!$B$121,K5229*About!$B$121)</f>
        <v>7.2396401247340254</v>
      </c>
      <c r="N5229" s="100" t="str">
        <f t="shared" si="325"/>
        <v>ngps - production</v>
      </c>
      <c r="O5229" s="100" t="str">
        <f t="shared" si="326"/>
        <v>methane capture</v>
      </c>
      <c r="P5229" s="57" t="str">
        <f t="shared" si="327"/>
        <v>ngps - production methane capture</v>
      </c>
      <c r="Q5229" s="101">
        <f>(J5229*About!$A$118/1000)*10^12</f>
        <v>0</v>
      </c>
      <c r="R5229" s="102">
        <f>M5229/About!$B$130</f>
        <v>13.621072108568427</v>
      </c>
    </row>
    <row r="5230" spans="1:18" x14ac:dyDescent="0.2">
      <c r="A5230" s="55">
        <v>2020</v>
      </c>
      <c r="B5230" s="127" t="s">
        <v>114</v>
      </c>
      <c r="C5230" s="127" t="s">
        <v>710</v>
      </c>
      <c r="D5230" s="127" t="s">
        <v>913</v>
      </c>
      <c r="E5230" s="127" t="s">
        <v>922</v>
      </c>
      <c r="F5230" s="127" t="s">
        <v>915</v>
      </c>
      <c r="G5230" s="127" t="s">
        <v>916</v>
      </c>
      <c r="H5230" s="127" t="s">
        <v>934</v>
      </c>
      <c r="I5230" s="127">
        <v>0</v>
      </c>
      <c r="J5230" s="127">
        <v>0</v>
      </c>
      <c r="K5230" s="127">
        <v>0</v>
      </c>
      <c r="L5230" s="67" t="b">
        <f t="shared" si="324"/>
        <v>1</v>
      </c>
      <c r="M5230" s="100">
        <f>IF(L5230=TRUE,(K5230+'NPV Calcs'!$D$14)*About!$B$121,K5230*About!$B$121)</f>
        <v>7.2396401247340254</v>
      </c>
      <c r="N5230" s="100" t="str">
        <f t="shared" si="325"/>
        <v>ngps - production</v>
      </c>
      <c r="O5230" s="100" t="str">
        <f t="shared" si="326"/>
        <v>methane capture</v>
      </c>
      <c r="P5230" s="57" t="str">
        <f t="shared" si="327"/>
        <v>ngps - production methane capture</v>
      </c>
      <c r="Q5230" s="101">
        <f>(J5230*About!$A$118/1000)*10^12</f>
        <v>0</v>
      </c>
      <c r="R5230" s="102">
        <f>M5230/About!$B$130</f>
        <v>13.621072108568427</v>
      </c>
    </row>
    <row r="5231" spans="1:18" x14ac:dyDescent="0.2">
      <c r="A5231" s="55">
        <v>2020</v>
      </c>
      <c r="B5231" s="127" t="s">
        <v>114</v>
      </c>
      <c r="C5231" s="127" t="s">
        <v>710</v>
      </c>
      <c r="D5231" s="127" t="s">
        <v>913</v>
      </c>
      <c r="E5231" s="127" t="s">
        <v>922</v>
      </c>
      <c r="F5231" s="127" t="s">
        <v>915</v>
      </c>
      <c r="G5231" s="127" t="s">
        <v>916</v>
      </c>
      <c r="H5231" s="127" t="s">
        <v>1188</v>
      </c>
      <c r="I5231" s="127">
        <v>25.11000061</v>
      </c>
      <c r="J5231" s="127">
        <v>0</v>
      </c>
      <c r="K5231" s="127">
        <v>0</v>
      </c>
      <c r="L5231" s="67" t="b">
        <f t="shared" si="324"/>
        <v>1</v>
      </c>
      <c r="M5231" s="100">
        <f>IF(L5231=TRUE,(K5231+'NPV Calcs'!$D$14)*About!$B$121,K5231*About!$B$121)</f>
        <v>7.2396401247340254</v>
      </c>
      <c r="N5231" s="100" t="str">
        <f t="shared" si="325"/>
        <v>ngps - production</v>
      </c>
      <c r="O5231" s="100" t="str">
        <f t="shared" si="326"/>
        <v>methane capture</v>
      </c>
      <c r="P5231" s="57" t="str">
        <f t="shared" si="327"/>
        <v>ngps - production methane capture</v>
      </c>
      <c r="Q5231" s="101">
        <f>(J5231*About!$A$118/1000)*10^12</f>
        <v>0</v>
      </c>
      <c r="R5231" s="102">
        <f>M5231/About!$B$130</f>
        <v>13.621072108568427</v>
      </c>
    </row>
    <row r="5232" spans="1:18" x14ac:dyDescent="0.2">
      <c r="A5232" s="55">
        <v>2020</v>
      </c>
      <c r="B5232" s="127" t="s">
        <v>114</v>
      </c>
      <c r="C5232" s="127" t="s">
        <v>710</v>
      </c>
      <c r="D5232" s="127" t="s">
        <v>913</v>
      </c>
      <c r="E5232" s="127" t="s">
        <v>922</v>
      </c>
      <c r="F5232" s="127" t="s">
        <v>915</v>
      </c>
      <c r="G5232" s="127" t="s">
        <v>916</v>
      </c>
      <c r="H5232" s="127" t="s">
        <v>929</v>
      </c>
      <c r="I5232" s="127">
        <v>0</v>
      </c>
      <c r="J5232" s="127">
        <v>0</v>
      </c>
      <c r="K5232" s="127">
        <v>0</v>
      </c>
      <c r="L5232" s="67" t="b">
        <f t="shared" si="324"/>
        <v>1</v>
      </c>
      <c r="M5232" s="100">
        <f>IF(L5232=TRUE,(K5232+'NPV Calcs'!$D$14)*About!$B$121,K5232*About!$B$121)</f>
        <v>7.2396401247340254</v>
      </c>
      <c r="N5232" s="100" t="str">
        <f t="shared" si="325"/>
        <v>ngps - production</v>
      </c>
      <c r="O5232" s="100" t="str">
        <f t="shared" si="326"/>
        <v>methane capture</v>
      </c>
      <c r="P5232" s="57" t="str">
        <f t="shared" si="327"/>
        <v>ngps - production methane capture</v>
      </c>
      <c r="Q5232" s="101">
        <f>(J5232*About!$A$118/1000)*10^12</f>
        <v>0</v>
      </c>
      <c r="R5232" s="102">
        <f>M5232/About!$B$130</f>
        <v>13.621072108568427</v>
      </c>
    </row>
    <row r="5233" spans="1:18" x14ac:dyDescent="0.2">
      <c r="A5233" s="55">
        <v>2020</v>
      </c>
      <c r="B5233" s="127" t="s">
        <v>114</v>
      </c>
      <c r="C5233" s="127" t="s">
        <v>710</v>
      </c>
      <c r="D5233" s="127" t="s">
        <v>913</v>
      </c>
      <c r="E5233" s="127" t="s">
        <v>914</v>
      </c>
      <c r="F5233" s="127" t="s">
        <v>915</v>
      </c>
      <c r="G5233" s="127" t="s">
        <v>928</v>
      </c>
      <c r="H5233" s="127" t="s">
        <v>929</v>
      </c>
      <c r="I5233" s="127">
        <v>0</v>
      </c>
      <c r="J5233" s="127">
        <v>0</v>
      </c>
      <c r="K5233" s="127">
        <v>0</v>
      </c>
      <c r="L5233" s="67" t="b">
        <f t="shared" si="324"/>
        <v>1</v>
      </c>
      <c r="M5233" s="100">
        <f>IF(L5233=TRUE,(K5233+'NPV Calcs'!$D$14)*About!$B$121,K5233*About!$B$121)</f>
        <v>7.2396401247340254</v>
      </c>
      <c r="N5233" s="100" t="str">
        <f t="shared" si="325"/>
        <v>ngps - production</v>
      </c>
      <c r="O5233" s="100" t="str">
        <f t="shared" si="326"/>
        <v>methane capture</v>
      </c>
      <c r="P5233" s="57" t="str">
        <f t="shared" si="327"/>
        <v>ngps - production methane capture</v>
      </c>
      <c r="Q5233" s="101">
        <f>(J5233*About!$A$118/1000)*10^12</f>
        <v>0</v>
      </c>
      <c r="R5233" s="102">
        <f>M5233/About!$B$130</f>
        <v>13.621072108568427</v>
      </c>
    </row>
    <row r="5234" spans="1:18" x14ac:dyDescent="0.2">
      <c r="A5234" s="55">
        <v>2020</v>
      </c>
      <c r="B5234" s="127" t="s">
        <v>72</v>
      </c>
      <c r="C5234" s="127" t="s">
        <v>710</v>
      </c>
      <c r="D5234" s="127" t="s">
        <v>913</v>
      </c>
      <c r="E5234" s="127" t="s">
        <v>922</v>
      </c>
      <c r="F5234" s="127" t="s">
        <v>915</v>
      </c>
      <c r="G5234" s="127" t="s">
        <v>916</v>
      </c>
      <c r="H5234" s="127" t="s">
        <v>917</v>
      </c>
      <c r="I5234" s="127">
        <v>0</v>
      </c>
      <c r="J5234" s="127">
        <v>0</v>
      </c>
      <c r="K5234" s="127">
        <v>0</v>
      </c>
      <c r="L5234" s="67" t="b">
        <f t="shared" si="324"/>
        <v>1</v>
      </c>
      <c r="M5234" s="100">
        <f>IF(L5234=TRUE,(K5234+'NPV Calcs'!$D$14)*About!$B$121,K5234*About!$B$121)</f>
        <v>7.2396401247340254</v>
      </c>
      <c r="N5234" s="100" t="str">
        <f t="shared" si="325"/>
        <v>ngps - production</v>
      </c>
      <c r="O5234" s="100" t="str">
        <f t="shared" si="326"/>
        <v>methane capture</v>
      </c>
      <c r="P5234" s="57" t="str">
        <f t="shared" si="327"/>
        <v>ngps - production methane capture</v>
      </c>
      <c r="Q5234" s="101">
        <f>(J5234*About!$A$118/1000)*10^12</f>
        <v>0</v>
      </c>
      <c r="R5234" s="102">
        <f>M5234/About!$B$130</f>
        <v>13.621072108568427</v>
      </c>
    </row>
    <row r="5235" spans="1:18" x14ac:dyDescent="0.2">
      <c r="A5235" s="55">
        <v>2020</v>
      </c>
      <c r="B5235" s="127" t="s">
        <v>72</v>
      </c>
      <c r="C5235" s="127" t="s">
        <v>710</v>
      </c>
      <c r="D5235" s="127" t="s">
        <v>913</v>
      </c>
      <c r="E5235" s="127" t="s">
        <v>922</v>
      </c>
      <c r="F5235" s="127" t="s">
        <v>915</v>
      </c>
      <c r="G5235" s="127" t="s">
        <v>916</v>
      </c>
      <c r="H5235" s="127" t="s">
        <v>937</v>
      </c>
      <c r="I5235" s="127">
        <v>0</v>
      </c>
      <c r="J5235" s="127">
        <v>0</v>
      </c>
      <c r="K5235" s="127">
        <v>0</v>
      </c>
      <c r="L5235" s="67" t="b">
        <f t="shared" si="324"/>
        <v>1</v>
      </c>
      <c r="M5235" s="100">
        <f>IF(L5235=TRUE,(K5235+'NPV Calcs'!$D$14)*About!$B$121,K5235*About!$B$121)</f>
        <v>7.2396401247340254</v>
      </c>
      <c r="N5235" s="100" t="str">
        <f t="shared" si="325"/>
        <v>ngps - production</v>
      </c>
      <c r="O5235" s="100" t="str">
        <f t="shared" si="326"/>
        <v>methane capture</v>
      </c>
      <c r="P5235" s="57" t="str">
        <f t="shared" si="327"/>
        <v>ngps - production methane capture</v>
      </c>
      <c r="Q5235" s="101">
        <f>(J5235*About!$A$118/1000)*10^12</f>
        <v>0</v>
      </c>
      <c r="R5235" s="102">
        <f>M5235/About!$B$130</f>
        <v>13.621072108568427</v>
      </c>
    </row>
    <row r="5236" spans="1:18" x14ac:dyDescent="0.2">
      <c r="A5236" s="55">
        <v>2020</v>
      </c>
      <c r="B5236" s="127" t="s">
        <v>72</v>
      </c>
      <c r="C5236" s="127" t="s">
        <v>710</v>
      </c>
      <c r="D5236" s="127" t="s">
        <v>913</v>
      </c>
      <c r="E5236" s="127" t="s">
        <v>922</v>
      </c>
      <c r="F5236" s="127" t="s">
        <v>915</v>
      </c>
      <c r="G5236" s="127" t="s">
        <v>916</v>
      </c>
      <c r="H5236" s="127" t="s">
        <v>933</v>
      </c>
      <c r="I5236" s="127">
        <v>0</v>
      </c>
      <c r="J5236" s="127">
        <v>0</v>
      </c>
      <c r="K5236" s="127">
        <v>0</v>
      </c>
      <c r="L5236" s="67" t="b">
        <f t="shared" si="324"/>
        <v>1</v>
      </c>
      <c r="M5236" s="100">
        <f>IF(L5236=TRUE,(K5236+'NPV Calcs'!$D$14)*About!$B$121,K5236*About!$B$121)</f>
        <v>7.2396401247340254</v>
      </c>
      <c r="N5236" s="100" t="str">
        <f t="shared" si="325"/>
        <v>ngps - production</v>
      </c>
      <c r="O5236" s="100" t="str">
        <f t="shared" si="326"/>
        <v>methane capture</v>
      </c>
      <c r="P5236" s="57" t="str">
        <f t="shared" si="327"/>
        <v>ngps - production methane capture</v>
      </c>
      <c r="Q5236" s="101">
        <f>(J5236*About!$A$118/1000)*10^12</f>
        <v>0</v>
      </c>
      <c r="R5236" s="102">
        <f>M5236/About!$B$130</f>
        <v>13.621072108568427</v>
      </c>
    </row>
    <row r="5237" spans="1:18" x14ac:dyDescent="0.2">
      <c r="A5237" s="55">
        <v>2020</v>
      </c>
      <c r="B5237" s="127" t="s">
        <v>72</v>
      </c>
      <c r="C5237" s="127" t="s">
        <v>710</v>
      </c>
      <c r="D5237" s="127" t="s">
        <v>913</v>
      </c>
      <c r="E5237" s="127" t="s">
        <v>922</v>
      </c>
      <c r="F5237" s="127" t="s">
        <v>915</v>
      </c>
      <c r="G5237" s="127" t="s">
        <v>916</v>
      </c>
      <c r="H5237" s="127" t="s">
        <v>938</v>
      </c>
      <c r="I5237" s="127">
        <v>0</v>
      </c>
      <c r="J5237" s="127">
        <v>0</v>
      </c>
      <c r="K5237" s="127">
        <v>0</v>
      </c>
      <c r="L5237" s="67" t="b">
        <f t="shared" si="324"/>
        <v>1</v>
      </c>
      <c r="M5237" s="100">
        <f>IF(L5237=TRUE,(K5237+'NPV Calcs'!$D$14)*About!$B$121,K5237*About!$B$121)</f>
        <v>7.2396401247340254</v>
      </c>
      <c r="N5237" s="100" t="str">
        <f t="shared" si="325"/>
        <v>ngps - production</v>
      </c>
      <c r="O5237" s="100" t="str">
        <f t="shared" si="326"/>
        <v>methane capture</v>
      </c>
      <c r="P5237" s="57" t="str">
        <f t="shared" si="327"/>
        <v>ngps - production methane capture</v>
      </c>
      <c r="Q5237" s="101">
        <f>(J5237*About!$A$118/1000)*10^12</f>
        <v>0</v>
      </c>
      <c r="R5237" s="102">
        <f>M5237/About!$B$130</f>
        <v>13.621072108568427</v>
      </c>
    </row>
    <row r="5238" spans="1:18" x14ac:dyDescent="0.2">
      <c r="A5238" s="55">
        <v>2020</v>
      </c>
      <c r="B5238" s="127" t="s">
        <v>72</v>
      </c>
      <c r="C5238" s="127" t="s">
        <v>710</v>
      </c>
      <c r="D5238" s="127" t="s">
        <v>913</v>
      </c>
      <c r="E5238" s="127" t="s">
        <v>922</v>
      </c>
      <c r="F5238" s="127" t="s">
        <v>915</v>
      </c>
      <c r="G5238" s="127" t="s">
        <v>916</v>
      </c>
      <c r="H5238" s="127" t="s">
        <v>920</v>
      </c>
      <c r="I5238" s="127">
        <v>0</v>
      </c>
      <c r="J5238" s="127">
        <v>0</v>
      </c>
      <c r="K5238" s="127">
        <v>0</v>
      </c>
      <c r="L5238" s="67" t="b">
        <f t="shared" si="324"/>
        <v>1</v>
      </c>
      <c r="M5238" s="100">
        <f>IF(L5238=TRUE,(K5238+'NPV Calcs'!$D$14)*About!$B$121,K5238*About!$B$121)</f>
        <v>7.2396401247340254</v>
      </c>
      <c r="N5238" s="100" t="str">
        <f t="shared" si="325"/>
        <v>ngps - production</v>
      </c>
      <c r="O5238" s="100" t="str">
        <f t="shared" si="326"/>
        <v>methane capture</v>
      </c>
      <c r="P5238" s="57" t="str">
        <f t="shared" si="327"/>
        <v>ngps - production methane capture</v>
      </c>
      <c r="Q5238" s="101">
        <f>(J5238*About!$A$118/1000)*10^12</f>
        <v>0</v>
      </c>
      <c r="R5238" s="102">
        <f>M5238/About!$B$130</f>
        <v>13.621072108568427</v>
      </c>
    </row>
    <row r="5239" spans="1:18" x14ac:dyDescent="0.2">
      <c r="A5239" s="55">
        <v>2020</v>
      </c>
      <c r="B5239" s="127" t="s">
        <v>72</v>
      </c>
      <c r="C5239" s="127" t="s">
        <v>710</v>
      </c>
      <c r="D5239" s="127" t="s">
        <v>913</v>
      </c>
      <c r="E5239" s="127" t="s">
        <v>922</v>
      </c>
      <c r="F5239" s="127" t="s">
        <v>915</v>
      </c>
      <c r="G5239" s="127" t="s">
        <v>916</v>
      </c>
      <c r="H5239" s="127" t="s">
        <v>934</v>
      </c>
      <c r="I5239" s="127">
        <v>0</v>
      </c>
      <c r="J5239" s="127">
        <v>0</v>
      </c>
      <c r="K5239" s="127">
        <v>0</v>
      </c>
      <c r="L5239" s="67" t="b">
        <f t="shared" si="324"/>
        <v>1</v>
      </c>
      <c r="M5239" s="100">
        <f>IF(L5239=TRUE,(K5239+'NPV Calcs'!$D$14)*About!$B$121,K5239*About!$B$121)</f>
        <v>7.2396401247340254</v>
      </c>
      <c r="N5239" s="100" t="str">
        <f t="shared" si="325"/>
        <v>ngps - production</v>
      </c>
      <c r="O5239" s="100" t="str">
        <f t="shared" si="326"/>
        <v>methane capture</v>
      </c>
      <c r="P5239" s="57" t="str">
        <f t="shared" si="327"/>
        <v>ngps - production methane capture</v>
      </c>
      <c r="Q5239" s="101">
        <f>(J5239*About!$A$118/1000)*10^12</f>
        <v>0</v>
      </c>
      <c r="R5239" s="102">
        <f>M5239/About!$B$130</f>
        <v>13.621072108568427</v>
      </c>
    </row>
    <row r="5240" spans="1:18" x14ac:dyDescent="0.2">
      <c r="A5240" s="55">
        <v>2020</v>
      </c>
      <c r="B5240" s="127" t="s">
        <v>72</v>
      </c>
      <c r="C5240" s="127" t="s">
        <v>710</v>
      </c>
      <c r="D5240" s="127" t="s">
        <v>913</v>
      </c>
      <c r="E5240" s="127" t="s">
        <v>922</v>
      </c>
      <c r="F5240" s="127" t="s">
        <v>915</v>
      </c>
      <c r="G5240" s="127" t="s">
        <v>916</v>
      </c>
      <c r="H5240" s="127" t="s">
        <v>1188</v>
      </c>
      <c r="I5240" s="127">
        <v>14.02999973</v>
      </c>
      <c r="J5240" s="127">
        <v>0</v>
      </c>
      <c r="K5240" s="127">
        <v>0</v>
      </c>
      <c r="L5240" s="67" t="b">
        <f t="shared" si="324"/>
        <v>1</v>
      </c>
      <c r="M5240" s="100">
        <f>IF(L5240=TRUE,(K5240+'NPV Calcs'!$D$14)*About!$B$121,K5240*About!$B$121)</f>
        <v>7.2396401247340254</v>
      </c>
      <c r="N5240" s="100" t="str">
        <f t="shared" si="325"/>
        <v>ngps - production</v>
      </c>
      <c r="O5240" s="100" t="str">
        <f t="shared" si="326"/>
        <v>methane capture</v>
      </c>
      <c r="P5240" s="57" t="str">
        <f t="shared" si="327"/>
        <v>ngps - production methane capture</v>
      </c>
      <c r="Q5240" s="101">
        <f>(J5240*About!$A$118/1000)*10^12</f>
        <v>0</v>
      </c>
      <c r="R5240" s="102">
        <f>M5240/About!$B$130</f>
        <v>13.621072108568427</v>
      </c>
    </row>
    <row r="5241" spans="1:18" x14ac:dyDescent="0.2">
      <c r="A5241" s="55">
        <v>2020</v>
      </c>
      <c r="B5241" s="127" t="s">
        <v>72</v>
      </c>
      <c r="C5241" s="127" t="s">
        <v>710</v>
      </c>
      <c r="D5241" s="127" t="s">
        <v>913</v>
      </c>
      <c r="E5241" s="127" t="s">
        <v>922</v>
      </c>
      <c r="F5241" s="127" t="s">
        <v>915</v>
      </c>
      <c r="G5241" s="127" t="s">
        <v>916</v>
      </c>
      <c r="H5241" s="127" t="s">
        <v>929</v>
      </c>
      <c r="I5241" s="127">
        <v>0</v>
      </c>
      <c r="J5241" s="127">
        <v>0</v>
      </c>
      <c r="K5241" s="127">
        <v>0</v>
      </c>
      <c r="L5241" s="67" t="b">
        <f t="shared" si="324"/>
        <v>1</v>
      </c>
      <c r="M5241" s="100">
        <f>IF(L5241=TRUE,(K5241+'NPV Calcs'!$D$14)*About!$B$121,K5241*About!$B$121)</f>
        <v>7.2396401247340254</v>
      </c>
      <c r="N5241" s="100" t="str">
        <f t="shared" si="325"/>
        <v>ngps - production</v>
      </c>
      <c r="O5241" s="100" t="str">
        <f t="shared" si="326"/>
        <v>methane capture</v>
      </c>
      <c r="P5241" s="57" t="str">
        <f t="shared" si="327"/>
        <v>ngps - production methane capture</v>
      </c>
      <c r="Q5241" s="101">
        <f>(J5241*About!$A$118/1000)*10^12</f>
        <v>0</v>
      </c>
      <c r="R5241" s="102">
        <f>M5241/About!$B$130</f>
        <v>13.621072108568427</v>
      </c>
    </row>
    <row r="5242" spans="1:18" x14ac:dyDescent="0.2">
      <c r="A5242" s="55">
        <v>2020</v>
      </c>
      <c r="B5242" s="127" t="s">
        <v>74</v>
      </c>
      <c r="C5242" s="127" t="s">
        <v>714</v>
      </c>
      <c r="D5242" s="127" t="s">
        <v>895</v>
      </c>
      <c r="E5242" s="127" t="s">
        <v>924</v>
      </c>
      <c r="F5242" s="127" t="s">
        <v>925</v>
      </c>
      <c r="G5242" s="127" t="s">
        <v>916</v>
      </c>
      <c r="H5242" s="127" t="s">
        <v>917</v>
      </c>
      <c r="I5242" s="127">
        <v>0</v>
      </c>
      <c r="J5242" s="127">
        <v>0</v>
      </c>
      <c r="K5242" s="127">
        <v>0</v>
      </c>
      <c r="L5242" s="67" t="b">
        <f t="shared" si="324"/>
        <v>1</v>
      </c>
      <c r="M5242" s="100">
        <f>IF(L5242=TRUE,(K5242+'NPV Calcs'!$D$14)*About!$B$121,K5242*About!$B$121)</f>
        <v>7.2396401247340254</v>
      </c>
      <c r="N5242" s="100" t="str">
        <f t="shared" si="325"/>
        <v>ngps - T&amp;D</v>
      </c>
      <c r="O5242" s="100" t="str">
        <f t="shared" si="326"/>
        <v>methane capture</v>
      </c>
      <c r="P5242" s="57" t="str">
        <f t="shared" si="327"/>
        <v>ngps - T&amp;D methane capture</v>
      </c>
      <c r="Q5242" s="101">
        <f>(J5242*About!$A$118/1000)*10^12</f>
        <v>0</v>
      </c>
      <c r="R5242" s="102">
        <f>M5242/About!$B$130</f>
        <v>13.621072108568427</v>
      </c>
    </row>
    <row r="5243" spans="1:18" x14ac:dyDescent="0.2">
      <c r="A5243" s="55">
        <v>2020</v>
      </c>
      <c r="B5243" s="127" t="s">
        <v>74</v>
      </c>
      <c r="C5243" s="127" t="s">
        <v>714</v>
      </c>
      <c r="D5243" s="127" t="s">
        <v>895</v>
      </c>
      <c r="E5243" s="127" t="s">
        <v>924</v>
      </c>
      <c r="F5243" s="127" t="s">
        <v>925</v>
      </c>
      <c r="G5243" s="127" t="s">
        <v>916</v>
      </c>
      <c r="H5243" s="127" t="s">
        <v>936</v>
      </c>
      <c r="I5243" s="127">
        <v>0</v>
      </c>
      <c r="J5243" s="127">
        <v>0</v>
      </c>
      <c r="K5243" s="127">
        <v>0</v>
      </c>
      <c r="L5243" s="67" t="b">
        <f t="shared" si="324"/>
        <v>1</v>
      </c>
      <c r="M5243" s="100">
        <f>IF(L5243=TRUE,(K5243+'NPV Calcs'!$D$14)*About!$B$121,K5243*About!$B$121)</f>
        <v>7.2396401247340254</v>
      </c>
      <c r="N5243" s="100" t="str">
        <f t="shared" si="325"/>
        <v>ngps - T&amp;D</v>
      </c>
      <c r="O5243" s="100" t="str">
        <f t="shared" si="326"/>
        <v>methane capture</v>
      </c>
      <c r="P5243" s="57" t="str">
        <f t="shared" si="327"/>
        <v>ngps - T&amp;D methane capture</v>
      </c>
      <c r="Q5243" s="101">
        <f>(J5243*About!$A$118/1000)*10^12</f>
        <v>0</v>
      </c>
      <c r="R5243" s="102">
        <f>M5243/About!$B$130</f>
        <v>13.621072108568427</v>
      </c>
    </row>
    <row r="5244" spans="1:18" x14ac:dyDescent="0.2">
      <c r="A5244" s="55">
        <v>2020</v>
      </c>
      <c r="B5244" s="127" t="s">
        <v>74</v>
      </c>
      <c r="C5244" s="127" t="s">
        <v>714</v>
      </c>
      <c r="D5244" s="127" t="s">
        <v>895</v>
      </c>
      <c r="E5244" s="127" t="s">
        <v>924</v>
      </c>
      <c r="F5244" s="127" t="s">
        <v>925</v>
      </c>
      <c r="G5244" s="127" t="s">
        <v>916</v>
      </c>
      <c r="H5244" s="127" t="s">
        <v>937</v>
      </c>
      <c r="I5244" s="127">
        <v>0</v>
      </c>
      <c r="J5244" s="127">
        <v>0</v>
      </c>
      <c r="K5244" s="127">
        <v>0</v>
      </c>
      <c r="L5244" s="67" t="b">
        <f t="shared" si="324"/>
        <v>1</v>
      </c>
      <c r="M5244" s="100">
        <f>IF(L5244=TRUE,(K5244+'NPV Calcs'!$D$14)*About!$B$121,K5244*About!$B$121)</f>
        <v>7.2396401247340254</v>
      </c>
      <c r="N5244" s="100" t="str">
        <f t="shared" si="325"/>
        <v>ngps - T&amp;D</v>
      </c>
      <c r="O5244" s="100" t="str">
        <f t="shared" si="326"/>
        <v>methane capture</v>
      </c>
      <c r="P5244" s="57" t="str">
        <f t="shared" si="327"/>
        <v>ngps - T&amp;D methane capture</v>
      </c>
      <c r="Q5244" s="101">
        <f>(J5244*About!$A$118/1000)*10^12</f>
        <v>0</v>
      </c>
      <c r="R5244" s="102">
        <f>M5244/About!$B$130</f>
        <v>13.621072108568427</v>
      </c>
    </row>
    <row r="5245" spans="1:18" x14ac:dyDescent="0.2">
      <c r="A5245" s="55">
        <v>2020</v>
      </c>
      <c r="B5245" s="127" t="s">
        <v>74</v>
      </c>
      <c r="C5245" s="127" t="s">
        <v>714</v>
      </c>
      <c r="D5245" s="127" t="s">
        <v>895</v>
      </c>
      <c r="E5245" s="127" t="s">
        <v>924</v>
      </c>
      <c r="F5245" s="127" t="s">
        <v>925</v>
      </c>
      <c r="G5245" s="127" t="s">
        <v>916</v>
      </c>
      <c r="H5245" s="127" t="s">
        <v>933</v>
      </c>
      <c r="I5245" s="127">
        <v>0</v>
      </c>
      <c r="J5245" s="127">
        <v>0</v>
      </c>
      <c r="K5245" s="127">
        <v>0</v>
      </c>
      <c r="L5245" s="67" t="b">
        <f t="shared" si="324"/>
        <v>1</v>
      </c>
      <c r="M5245" s="100">
        <f>IF(L5245=TRUE,(K5245+'NPV Calcs'!$D$14)*About!$B$121,K5245*About!$B$121)</f>
        <v>7.2396401247340254</v>
      </c>
      <c r="N5245" s="100" t="str">
        <f t="shared" si="325"/>
        <v>ngps - T&amp;D</v>
      </c>
      <c r="O5245" s="100" t="str">
        <f t="shared" si="326"/>
        <v>methane capture</v>
      </c>
      <c r="P5245" s="57" t="str">
        <f t="shared" si="327"/>
        <v>ngps - T&amp;D methane capture</v>
      </c>
      <c r="Q5245" s="101">
        <f>(J5245*About!$A$118/1000)*10^12</f>
        <v>0</v>
      </c>
      <c r="R5245" s="102">
        <f>M5245/About!$B$130</f>
        <v>13.621072108568427</v>
      </c>
    </row>
    <row r="5246" spans="1:18" x14ac:dyDescent="0.2">
      <c r="A5246" s="55">
        <v>2020</v>
      </c>
      <c r="B5246" s="127" t="s">
        <v>74</v>
      </c>
      <c r="C5246" s="127" t="s">
        <v>714</v>
      </c>
      <c r="D5246" s="127" t="s">
        <v>895</v>
      </c>
      <c r="E5246" s="127" t="s">
        <v>921</v>
      </c>
      <c r="F5246" s="127" t="s">
        <v>915</v>
      </c>
      <c r="G5246" s="127" t="s">
        <v>916</v>
      </c>
      <c r="H5246" s="127" t="s">
        <v>929</v>
      </c>
      <c r="I5246" s="127">
        <v>0</v>
      </c>
      <c r="J5246" s="127">
        <v>0</v>
      </c>
      <c r="K5246" s="127">
        <v>0</v>
      </c>
      <c r="L5246" s="67" t="b">
        <f t="shared" si="324"/>
        <v>1</v>
      </c>
      <c r="M5246" s="100">
        <f>IF(L5246=TRUE,(K5246+'NPV Calcs'!$D$14)*About!$B$121,K5246*About!$B$121)</f>
        <v>7.2396401247340254</v>
      </c>
      <c r="N5246" s="100" t="str">
        <f t="shared" si="325"/>
        <v>ngps - production</v>
      </c>
      <c r="O5246" s="100" t="str">
        <f t="shared" si="326"/>
        <v>methane capture</v>
      </c>
      <c r="P5246" s="57" t="str">
        <f t="shared" si="327"/>
        <v>ngps - production methane capture</v>
      </c>
      <c r="Q5246" s="101">
        <f>(J5246*About!$A$118/1000)*10^12</f>
        <v>0</v>
      </c>
      <c r="R5246" s="102">
        <f>M5246/About!$B$130</f>
        <v>13.621072108568427</v>
      </c>
    </row>
    <row r="5247" spans="1:18" x14ac:dyDescent="0.2">
      <c r="A5247" s="55">
        <v>2020</v>
      </c>
      <c r="B5247" s="127" t="s">
        <v>74</v>
      </c>
      <c r="C5247" s="127" t="s">
        <v>714</v>
      </c>
      <c r="D5247" s="127" t="s">
        <v>913</v>
      </c>
      <c r="E5247" s="127" t="s">
        <v>935</v>
      </c>
      <c r="F5247" s="127" t="s">
        <v>925</v>
      </c>
      <c r="G5247" s="127" t="s">
        <v>916</v>
      </c>
      <c r="H5247" s="127" t="s">
        <v>917</v>
      </c>
      <c r="I5247" s="127">
        <v>0</v>
      </c>
      <c r="J5247" s="127">
        <v>0</v>
      </c>
      <c r="K5247" s="127">
        <v>0</v>
      </c>
      <c r="L5247" s="67" t="b">
        <f t="shared" si="324"/>
        <v>1</v>
      </c>
      <c r="M5247" s="100">
        <f>IF(L5247=TRUE,(K5247+'NPV Calcs'!$D$14)*About!$B$121,K5247*About!$B$121)</f>
        <v>7.2396401247340254</v>
      </c>
      <c r="N5247" s="100" t="str">
        <f t="shared" si="325"/>
        <v>ngps - T&amp;D</v>
      </c>
      <c r="O5247" s="100" t="str">
        <f t="shared" si="326"/>
        <v>methane capture</v>
      </c>
      <c r="P5247" s="57" t="str">
        <f t="shared" si="327"/>
        <v>ngps - T&amp;D methane capture</v>
      </c>
      <c r="Q5247" s="101">
        <f>(J5247*About!$A$118/1000)*10^12</f>
        <v>0</v>
      </c>
      <c r="R5247" s="102">
        <f>M5247/About!$B$130</f>
        <v>13.621072108568427</v>
      </c>
    </row>
    <row r="5248" spans="1:18" x14ac:dyDescent="0.2">
      <c r="A5248" s="55">
        <v>2020</v>
      </c>
      <c r="B5248" s="127" t="s">
        <v>74</v>
      </c>
      <c r="C5248" s="127" t="s">
        <v>714</v>
      </c>
      <c r="D5248" s="127" t="s">
        <v>913</v>
      </c>
      <c r="E5248" s="127" t="s">
        <v>935</v>
      </c>
      <c r="F5248" s="127" t="s">
        <v>925</v>
      </c>
      <c r="G5248" s="127" t="s">
        <v>916</v>
      </c>
      <c r="H5248" s="127" t="s">
        <v>936</v>
      </c>
      <c r="I5248" s="127">
        <v>0</v>
      </c>
      <c r="J5248" s="127">
        <v>0</v>
      </c>
      <c r="K5248" s="127">
        <v>0</v>
      </c>
      <c r="L5248" s="67" t="b">
        <f t="shared" si="324"/>
        <v>1</v>
      </c>
      <c r="M5248" s="100">
        <f>IF(L5248=TRUE,(K5248+'NPV Calcs'!$D$14)*About!$B$121,K5248*About!$B$121)</f>
        <v>7.2396401247340254</v>
      </c>
      <c r="N5248" s="100" t="str">
        <f t="shared" si="325"/>
        <v>ngps - T&amp;D</v>
      </c>
      <c r="O5248" s="100" t="str">
        <f t="shared" si="326"/>
        <v>methane capture</v>
      </c>
      <c r="P5248" s="57" t="str">
        <f t="shared" si="327"/>
        <v>ngps - T&amp;D methane capture</v>
      </c>
      <c r="Q5248" s="101">
        <f>(J5248*About!$A$118/1000)*10^12</f>
        <v>0</v>
      </c>
      <c r="R5248" s="102">
        <f>M5248/About!$B$130</f>
        <v>13.621072108568427</v>
      </c>
    </row>
    <row r="5249" spans="1:18" x14ac:dyDescent="0.2">
      <c r="A5249" s="55">
        <v>2020</v>
      </c>
      <c r="B5249" s="127" t="s">
        <v>74</v>
      </c>
      <c r="C5249" s="127" t="s">
        <v>714</v>
      </c>
      <c r="D5249" s="127" t="s">
        <v>913</v>
      </c>
      <c r="E5249" s="127" t="s">
        <v>935</v>
      </c>
      <c r="F5249" s="127" t="s">
        <v>925</v>
      </c>
      <c r="G5249" s="127" t="s">
        <v>916</v>
      </c>
      <c r="H5249" s="127" t="s">
        <v>937</v>
      </c>
      <c r="I5249" s="127">
        <v>0</v>
      </c>
      <c r="J5249" s="127">
        <v>0</v>
      </c>
      <c r="K5249" s="127">
        <v>0</v>
      </c>
      <c r="L5249" s="67" t="b">
        <f t="shared" si="324"/>
        <v>1</v>
      </c>
      <c r="M5249" s="100">
        <f>IF(L5249=TRUE,(K5249+'NPV Calcs'!$D$14)*About!$B$121,K5249*About!$B$121)</f>
        <v>7.2396401247340254</v>
      </c>
      <c r="N5249" s="100" t="str">
        <f t="shared" si="325"/>
        <v>ngps - T&amp;D</v>
      </c>
      <c r="O5249" s="100" t="str">
        <f t="shared" si="326"/>
        <v>methane capture</v>
      </c>
      <c r="P5249" s="57" t="str">
        <f t="shared" si="327"/>
        <v>ngps - T&amp;D methane capture</v>
      </c>
      <c r="Q5249" s="101">
        <f>(J5249*About!$A$118/1000)*10^12</f>
        <v>0</v>
      </c>
      <c r="R5249" s="102">
        <f>M5249/About!$B$130</f>
        <v>13.621072108568427</v>
      </c>
    </row>
    <row r="5250" spans="1:18" x14ac:dyDescent="0.2">
      <c r="A5250" s="55">
        <v>2020</v>
      </c>
      <c r="B5250" s="127" t="s">
        <v>264</v>
      </c>
      <c r="C5250" s="127" t="s">
        <v>974</v>
      </c>
      <c r="D5250" s="127" t="s">
        <v>895</v>
      </c>
      <c r="E5250" s="127" t="s">
        <v>919</v>
      </c>
      <c r="F5250" s="127" t="s">
        <v>915</v>
      </c>
      <c r="G5250" s="127" t="s">
        <v>916</v>
      </c>
      <c r="H5250" s="127" t="s">
        <v>938</v>
      </c>
      <c r="I5250" s="127">
        <v>0</v>
      </c>
      <c r="J5250" s="127">
        <v>0</v>
      </c>
      <c r="K5250" s="127">
        <v>0</v>
      </c>
      <c r="L5250" s="67" t="b">
        <f t="shared" si="324"/>
        <v>1</v>
      </c>
      <c r="M5250" s="100">
        <f>IF(L5250=TRUE,(K5250+'NPV Calcs'!$D$14)*About!$B$121,K5250*About!$B$121)</f>
        <v>7.2396401247340254</v>
      </c>
      <c r="N5250" s="100" t="str">
        <f t="shared" si="325"/>
        <v>ngps - production</v>
      </c>
      <c r="O5250" s="100" t="str">
        <f t="shared" si="326"/>
        <v>methane capture</v>
      </c>
      <c r="P5250" s="57" t="str">
        <f t="shared" si="327"/>
        <v>ngps - production methane capture</v>
      </c>
      <c r="Q5250" s="101">
        <f>(J5250*About!$A$118/1000)*10^12</f>
        <v>0</v>
      </c>
      <c r="R5250" s="102">
        <f>M5250/About!$B$130</f>
        <v>13.621072108568427</v>
      </c>
    </row>
    <row r="5251" spans="1:18" x14ac:dyDescent="0.2">
      <c r="A5251" s="55">
        <v>2020</v>
      </c>
      <c r="B5251" s="127" t="s">
        <v>264</v>
      </c>
      <c r="C5251" s="127" t="s">
        <v>974</v>
      </c>
      <c r="D5251" s="127" t="s">
        <v>895</v>
      </c>
      <c r="E5251" s="127" t="s">
        <v>919</v>
      </c>
      <c r="F5251" s="127" t="s">
        <v>915</v>
      </c>
      <c r="G5251" s="127" t="s">
        <v>916</v>
      </c>
      <c r="H5251" s="127" t="s">
        <v>923</v>
      </c>
      <c r="I5251" s="127">
        <v>0</v>
      </c>
      <c r="J5251" s="127">
        <v>0</v>
      </c>
      <c r="K5251" s="127">
        <v>0</v>
      </c>
      <c r="L5251" s="67" t="b">
        <f t="shared" ref="L5251:L5314" si="328">IF(O5252="methane capture",TRUE,FALSE)</f>
        <v>1</v>
      </c>
      <c r="M5251" s="100">
        <f>IF(L5251=TRUE,(K5251+'NPV Calcs'!$D$14)*About!$B$121,K5251*About!$B$121)</f>
        <v>7.2396401247340254</v>
      </c>
      <c r="N5251" s="100" t="str">
        <f t="shared" ref="N5251:N5314" si="329">IF(F5251="Upstream","ngps - production","ngps - T&amp;D")</f>
        <v>ngps - production</v>
      </c>
      <c r="O5251" s="100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1">
        <f>(J5251*About!$A$118/1000)*10^12</f>
        <v>0</v>
      </c>
      <c r="R5251" s="102">
        <f>M5251/About!$B$130</f>
        <v>13.621072108568427</v>
      </c>
    </row>
    <row r="5252" spans="1:18" x14ac:dyDescent="0.2">
      <c r="A5252" s="55">
        <v>2020</v>
      </c>
      <c r="B5252" s="127" t="s">
        <v>264</v>
      </c>
      <c r="C5252" s="127" t="s">
        <v>974</v>
      </c>
      <c r="D5252" s="127" t="s">
        <v>895</v>
      </c>
      <c r="E5252" s="127" t="s">
        <v>919</v>
      </c>
      <c r="F5252" s="127" t="s">
        <v>915</v>
      </c>
      <c r="G5252" s="127" t="s">
        <v>916</v>
      </c>
      <c r="H5252" s="127" t="s">
        <v>1188</v>
      </c>
      <c r="I5252" s="127">
        <v>1668.780029</v>
      </c>
      <c r="J5252" s="127">
        <v>0</v>
      </c>
      <c r="K5252" s="127">
        <v>0</v>
      </c>
      <c r="L5252" s="67" t="b">
        <f t="shared" si="328"/>
        <v>1</v>
      </c>
      <c r="M5252" s="100">
        <f>IF(L5252=TRUE,(K5252+'NPV Calcs'!$D$14)*About!$B$121,K5252*About!$B$121)</f>
        <v>7.2396401247340254</v>
      </c>
      <c r="N5252" s="100" t="str">
        <f t="shared" si="329"/>
        <v>ngps - production</v>
      </c>
      <c r="O5252" s="100" t="str">
        <f t="shared" si="330"/>
        <v>methane capture</v>
      </c>
      <c r="P5252" s="57" t="str">
        <f t="shared" si="331"/>
        <v>ngps - production methane capture</v>
      </c>
      <c r="Q5252" s="101">
        <f>(J5252*About!$A$118/1000)*10^12</f>
        <v>0</v>
      </c>
      <c r="R5252" s="102">
        <f>M5252/About!$B$130</f>
        <v>13.621072108568427</v>
      </c>
    </row>
    <row r="5253" spans="1:18" x14ac:dyDescent="0.2">
      <c r="A5253" s="55">
        <v>2020</v>
      </c>
      <c r="B5253" s="127" t="s">
        <v>264</v>
      </c>
      <c r="C5253" s="127" t="s">
        <v>974</v>
      </c>
      <c r="D5253" s="127" t="s">
        <v>895</v>
      </c>
      <c r="E5253" s="127" t="s">
        <v>919</v>
      </c>
      <c r="F5253" s="127" t="s">
        <v>915</v>
      </c>
      <c r="G5253" s="127" t="s">
        <v>916</v>
      </c>
      <c r="H5253" s="127" t="s">
        <v>929</v>
      </c>
      <c r="I5253" s="127">
        <v>0</v>
      </c>
      <c r="J5253" s="127">
        <v>0</v>
      </c>
      <c r="K5253" s="127">
        <v>0</v>
      </c>
      <c r="L5253" s="67" t="b">
        <f t="shared" si="328"/>
        <v>0</v>
      </c>
      <c r="M5253" s="100">
        <f>IF(L5253=TRUE,(K5253+'NPV Calcs'!$D$14)*About!$B$121,K5253*About!$B$121)</f>
        <v>0</v>
      </c>
      <c r="N5253" s="100" t="str">
        <f t="shared" si="329"/>
        <v>ngps - production</v>
      </c>
      <c r="O5253" s="100" t="str">
        <f t="shared" si="330"/>
        <v>methane capture</v>
      </c>
      <c r="P5253" s="57" t="str">
        <f t="shared" si="331"/>
        <v>ngps - production methane capture</v>
      </c>
      <c r="Q5253" s="101">
        <f>(J5253*About!$A$118/1000)*10^12</f>
        <v>0</v>
      </c>
      <c r="R5253" s="102">
        <f>M5253/About!$B$130</f>
        <v>0</v>
      </c>
    </row>
    <row r="5254" spans="1:18" x14ac:dyDescent="0.2">
      <c r="A5254" s="55">
        <v>2020</v>
      </c>
      <c r="B5254" s="127" t="s">
        <v>264</v>
      </c>
      <c r="C5254" s="127" t="s">
        <v>974</v>
      </c>
      <c r="D5254" s="127" t="s">
        <v>895</v>
      </c>
      <c r="E5254" s="127" t="s">
        <v>921</v>
      </c>
      <c r="F5254" s="127" t="s">
        <v>915</v>
      </c>
      <c r="G5254" s="127" t="s">
        <v>930</v>
      </c>
      <c r="H5254" s="127" t="s">
        <v>931</v>
      </c>
      <c r="I5254" s="127">
        <v>0</v>
      </c>
      <c r="J5254" s="127">
        <v>0</v>
      </c>
      <c r="K5254" s="127">
        <v>0</v>
      </c>
      <c r="L5254" s="67" t="b">
        <f t="shared" si="328"/>
        <v>1</v>
      </c>
      <c r="M5254" s="100">
        <f>IF(L5254=TRUE,(K5254+'NPV Calcs'!$D$14)*About!$B$121,K5254*About!$B$121)</f>
        <v>7.2396401247340254</v>
      </c>
      <c r="N5254" s="100" t="str">
        <f t="shared" si="329"/>
        <v>ngps - production</v>
      </c>
      <c r="O5254" s="100" t="str">
        <f t="shared" si="330"/>
        <v>methane destruction</v>
      </c>
      <c r="P5254" s="57" t="str">
        <f t="shared" si="331"/>
        <v>ngps - production methane destruction</v>
      </c>
      <c r="Q5254" s="101">
        <f>(J5254*About!$A$118/1000)*10^12</f>
        <v>0</v>
      </c>
      <c r="R5254" s="102">
        <f>M5254/About!$B$130</f>
        <v>13.621072108568427</v>
      </c>
    </row>
    <row r="5255" spans="1:18" x14ac:dyDescent="0.2">
      <c r="A5255" s="55">
        <v>2020</v>
      </c>
      <c r="B5255" s="127" t="s">
        <v>264</v>
      </c>
      <c r="C5255" s="127" t="s">
        <v>974</v>
      </c>
      <c r="D5255" s="127" t="s">
        <v>895</v>
      </c>
      <c r="E5255" s="127" t="s">
        <v>927</v>
      </c>
      <c r="F5255" s="127" t="s">
        <v>915</v>
      </c>
      <c r="G5255" s="127" t="s">
        <v>916</v>
      </c>
      <c r="H5255" s="127" t="s">
        <v>933</v>
      </c>
      <c r="I5255" s="127">
        <v>0</v>
      </c>
      <c r="J5255" s="127">
        <v>0</v>
      </c>
      <c r="K5255" s="127">
        <v>0</v>
      </c>
      <c r="L5255" s="67" t="b">
        <f t="shared" si="328"/>
        <v>1</v>
      </c>
      <c r="M5255" s="100">
        <f>IF(L5255=TRUE,(K5255+'NPV Calcs'!$D$14)*About!$B$121,K5255*About!$B$121)</f>
        <v>7.2396401247340254</v>
      </c>
      <c r="N5255" s="100" t="str">
        <f t="shared" si="329"/>
        <v>ngps - production</v>
      </c>
      <c r="O5255" s="100" t="str">
        <f t="shared" si="330"/>
        <v>methane capture</v>
      </c>
      <c r="P5255" s="57" t="str">
        <f t="shared" si="331"/>
        <v>ngps - production methane capture</v>
      </c>
      <c r="Q5255" s="101">
        <f>(J5255*About!$A$118/1000)*10^12</f>
        <v>0</v>
      </c>
      <c r="R5255" s="102">
        <f>M5255/About!$B$130</f>
        <v>13.621072108568427</v>
      </c>
    </row>
    <row r="5256" spans="1:18" x14ac:dyDescent="0.2">
      <c r="A5256" s="55">
        <v>2020</v>
      </c>
      <c r="B5256" s="127" t="s">
        <v>264</v>
      </c>
      <c r="C5256" s="127" t="s">
        <v>974</v>
      </c>
      <c r="D5256" s="127" t="s">
        <v>895</v>
      </c>
      <c r="E5256" s="127" t="s">
        <v>927</v>
      </c>
      <c r="F5256" s="127" t="s">
        <v>915</v>
      </c>
      <c r="G5256" s="127" t="s">
        <v>916</v>
      </c>
      <c r="H5256" s="127" t="s">
        <v>938</v>
      </c>
      <c r="I5256" s="127">
        <v>0</v>
      </c>
      <c r="J5256" s="127">
        <v>0</v>
      </c>
      <c r="K5256" s="127">
        <v>0</v>
      </c>
      <c r="L5256" s="67" t="b">
        <f t="shared" si="328"/>
        <v>1</v>
      </c>
      <c r="M5256" s="100">
        <f>IF(L5256=TRUE,(K5256+'NPV Calcs'!$D$14)*About!$B$121,K5256*About!$B$121)</f>
        <v>7.2396401247340254</v>
      </c>
      <c r="N5256" s="100" t="str">
        <f t="shared" si="329"/>
        <v>ngps - production</v>
      </c>
      <c r="O5256" s="100" t="str">
        <f t="shared" si="330"/>
        <v>methane capture</v>
      </c>
      <c r="P5256" s="57" t="str">
        <f t="shared" si="331"/>
        <v>ngps - production methane capture</v>
      </c>
      <c r="Q5256" s="101">
        <f>(J5256*About!$A$118/1000)*10^12</f>
        <v>0</v>
      </c>
      <c r="R5256" s="102">
        <f>M5256/About!$B$130</f>
        <v>13.621072108568427</v>
      </c>
    </row>
    <row r="5257" spans="1:18" x14ac:dyDescent="0.2">
      <c r="A5257" s="55">
        <v>2020</v>
      </c>
      <c r="B5257" s="127" t="s">
        <v>264</v>
      </c>
      <c r="C5257" s="127" t="s">
        <v>974</v>
      </c>
      <c r="D5257" s="127" t="s">
        <v>895</v>
      </c>
      <c r="E5257" s="127" t="s">
        <v>927</v>
      </c>
      <c r="F5257" s="127" t="s">
        <v>915</v>
      </c>
      <c r="G5257" s="127" t="s">
        <v>916</v>
      </c>
      <c r="H5257" s="127" t="s">
        <v>920</v>
      </c>
      <c r="I5257" s="127">
        <v>0</v>
      </c>
      <c r="J5257" s="127">
        <v>0</v>
      </c>
      <c r="K5257" s="127">
        <v>0</v>
      </c>
      <c r="L5257" s="67" t="b">
        <f t="shared" si="328"/>
        <v>1</v>
      </c>
      <c r="M5257" s="100">
        <f>IF(L5257=TRUE,(K5257+'NPV Calcs'!$D$14)*About!$B$121,K5257*About!$B$121)</f>
        <v>7.2396401247340254</v>
      </c>
      <c r="N5257" s="100" t="str">
        <f t="shared" si="329"/>
        <v>ngps - production</v>
      </c>
      <c r="O5257" s="100" t="str">
        <f t="shared" si="330"/>
        <v>methane capture</v>
      </c>
      <c r="P5257" s="57" t="str">
        <f t="shared" si="331"/>
        <v>ngps - production methane capture</v>
      </c>
      <c r="Q5257" s="101">
        <f>(J5257*About!$A$118/1000)*10^12</f>
        <v>0</v>
      </c>
      <c r="R5257" s="102">
        <f>M5257/About!$B$130</f>
        <v>13.621072108568427</v>
      </c>
    </row>
    <row r="5258" spans="1:18" x14ac:dyDescent="0.2">
      <c r="A5258" s="55">
        <v>2020</v>
      </c>
      <c r="B5258" s="127" t="s">
        <v>264</v>
      </c>
      <c r="C5258" s="127" t="s">
        <v>974</v>
      </c>
      <c r="D5258" s="127" t="s">
        <v>895</v>
      </c>
      <c r="E5258" s="127" t="s">
        <v>927</v>
      </c>
      <c r="F5258" s="127" t="s">
        <v>915</v>
      </c>
      <c r="G5258" s="127" t="s">
        <v>916</v>
      </c>
      <c r="H5258" s="127" t="s">
        <v>934</v>
      </c>
      <c r="I5258" s="127">
        <v>0</v>
      </c>
      <c r="J5258" s="127">
        <v>0</v>
      </c>
      <c r="K5258" s="127">
        <v>0</v>
      </c>
      <c r="L5258" s="67" t="b">
        <f t="shared" si="328"/>
        <v>1</v>
      </c>
      <c r="M5258" s="100">
        <f>IF(L5258=TRUE,(K5258+'NPV Calcs'!$D$14)*About!$B$121,K5258*About!$B$121)</f>
        <v>7.2396401247340254</v>
      </c>
      <c r="N5258" s="100" t="str">
        <f t="shared" si="329"/>
        <v>ngps - production</v>
      </c>
      <c r="O5258" s="100" t="str">
        <f t="shared" si="330"/>
        <v>methane capture</v>
      </c>
      <c r="P5258" s="57" t="str">
        <f t="shared" si="331"/>
        <v>ngps - production methane capture</v>
      </c>
      <c r="Q5258" s="101">
        <f>(J5258*About!$A$118/1000)*10^12</f>
        <v>0</v>
      </c>
      <c r="R5258" s="102">
        <f>M5258/About!$B$130</f>
        <v>13.621072108568427</v>
      </c>
    </row>
    <row r="5259" spans="1:18" x14ac:dyDescent="0.2">
      <c r="A5259" s="55">
        <v>2020</v>
      </c>
      <c r="B5259" s="127" t="s">
        <v>264</v>
      </c>
      <c r="C5259" s="127" t="s">
        <v>974</v>
      </c>
      <c r="D5259" s="127" t="s">
        <v>895</v>
      </c>
      <c r="E5259" s="127" t="s">
        <v>927</v>
      </c>
      <c r="F5259" s="127" t="s">
        <v>915</v>
      </c>
      <c r="G5259" s="127" t="s">
        <v>916</v>
      </c>
      <c r="H5259" s="127" t="s">
        <v>1188</v>
      </c>
      <c r="I5259" s="127">
        <v>0.01</v>
      </c>
      <c r="J5259" s="127">
        <v>0</v>
      </c>
      <c r="K5259" s="127">
        <v>0</v>
      </c>
      <c r="L5259" s="67" t="b">
        <f t="shared" si="328"/>
        <v>1</v>
      </c>
      <c r="M5259" s="100">
        <f>IF(L5259=TRUE,(K5259+'NPV Calcs'!$D$14)*About!$B$121,K5259*About!$B$121)</f>
        <v>7.2396401247340254</v>
      </c>
      <c r="N5259" s="100" t="str">
        <f t="shared" si="329"/>
        <v>ngps - production</v>
      </c>
      <c r="O5259" s="100" t="str">
        <f t="shared" si="330"/>
        <v>methane capture</v>
      </c>
      <c r="P5259" s="57" t="str">
        <f t="shared" si="331"/>
        <v>ngps - production methane capture</v>
      </c>
      <c r="Q5259" s="101">
        <f>(J5259*About!$A$118/1000)*10^12</f>
        <v>0</v>
      </c>
      <c r="R5259" s="102">
        <f>M5259/About!$B$130</f>
        <v>13.621072108568427</v>
      </c>
    </row>
    <row r="5260" spans="1:18" x14ac:dyDescent="0.2">
      <c r="A5260" s="55">
        <v>2020</v>
      </c>
      <c r="B5260" s="127" t="s">
        <v>264</v>
      </c>
      <c r="C5260" s="127" t="s">
        <v>974</v>
      </c>
      <c r="D5260" s="127" t="s">
        <v>895</v>
      </c>
      <c r="E5260" s="127" t="s">
        <v>927</v>
      </c>
      <c r="F5260" s="127" t="s">
        <v>915</v>
      </c>
      <c r="G5260" s="127" t="s">
        <v>916</v>
      </c>
      <c r="H5260" s="127" t="s">
        <v>929</v>
      </c>
      <c r="I5260" s="127">
        <v>0</v>
      </c>
      <c r="J5260" s="127">
        <v>0</v>
      </c>
      <c r="K5260" s="127">
        <v>0</v>
      </c>
      <c r="L5260" s="67" t="b">
        <f t="shared" si="328"/>
        <v>0</v>
      </c>
      <c r="M5260" s="100">
        <f>IF(L5260=TRUE,(K5260+'NPV Calcs'!$D$14)*About!$B$121,K5260*About!$B$121)</f>
        <v>0</v>
      </c>
      <c r="N5260" s="100" t="str">
        <f t="shared" si="329"/>
        <v>ngps - production</v>
      </c>
      <c r="O5260" s="100" t="str">
        <f t="shared" si="330"/>
        <v>methane capture</v>
      </c>
      <c r="P5260" s="57" t="str">
        <f t="shared" si="331"/>
        <v>ngps - production methane capture</v>
      </c>
      <c r="Q5260" s="101">
        <f>(J5260*About!$A$118/1000)*10^12</f>
        <v>0</v>
      </c>
      <c r="R5260" s="102">
        <f>M5260/About!$B$130</f>
        <v>0</v>
      </c>
    </row>
    <row r="5261" spans="1:18" x14ac:dyDescent="0.2">
      <c r="A5261" s="55">
        <v>2020</v>
      </c>
      <c r="B5261" s="127" t="s">
        <v>264</v>
      </c>
      <c r="C5261" s="127" t="s">
        <v>974</v>
      </c>
      <c r="D5261" s="127" t="s">
        <v>895</v>
      </c>
      <c r="E5261" s="127" t="s">
        <v>919</v>
      </c>
      <c r="F5261" s="127" t="s">
        <v>915</v>
      </c>
      <c r="G5261" s="127" t="s">
        <v>930</v>
      </c>
      <c r="H5261" s="127" t="s">
        <v>931</v>
      </c>
      <c r="I5261" s="127">
        <v>0</v>
      </c>
      <c r="J5261" s="127">
        <v>0</v>
      </c>
      <c r="K5261" s="127">
        <v>0</v>
      </c>
      <c r="L5261" s="67" t="b">
        <f t="shared" si="328"/>
        <v>1</v>
      </c>
      <c r="M5261" s="100">
        <f>IF(L5261=TRUE,(K5261+'NPV Calcs'!$D$14)*About!$B$121,K5261*About!$B$121)</f>
        <v>7.2396401247340254</v>
      </c>
      <c r="N5261" s="100" t="str">
        <f t="shared" si="329"/>
        <v>ngps - production</v>
      </c>
      <c r="O5261" s="100" t="str">
        <f t="shared" si="330"/>
        <v>methane destruction</v>
      </c>
      <c r="P5261" s="57" t="str">
        <f t="shared" si="331"/>
        <v>ngps - production methane destruction</v>
      </c>
      <c r="Q5261" s="101">
        <f>(J5261*About!$A$118/1000)*10^12</f>
        <v>0</v>
      </c>
      <c r="R5261" s="102">
        <f>M5261/About!$B$130</f>
        <v>13.621072108568427</v>
      </c>
    </row>
    <row r="5262" spans="1:18" x14ac:dyDescent="0.2">
      <c r="A5262" s="55">
        <v>2020</v>
      </c>
      <c r="B5262" s="127" t="s">
        <v>239</v>
      </c>
      <c r="C5262" s="127" t="s">
        <v>710</v>
      </c>
      <c r="D5262" s="127" t="s">
        <v>895</v>
      </c>
      <c r="E5262" s="127" t="s">
        <v>924</v>
      </c>
      <c r="F5262" s="127" t="s">
        <v>925</v>
      </c>
      <c r="G5262" s="127" t="s">
        <v>916</v>
      </c>
      <c r="H5262" s="127" t="s">
        <v>917</v>
      </c>
      <c r="I5262" s="127">
        <v>0</v>
      </c>
      <c r="J5262" s="127">
        <v>0</v>
      </c>
      <c r="K5262" s="127">
        <v>0</v>
      </c>
      <c r="L5262" s="67" t="b">
        <f t="shared" si="328"/>
        <v>1</v>
      </c>
      <c r="M5262" s="100">
        <f>IF(L5262=TRUE,(K5262+'NPV Calcs'!$D$14)*About!$B$121,K5262*About!$B$121)</f>
        <v>7.2396401247340254</v>
      </c>
      <c r="N5262" s="100" t="str">
        <f t="shared" si="329"/>
        <v>ngps - T&amp;D</v>
      </c>
      <c r="O5262" s="100" t="str">
        <f t="shared" si="330"/>
        <v>methane capture</v>
      </c>
      <c r="P5262" s="57" t="str">
        <f t="shared" si="331"/>
        <v>ngps - T&amp;D methane capture</v>
      </c>
      <c r="Q5262" s="101">
        <f>(J5262*About!$A$118/1000)*10^12</f>
        <v>0</v>
      </c>
      <c r="R5262" s="102">
        <f>M5262/About!$B$130</f>
        <v>13.621072108568427</v>
      </c>
    </row>
    <row r="5263" spans="1:18" x14ac:dyDescent="0.2">
      <c r="A5263" s="55">
        <v>2020</v>
      </c>
      <c r="B5263" s="127" t="s">
        <v>239</v>
      </c>
      <c r="C5263" s="127" t="s">
        <v>710</v>
      </c>
      <c r="D5263" s="127" t="s">
        <v>895</v>
      </c>
      <c r="E5263" s="127" t="s">
        <v>924</v>
      </c>
      <c r="F5263" s="127" t="s">
        <v>925</v>
      </c>
      <c r="G5263" s="127" t="s">
        <v>916</v>
      </c>
      <c r="H5263" s="127" t="s">
        <v>936</v>
      </c>
      <c r="I5263" s="127">
        <v>0</v>
      </c>
      <c r="J5263" s="127">
        <v>0</v>
      </c>
      <c r="K5263" s="127">
        <v>0</v>
      </c>
      <c r="L5263" s="67" t="b">
        <f t="shared" si="328"/>
        <v>1</v>
      </c>
      <c r="M5263" s="100">
        <f>IF(L5263=TRUE,(K5263+'NPV Calcs'!$D$14)*About!$B$121,K5263*About!$B$121)</f>
        <v>7.2396401247340254</v>
      </c>
      <c r="N5263" s="100" t="str">
        <f t="shared" si="329"/>
        <v>ngps - T&amp;D</v>
      </c>
      <c r="O5263" s="100" t="str">
        <f t="shared" si="330"/>
        <v>methane capture</v>
      </c>
      <c r="P5263" s="57" t="str">
        <f t="shared" si="331"/>
        <v>ngps - T&amp;D methane capture</v>
      </c>
      <c r="Q5263" s="101">
        <f>(J5263*About!$A$118/1000)*10^12</f>
        <v>0</v>
      </c>
      <c r="R5263" s="102">
        <f>M5263/About!$B$130</f>
        <v>13.621072108568427</v>
      </c>
    </row>
    <row r="5264" spans="1:18" x14ac:dyDescent="0.2">
      <c r="A5264" s="55">
        <v>2020</v>
      </c>
      <c r="B5264" s="127" t="s">
        <v>239</v>
      </c>
      <c r="C5264" s="127" t="s">
        <v>710</v>
      </c>
      <c r="D5264" s="127" t="s">
        <v>895</v>
      </c>
      <c r="E5264" s="127" t="s">
        <v>924</v>
      </c>
      <c r="F5264" s="127" t="s">
        <v>925</v>
      </c>
      <c r="G5264" s="127" t="s">
        <v>916</v>
      </c>
      <c r="H5264" s="127" t="s">
        <v>937</v>
      </c>
      <c r="I5264" s="127">
        <v>0</v>
      </c>
      <c r="J5264" s="127">
        <v>0</v>
      </c>
      <c r="K5264" s="127">
        <v>0</v>
      </c>
      <c r="L5264" s="67" t="b">
        <f t="shared" si="328"/>
        <v>1</v>
      </c>
      <c r="M5264" s="100">
        <f>IF(L5264=TRUE,(K5264+'NPV Calcs'!$D$14)*About!$B$121,K5264*About!$B$121)</f>
        <v>7.2396401247340254</v>
      </c>
      <c r="N5264" s="100" t="str">
        <f t="shared" si="329"/>
        <v>ngps - T&amp;D</v>
      </c>
      <c r="O5264" s="100" t="str">
        <f t="shared" si="330"/>
        <v>methane capture</v>
      </c>
      <c r="P5264" s="57" t="str">
        <f t="shared" si="331"/>
        <v>ngps - T&amp;D methane capture</v>
      </c>
      <c r="Q5264" s="101">
        <f>(J5264*About!$A$118/1000)*10^12</f>
        <v>0</v>
      </c>
      <c r="R5264" s="102">
        <f>M5264/About!$B$130</f>
        <v>13.621072108568427</v>
      </c>
    </row>
    <row r="5265" spans="1:18" x14ac:dyDescent="0.2">
      <c r="A5265" s="55">
        <v>2020</v>
      </c>
      <c r="B5265" s="127" t="s">
        <v>264</v>
      </c>
      <c r="C5265" s="127" t="s">
        <v>974</v>
      </c>
      <c r="D5265" s="127" t="s">
        <v>895</v>
      </c>
      <c r="E5265" s="127" t="s">
        <v>921</v>
      </c>
      <c r="F5265" s="127" t="s">
        <v>915</v>
      </c>
      <c r="G5265" s="127" t="s">
        <v>916</v>
      </c>
      <c r="H5265" s="127" t="s">
        <v>938</v>
      </c>
      <c r="I5265" s="127">
        <v>0</v>
      </c>
      <c r="J5265" s="127">
        <v>0</v>
      </c>
      <c r="K5265" s="127">
        <v>0</v>
      </c>
      <c r="L5265" s="67" t="b">
        <f t="shared" si="328"/>
        <v>1</v>
      </c>
      <c r="M5265" s="100">
        <f>IF(L5265=TRUE,(K5265+'NPV Calcs'!$D$14)*About!$B$121,K5265*About!$B$121)</f>
        <v>7.2396401247340254</v>
      </c>
      <c r="N5265" s="100" t="str">
        <f t="shared" si="329"/>
        <v>ngps - production</v>
      </c>
      <c r="O5265" s="100" t="str">
        <f t="shared" si="330"/>
        <v>methane capture</v>
      </c>
      <c r="P5265" s="57" t="str">
        <f t="shared" si="331"/>
        <v>ngps - production methane capture</v>
      </c>
      <c r="Q5265" s="101">
        <f>(J5265*About!$A$118/1000)*10^12</f>
        <v>0</v>
      </c>
      <c r="R5265" s="102">
        <f>M5265/About!$B$130</f>
        <v>13.621072108568427</v>
      </c>
    </row>
    <row r="5266" spans="1:18" x14ac:dyDescent="0.2">
      <c r="A5266" s="55">
        <v>2020</v>
      </c>
      <c r="B5266" s="127" t="s">
        <v>239</v>
      </c>
      <c r="C5266" s="127" t="s">
        <v>710</v>
      </c>
      <c r="D5266" s="127" t="s">
        <v>895</v>
      </c>
      <c r="E5266" s="127" t="s">
        <v>924</v>
      </c>
      <c r="F5266" s="127" t="s">
        <v>925</v>
      </c>
      <c r="G5266" s="127" t="s">
        <v>916</v>
      </c>
      <c r="H5266" s="127" t="s">
        <v>933</v>
      </c>
      <c r="I5266" s="127">
        <v>0</v>
      </c>
      <c r="J5266" s="127">
        <v>0</v>
      </c>
      <c r="K5266" s="127">
        <v>0</v>
      </c>
      <c r="L5266" s="67" t="b">
        <f t="shared" si="328"/>
        <v>1</v>
      </c>
      <c r="M5266" s="100">
        <f>IF(L5266=TRUE,(K5266+'NPV Calcs'!$D$14)*About!$B$121,K5266*About!$B$121)</f>
        <v>7.2396401247340254</v>
      </c>
      <c r="N5266" s="100" t="str">
        <f t="shared" si="329"/>
        <v>ngps - T&amp;D</v>
      </c>
      <c r="O5266" s="100" t="str">
        <f t="shared" si="330"/>
        <v>methane capture</v>
      </c>
      <c r="P5266" s="57" t="str">
        <f t="shared" si="331"/>
        <v>ngps - T&amp;D methane capture</v>
      </c>
      <c r="Q5266" s="101">
        <f>(J5266*About!$A$118/1000)*10^12</f>
        <v>0</v>
      </c>
      <c r="R5266" s="102">
        <f>M5266/About!$B$130</f>
        <v>13.621072108568427</v>
      </c>
    </row>
    <row r="5267" spans="1:18" x14ac:dyDescent="0.2">
      <c r="A5267" s="55">
        <v>2020</v>
      </c>
      <c r="B5267" s="127" t="s">
        <v>239</v>
      </c>
      <c r="C5267" s="127" t="s">
        <v>710</v>
      </c>
      <c r="D5267" s="127" t="s">
        <v>895</v>
      </c>
      <c r="E5267" s="127" t="s">
        <v>924</v>
      </c>
      <c r="F5267" s="127" t="s">
        <v>925</v>
      </c>
      <c r="G5267" s="127" t="s">
        <v>916</v>
      </c>
      <c r="H5267" s="127" t="s">
        <v>923</v>
      </c>
      <c r="I5267" s="127">
        <v>0</v>
      </c>
      <c r="J5267" s="127">
        <v>0</v>
      </c>
      <c r="K5267" s="127">
        <v>0</v>
      </c>
      <c r="L5267" s="67" t="b">
        <f t="shared" si="328"/>
        <v>1</v>
      </c>
      <c r="M5267" s="100">
        <f>IF(L5267=TRUE,(K5267+'NPV Calcs'!$D$14)*About!$B$121,K5267*About!$B$121)</f>
        <v>7.2396401247340254</v>
      </c>
      <c r="N5267" s="100" t="str">
        <f t="shared" si="329"/>
        <v>ngps - T&amp;D</v>
      </c>
      <c r="O5267" s="100" t="str">
        <f t="shared" si="330"/>
        <v>methane capture</v>
      </c>
      <c r="P5267" s="57" t="str">
        <f t="shared" si="331"/>
        <v>ngps - T&amp;D methane capture</v>
      </c>
      <c r="Q5267" s="101">
        <f>(J5267*About!$A$118/1000)*10^12</f>
        <v>0</v>
      </c>
      <c r="R5267" s="102">
        <f>M5267/About!$B$130</f>
        <v>13.621072108568427</v>
      </c>
    </row>
    <row r="5268" spans="1:18" x14ac:dyDescent="0.2">
      <c r="A5268" s="55">
        <v>2020</v>
      </c>
      <c r="B5268" s="127" t="s">
        <v>239</v>
      </c>
      <c r="C5268" s="127" t="s">
        <v>710</v>
      </c>
      <c r="D5268" s="127" t="s">
        <v>895</v>
      </c>
      <c r="E5268" s="127" t="s">
        <v>924</v>
      </c>
      <c r="F5268" s="127" t="s">
        <v>925</v>
      </c>
      <c r="G5268" s="127" t="s">
        <v>916</v>
      </c>
      <c r="H5268" s="127" t="s">
        <v>920</v>
      </c>
      <c r="I5268" s="127">
        <v>0</v>
      </c>
      <c r="J5268" s="127">
        <v>0</v>
      </c>
      <c r="K5268" s="127">
        <v>0</v>
      </c>
      <c r="L5268" s="67" t="b">
        <f t="shared" si="328"/>
        <v>1</v>
      </c>
      <c r="M5268" s="100">
        <f>IF(L5268=TRUE,(K5268+'NPV Calcs'!$D$14)*About!$B$121,K5268*About!$B$121)</f>
        <v>7.2396401247340254</v>
      </c>
      <c r="N5268" s="100" t="str">
        <f t="shared" si="329"/>
        <v>ngps - T&amp;D</v>
      </c>
      <c r="O5268" s="100" t="str">
        <f t="shared" si="330"/>
        <v>methane capture</v>
      </c>
      <c r="P5268" s="57" t="str">
        <f t="shared" si="331"/>
        <v>ngps - T&amp;D methane capture</v>
      </c>
      <c r="Q5268" s="101">
        <f>(J5268*About!$A$118/1000)*10^12</f>
        <v>0</v>
      </c>
      <c r="R5268" s="102">
        <f>M5268/About!$B$130</f>
        <v>13.621072108568427</v>
      </c>
    </row>
    <row r="5269" spans="1:18" x14ac:dyDescent="0.2">
      <c r="A5269" s="55">
        <v>2020</v>
      </c>
      <c r="B5269" s="127" t="s">
        <v>239</v>
      </c>
      <c r="C5269" s="127" t="s">
        <v>710</v>
      </c>
      <c r="D5269" s="127" t="s">
        <v>895</v>
      </c>
      <c r="E5269" s="127" t="s">
        <v>924</v>
      </c>
      <c r="F5269" s="127" t="s">
        <v>925</v>
      </c>
      <c r="G5269" s="127" t="s">
        <v>916</v>
      </c>
      <c r="H5269" s="127" t="s">
        <v>1188</v>
      </c>
      <c r="I5269" s="127">
        <v>20.13999939</v>
      </c>
      <c r="J5269" s="127">
        <v>0</v>
      </c>
      <c r="K5269" s="127">
        <v>0</v>
      </c>
      <c r="L5269" s="67" t="b">
        <f t="shared" si="328"/>
        <v>0</v>
      </c>
      <c r="M5269" s="100">
        <f>IF(L5269=TRUE,(K5269+'NPV Calcs'!$D$14)*About!$B$121,K5269*About!$B$121)</f>
        <v>0</v>
      </c>
      <c r="N5269" s="100" t="str">
        <f t="shared" si="329"/>
        <v>ngps - T&amp;D</v>
      </c>
      <c r="O5269" s="100" t="str">
        <f t="shared" si="330"/>
        <v>methane capture</v>
      </c>
      <c r="P5269" s="57" t="str">
        <f t="shared" si="331"/>
        <v>ngps - T&amp;D methane capture</v>
      </c>
      <c r="Q5269" s="101">
        <f>(J5269*About!$A$118/1000)*10^12</f>
        <v>0</v>
      </c>
      <c r="R5269" s="102">
        <f>M5269/About!$B$130</f>
        <v>0</v>
      </c>
    </row>
    <row r="5270" spans="1:18" x14ac:dyDescent="0.2">
      <c r="A5270" s="55">
        <v>2020</v>
      </c>
      <c r="B5270" s="127" t="s">
        <v>239</v>
      </c>
      <c r="C5270" s="127" t="s">
        <v>710</v>
      </c>
      <c r="D5270" s="127" t="s">
        <v>895</v>
      </c>
      <c r="E5270" s="127" t="s">
        <v>927</v>
      </c>
      <c r="F5270" s="127" t="s">
        <v>915</v>
      </c>
      <c r="G5270" s="127" t="s">
        <v>930</v>
      </c>
      <c r="H5270" s="127" t="s">
        <v>931</v>
      </c>
      <c r="I5270" s="127">
        <v>0</v>
      </c>
      <c r="J5270" s="127">
        <v>0</v>
      </c>
      <c r="K5270" s="127">
        <v>0</v>
      </c>
      <c r="L5270" s="67" t="b">
        <f t="shared" si="328"/>
        <v>1</v>
      </c>
      <c r="M5270" s="100">
        <f>IF(L5270=TRUE,(K5270+'NPV Calcs'!$D$14)*About!$B$121,K5270*About!$B$121)</f>
        <v>7.2396401247340254</v>
      </c>
      <c r="N5270" s="100" t="str">
        <f t="shared" si="329"/>
        <v>ngps - production</v>
      </c>
      <c r="O5270" s="100" t="str">
        <f t="shared" si="330"/>
        <v>methane destruction</v>
      </c>
      <c r="P5270" s="57" t="str">
        <f t="shared" si="331"/>
        <v>ngps - production methane destruction</v>
      </c>
      <c r="Q5270" s="101">
        <f>(J5270*About!$A$118/1000)*10^12</f>
        <v>0</v>
      </c>
      <c r="R5270" s="102">
        <f>M5270/About!$B$130</f>
        <v>13.621072108568427</v>
      </c>
    </row>
    <row r="5271" spans="1:18" x14ac:dyDescent="0.2">
      <c r="A5271" s="55">
        <v>2020</v>
      </c>
      <c r="B5271" s="127" t="s">
        <v>239</v>
      </c>
      <c r="C5271" s="127" t="s">
        <v>710</v>
      </c>
      <c r="D5271" s="127" t="s">
        <v>895</v>
      </c>
      <c r="E5271" s="127" t="s">
        <v>927</v>
      </c>
      <c r="F5271" s="127" t="s">
        <v>915</v>
      </c>
      <c r="G5271" s="127" t="s">
        <v>916</v>
      </c>
      <c r="H5271" s="127" t="s">
        <v>917</v>
      </c>
      <c r="I5271" s="127">
        <v>0</v>
      </c>
      <c r="J5271" s="127">
        <v>0</v>
      </c>
      <c r="K5271" s="127">
        <v>0</v>
      </c>
      <c r="L5271" s="67" t="b">
        <f t="shared" si="328"/>
        <v>1</v>
      </c>
      <c r="M5271" s="100">
        <f>IF(L5271=TRUE,(K5271+'NPV Calcs'!$D$14)*About!$B$121,K5271*About!$B$121)</f>
        <v>7.2396401247340254</v>
      </c>
      <c r="N5271" s="100" t="str">
        <f t="shared" si="329"/>
        <v>ngps - production</v>
      </c>
      <c r="O5271" s="100" t="str">
        <f t="shared" si="330"/>
        <v>methane capture</v>
      </c>
      <c r="P5271" s="57" t="str">
        <f t="shared" si="331"/>
        <v>ngps - production methane capture</v>
      </c>
      <c r="Q5271" s="101">
        <f>(J5271*About!$A$118/1000)*10^12</f>
        <v>0</v>
      </c>
      <c r="R5271" s="102">
        <f>M5271/About!$B$130</f>
        <v>13.621072108568427</v>
      </c>
    </row>
    <row r="5272" spans="1:18" x14ac:dyDescent="0.2">
      <c r="A5272" s="55">
        <v>2020</v>
      </c>
      <c r="B5272" s="127" t="s">
        <v>239</v>
      </c>
      <c r="C5272" s="127" t="s">
        <v>710</v>
      </c>
      <c r="D5272" s="127" t="s">
        <v>895</v>
      </c>
      <c r="E5272" s="127" t="s">
        <v>927</v>
      </c>
      <c r="F5272" s="127" t="s">
        <v>915</v>
      </c>
      <c r="G5272" s="127" t="s">
        <v>916</v>
      </c>
      <c r="H5272" s="127" t="s">
        <v>937</v>
      </c>
      <c r="I5272" s="127">
        <v>0</v>
      </c>
      <c r="J5272" s="127">
        <v>0</v>
      </c>
      <c r="K5272" s="127">
        <v>0</v>
      </c>
      <c r="L5272" s="67" t="b">
        <f t="shared" si="328"/>
        <v>1</v>
      </c>
      <c r="M5272" s="100">
        <f>IF(L5272=TRUE,(K5272+'NPV Calcs'!$D$14)*About!$B$121,K5272*About!$B$121)</f>
        <v>7.2396401247340254</v>
      </c>
      <c r="N5272" s="100" t="str">
        <f t="shared" si="329"/>
        <v>ngps - production</v>
      </c>
      <c r="O5272" s="100" t="str">
        <f t="shared" si="330"/>
        <v>methane capture</v>
      </c>
      <c r="P5272" s="57" t="str">
        <f t="shared" si="331"/>
        <v>ngps - production methane capture</v>
      </c>
      <c r="Q5272" s="101">
        <f>(J5272*About!$A$118/1000)*10^12</f>
        <v>0</v>
      </c>
      <c r="R5272" s="102">
        <f>M5272/About!$B$130</f>
        <v>13.621072108568427</v>
      </c>
    </row>
    <row r="5273" spans="1:18" x14ac:dyDescent="0.2">
      <c r="A5273" s="55">
        <v>2020</v>
      </c>
      <c r="B5273" s="127" t="s">
        <v>239</v>
      </c>
      <c r="C5273" s="127" t="s">
        <v>710</v>
      </c>
      <c r="D5273" s="127" t="s">
        <v>895</v>
      </c>
      <c r="E5273" s="127" t="s">
        <v>927</v>
      </c>
      <c r="F5273" s="127" t="s">
        <v>915</v>
      </c>
      <c r="G5273" s="127" t="s">
        <v>916</v>
      </c>
      <c r="H5273" s="127" t="s">
        <v>933</v>
      </c>
      <c r="I5273" s="127">
        <v>0</v>
      </c>
      <c r="J5273" s="127">
        <v>0</v>
      </c>
      <c r="K5273" s="127">
        <v>0</v>
      </c>
      <c r="L5273" s="67" t="b">
        <f t="shared" si="328"/>
        <v>1</v>
      </c>
      <c r="M5273" s="100">
        <f>IF(L5273=TRUE,(K5273+'NPV Calcs'!$D$14)*About!$B$121,K5273*About!$B$121)</f>
        <v>7.2396401247340254</v>
      </c>
      <c r="N5273" s="100" t="str">
        <f t="shared" si="329"/>
        <v>ngps - production</v>
      </c>
      <c r="O5273" s="100" t="str">
        <f t="shared" si="330"/>
        <v>methane capture</v>
      </c>
      <c r="P5273" s="57" t="str">
        <f t="shared" si="331"/>
        <v>ngps - production methane capture</v>
      </c>
      <c r="Q5273" s="101">
        <f>(J5273*About!$A$118/1000)*10^12</f>
        <v>0</v>
      </c>
      <c r="R5273" s="102">
        <f>M5273/About!$B$130</f>
        <v>13.621072108568427</v>
      </c>
    </row>
    <row r="5274" spans="1:18" x14ac:dyDescent="0.2">
      <c r="A5274" s="55">
        <v>2020</v>
      </c>
      <c r="B5274" s="127" t="s">
        <v>239</v>
      </c>
      <c r="C5274" s="127" t="s">
        <v>710</v>
      </c>
      <c r="D5274" s="127" t="s">
        <v>895</v>
      </c>
      <c r="E5274" s="127" t="s">
        <v>927</v>
      </c>
      <c r="F5274" s="127" t="s">
        <v>915</v>
      </c>
      <c r="G5274" s="127" t="s">
        <v>916</v>
      </c>
      <c r="H5274" s="127" t="s">
        <v>938</v>
      </c>
      <c r="I5274" s="127">
        <v>0</v>
      </c>
      <c r="J5274" s="127">
        <v>0</v>
      </c>
      <c r="K5274" s="127">
        <v>0</v>
      </c>
      <c r="L5274" s="67" t="b">
        <f t="shared" si="328"/>
        <v>1</v>
      </c>
      <c r="M5274" s="100">
        <f>IF(L5274=TRUE,(K5274+'NPV Calcs'!$D$14)*About!$B$121,K5274*About!$B$121)</f>
        <v>7.2396401247340254</v>
      </c>
      <c r="N5274" s="100" t="str">
        <f t="shared" si="329"/>
        <v>ngps - production</v>
      </c>
      <c r="O5274" s="100" t="str">
        <f t="shared" si="330"/>
        <v>methane capture</v>
      </c>
      <c r="P5274" s="57" t="str">
        <f t="shared" si="331"/>
        <v>ngps - production methane capture</v>
      </c>
      <c r="Q5274" s="101">
        <f>(J5274*About!$A$118/1000)*10^12</f>
        <v>0</v>
      </c>
      <c r="R5274" s="102">
        <f>M5274/About!$B$130</f>
        <v>13.621072108568427</v>
      </c>
    </row>
    <row r="5275" spans="1:18" x14ac:dyDescent="0.2">
      <c r="A5275" s="55">
        <v>2020</v>
      </c>
      <c r="B5275" s="127" t="s">
        <v>239</v>
      </c>
      <c r="C5275" s="127" t="s">
        <v>710</v>
      </c>
      <c r="D5275" s="127" t="s">
        <v>895</v>
      </c>
      <c r="E5275" s="127" t="s">
        <v>927</v>
      </c>
      <c r="F5275" s="127" t="s">
        <v>915</v>
      </c>
      <c r="G5275" s="127" t="s">
        <v>916</v>
      </c>
      <c r="H5275" s="127" t="s">
        <v>1188</v>
      </c>
      <c r="I5275" s="127">
        <v>17.979999540000001</v>
      </c>
      <c r="J5275" s="127">
        <v>0</v>
      </c>
      <c r="K5275" s="127">
        <v>0</v>
      </c>
      <c r="L5275" s="67" t="b">
        <f t="shared" si="328"/>
        <v>1</v>
      </c>
      <c r="M5275" s="100">
        <f>IF(L5275=TRUE,(K5275+'NPV Calcs'!$D$14)*About!$B$121,K5275*About!$B$121)</f>
        <v>7.2396401247340254</v>
      </c>
      <c r="N5275" s="100" t="str">
        <f t="shared" si="329"/>
        <v>ngps - production</v>
      </c>
      <c r="O5275" s="100" t="str">
        <f t="shared" si="330"/>
        <v>methane capture</v>
      </c>
      <c r="P5275" s="57" t="str">
        <f t="shared" si="331"/>
        <v>ngps - production methane capture</v>
      </c>
      <c r="Q5275" s="101">
        <f>(J5275*About!$A$118/1000)*10^12</f>
        <v>0</v>
      </c>
      <c r="R5275" s="102">
        <f>M5275/About!$B$130</f>
        <v>13.621072108568427</v>
      </c>
    </row>
    <row r="5276" spans="1:18" x14ac:dyDescent="0.2">
      <c r="A5276" s="55">
        <v>2020</v>
      </c>
      <c r="B5276" s="127" t="s">
        <v>239</v>
      </c>
      <c r="C5276" s="127" t="s">
        <v>710</v>
      </c>
      <c r="D5276" s="127" t="s">
        <v>895</v>
      </c>
      <c r="E5276" s="127" t="s">
        <v>927</v>
      </c>
      <c r="F5276" s="127" t="s">
        <v>915</v>
      </c>
      <c r="G5276" s="127" t="s">
        <v>916</v>
      </c>
      <c r="H5276" s="127" t="s">
        <v>929</v>
      </c>
      <c r="I5276" s="127">
        <v>0</v>
      </c>
      <c r="J5276" s="127">
        <v>0</v>
      </c>
      <c r="K5276" s="127">
        <v>0</v>
      </c>
      <c r="L5276" s="67" t="b">
        <f t="shared" si="328"/>
        <v>1</v>
      </c>
      <c r="M5276" s="100">
        <f>IF(L5276=TRUE,(K5276+'NPV Calcs'!$D$14)*About!$B$121,K5276*About!$B$121)</f>
        <v>7.2396401247340254</v>
      </c>
      <c r="N5276" s="100" t="str">
        <f t="shared" si="329"/>
        <v>ngps - production</v>
      </c>
      <c r="O5276" s="100" t="str">
        <f t="shared" si="330"/>
        <v>methane capture</v>
      </c>
      <c r="P5276" s="57" t="str">
        <f t="shared" si="331"/>
        <v>ngps - production methane capture</v>
      </c>
      <c r="Q5276" s="101">
        <f>(J5276*About!$A$118/1000)*10^12</f>
        <v>0</v>
      </c>
      <c r="R5276" s="102">
        <f>M5276/About!$B$130</f>
        <v>13.621072108568427</v>
      </c>
    </row>
    <row r="5277" spans="1:18" x14ac:dyDescent="0.2">
      <c r="A5277" s="55">
        <v>2020</v>
      </c>
      <c r="B5277" s="127" t="s">
        <v>239</v>
      </c>
      <c r="C5277" s="127" t="s">
        <v>710</v>
      </c>
      <c r="D5277" s="127" t="s">
        <v>895</v>
      </c>
      <c r="E5277" s="127" t="s">
        <v>927</v>
      </c>
      <c r="F5277" s="127" t="s">
        <v>915</v>
      </c>
      <c r="G5277" s="127" t="s">
        <v>916</v>
      </c>
      <c r="H5277" s="127" t="s">
        <v>920</v>
      </c>
      <c r="I5277" s="127">
        <v>0</v>
      </c>
      <c r="J5277" s="127">
        <v>0</v>
      </c>
      <c r="K5277" s="127">
        <v>0</v>
      </c>
      <c r="L5277" s="67" t="b">
        <f t="shared" si="328"/>
        <v>1</v>
      </c>
      <c r="M5277" s="100">
        <f>IF(L5277=TRUE,(K5277+'NPV Calcs'!$D$14)*About!$B$121,K5277*About!$B$121)</f>
        <v>7.2396401247340254</v>
      </c>
      <c r="N5277" s="100" t="str">
        <f t="shared" si="329"/>
        <v>ngps - production</v>
      </c>
      <c r="O5277" s="100" t="str">
        <f t="shared" si="330"/>
        <v>methane capture</v>
      </c>
      <c r="P5277" s="57" t="str">
        <f t="shared" si="331"/>
        <v>ngps - production methane capture</v>
      </c>
      <c r="Q5277" s="101">
        <f>(J5277*About!$A$118/1000)*10^12</f>
        <v>0</v>
      </c>
      <c r="R5277" s="102">
        <f>M5277/About!$B$130</f>
        <v>13.621072108568427</v>
      </c>
    </row>
    <row r="5278" spans="1:18" x14ac:dyDescent="0.2">
      <c r="A5278" s="55">
        <v>2020</v>
      </c>
      <c r="B5278" s="127" t="s">
        <v>239</v>
      </c>
      <c r="C5278" s="127" t="s">
        <v>710</v>
      </c>
      <c r="D5278" s="127" t="s">
        <v>895</v>
      </c>
      <c r="E5278" s="127" t="s">
        <v>927</v>
      </c>
      <c r="F5278" s="127" t="s">
        <v>915</v>
      </c>
      <c r="G5278" s="127" t="s">
        <v>916</v>
      </c>
      <c r="H5278" s="127" t="s">
        <v>934</v>
      </c>
      <c r="I5278" s="127">
        <v>0</v>
      </c>
      <c r="J5278" s="127">
        <v>0</v>
      </c>
      <c r="K5278" s="127">
        <v>0</v>
      </c>
      <c r="L5278" s="67" t="b">
        <f t="shared" si="328"/>
        <v>1</v>
      </c>
      <c r="M5278" s="100">
        <f>IF(L5278=TRUE,(K5278+'NPV Calcs'!$D$14)*About!$B$121,K5278*About!$B$121)</f>
        <v>7.2396401247340254</v>
      </c>
      <c r="N5278" s="100" t="str">
        <f t="shared" si="329"/>
        <v>ngps - production</v>
      </c>
      <c r="O5278" s="100" t="str">
        <f t="shared" si="330"/>
        <v>methane capture</v>
      </c>
      <c r="P5278" s="57" t="str">
        <f t="shared" si="331"/>
        <v>ngps - production methane capture</v>
      </c>
      <c r="Q5278" s="101">
        <f>(J5278*About!$A$118/1000)*10^12</f>
        <v>0</v>
      </c>
      <c r="R5278" s="102">
        <f>M5278/About!$B$130</f>
        <v>13.621072108568427</v>
      </c>
    </row>
    <row r="5279" spans="1:18" x14ac:dyDescent="0.2">
      <c r="A5279" s="55">
        <v>2020</v>
      </c>
      <c r="B5279" s="127" t="s">
        <v>263</v>
      </c>
      <c r="C5279" s="127" t="s">
        <v>712</v>
      </c>
      <c r="D5279" s="127" t="s">
        <v>913</v>
      </c>
      <c r="E5279" s="127" t="s">
        <v>922</v>
      </c>
      <c r="F5279" s="127" t="s">
        <v>915</v>
      </c>
      <c r="G5279" s="127" t="s">
        <v>916</v>
      </c>
      <c r="H5279" s="127" t="s">
        <v>920</v>
      </c>
      <c r="I5279" s="127">
        <v>0</v>
      </c>
      <c r="J5279" s="127">
        <v>0</v>
      </c>
      <c r="K5279" s="127">
        <v>0</v>
      </c>
      <c r="L5279" s="67" t="b">
        <f t="shared" si="328"/>
        <v>1</v>
      </c>
      <c r="M5279" s="100">
        <f>IF(L5279=TRUE,(K5279+'NPV Calcs'!$D$14)*About!$B$121,K5279*About!$B$121)</f>
        <v>7.2396401247340254</v>
      </c>
      <c r="N5279" s="100" t="str">
        <f t="shared" si="329"/>
        <v>ngps - production</v>
      </c>
      <c r="O5279" s="100" t="str">
        <f t="shared" si="330"/>
        <v>methane capture</v>
      </c>
      <c r="P5279" s="57" t="str">
        <f t="shared" si="331"/>
        <v>ngps - production methane capture</v>
      </c>
      <c r="Q5279" s="101">
        <f>(J5279*About!$A$118/1000)*10^12</f>
        <v>0</v>
      </c>
      <c r="R5279" s="102">
        <f>M5279/About!$B$130</f>
        <v>13.621072108568427</v>
      </c>
    </row>
    <row r="5280" spans="1:18" x14ac:dyDescent="0.2">
      <c r="A5280" s="55">
        <v>2020</v>
      </c>
      <c r="B5280" s="127" t="s">
        <v>263</v>
      </c>
      <c r="C5280" s="127" t="s">
        <v>712</v>
      </c>
      <c r="D5280" s="127" t="s">
        <v>913</v>
      </c>
      <c r="E5280" s="127" t="s">
        <v>922</v>
      </c>
      <c r="F5280" s="127" t="s">
        <v>915</v>
      </c>
      <c r="G5280" s="127" t="s">
        <v>916</v>
      </c>
      <c r="H5280" s="127" t="s">
        <v>934</v>
      </c>
      <c r="I5280" s="127">
        <v>0</v>
      </c>
      <c r="J5280" s="127">
        <v>0</v>
      </c>
      <c r="K5280" s="127">
        <v>0</v>
      </c>
      <c r="L5280" s="67" t="b">
        <f t="shared" si="328"/>
        <v>1</v>
      </c>
      <c r="M5280" s="100">
        <f>IF(L5280=TRUE,(K5280+'NPV Calcs'!$D$14)*About!$B$121,K5280*About!$B$121)</f>
        <v>7.2396401247340254</v>
      </c>
      <c r="N5280" s="100" t="str">
        <f t="shared" si="329"/>
        <v>ngps - production</v>
      </c>
      <c r="O5280" s="100" t="str">
        <f t="shared" si="330"/>
        <v>methane capture</v>
      </c>
      <c r="P5280" s="57" t="str">
        <f t="shared" si="331"/>
        <v>ngps - production methane capture</v>
      </c>
      <c r="Q5280" s="101">
        <f>(J5280*About!$A$118/1000)*10^12</f>
        <v>0</v>
      </c>
      <c r="R5280" s="102">
        <f>M5280/About!$B$130</f>
        <v>13.621072108568427</v>
      </c>
    </row>
    <row r="5281" spans="1:18" x14ac:dyDescent="0.2">
      <c r="A5281" s="55">
        <v>2020</v>
      </c>
      <c r="B5281" s="127" t="s">
        <v>263</v>
      </c>
      <c r="C5281" s="127" t="s">
        <v>712</v>
      </c>
      <c r="D5281" s="127" t="s">
        <v>913</v>
      </c>
      <c r="E5281" s="127" t="s">
        <v>922</v>
      </c>
      <c r="F5281" s="127" t="s">
        <v>915</v>
      </c>
      <c r="G5281" s="127" t="s">
        <v>916</v>
      </c>
      <c r="H5281" s="127" t="s">
        <v>1188</v>
      </c>
      <c r="I5281" s="127">
        <v>0.83999997400000004</v>
      </c>
      <c r="J5281" s="127">
        <v>0</v>
      </c>
      <c r="K5281" s="127">
        <v>0</v>
      </c>
      <c r="L5281" s="67" t="b">
        <f t="shared" si="328"/>
        <v>1</v>
      </c>
      <c r="M5281" s="100">
        <f>IF(L5281=TRUE,(K5281+'NPV Calcs'!$D$14)*About!$B$121,K5281*About!$B$121)</f>
        <v>7.2396401247340254</v>
      </c>
      <c r="N5281" s="100" t="str">
        <f t="shared" si="329"/>
        <v>ngps - production</v>
      </c>
      <c r="O5281" s="100" t="str">
        <f t="shared" si="330"/>
        <v>methane capture</v>
      </c>
      <c r="P5281" s="57" t="str">
        <f t="shared" si="331"/>
        <v>ngps - production methane capture</v>
      </c>
      <c r="Q5281" s="101">
        <f>(J5281*About!$A$118/1000)*10^12</f>
        <v>0</v>
      </c>
      <c r="R5281" s="102">
        <f>M5281/About!$B$130</f>
        <v>13.621072108568427</v>
      </c>
    </row>
    <row r="5282" spans="1:18" x14ac:dyDescent="0.2">
      <c r="A5282" s="55">
        <v>2020</v>
      </c>
      <c r="B5282" s="127" t="s">
        <v>263</v>
      </c>
      <c r="C5282" s="127" t="s">
        <v>712</v>
      </c>
      <c r="D5282" s="127" t="s">
        <v>913</v>
      </c>
      <c r="E5282" s="127" t="s">
        <v>922</v>
      </c>
      <c r="F5282" s="127" t="s">
        <v>915</v>
      </c>
      <c r="G5282" s="127" t="s">
        <v>916</v>
      </c>
      <c r="H5282" s="127" t="s">
        <v>929</v>
      </c>
      <c r="I5282" s="127">
        <v>0</v>
      </c>
      <c r="J5282" s="127">
        <v>0</v>
      </c>
      <c r="K5282" s="127">
        <v>0</v>
      </c>
      <c r="L5282" s="67" t="b">
        <f t="shared" si="328"/>
        <v>1</v>
      </c>
      <c r="M5282" s="100">
        <f>IF(L5282=TRUE,(K5282+'NPV Calcs'!$D$14)*About!$B$121,K5282*About!$B$121)</f>
        <v>7.2396401247340254</v>
      </c>
      <c r="N5282" s="100" t="str">
        <f t="shared" si="329"/>
        <v>ngps - production</v>
      </c>
      <c r="O5282" s="100" t="str">
        <f t="shared" si="330"/>
        <v>methane capture</v>
      </c>
      <c r="P5282" s="57" t="str">
        <f t="shared" si="331"/>
        <v>ngps - production methane capture</v>
      </c>
      <c r="Q5282" s="101">
        <f>(J5282*About!$A$118/1000)*10^12</f>
        <v>0</v>
      </c>
      <c r="R5282" s="102">
        <f>M5282/About!$B$130</f>
        <v>13.621072108568427</v>
      </c>
    </row>
    <row r="5283" spans="1:18" x14ac:dyDescent="0.2">
      <c r="A5283" s="55">
        <v>2020</v>
      </c>
      <c r="B5283" s="127" t="s">
        <v>263</v>
      </c>
      <c r="C5283" s="127" t="s">
        <v>712</v>
      </c>
      <c r="D5283" s="127" t="s">
        <v>913</v>
      </c>
      <c r="E5283" s="127" t="s">
        <v>922</v>
      </c>
      <c r="F5283" s="127" t="s">
        <v>915</v>
      </c>
      <c r="G5283" s="127" t="s">
        <v>916</v>
      </c>
      <c r="H5283" s="127" t="s">
        <v>917</v>
      </c>
      <c r="I5283" s="127">
        <v>0</v>
      </c>
      <c r="J5283" s="127">
        <v>0</v>
      </c>
      <c r="K5283" s="127">
        <v>0</v>
      </c>
      <c r="L5283" s="67" t="b">
        <f t="shared" si="328"/>
        <v>1</v>
      </c>
      <c r="M5283" s="100">
        <f>IF(L5283=TRUE,(K5283+'NPV Calcs'!$D$14)*About!$B$121,K5283*About!$B$121)</f>
        <v>7.2396401247340254</v>
      </c>
      <c r="N5283" s="100" t="str">
        <f t="shared" si="329"/>
        <v>ngps - production</v>
      </c>
      <c r="O5283" s="100" t="str">
        <f t="shared" si="330"/>
        <v>methane capture</v>
      </c>
      <c r="P5283" s="57" t="str">
        <f t="shared" si="331"/>
        <v>ngps - production methane capture</v>
      </c>
      <c r="Q5283" s="101">
        <f>(J5283*About!$A$118/1000)*10^12</f>
        <v>0</v>
      </c>
      <c r="R5283" s="102">
        <f>M5283/About!$B$130</f>
        <v>13.621072108568427</v>
      </c>
    </row>
    <row r="5284" spans="1:18" x14ac:dyDescent="0.2">
      <c r="A5284" s="55">
        <v>2020</v>
      </c>
      <c r="B5284" s="127" t="s">
        <v>263</v>
      </c>
      <c r="C5284" s="127" t="s">
        <v>712</v>
      </c>
      <c r="D5284" s="127" t="s">
        <v>913</v>
      </c>
      <c r="E5284" s="127" t="s">
        <v>922</v>
      </c>
      <c r="F5284" s="127" t="s">
        <v>915</v>
      </c>
      <c r="G5284" s="127" t="s">
        <v>916</v>
      </c>
      <c r="H5284" s="127" t="s">
        <v>937</v>
      </c>
      <c r="I5284" s="127">
        <v>0</v>
      </c>
      <c r="J5284" s="127">
        <v>0</v>
      </c>
      <c r="K5284" s="127">
        <v>0</v>
      </c>
      <c r="L5284" s="67" t="b">
        <f t="shared" si="328"/>
        <v>1</v>
      </c>
      <c r="M5284" s="100">
        <f>IF(L5284=TRUE,(K5284+'NPV Calcs'!$D$14)*About!$B$121,K5284*About!$B$121)</f>
        <v>7.2396401247340254</v>
      </c>
      <c r="N5284" s="100" t="str">
        <f t="shared" si="329"/>
        <v>ngps - production</v>
      </c>
      <c r="O5284" s="100" t="str">
        <f t="shared" si="330"/>
        <v>methane capture</v>
      </c>
      <c r="P5284" s="57" t="str">
        <f t="shared" si="331"/>
        <v>ngps - production methane capture</v>
      </c>
      <c r="Q5284" s="101">
        <f>(J5284*About!$A$118/1000)*10^12</f>
        <v>0</v>
      </c>
      <c r="R5284" s="102">
        <f>M5284/About!$B$130</f>
        <v>13.621072108568427</v>
      </c>
    </row>
    <row r="5285" spans="1:18" x14ac:dyDescent="0.2">
      <c r="A5285" s="55">
        <v>2020</v>
      </c>
      <c r="B5285" s="127" t="s">
        <v>263</v>
      </c>
      <c r="C5285" s="127" t="s">
        <v>712</v>
      </c>
      <c r="D5285" s="127" t="s">
        <v>913</v>
      </c>
      <c r="E5285" s="127" t="s">
        <v>922</v>
      </c>
      <c r="F5285" s="127" t="s">
        <v>915</v>
      </c>
      <c r="G5285" s="127" t="s">
        <v>916</v>
      </c>
      <c r="H5285" s="127" t="s">
        <v>933</v>
      </c>
      <c r="I5285" s="127">
        <v>0</v>
      </c>
      <c r="J5285" s="127">
        <v>0</v>
      </c>
      <c r="K5285" s="127">
        <v>0</v>
      </c>
      <c r="L5285" s="67" t="b">
        <f t="shared" si="328"/>
        <v>1</v>
      </c>
      <c r="M5285" s="100">
        <f>IF(L5285=TRUE,(K5285+'NPV Calcs'!$D$14)*About!$B$121,K5285*About!$B$121)</f>
        <v>7.2396401247340254</v>
      </c>
      <c r="N5285" s="100" t="str">
        <f t="shared" si="329"/>
        <v>ngps - production</v>
      </c>
      <c r="O5285" s="100" t="str">
        <f t="shared" si="330"/>
        <v>methane capture</v>
      </c>
      <c r="P5285" s="57" t="str">
        <f t="shared" si="331"/>
        <v>ngps - production methane capture</v>
      </c>
      <c r="Q5285" s="101">
        <f>(J5285*About!$A$118/1000)*10^12</f>
        <v>0</v>
      </c>
      <c r="R5285" s="102">
        <f>M5285/About!$B$130</f>
        <v>13.621072108568427</v>
      </c>
    </row>
    <row r="5286" spans="1:18" x14ac:dyDescent="0.2">
      <c r="A5286" s="55">
        <v>2020</v>
      </c>
      <c r="B5286" s="127" t="s">
        <v>263</v>
      </c>
      <c r="C5286" s="127" t="s">
        <v>712</v>
      </c>
      <c r="D5286" s="127" t="s">
        <v>913</v>
      </c>
      <c r="E5286" s="127" t="s">
        <v>922</v>
      </c>
      <c r="F5286" s="127" t="s">
        <v>915</v>
      </c>
      <c r="G5286" s="127" t="s">
        <v>916</v>
      </c>
      <c r="H5286" s="127" t="s">
        <v>938</v>
      </c>
      <c r="I5286" s="127">
        <v>0</v>
      </c>
      <c r="J5286" s="127">
        <v>0</v>
      </c>
      <c r="K5286" s="127">
        <v>0</v>
      </c>
      <c r="L5286" s="67" t="b">
        <f t="shared" si="328"/>
        <v>1</v>
      </c>
      <c r="M5286" s="100">
        <f>IF(L5286=TRUE,(K5286+'NPV Calcs'!$D$14)*About!$B$121,K5286*About!$B$121)</f>
        <v>7.2396401247340254</v>
      </c>
      <c r="N5286" s="100" t="str">
        <f t="shared" si="329"/>
        <v>ngps - production</v>
      </c>
      <c r="O5286" s="100" t="str">
        <f t="shared" si="330"/>
        <v>methane capture</v>
      </c>
      <c r="P5286" s="57" t="str">
        <f t="shared" si="331"/>
        <v>ngps - production methane capture</v>
      </c>
      <c r="Q5286" s="101">
        <f>(J5286*About!$A$118/1000)*10^12</f>
        <v>0</v>
      </c>
      <c r="R5286" s="102">
        <f>M5286/About!$B$130</f>
        <v>13.621072108568427</v>
      </c>
    </row>
    <row r="5287" spans="1:18" x14ac:dyDescent="0.2">
      <c r="A5287" s="55">
        <v>2020</v>
      </c>
      <c r="B5287" s="127" t="s">
        <v>263</v>
      </c>
      <c r="C5287" s="127" t="s">
        <v>712</v>
      </c>
      <c r="D5287" s="127" t="s">
        <v>913</v>
      </c>
      <c r="E5287" s="127" t="s">
        <v>918</v>
      </c>
      <c r="F5287" s="127" t="s">
        <v>915</v>
      </c>
      <c r="G5287" s="127" t="s">
        <v>928</v>
      </c>
      <c r="H5287" s="127" t="s">
        <v>929</v>
      </c>
      <c r="I5287" s="127">
        <v>0</v>
      </c>
      <c r="J5287" s="127">
        <v>0</v>
      </c>
      <c r="K5287" s="127">
        <v>0</v>
      </c>
      <c r="L5287" s="67" t="b">
        <f t="shared" si="328"/>
        <v>0</v>
      </c>
      <c r="M5287" s="100">
        <f>IF(L5287=TRUE,(K5287+'NPV Calcs'!$D$14)*About!$B$121,K5287*About!$B$121)</f>
        <v>0</v>
      </c>
      <c r="N5287" s="100" t="str">
        <f t="shared" si="329"/>
        <v>ngps - production</v>
      </c>
      <c r="O5287" s="100" t="str">
        <f t="shared" si="330"/>
        <v>methane capture</v>
      </c>
      <c r="P5287" s="57" t="str">
        <f t="shared" si="331"/>
        <v>ngps - production methane capture</v>
      </c>
      <c r="Q5287" s="101">
        <f>(J5287*About!$A$118/1000)*10^12</f>
        <v>0</v>
      </c>
      <c r="R5287" s="102">
        <f>M5287/About!$B$130</f>
        <v>0</v>
      </c>
    </row>
    <row r="5288" spans="1:18" x14ac:dyDescent="0.2">
      <c r="A5288" s="55">
        <v>2020</v>
      </c>
      <c r="B5288" s="127" t="s">
        <v>263</v>
      </c>
      <c r="C5288" s="127" t="s">
        <v>712</v>
      </c>
      <c r="D5288" s="127" t="s">
        <v>913</v>
      </c>
      <c r="E5288" s="127" t="s">
        <v>918</v>
      </c>
      <c r="F5288" s="127" t="s">
        <v>915</v>
      </c>
      <c r="G5288" s="127" t="s">
        <v>930</v>
      </c>
      <c r="H5288" s="127" t="s">
        <v>931</v>
      </c>
      <c r="I5288" s="127">
        <v>0</v>
      </c>
      <c r="J5288" s="127">
        <v>0</v>
      </c>
      <c r="K5288" s="127">
        <v>0</v>
      </c>
      <c r="L5288" s="67" t="b">
        <f t="shared" si="328"/>
        <v>1</v>
      </c>
      <c r="M5288" s="100">
        <f>IF(L5288=TRUE,(K5288+'NPV Calcs'!$D$14)*About!$B$121,K5288*About!$B$121)</f>
        <v>7.2396401247340254</v>
      </c>
      <c r="N5288" s="100" t="str">
        <f t="shared" si="329"/>
        <v>ngps - production</v>
      </c>
      <c r="O5288" s="100" t="str">
        <f t="shared" si="330"/>
        <v>methane destruction</v>
      </c>
      <c r="P5288" s="57" t="str">
        <f t="shared" si="331"/>
        <v>ngps - production methane destruction</v>
      </c>
      <c r="Q5288" s="101">
        <f>(J5288*About!$A$118/1000)*10^12</f>
        <v>0</v>
      </c>
      <c r="R5288" s="102">
        <f>M5288/About!$B$130</f>
        <v>13.621072108568427</v>
      </c>
    </row>
    <row r="5289" spans="1:18" x14ac:dyDescent="0.2">
      <c r="A5289" s="55">
        <v>2020</v>
      </c>
      <c r="B5289" s="127" t="s">
        <v>263</v>
      </c>
      <c r="C5289" s="127" t="s">
        <v>712</v>
      </c>
      <c r="D5289" s="127" t="s">
        <v>913</v>
      </c>
      <c r="E5289" s="127" t="s">
        <v>918</v>
      </c>
      <c r="F5289" s="127" t="s">
        <v>915</v>
      </c>
      <c r="G5289" s="127" t="s">
        <v>916</v>
      </c>
      <c r="H5289" s="127" t="s">
        <v>917</v>
      </c>
      <c r="I5289" s="127">
        <v>0</v>
      </c>
      <c r="J5289" s="127">
        <v>0</v>
      </c>
      <c r="K5289" s="127">
        <v>0</v>
      </c>
      <c r="L5289" s="67" t="b">
        <f t="shared" si="328"/>
        <v>1</v>
      </c>
      <c r="M5289" s="100">
        <f>IF(L5289=TRUE,(K5289+'NPV Calcs'!$D$14)*About!$B$121,K5289*About!$B$121)</f>
        <v>7.2396401247340254</v>
      </c>
      <c r="N5289" s="100" t="str">
        <f t="shared" si="329"/>
        <v>ngps - production</v>
      </c>
      <c r="O5289" s="100" t="str">
        <f t="shared" si="330"/>
        <v>methane capture</v>
      </c>
      <c r="P5289" s="57" t="str">
        <f t="shared" si="331"/>
        <v>ngps - production methane capture</v>
      </c>
      <c r="Q5289" s="101">
        <f>(J5289*About!$A$118/1000)*10^12</f>
        <v>0</v>
      </c>
      <c r="R5289" s="102">
        <f>M5289/About!$B$130</f>
        <v>13.621072108568427</v>
      </c>
    </row>
    <row r="5290" spans="1:18" x14ac:dyDescent="0.2">
      <c r="A5290" s="55">
        <v>2020</v>
      </c>
      <c r="B5290" s="127" t="s">
        <v>263</v>
      </c>
      <c r="C5290" s="127" t="s">
        <v>712</v>
      </c>
      <c r="D5290" s="127" t="s">
        <v>913</v>
      </c>
      <c r="E5290" s="127" t="s">
        <v>918</v>
      </c>
      <c r="F5290" s="127" t="s">
        <v>915</v>
      </c>
      <c r="G5290" s="127" t="s">
        <v>916</v>
      </c>
      <c r="H5290" s="127" t="s">
        <v>937</v>
      </c>
      <c r="I5290" s="127">
        <v>0</v>
      </c>
      <c r="J5290" s="127">
        <v>0</v>
      </c>
      <c r="K5290" s="127">
        <v>0</v>
      </c>
      <c r="L5290" s="67" t="b">
        <f t="shared" si="328"/>
        <v>0</v>
      </c>
      <c r="M5290" s="100">
        <f>IF(L5290=TRUE,(K5290+'NPV Calcs'!$D$14)*About!$B$121,K5290*About!$B$121)</f>
        <v>0</v>
      </c>
      <c r="N5290" s="100" t="str">
        <f t="shared" si="329"/>
        <v>ngps - production</v>
      </c>
      <c r="O5290" s="100" t="str">
        <f t="shared" si="330"/>
        <v>methane capture</v>
      </c>
      <c r="P5290" s="57" t="str">
        <f t="shared" si="331"/>
        <v>ngps - production methane capture</v>
      </c>
      <c r="Q5290" s="101">
        <f>(J5290*About!$A$118/1000)*10^12</f>
        <v>0</v>
      </c>
      <c r="R5290" s="102">
        <f>M5290/About!$B$130</f>
        <v>0</v>
      </c>
    </row>
    <row r="5291" spans="1:18" x14ac:dyDescent="0.2">
      <c r="A5291" s="55">
        <v>2020</v>
      </c>
      <c r="B5291" s="127" t="s">
        <v>263</v>
      </c>
      <c r="C5291" s="127" t="s">
        <v>712</v>
      </c>
      <c r="D5291" s="127" t="s">
        <v>913</v>
      </c>
      <c r="E5291" s="127" t="s">
        <v>918</v>
      </c>
      <c r="F5291" s="127" t="s">
        <v>915</v>
      </c>
      <c r="G5291" s="127" t="s">
        <v>916</v>
      </c>
      <c r="H5291" s="127" t="s">
        <v>932</v>
      </c>
      <c r="I5291" s="127">
        <v>0</v>
      </c>
      <c r="J5291" s="127">
        <v>0</v>
      </c>
      <c r="K5291" s="127">
        <v>0</v>
      </c>
      <c r="L5291" s="67" t="b">
        <f t="shared" si="328"/>
        <v>1</v>
      </c>
      <c r="M5291" s="100">
        <f>IF(L5291=TRUE,(K5291+'NPV Calcs'!$D$14)*About!$B$121,K5291*About!$B$121)</f>
        <v>7.2396401247340254</v>
      </c>
      <c r="N5291" s="100" t="str">
        <f t="shared" si="329"/>
        <v>ngps - production</v>
      </c>
      <c r="O5291" s="100" t="str">
        <f t="shared" si="330"/>
        <v>methane destruction</v>
      </c>
      <c r="P5291" s="57" t="str">
        <f t="shared" si="331"/>
        <v>ngps - production methane destruction</v>
      </c>
      <c r="Q5291" s="101">
        <f>(J5291*About!$A$118/1000)*10^12</f>
        <v>0</v>
      </c>
      <c r="R5291" s="102">
        <f>M5291/About!$B$130</f>
        <v>13.621072108568427</v>
      </c>
    </row>
    <row r="5292" spans="1:18" x14ac:dyDescent="0.2">
      <c r="A5292" s="55">
        <v>2020</v>
      </c>
      <c r="B5292" s="127" t="s">
        <v>263</v>
      </c>
      <c r="C5292" s="127" t="s">
        <v>712</v>
      </c>
      <c r="D5292" s="127" t="s">
        <v>913</v>
      </c>
      <c r="E5292" s="127" t="s">
        <v>918</v>
      </c>
      <c r="F5292" s="127" t="s">
        <v>915</v>
      </c>
      <c r="G5292" s="127" t="s">
        <v>916</v>
      </c>
      <c r="H5292" s="127" t="s">
        <v>933</v>
      </c>
      <c r="I5292" s="127">
        <v>0</v>
      </c>
      <c r="J5292" s="127">
        <v>0</v>
      </c>
      <c r="K5292" s="127">
        <v>0</v>
      </c>
      <c r="L5292" s="67" t="b">
        <f t="shared" si="328"/>
        <v>1</v>
      </c>
      <c r="M5292" s="100">
        <f>IF(L5292=TRUE,(K5292+'NPV Calcs'!$D$14)*About!$B$121,K5292*About!$B$121)</f>
        <v>7.2396401247340254</v>
      </c>
      <c r="N5292" s="100" t="str">
        <f t="shared" si="329"/>
        <v>ngps - production</v>
      </c>
      <c r="O5292" s="100" t="str">
        <f t="shared" si="330"/>
        <v>methane capture</v>
      </c>
      <c r="P5292" s="57" t="str">
        <f t="shared" si="331"/>
        <v>ngps - production methane capture</v>
      </c>
      <c r="Q5292" s="101">
        <f>(J5292*About!$A$118/1000)*10^12</f>
        <v>0</v>
      </c>
      <c r="R5292" s="102">
        <f>M5292/About!$B$130</f>
        <v>13.621072108568427</v>
      </c>
    </row>
    <row r="5293" spans="1:18" x14ac:dyDescent="0.2">
      <c r="A5293" s="55">
        <v>2020</v>
      </c>
      <c r="B5293" s="127" t="s">
        <v>263</v>
      </c>
      <c r="C5293" s="127" t="s">
        <v>712</v>
      </c>
      <c r="D5293" s="127" t="s">
        <v>913</v>
      </c>
      <c r="E5293" s="127" t="s">
        <v>918</v>
      </c>
      <c r="F5293" s="127" t="s">
        <v>915</v>
      </c>
      <c r="G5293" s="127" t="s">
        <v>916</v>
      </c>
      <c r="H5293" s="127" t="s">
        <v>938</v>
      </c>
      <c r="I5293" s="127">
        <v>0</v>
      </c>
      <c r="J5293" s="127">
        <v>0</v>
      </c>
      <c r="K5293" s="127">
        <v>0</v>
      </c>
      <c r="L5293" s="67" t="b">
        <f t="shared" si="328"/>
        <v>1</v>
      </c>
      <c r="M5293" s="100">
        <f>IF(L5293=TRUE,(K5293+'NPV Calcs'!$D$14)*About!$B$121,K5293*About!$B$121)</f>
        <v>7.2396401247340254</v>
      </c>
      <c r="N5293" s="100" t="str">
        <f t="shared" si="329"/>
        <v>ngps - production</v>
      </c>
      <c r="O5293" s="100" t="str">
        <f t="shared" si="330"/>
        <v>methane capture</v>
      </c>
      <c r="P5293" s="57" t="str">
        <f t="shared" si="331"/>
        <v>ngps - production methane capture</v>
      </c>
      <c r="Q5293" s="101">
        <f>(J5293*About!$A$118/1000)*10^12</f>
        <v>0</v>
      </c>
      <c r="R5293" s="102">
        <f>M5293/About!$B$130</f>
        <v>13.621072108568427</v>
      </c>
    </row>
    <row r="5294" spans="1:18" x14ac:dyDescent="0.2">
      <c r="A5294" s="55">
        <v>2020</v>
      </c>
      <c r="B5294" s="127" t="s">
        <v>263</v>
      </c>
      <c r="C5294" s="127" t="s">
        <v>712</v>
      </c>
      <c r="D5294" s="127" t="s">
        <v>913</v>
      </c>
      <c r="E5294" s="127" t="s">
        <v>918</v>
      </c>
      <c r="F5294" s="127" t="s">
        <v>915</v>
      </c>
      <c r="G5294" s="127" t="s">
        <v>916</v>
      </c>
      <c r="H5294" s="127" t="s">
        <v>923</v>
      </c>
      <c r="I5294" s="127">
        <v>0</v>
      </c>
      <c r="J5294" s="127">
        <v>0</v>
      </c>
      <c r="K5294" s="127">
        <v>0</v>
      </c>
      <c r="L5294" s="67" t="b">
        <f t="shared" si="328"/>
        <v>1</v>
      </c>
      <c r="M5294" s="100">
        <f>IF(L5294=TRUE,(K5294+'NPV Calcs'!$D$14)*About!$B$121,K5294*About!$B$121)</f>
        <v>7.2396401247340254</v>
      </c>
      <c r="N5294" s="100" t="str">
        <f t="shared" si="329"/>
        <v>ngps - production</v>
      </c>
      <c r="O5294" s="100" t="str">
        <f t="shared" si="330"/>
        <v>methane capture</v>
      </c>
      <c r="P5294" s="57" t="str">
        <f t="shared" si="331"/>
        <v>ngps - production methane capture</v>
      </c>
      <c r="Q5294" s="101">
        <f>(J5294*About!$A$118/1000)*10^12</f>
        <v>0</v>
      </c>
      <c r="R5294" s="102">
        <f>M5294/About!$B$130</f>
        <v>13.621072108568427</v>
      </c>
    </row>
    <row r="5295" spans="1:18" x14ac:dyDescent="0.2">
      <c r="A5295" s="55">
        <v>2020</v>
      </c>
      <c r="B5295" s="127" t="s">
        <v>263</v>
      </c>
      <c r="C5295" s="127" t="s">
        <v>712</v>
      </c>
      <c r="D5295" s="127" t="s">
        <v>913</v>
      </c>
      <c r="E5295" s="127" t="s">
        <v>918</v>
      </c>
      <c r="F5295" s="127" t="s">
        <v>915</v>
      </c>
      <c r="G5295" s="127" t="s">
        <v>916</v>
      </c>
      <c r="H5295" s="127" t="s">
        <v>920</v>
      </c>
      <c r="I5295" s="127">
        <v>0</v>
      </c>
      <c r="J5295" s="127">
        <v>0</v>
      </c>
      <c r="K5295" s="127">
        <v>0</v>
      </c>
      <c r="L5295" s="67" t="b">
        <f t="shared" si="328"/>
        <v>1</v>
      </c>
      <c r="M5295" s="100">
        <f>IF(L5295=TRUE,(K5295+'NPV Calcs'!$D$14)*About!$B$121,K5295*About!$B$121)</f>
        <v>7.2396401247340254</v>
      </c>
      <c r="N5295" s="100" t="str">
        <f t="shared" si="329"/>
        <v>ngps - production</v>
      </c>
      <c r="O5295" s="100" t="str">
        <f t="shared" si="330"/>
        <v>methane capture</v>
      </c>
      <c r="P5295" s="57" t="str">
        <f t="shared" si="331"/>
        <v>ngps - production methane capture</v>
      </c>
      <c r="Q5295" s="101">
        <f>(J5295*About!$A$118/1000)*10^12</f>
        <v>0</v>
      </c>
      <c r="R5295" s="102">
        <f>M5295/About!$B$130</f>
        <v>13.621072108568427</v>
      </c>
    </row>
    <row r="5296" spans="1:18" x14ac:dyDescent="0.2">
      <c r="A5296" s="55">
        <v>2020</v>
      </c>
      <c r="B5296" s="127" t="s">
        <v>263</v>
      </c>
      <c r="C5296" s="127" t="s">
        <v>712</v>
      </c>
      <c r="D5296" s="127" t="s">
        <v>913</v>
      </c>
      <c r="E5296" s="127" t="s">
        <v>918</v>
      </c>
      <c r="F5296" s="127" t="s">
        <v>915</v>
      </c>
      <c r="G5296" s="127" t="s">
        <v>916</v>
      </c>
      <c r="H5296" s="127" t="s">
        <v>934</v>
      </c>
      <c r="I5296" s="127">
        <v>0</v>
      </c>
      <c r="J5296" s="127">
        <v>0</v>
      </c>
      <c r="K5296" s="127">
        <v>0</v>
      </c>
      <c r="L5296" s="67" t="b">
        <f t="shared" si="328"/>
        <v>1</v>
      </c>
      <c r="M5296" s="100">
        <f>IF(L5296=TRUE,(K5296+'NPV Calcs'!$D$14)*About!$B$121,K5296*About!$B$121)</f>
        <v>7.2396401247340254</v>
      </c>
      <c r="N5296" s="100" t="str">
        <f t="shared" si="329"/>
        <v>ngps - production</v>
      </c>
      <c r="O5296" s="100" t="str">
        <f t="shared" si="330"/>
        <v>methane capture</v>
      </c>
      <c r="P5296" s="57" t="str">
        <f t="shared" si="331"/>
        <v>ngps - production methane capture</v>
      </c>
      <c r="Q5296" s="101">
        <f>(J5296*About!$A$118/1000)*10^12</f>
        <v>0</v>
      </c>
      <c r="R5296" s="102">
        <f>M5296/About!$B$130</f>
        <v>13.621072108568427</v>
      </c>
    </row>
    <row r="5297" spans="1:18" x14ac:dyDescent="0.2">
      <c r="A5297" s="55">
        <v>2020</v>
      </c>
      <c r="B5297" s="127" t="s">
        <v>263</v>
      </c>
      <c r="C5297" s="127" t="s">
        <v>712</v>
      </c>
      <c r="D5297" s="127" t="s">
        <v>913</v>
      </c>
      <c r="E5297" s="127" t="s">
        <v>918</v>
      </c>
      <c r="F5297" s="127" t="s">
        <v>915</v>
      </c>
      <c r="G5297" s="127" t="s">
        <v>916</v>
      </c>
      <c r="H5297" s="127" t="s">
        <v>926</v>
      </c>
      <c r="I5297" s="127">
        <v>0</v>
      </c>
      <c r="J5297" s="127">
        <v>0</v>
      </c>
      <c r="K5297" s="127">
        <v>0</v>
      </c>
      <c r="L5297" s="67" t="b">
        <f t="shared" si="328"/>
        <v>1</v>
      </c>
      <c r="M5297" s="100">
        <f>IF(L5297=TRUE,(K5297+'NPV Calcs'!$D$14)*About!$B$121,K5297*About!$B$121)</f>
        <v>7.2396401247340254</v>
      </c>
      <c r="N5297" s="100" t="str">
        <f t="shared" si="329"/>
        <v>ngps - production</v>
      </c>
      <c r="O5297" s="100" t="str">
        <f t="shared" si="330"/>
        <v>methane capture</v>
      </c>
      <c r="P5297" s="57" t="str">
        <f t="shared" si="331"/>
        <v>ngps - production methane capture</v>
      </c>
      <c r="Q5297" s="101">
        <f>(J5297*About!$A$118/1000)*10^12</f>
        <v>0</v>
      </c>
      <c r="R5297" s="102">
        <f>M5297/About!$B$130</f>
        <v>13.621072108568427</v>
      </c>
    </row>
    <row r="5298" spans="1:18" x14ac:dyDescent="0.2">
      <c r="A5298" s="55">
        <v>2020</v>
      </c>
      <c r="B5298" s="127" t="s">
        <v>263</v>
      </c>
      <c r="C5298" s="127" t="s">
        <v>712</v>
      </c>
      <c r="D5298" s="127" t="s">
        <v>913</v>
      </c>
      <c r="E5298" s="127" t="s">
        <v>918</v>
      </c>
      <c r="F5298" s="127" t="s">
        <v>915</v>
      </c>
      <c r="G5298" s="127" t="s">
        <v>916</v>
      </c>
      <c r="H5298" s="127" t="s">
        <v>1188</v>
      </c>
      <c r="I5298" s="127">
        <v>0</v>
      </c>
      <c r="J5298" s="127">
        <v>0</v>
      </c>
      <c r="K5298" s="127">
        <v>0</v>
      </c>
      <c r="L5298" s="67" t="b">
        <f t="shared" si="328"/>
        <v>1</v>
      </c>
      <c r="M5298" s="100">
        <f>IF(L5298=TRUE,(K5298+'NPV Calcs'!$D$14)*About!$B$121,K5298*About!$B$121)</f>
        <v>7.2396401247340254</v>
      </c>
      <c r="N5298" s="100" t="str">
        <f t="shared" si="329"/>
        <v>ngps - production</v>
      </c>
      <c r="O5298" s="100" t="str">
        <f t="shared" si="330"/>
        <v>methane capture</v>
      </c>
      <c r="P5298" s="57" t="str">
        <f t="shared" si="331"/>
        <v>ngps - production methane capture</v>
      </c>
      <c r="Q5298" s="101">
        <f>(J5298*About!$A$118/1000)*10^12</f>
        <v>0</v>
      </c>
      <c r="R5298" s="102">
        <f>M5298/About!$B$130</f>
        <v>13.621072108568427</v>
      </c>
    </row>
    <row r="5299" spans="1:18" x14ac:dyDescent="0.2">
      <c r="A5299" s="55">
        <v>2020</v>
      </c>
      <c r="B5299" s="127" t="s">
        <v>263</v>
      </c>
      <c r="C5299" s="127" t="s">
        <v>712</v>
      </c>
      <c r="D5299" s="127" t="s">
        <v>913</v>
      </c>
      <c r="E5299" s="127" t="s">
        <v>918</v>
      </c>
      <c r="F5299" s="127" t="s">
        <v>915</v>
      </c>
      <c r="G5299" s="127" t="s">
        <v>916</v>
      </c>
      <c r="H5299" s="127" t="s">
        <v>929</v>
      </c>
      <c r="I5299" s="127">
        <v>0</v>
      </c>
      <c r="J5299" s="127">
        <v>0</v>
      </c>
      <c r="K5299" s="127">
        <v>0</v>
      </c>
      <c r="L5299" s="67" t="b">
        <f t="shared" si="328"/>
        <v>1</v>
      </c>
      <c r="M5299" s="100">
        <f>IF(L5299=TRUE,(K5299+'NPV Calcs'!$D$14)*About!$B$121,K5299*About!$B$121)</f>
        <v>7.2396401247340254</v>
      </c>
      <c r="N5299" s="100" t="str">
        <f t="shared" si="329"/>
        <v>ngps - production</v>
      </c>
      <c r="O5299" s="100" t="str">
        <f t="shared" si="330"/>
        <v>methane capture</v>
      </c>
      <c r="P5299" s="57" t="str">
        <f t="shared" si="331"/>
        <v>ngps - production methane capture</v>
      </c>
      <c r="Q5299" s="101">
        <f>(J5299*About!$A$118/1000)*10^12</f>
        <v>0</v>
      </c>
      <c r="R5299" s="102">
        <f>M5299/About!$B$130</f>
        <v>13.621072108568427</v>
      </c>
    </row>
    <row r="5300" spans="1:18" x14ac:dyDescent="0.2">
      <c r="A5300" s="55">
        <v>2020</v>
      </c>
      <c r="B5300" s="127" t="s">
        <v>263</v>
      </c>
      <c r="C5300" s="127" t="s">
        <v>712</v>
      </c>
      <c r="D5300" s="127" t="s">
        <v>913</v>
      </c>
      <c r="E5300" s="127" t="s">
        <v>918</v>
      </c>
      <c r="F5300" s="127" t="s">
        <v>915</v>
      </c>
      <c r="G5300" s="127" t="s">
        <v>916</v>
      </c>
      <c r="H5300" s="127" t="s">
        <v>931</v>
      </c>
      <c r="I5300" s="127">
        <v>0</v>
      </c>
      <c r="J5300" s="127">
        <v>0</v>
      </c>
      <c r="K5300" s="127">
        <v>0</v>
      </c>
      <c r="L5300" s="67" t="b">
        <f t="shared" si="328"/>
        <v>1</v>
      </c>
      <c r="M5300" s="100">
        <f>IF(L5300=TRUE,(K5300+'NPV Calcs'!$D$14)*About!$B$121,K5300*About!$B$121)</f>
        <v>7.2396401247340254</v>
      </c>
      <c r="N5300" s="100" t="str">
        <f t="shared" si="329"/>
        <v>ngps - production</v>
      </c>
      <c r="O5300" s="100" t="str">
        <f t="shared" si="330"/>
        <v>methane capture</v>
      </c>
      <c r="P5300" s="57" t="str">
        <f t="shared" si="331"/>
        <v>ngps - production methane capture</v>
      </c>
      <c r="Q5300" s="101">
        <f>(J5300*About!$A$118/1000)*10^12</f>
        <v>0</v>
      </c>
      <c r="R5300" s="102">
        <f>M5300/About!$B$130</f>
        <v>13.621072108568427</v>
      </c>
    </row>
    <row r="5301" spans="1:18" x14ac:dyDescent="0.2">
      <c r="A5301" s="55">
        <v>2020</v>
      </c>
      <c r="B5301" s="127" t="s">
        <v>263</v>
      </c>
      <c r="C5301" s="127" t="s">
        <v>712</v>
      </c>
      <c r="D5301" s="127" t="s">
        <v>1187</v>
      </c>
      <c r="E5301" s="127" t="s">
        <v>1187</v>
      </c>
      <c r="F5301" s="127" t="s">
        <v>925</v>
      </c>
      <c r="G5301" s="127" t="s">
        <v>928</v>
      </c>
      <c r="H5301" s="127" t="s">
        <v>936</v>
      </c>
      <c r="I5301" s="127">
        <v>0</v>
      </c>
      <c r="J5301" s="127">
        <v>0</v>
      </c>
      <c r="K5301" s="127">
        <v>0</v>
      </c>
      <c r="L5301" s="67" t="b">
        <f t="shared" si="328"/>
        <v>1</v>
      </c>
      <c r="M5301" s="100">
        <f>IF(L5301=TRUE,(K5301+'NPV Calcs'!$D$14)*About!$B$121,K5301*About!$B$121)</f>
        <v>7.2396401247340254</v>
      </c>
      <c r="N5301" s="100" t="str">
        <f t="shared" si="329"/>
        <v>ngps - T&amp;D</v>
      </c>
      <c r="O5301" s="100" t="str">
        <f t="shared" si="330"/>
        <v>methane capture</v>
      </c>
      <c r="P5301" s="57" t="str">
        <f t="shared" si="331"/>
        <v>ngps - T&amp;D methane capture</v>
      </c>
      <c r="Q5301" s="101">
        <f>(J5301*About!$A$118/1000)*10^12</f>
        <v>0</v>
      </c>
      <c r="R5301" s="102">
        <f>M5301/About!$B$130</f>
        <v>13.621072108568427</v>
      </c>
    </row>
    <row r="5302" spans="1:18" x14ac:dyDescent="0.2">
      <c r="A5302" s="55">
        <v>2020</v>
      </c>
      <c r="B5302" s="127" t="s">
        <v>263</v>
      </c>
      <c r="C5302" s="127" t="s">
        <v>712</v>
      </c>
      <c r="D5302" s="127" t="s">
        <v>1187</v>
      </c>
      <c r="E5302" s="127" t="s">
        <v>1187</v>
      </c>
      <c r="F5302" s="127" t="s">
        <v>915</v>
      </c>
      <c r="G5302" s="127" t="s">
        <v>928</v>
      </c>
      <c r="H5302" s="127" t="s">
        <v>929</v>
      </c>
      <c r="I5302" s="127">
        <v>0</v>
      </c>
      <c r="J5302" s="127">
        <v>0</v>
      </c>
      <c r="K5302" s="127">
        <v>0</v>
      </c>
      <c r="L5302" s="67" t="b">
        <f t="shared" si="328"/>
        <v>1</v>
      </c>
      <c r="M5302" s="100">
        <f>IF(L5302=TRUE,(K5302+'NPV Calcs'!$D$14)*About!$B$121,K5302*About!$B$121)</f>
        <v>7.2396401247340254</v>
      </c>
      <c r="N5302" s="100" t="str">
        <f t="shared" si="329"/>
        <v>ngps - production</v>
      </c>
      <c r="O5302" s="100" t="str">
        <f t="shared" si="330"/>
        <v>methane capture</v>
      </c>
      <c r="P5302" s="57" t="str">
        <f t="shared" si="331"/>
        <v>ngps - production methane capture</v>
      </c>
      <c r="Q5302" s="101">
        <f>(J5302*About!$A$118/1000)*10^12</f>
        <v>0</v>
      </c>
      <c r="R5302" s="102">
        <f>M5302/About!$B$130</f>
        <v>13.621072108568427</v>
      </c>
    </row>
    <row r="5303" spans="1:18" x14ac:dyDescent="0.2">
      <c r="A5303" s="55">
        <v>2020</v>
      </c>
      <c r="B5303" s="127" t="s">
        <v>263</v>
      </c>
      <c r="C5303" s="127" t="s">
        <v>712</v>
      </c>
      <c r="D5303" s="127" t="s">
        <v>913</v>
      </c>
      <c r="E5303" s="127" t="s">
        <v>914</v>
      </c>
      <c r="F5303" s="127" t="s">
        <v>915</v>
      </c>
      <c r="G5303" s="127" t="s">
        <v>916</v>
      </c>
      <c r="H5303" s="127" t="s">
        <v>933</v>
      </c>
      <c r="I5303" s="127">
        <v>0</v>
      </c>
      <c r="J5303" s="127">
        <v>0</v>
      </c>
      <c r="K5303" s="127">
        <v>0</v>
      </c>
      <c r="L5303" s="67" t="b">
        <f t="shared" si="328"/>
        <v>1</v>
      </c>
      <c r="M5303" s="100">
        <f>IF(L5303=TRUE,(K5303+'NPV Calcs'!$D$14)*About!$B$121,K5303*About!$B$121)</f>
        <v>7.2396401247340254</v>
      </c>
      <c r="N5303" s="100" t="str">
        <f t="shared" si="329"/>
        <v>ngps - production</v>
      </c>
      <c r="O5303" s="100" t="str">
        <f t="shared" si="330"/>
        <v>methane capture</v>
      </c>
      <c r="P5303" s="57" t="str">
        <f t="shared" si="331"/>
        <v>ngps - production methane capture</v>
      </c>
      <c r="Q5303" s="101">
        <f>(J5303*About!$A$118/1000)*10^12</f>
        <v>0</v>
      </c>
      <c r="R5303" s="102">
        <f>M5303/About!$B$130</f>
        <v>13.621072108568427</v>
      </c>
    </row>
    <row r="5304" spans="1:18" x14ac:dyDescent="0.2">
      <c r="A5304" s="55">
        <v>2020</v>
      </c>
      <c r="B5304" s="127" t="s">
        <v>263</v>
      </c>
      <c r="C5304" s="127" t="s">
        <v>712</v>
      </c>
      <c r="D5304" s="127" t="s">
        <v>913</v>
      </c>
      <c r="E5304" s="127" t="s">
        <v>914</v>
      </c>
      <c r="F5304" s="127" t="s">
        <v>915</v>
      </c>
      <c r="G5304" s="127" t="s">
        <v>916</v>
      </c>
      <c r="H5304" s="127" t="s">
        <v>938</v>
      </c>
      <c r="I5304" s="127">
        <v>0</v>
      </c>
      <c r="J5304" s="127">
        <v>0</v>
      </c>
      <c r="K5304" s="127">
        <v>0</v>
      </c>
      <c r="L5304" s="67" t="b">
        <f t="shared" si="328"/>
        <v>1</v>
      </c>
      <c r="M5304" s="100">
        <f>IF(L5304=TRUE,(K5304+'NPV Calcs'!$D$14)*About!$B$121,K5304*About!$B$121)</f>
        <v>7.2396401247340254</v>
      </c>
      <c r="N5304" s="100" t="str">
        <f t="shared" si="329"/>
        <v>ngps - production</v>
      </c>
      <c r="O5304" s="100" t="str">
        <f t="shared" si="330"/>
        <v>methane capture</v>
      </c>
      <c r="P5304" s="57" t="str">
        <f t="shared" si="331"/>
        <v>ngps - production methane capture</v>
      </c>
      <c r="Q5304" s="101">
        <f>(J5304*About!$A$118/1000)*10^12</f>
        <v>0</v>
      </c>
      <c r="R5304" s="102">
        <f>M5304/About!$B$130</f>
        <v>13.621072108568427</v>
      </c>
    </row>
    <row r="5305" spans="1:18" x14ac:dyDescent="0.2">
      <c r="A5305" s="55">
        <v>2020</v>
      </c>
      <c r="B5305" s="127" t="s">
        <v>263</v>
      </c>
      <c r="C5305" s="127" t="s">
        <v>712</v>
      </c>
      <c r="D5305" s="127" t="s">
        <v>913</v>
      </c>
      <c r="E5305" s="127" t="s">
        <v>914</v>
      </c>
      <c r="F5305" s="127" t="s">
        <v>915</v>
      </c>
      <c r="G5305" s="127" t="s">
        <v>916</v>
      </c>
      <c r="H5305" s="127" t="s">
        <v>923</v>
      </c>
      <c r="I5305" s="127">
        <v>0</v>
      </c>
      <c r="J5305" s="127">
        <v>0</v>
      </c>
      <c r="K5305" s="127">
        <v>0</v>
      </c>
      <c r="L5305" s="67" t="b">
        <f t="shared" si="328"/>
        <v>1</v>
      </c>
      <c r="M5305" s="100">
        <f>IF(L5305=TRUE,(K5305+'NPV Calcs'!$D$14)*About!$B$121,K5305*About!$B$121)</f>
        <v>7.2396401247340254</v>
      </c>
      <c r="N5305" s="100" t="str">
        <f t="shared" si="329"/>
        <v>ngps - production</v>
      </c>
      <c r="O5305" s="100" t="str">
        <f t="shared" si="330"/>
        <v>methane capture</v>
      </c>
      <c r="P5305" s="57" t="str">
        <f t="shared" si="331"/>
        <v>ngps - production methane capture</v>
      </c>
      <c r="Q5305" s="101">
        <f>(J5305*About!$A$118/1000)*10^12</f>
        <v>0</v>
      </c>
      <c r="R5305" s="102">
        <f>M5305/About!$B$130</f>
        <v>13.621072108568427</v>
      </c>
    </row>
    <row r="5306" spans="1:18" x14ac:dyDescent="0.2">
      <c r="A5306" s="55">
        <v>2020</v>
      </c>
      <c r="B5306" s="127" t="s">
        <v>263</v>
      </c>
      <c r="C5306" s="127" t="s">
        <v>712</v>
      </c>
      <c r="D5306" s="127" t="s">
        <v>913</v>
      </c>
      <c r="E5306" s="127" t="s">
        <v>914</v>
      </c>
      <c r="F5306" s="127" t="s">
        <v>915</v>
      </c>
      <c r="G5306" s="127" t="s">
        <v>916</v>
      </c>
      <c r="H5306" s="127" t="s">
        <v>1188</v>
      </c>
      <c r="I5306" s="127">
        <v>2.880000114</v>
      </c>
      <c r="J5306" s="127">
        <v>0</v>
      </c>
      <c r="K5306" s="127">
        <v>0</v>
      </c>
      <c r="L5306" s="67" t="b">
        <f t="shared" si="328"/>
        <v>1</v>
      </c>
      <c r="M5306" s="100">
        <f>IF(L5306=TRUE,(K5306+'NPV Calcs'!$D$14)*About!$B$121,K5306*About!$B$121)</f>
        <v>7.2396401247340254</v>
      </c>
      <c r="N5306" s="100" t="str">
        <f t="shared" si="329"/>
        <v>ngps - production</v>
      </c>
      <c r="O5306" s="100" t="str">
        <f t="shared" si="330"/>
        <v>methane capture</v>
      </c>
      <c r="P5306" s="57" t="str">
        <f t="shared" si="331"/>
        <v>ngps - production methane capture</v>
      </c>
      <c r="Q5306" s="101">
        <f>(J5306*About!$A$118/1000)*10^12</f>
        <v>0</v>
      </c>
      <c r="R5306" s="102">
        <f>M5306/About!$B$130</f>
        <v>13.621072108568427</v>
      </c>
    </row>
    <row r="5307" spans="1:18" x14ac:dyDescent="0.2">
      <c r="A5307" s="55">
        <v>2020</v>
      </c>
      <c r="B5307" s="127" t="s">
        <v>263</v>
      </c>
      <c r="C5307" s="127" t="s">
        <v>712</v>
      </c>
      <c r="D5307" s="127" t="s">
        <v>913</v>
      </c>
      <c r="E5307" s="127" t="s">
        <v>914</v>
      </c>
      <c r="F5307" s="127" t="s">
        <v>915</v>
      </c>
      <c r="G5307" s="127" t="s">
        <v>916</v>
      </c>
      <c r="H5307" s="127" t="s">
        <v>929</v>
      </c>
      <c r="I5307" s="127">
        <v>0</v>
      </c>
      <c r="J5307" s="127">
        <v>0</v>
      </c>
      <c r="K5307" s="127">
        <v>0</v>
      </c>
      <c r="L5307" s="67" t="b">
        <f t="shared" si="328"/>
        <v>1</v>
      </c>
      <c r="M5307" s="100">
        <f>IF(L5307=TRUE,(K5307+'NPV Calcs'!$D$14)*About!$B$121,K5307*About!$B$121)</f>
        <v>7.2396401247340254</v>
      </c>
      <c r="N5307" s="100" t="str">
        <f t="shared" si="329"/>
        <v>ngps - production</v>
      </c>
      <c r="O5307" s="100" t="str">
        <f t="shared" si="330"/>
        <v>methane capture</v>
      </c>
      <c r="P5307" s="57" t="str">
        <f t="shared" si="331"/>
        <v>ngps - production methane capture</v>
      </c>
      <c r="Q5307" s="101">
        <f>(J5307*About!$A$118/1000)*10^12</f>
        <v>0</v>
      </c>
      <c r="R5307" s="102">
        <f>M5307/About!$B$130</f>
        <v>13.621072108568427</v>
      </c>
    </row>
    <row r="5308" spans="1:18" x14ac:dyDescent="0.2">
      <c r="A5308" s="55">
        <v>2020</v>
      </c>
      <c r="B5308" s="127" t="s">
        <v>264</v>
      </c>
      <c r="C5308" s="127" t="s">
        <v>974</v>
      </c>
      <c r="D5308" s="127" t="s">
        <v>895</v>
      </c>
      <c r="E5308" s="127" t="s">
        <v>924</v>
      </c>
      <c r="F5308" s="127" t="s">
        <v>925</v>
      </c>
      <c r="G5308" s="127" t="s">
        <v>916</v>
      </c>
      <c r="H5308" s="127" t="s">
        <v>917</v>
      </c>
      <c r="I5308" s="127">
        <v>0</v>
      </c>
      <c r="J5308" s="127">
        <v>0</v>
      </c>
      <c r="K5308" s="127">
        <v>0</v>
      </c>
      <c r="L5308" s="67" t="b">
        <f t="shared" si="328"/>
        <v>1</v>
      </c>
      <c r="M5308" s="100">
        <f>IF(L5308=TRUE,(K5308+'NPV Calcs'!$D$14)*About!$B$121,K5308*About!$B$121)</f>
        <v>7.2396401247340254</v>
      </c>
      <c r="N5308" s="100" t="str">
        <f t="shared" si="329"/>
        <v>ngps - T&amp;D</v>
      </c>
      <c r="O5308" s="100" t="str">
        <f t="shared" si="330"/>
        <v>methane capture</v>
      </c>
      <c r="P5308" s="57" t="str">
        <f t="shared" si="331"/>
        <v>ngps - T&amp;D methane capture</v>
      </c>
      <c r="Q5308" s="101">
        <f>(J5308*About!$A$118/1000)*10^12</f>
        <v>0</v>
      </c>
      <c r="R5308" s="102">
        <f>M5308/About!$B$130</f>
        <v>13.621072108568427</v>
      </c>
    </row>
    <row r="5309" spans="1:18" x14ac:dyDescent="0.2">
      <c r="A5309" s="55">
        <v>2020</v>
      </c>
      <c r="B5309" s="127" t="s">
        <v>264</v>
      </c>
      <c r="C5309" s="127" t="s">
        <v>974</v>
      </c>
      <c r="D5309" s="127" t="s">
        <v>895</v>
      </c>
      <c r="E5309" s="127" t="s">
        <v>924</v>
      </c>
      <c r="F5309" s="127" t="s">
        <v>925</v>
      </c>
      <c r="G5309" s="127" t="s">
        <v>916</v>
      </c>
      <c r="H5309" s="127" t="s">
        <v>936</v>
      </c>
      <c r="I5309" s="127">
        <v>0</v>
      </c>
      <c r="J5309" s="127">
        <v>0</v>
      </c>
      <c r="K5309" s="127">
        <v>0</v>
      </c>
      <c r="L5309" s="67" t="b">
        <f t="shared" si="328"/>
        <v>1</v>
      </c>
      <c r="M5309" s="100">
        <f>IF(L5309=TRUE,(K5309+'NPV Calcs'!$D$14)*About!$B$121,K5309*About!$B$121)</f>
        <v>7.2396401247340254</v>
      </c>
      <c r="N5309" s="100" t="str">
        <f t="shared" si="329"/>
        <v>ngps - T&amp;D</v>
      </c>
      <c r="O5309" s="100" t="str">
        <f t="shared" si="330"/>
        <v>methane capture</v>
      </c>
      <c r="P5309" s="57" t="str">
        <f t="shared" si="331"/>
        <v>ngps - T&amp;D methane capture</v>
      </c>
      <c r="Q5309" s="101">
        <f>(J5309*About!$A$118/1000)*10^12</f>
        <v>0</v>
      </c>
      <c r="R5309" s="102">
        <f>M5309/About!$B$130</f>
        <v>13.621072108568427</v>
      </c>
    </row>
    <row r="5310" spans="1:18" x14ac:dyDescent="0.2">
      <c r="A5310" s="55">
        <v>2020</v>
      </c>
      <c r="B5310" s="127" t="s">
        <v>264</v>
      </c>
      <c r="C5310" s="127" t="s">
        <v>974</v>
      </c>
      <c r="D5310" s="127" t="s">
        <v>895</v>
      </c>
      <c r="E5310" s="127" t="s">
        <v>924</v>
      </c>
      <c r="F5310" s="127" t="s">
        <v>925</v>
      </c>
      <c r="G5310" s="127" t="s">
        <v>916</v>
      </c>
      <c r="H5310" s="127" t="s">
        <v>937</v>
      </c>
      <c r="I5310" s="127">
        <v>0</v>
      </c>
      <c r="J5310" s="127">
        <v>0</v>
      </c>
      <c r="K5310" s="127">
        <v>0</v>
      </c>
      <c r="L5310" s="67" t="b">
        <f t="shared" si="328"/>
        <v>1</v>
      </c>
      <c r="M5310" s="100">
        <f>IF(L5310=TRUE,(K5310+'NPV Calcs'!$D$14)*About!$B$121,K5310*About!$B$121)</f>
        <v>7.2396401247340254</v>
      </c>
      <c r="N5310" s="100" t="str">
        <f t="shared" si="329"/>
        <v>ngps - T&amp;D</v>
      </c>
      <c r="O5310" s="100" t="str">
        <f t="shared" si="330"/>
        <v>methane capture</v>
      </c>
      <c r="P5310" s="57" t="str">
        <f t="shared" si="331"/>
        <v>ngps - T&amp;D methane capture</v>
      </c>
      <c r="Q5310" s="101">
        <f>(J5310*About!$A$118/1000)*10^12</f>
        <v>0</v>
      </c>
      <c r="R5310" s="102">
        <f>M5310/About!$B$130</f>
        <v>13.621072108568427</v>
      </c>
    </row>
    <row r="5311" spans="1:18" x14ac:dyDescent="0.2">
      <c r="A5311" s="55">
        <v>2020</v>
      </c>
      <c r="B5311" s="127" t="s">
        <v>264</v>
      </c>
      <c r="C5311" s="127" t="s">
        <v>974</v>
      </c>
      <c r="D5311" s="127" t="s">
        <v>895</v>
      </c>
      <c r="E5311" s="127" t="s">
        <v>924</v>
      </c>
      <c r="F5311" s="127" t="s">
        <v>925</v>
      </c>
      <c r="G5311" s="127" t="s">
        <v>916</v>
      </c>
      <c r="H5311" s="127" t="s">
        <v>933</v>
      </c>
      <c r="I5311" s="127">
        <v>0</v>
      </c>
      <c r="J5311" s="127">
        <v>0</v>
      </c>
      <c r="K5311" s="127">
        <v>0</v>
      </c>
      <c r="L5311" s="67" t="b">
        <f t="shared" si="328"/>
        <v>1</v>
      </c>
      <c r="M5311" s="100">
        <f>IF(L5311=TRUE,(K5311+'NPV Calcs'!$D$14)*About!$B$121,K5311*About!$B$121)</f>
        <v>7.2396401247340254</v>
      </c>
      <c r="N5311" s="100" t="str">
        <f t="shared" si="329"/>
        <v>ngps - T&amp;D</v>
      </c>
      <c r="O5311" s="100" t="str">
        <f t="shared" si="330"/>
        <v>methane capture</v>
      </c>
      <c r="P5311" s="57" t="str">
        <f t="shared" si="331"/>
        <v>ngps - T&amp;D methane capture</v>
      </c>
      <c r="Q5311" s="101">
        <f>(J5311*About!$A$118/1000)*10^12</f>
        <v>0</v>
      </c>
      <c r="R5311" s="102">
        <f>M5311/About!$B$130</f>
        <v>13.621072108568427</v>
      </c>
    </row>
    <row r="5312" spans="1:18" x14ac:dyDescent="0.2">
      <c r="A5312" s="55">
        <v>2020</v>
      </c>
      <c r="B5312" s="127" t="s">
        <v>264</v>
      </c>
      <c r="C5312" s="127" t="s">
        <v>974</v>
      </c>
      <c r="D5312" s="127" t="s">
        <v>895</v>
      </c>
      <c r="E5312" s="127" t="s">
        <v>924</v>
      </c>
      <c r="F5312" s="127" t="s">
        <v>925</v>
      </c>
      <c r="G5312" s="127" t="s">
        <v>916</v>
      </c>
      <c r="H5312" s="127" t="s">
        <v>923</v>
      </c>
      <c r="I5312" s="127">
        <v>0</v>
      </c>
      <c r="J5312" s="127">
        <v>0</v>
      </c>
      <c r="K5312" s="127">
        <v>0</v>
      </c>
      <c r="L5312" s="67" t="b">
        <f t="shared" si="328"/>
        <v>1</v>
      </c>
      <c r="M5312" s="100">
        <f>IF(L5312=TRUE,(K5312+'NPV Calcs'!$D$14)*About!$B$121,K5312*About!$B$121)</f>
        <v>7.2396401247340254</v>
      </c>
      <c r="N5312" s="100" t="str">
        <f t="shared" si="329"/>
        <v>ngps - T&amp;D</v>
      </c>
      <c r="O5312" s="100" t="str">
        <f t="shared" si="330"/>
        <v>methane capture</v>
      </c>
      <c r="P5312" s="57" t="str">
        <f t="shared" si="331"/>
        <v>ngps - T&amp;D methane capture</v>
      </c>
      <c r="Q5312" s="101">
        <f>(J5312*About!$A$118/1000)*10^12</f>
        <v>0</v>
      </c>
      <c r="R5312" s="102">
        <f>M5312/About!$B$130</f>
        <v>13.621072108568427</v>
      </c>
    </row>
    <row r="5313" spans="1:18" x14ac:dyDescent="0.2">
      <c r="A5313" s="55">
        <v>2020</v>
      </c>
      <c r="B5313" s="127" t="s">
        <v>264</v>
      </c>
      <c r="C5313" s="127" t="s">
        <v>974</v>
      </c>
      <c r="D5313" s="127" t="s">
        <v>895</v>
      </c>
      <c r="E5313" s="127" t="s">
        <v>924</v>
      </c>
      <c r="F5313" s="127" t="s">
        <v>925</v>
      </c>
      <c r="G5313" s="127" t="s">
        <v>916</v>
      </c>
      <c r="H5313" s="127" t="s">
        <v>920</v>
      </c>
      <c r="I5313" s="127">
        <v>0</v>
      </c>
      <c r="J5313" s="127">
        <v>0</v>
      </c>
      <c r="K5313" s="127">
        <v>0</v>
      </c>
      <c r="L5313" s="67" t="b">
        <f t="shared" si="328"/>
        <v>1</v>
      </c>
      <c r="M5313" s="100">
        <f>IF(L5313=TRUE,(K5313+'NPV Calcs'!$D$14)*About!$B$121,K5313*About!$B$121)</f>
        <v>7.2396401247340254</v>
      </c>
      <c r="N5313" s="100" t="str">
        <f t="shared" si="329"/>
        <v>ngps - T&amp;D</v>
      </c>
      <c r="O5313" s="100" t="str">
        <f t="shared" si="330"/>
        <v>methane capture</v>
      </c>
      <c r="P5313" s="57" t="str">
        <f t="shared" si="331"/>
        <v>ngps - T&amp;D methane capture</v>
      </c>
      <c r="Q5313" s="101">
        <f>(J5313*About!$A$118/1000)*10^12</f>
        <v>0</v>
      </c>
      <c r="R5313" s="102">
        <f>M5313/About!$B$130</f>
        <v>13.621072108568427</v>
      </c>
    </row>
    <row r="5314" spans="1:18" x14ac:dyDescent="0.2">
      <c r="A5314" s="55">
        <v>2020</v>
      </c>
      <c r="B5314" s="127" t="s">
        <v>264</v>
      </c>
      <c r="C5314" s="127" t="s">
        <v>974</v>
      </c>
      <c r="D5314" s="127" t="s">
        <v>895</v>
      </c>
      <c r="E5314" s="127" t="s">
        <v>924</v>
      </c>
      <c r="F5314" s="127" t="s">
        <v>925</v>
      </c>
      <c r="G5314" s="127" t="s">
        <v>916</v>
      </c>
      <c r="H5314" s="127" t="s">
        <v>1188</v>
      </c>
      <c r="I5314" s="127">
        <v>432.19000240000003</v>
      </c>
      <c r="J5314" s="127">
        <v>0</v>
      </c>
      <c r="K5314" s="127">
        <v>0</v>
      </c>
      <c r="L5314" s="67" t="b">
        <f t="shared" si="328"/>
        <v>0</v>
      </c>
      <c r="M5314" s="100">
        <f>IF(L5314=TRUE,(K5314+'NPV Calcs'!$D$14)*About!$B$121,K5314*About!$B$121)</f>
        <v>0</v>
      </c>
      <c r="N5314" s="100" t="str">
        <f t="shared" si="329"/>
        <v>ngps - T&amp;D</v>
      </c>
      <c r="O5314" s="100" t="str">
        <f t="shared" si="330"/>
        <v>methane capture</v>
      </c>
      <c r="P5314" s="57" t="str">
        <f t="shared" si="331"/>
        <v>ngps - T&amp;D methane capture</v>
      </c>
      <c r="Q5314" s="101">
        <f>(J5314*About!$A$118/1000)*10^12</f>
        <v>0</v>
      </c>
      <c r="R5314" s="102">
        <f>M5314/About!$B$130</f>
        <v>0</v>
      </c>
    </row>
    <row r="5315" spans="1:18" x14ac:dyDescent="0.2">
      <c r="A5315" s="55">
        <v>2020</v>
      </c>
      <c r="B5315" s="127" t="s">
        <v>264</v>
      </c>
      <c r="C5315" s="127" t="s">
        <v>974</v>
      </c>
      <c r="D5315" s="127" t="s">
        <v>895</v>
      </c>
      <c r="E5315" s="127" t="s">
        <v>927</v>
      </c>
      <c r="F5315" s="127" t="s">
        <v>915</v>
      </c>
      <c r="G5315" s="127" t="s">
        <v>930</v>
      </c>
      <c r="H5315" s="127" t="s">
        <v>931</v>
      </c>
      <c r="I5315" s="127">
        <v>0</v>
      </c>
      <c r="J5315" s="127">
        <v>0</v>
      </c>
      <c r="K5315" s="127">
        <v>0</v>
      </c>
      <c r="L5315" s="67" t="b">
        <f t="shared" ref="L5315:L5378" si="332">IF(O5316="methane capture",TRUE,FALSE)</f>
        <v>1</v>
      </c>
      <c r="M5315" s="100">
        <f>IF(L5315=TRUE,(K5315+'NPV Calcs'!$D$14)*About!$B$121,K5315*About!$B$121)</f>
        <v>7.2396401247340254</v>
      </c>
      <c r="N5315" s="100" t="str">
        <f t="shared" ref="N5315:N5378" si="333">IF(F5315="Upstream","ngps - production","ngps - T&amp;D")</f>
        <v>ngps - production</v>
      </c>
      <c r="O5315" s="100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1">
        <f>(J5315*About!$A$118/1000)*10^12</f>
        <v>0</v>
      </c>
      <c r="R5315" s="102">
        <f>M5315/About!$B$130</f>
        <v>13.621072108568427</v>
      </c>
    </row>
    <row r="5316" spans="1:18" x14ac:dyDescent="0.2">
      <c r="A5316" s="55">
        <v>2020</v>
      </c>
      <c r="B5316" s="127" t="s">
        <v>264</v>
      </c>
      <c r="C5316" s="127" t="s">
        <v>974</v>
      </c>
      <c r="D5316" s="127" t="s">
        <v>895</v>
      </c>
      <c r="E5316" s="127" t="s">
        <v>927</v>
      </c>
      <c r="F5316" s="127" t="s">
        <v>915</v>
      </c>
      <c r="G5316" s="127" t="s">
        <v>916</v>
      </c>
      <c r="H5316" s="127" t="s">
        <v>917</v>
      </c>
      <c r="I5316" s="127">
        <v>0</v>
      </c>
      <c r="J5316" s="127">
        <v>0</v>
      </c>
      <c r="K5316" s="127">
        <v>0</v>
      </c>
      <c r="L5316" s="67" t="b">
        <f t="shared" si="332"/>
        <v>1</v>
      </c>
      <c r="M5316" s="100">
        <f>IF(L5316=TRUE,(K5316+'NPV Calcs'!$D$14)*About!$B$121,K5316*About!$B$121)</f>
        <v>7.2396401247340254</v>
      </c>
      <c r="N5316" s="100" t="str">
        <f t="shared" si="333"/>
        <v>ngps - production</v>
      </c>
      <c r="O5316" s="100" t="str">
        <f t="shared" si="334"/>
        <v>methane capture</v>
      </c>
      <c r="P5316" s="57" t="str">
        <f t="shared" si="335"/>
        <v>ngps - production methane capture</v>
      </c>
      <c r="Q5316" s="101">
        <f>(J5316*About!$A$118/1000)*10^12</f>
        <v>0</v>
      </c>
      <c r="R5316" s="102">
        <f>M5316/About!$B$130</f>
        <v>13.621072108568427</v>
      </c>
    </row>
    <row r="5317" spans="1:18" x14ac:dyDescent="0.2">
      <c r="A5317" s="55">
        <v>2020</v>
      </c>
      <c r="B5317" s="127" t="s">
        <v>264</v>
      </c>
      <c r="C5317" s="127" t="s">
        <v>974</v>
      </c>
      <c r="D5317" s="127" t="s">
        <v>895</v>
      </c>
      <c r="E5317" s="127" t="s">
        <v>927</v>
      </c>
      <c r="F5317" s="127" t="s">
        <v>915</v>
      </c>
      <c r="G5317" s="127" t="s">
        <v>916</v>
      </c>
      <c r="H5317" s="127" t="s">
        <v>937</v>
      </c>
      <c r="I5317" s="127">
        <v>0</v>
      </c>
      <c r="J5317" s="127">
        <v>0</v>
      </c>
      <c r="K5317" s="127">
        <v>0</v>
      </c>
      <c r="L5317" s="67" t="b">
        <f t="shared" si="332"/>
        <v>1</v>
      </c>
      <c r="M5317" s="100">
        <f>IF(L5317=TRUE,(K5317+'NPV Calcs'!$D$14)*About!$B$121,K5317*About!$B$121)</f>
        <v>7.2396401247340254</v>
      </c>
      <c r="N5317" s="100" t="str">
        <f t="shared" si="333"/>
        <v>ngps - production</v>
      </c>
      <c r="O5317" s="100" t="str">
        <f t="shared" si="334"/>
        <v>methane capture</v>
      </c>
      <c r="P5317" s="57" t="str">
        <f t="shared" si="335"/>
        <v>ngps - production methane capture</v>
      </c>
      <c r="Q5317" s="101">
        <f>(J5317*About!$A$118/1000)*10^12</f>
        <v>0</v>
      </c>
      <c r="R5317" s="102">
        <f>M5317/About!$B$130</f>
        <v>13.621072108568427</v>
      </c>
    </row>
    <row r="5318" spans="1:18" x14ac:dyDescent="0.2">
      <c r="A5318" s="55">
        <v>2020</v>
      </c>
      <c r="B5318" s="127" t="s">
        <v>82</v>
      </c>
      <c r="C5318" s="127" t="s">
        <v>969</v>
      </c>
      <c r="D5318" s="127" t="s">
        <v>895</v>
      </c>
      <c r="E5318" s="127" t="s">
        <v>921</v>
      </c>
      <c r="F5318" s="127" t="s">
        <v>915</v>
      </c>
      <c r="G5318" s="127" t="s">
        <v>916</v>
      </c>
      <c r="H5318" s="127" t="s">
        <v>1188</v>
      </c>
      <c r="I5318" s="127">
        <v>150.7599945</v>
      </c>
      <c r="J5318" s="127">
        <v>0</v>
      </c>
      <c r="K5318" s="127">
        <v>0</v>
      </c>
      <c r="L5318" s="67" t="b">
        <f t="shared" si="332"/>
        <v>1</v>
      </c>
      <c r="M5318" s="100">
        <f>IF(L5318=TRUE,(K5318+'NPV Calcs'!$D$14)*About!$B$121,K5318*About!$B$121)</f>
        <v>7.2396401247340254</v>
      </c>
      <c r="N5318" s="100" t="str">
        <f t="shared" si="333"/>
        <v>ngps - production</v>
      </c>
      <c r="O5318" s="100" t="str">
        <f t="shared" si="334"/>
        <v>methane capture</v>
      </c>
      <c r="P5318" s="57" t="str">
        <f t="shared" si="335"/>
        <v>ngps - production methane capture</v>
      </c>
      <c r="Q5318" s="101">
        <f>(J5318*About!$A$118/1000)*10^12</f>
        <v>0</v>
      </c>
      <c r="R5318" s="102">
        <f>M5318/About!$B$130</f>
        <v>13.621072108568427</v>
      </c>
    </row>
    <row r="5319" spans="1:18" x14ac:dyDescent="0.2">
      <c r="A5319" s="55">
        <v>2020</v>
      </c>
      <c r="B5319" s="127" t="s">
        <v>82</v>
      </c>
      <c r="C5319" s="127" t="s">
        <v>969</v>
      </c>
      <c r="D5319" s="127" t="s">
        <v>895</v>
      </c>
      <c r="E5319" s="127" t="s">
        <v>921</v>
      </c>
      <c r="F5319" s="127" t="s">
        <v>915</v>
      </c>
      <c r="G5319" s="127" t="s">
        <v>916</v>
      </c>
      <c r="H5319" s="127" t="s">
        <v>929</v>
      </c>
      <c r="I5319" s="127">
        <v>0</v>
      </c>
      <c r="J5319" s="127">
        <v>0</v>
      </c>
      <c r="K5319" s="127">
        <v>0</v>
      </c>
      <c r="L5319" s="67" t="b">
        <f t="shared" si="332"/>
        <v>1</v>
      </c>
      <c r="M5319" s="100">
        <f>IF(L5319=TRUE,(K5319+'NPV Calcs'!$D$14)*About!$B$121,K5319*About!$B$121)</f>
        <v>7.2396401247340254</v>
      </c>
      <c r="N5319" s="100" t="str">
        <f t="shared" si="333"/>
        <v>ngps - production</v>
      </c>
      <c r="O5319" s="100" t="str">
        <f t="shared" si="334"/>
        <v>methane capture</v>
      </c>
      <c r="P5319" s="57" t="str">
        <f t="shared" si="335"/>
        <v>ngps - production methane capture</v>
      </c>
      <c r="Q5319" s="101">
        <f>(J5319*About!$A$118/1000)*10^12</f>
        <v>0</v>
      </c>
      <c r="R5319" s="102">
        <f>M5319/About!$B$130</f>
        <v>13.621072108568427</v>
      </c>
    </row>
    <row r="5320" spans="1:18" x14ac:dyDescent="0.2">
      <c r="A5320" s="55">
        <v>2020</v>
      </c>
      <c r="B5320" s="127" t="s">
        <v>82</v>
      </c>
      <c r="C5320" s="127" t="s">
        <v>969</v>
      </c>
      <c r="D5320" s="127" t="s">
        <v>895</v>
      </c>
      <c r="E5320" s="127" t="s">
        <v>921</v>
      </c>
      <c r="F5320" s="127" t="s">
        <v>915</v>
      </c>
      <c r="G5320" s="127" t="s">
        <v>916</v>
      </c>
      <c r="H5320" s="127" t="s">
        <v>938</v>
      </c>
      <c r="I5320" s="127">
        <v>0</v>
      </c>
      <c r="J5320" s="127">
        <v>0</v>
      </c>
      <c r="K5320" s="127">
        <v>0</v>
      </c>
      <c r="L5320" s="67" t="b">
        <f t="shared" si="332"/>
        <v>1</v>
      </c>
      <c r="M5320" s="100">
        <f>IF(L5320=TRUE,(K5320+'NPV Calcs'!$D$14)*About!$B$121,K5320*About!$B$121)</f>
        <v>7.2396401247340254</v>
      </c>
      <c r="N5320" s="100" t="str">
        <f t="shared" si="333"/>
        <v>ngps - production</v>
      </c>
      <c r="O5320" s="100" t="str">
        <f t="shared" si="334"/>
        <v>methane capture</v>
      </c>
      <c r="P5320" s="57" t="str">
        <f t="shared" si="335"/>
        <v>ngps - production methane capture</v>
      </c>
      <c r="Q5320" s="101">
        <f>(J5320*About!$A$118/1000)*10^12</f>
        <v>0</v>
      </c>
      <c r="R5320" s="102">
        <f>M5320/About!$B$130</f>
        <v>13.621072108568427</v>
      </c>
    </row>
    <row r="5321" spans="1:18" x14ac:dyDescent="0.2">
      <c r="A5321" s="55">
        <v>2020</v>
      </c>
      <c r="B5321" s="127" t="s">
        <v>82</v>
      </c>
      <c r="C5321" s="127" t="s">
        <v>969</v>
      </c>
      <c r="D5321" s="127" t="s">
        <v>895</v>
      </c>
      <c r="E5321" s="127" t="s">
        <v>921</v>
      </c>
      <c r="F5321" s="127" t="s">
        <v>915</v>
      </c>
      <c r="G5321" s="127" t="s">
        <v>916</v>
      </c>
      <c r="H5321" s="127" t="s">
        <v>923</v>
      </c>
      <c r="I5321" s="127">
        <v>0</v>
      </c>
      <c r="J5321" s="127">
        <v>0</v>
      </c>
      <c r="K5321" s="127">
        <v>0</v>
      </c>
      <c r="L5321" s="67" t="b">
        <f t="shared" si="332"/>
        <v>0</v>
      </c>
      <c r="M5321" s="100">
        <f>IF(L5321=TRUE,(K5321+'NPV Calcs'!$D$14)*About!$B$121,K5321*About!$B$121)</f>
        <v>0</v>
      </c>
      <c r="N5321" s="100" t="str">
        <f t="shared" si="333"/>
        <v>ngps - production</v>
      </c>
      <c r="O5321" s="100" t="str">
        <f t="shared" si="334"/>
        <v>methane capture</v>
      </c>
      <c r="P5321" s="57" t="str">
        <f t="shared" si="335"/>
        <v>ngps - production methane capture</v>
      </c>
      <c r="Q5321" s="101">
        <f>(J5321*About!$A$118/1000)*10^12</f>
        <v>0</v>
      </c>
      <c r="R5321" s="102">
        <f>M5321/About!$B$130</f>
        <v>0</v>
      </c>
    </row>
    <row r="5322" spans="1:18" x14ac:dyDescent="0.2">
      <c r="A5322" s="55">
        <v>2020</v>
      </c>
      <c r="B5322" s="127" t="s">
        <v>82</v>
      </c>
      <c r="C5322" s="127" t="s">
        <v>969</v>
      </c>
      <c r="D5322" s="127" t="s">
        <v>895</v>
      </c>
      <c r="E5322" s="127" t="s">
        <v>921</v>
      </c>
      <c r="F5322" s="127" t="s">
        <v>915</v>
      </c>
      <c r="G5322" s="127" t="s">
        <v>930</v>
      </c>
      <c r="H5322" s="127" t="s">
        <v>931</v>
      </c>
      <c r="I5322" s="127">
        <v>0</v>
      </c>
      <c r="J5322" s="127">
        <v>0</v>
      </c>
      <c r="K5322" s="127">
        <v>0</v>
      </c>
      <c r="L5322" s="67" t="b">
        <f t="shared" si="332"/>
        <v>1</v>
      </c>
      <c r="M5322" s="100">
        <f>IF(L5322=TRUE,(K5322+'NPV Calcs'!$D$14)*About!$B$121,K5322*About!$B$121)</f>
        <v>7.2396401247340254</v>
      </c>
      <c r="N5322" s="100" t="str">
        <f t="shared" si="333"/>
        <v>ngps - production</v>
      </c>
      <c r="O5322" s="100" t="str">
        <f t="shared" si="334"/>
        <v>methane destruction</v>
      </c>
      <c r="P5322" s="57" t="str">
        <f t="shared" si="335"/>
        <v>ngps - production methane destruction</v>
      </c>
      <c r="Q5322" s="101">
        <f>(J5322*About!$A$118/1000)*10^12</f>
        <v>0</v>
      </c>
      <c r="R5322" s="102">
        <f>M5322/About!$B$130</f>
        <v>13.621072108568427</v>
      </c>
    </row>
    <row r="5323" spans="1:18" x14ac:dyDescent="0.2">
      <c r="A5323" s="55">
        <v>2020</v>
      </c>
      <c r="B5323" s="127" t="s">
        <v>32</v>
      </c>
      <c r="C5323" s="127" t="s">
        <v>969</v>
      </c>
      <c r="D5323" s="127" t="s">
        <v>895</v>
      </c>
      <c r="E5323" s="127" t="s">
        <v>919</v>
      </c>
      <c r="F5323" s="127" t="s">
        <v>915</v>
      </c>
      <c r="G5323" s="127" t="s">
        <v>916</v>
      </c>
      <c r="H5323" s="127" t="s">
        <v>938</v>
      </c>
      <c r="I5323" s="127">
        <v>0</v>
      </c>
      <c r="J5323" s="127">
        <v>0</v>
      </c>
      <c r="K5323" s="127">
        <v>0</v>
      </c>
      <c r="L5323" s="67" t="b">
        <f t="shared" si="332"/>
        <v>1</v>
      </c>
      <c r="M5323" s="100">
        <f>IF(L5323=TRUE,(K5323+'NPV Calcs'!$D$14)*About!$B$121,K5323*About!$B$121)</f>
        <v>7.2396401247340254</v>
      </c>
      <c r="N5323" s="100" t="str">
        <f t="shared" si="333"/>
        <v>ngps - production</v>
      </c>
      <c r="O5323" s="100" t="str">
        <f t="shared" si="334"/>
        <v>methane capture</v>
      </c>
      <c r="P5323" s="57" t="str">
        <f t="shared" si="335"/>
        <v>ngps - production methane capture</v>
      </c>
      <c r="Q5323" s="101">
        <f>(J5323*About!$A$118/1000)*10^12</f>
        <v>0</v>
      </c>
      <c r="R5323" s="102">
        <f>M5323/About!$B$130</f>
        <v>13.621072108568427</v>
      </c>
    </row>
    <row r="5324" spans="1:18" x14ac:dyDescent="0.2">
      <c r="A5324" s="55">
        <v>2020</v>
      </c>
      <c r="B5324" s="127" t="s">
        <v>32</v>
      </c>
      <c r="C5324" s="127" t="s">
        <v>969</v>
      </c>
      <c r="D5324" s="127" t="s">
        <v>895</v>
      </c>
      <c r="E5324" s="127" t="s">
        <v>919</v>
      </c>
      <c r="F5324" s="127" t="s">
        <v>915</v>
      </c>
      <c r="G5324" s="127" t="s">
        <v>916</v>
      </c>
      <c r="H5324" s="127" t="s">
        <v>923</v>
      </c>
      <c r="I5324" s="127">
        <v>0</v>
      </c>
      <c r="J5324" s="127">
        <v>0</v>
      </c>
      <c r="K5324" s="127">
        <v>0</v>
      </c>
      <c r="L5324" s="67" t="b">
        <f t="shared" si="332"/>
        <v>1</v>
      </c>
      <c r="M5324" s="100">
        <f>IF(L5324=TRUE,(K5324+'NPV Calcs'!$D$14)*About!$B$121,K5324*About!$B$121)</f>
        <v>7.2396401247340254</v>
      </c>
      <c r="N5324" s="100" t="str">
        <f t="shared" si="333"/>
        <v>ngps - production</v>
      </c>
      <c r="O5324" s="100" t="str">
        <f t="shared" si="334"/>
        <v>methane capture</v>
      </c>
      <c r="P5324" s="57" t="str">
        <f t="shared" si="335"/>
        <v>ngps - production methane capture</v>
      </c>
      <c r="Q5324" s="101">
        <f>(J5324*About!$A$118/1000)*10^12</f>
        <v>0</v>
      </c>
      <c r="R5324" s="102">
        <f>M5324/About!$B$130</f>
        <v>13.621072108568427</v>
      </c>
    </row>
    <row r="5325" spans="1:18" x14ac:dyDescent="0.2">
      <c r="A5325" s="55">
        <v>2020</v>
      </c>
      <c r="B5325" s="127" t="s">
        <v>27</v>
      </c>
      <c r="C5325" s="127" t="s">
        <v>732</v>
      </c>
      <c r="D5325" s="127" t="s">
        <v>913</v>
      </c>
      <c r="E5325" s="127" t="s">
        <v>914</v>
      </c>
      <c r="F5325" s="127" t="s">
        <v>915</v>
      </c>
      <c r="G5325" s="127" t="s">
        <v>916</v>
      </c>
      <c r="H5325" s="127" t="s">
        <v>933</v>
      </c>
      <c r="I5325" s="127">
        <v>0</v>
      </c>
      <c r="J5325" s="127">
        <v>0</v>
      </c>
      <c r="K5325" s="127">
        <v>0</v>
      </c>
      <c r="L5325" s="67" t="b">
        <f t="shared" si="332"/>
        <v>1</v>
      </c>
      <c r="M5325" s="100">
        <f>IF(L5325=TRUE,(K5325+'NPV Calcs'!$D$14)*About!$B$121,K5325*About!$B$121)</f>
        <v>7.2396401247340254</v>
      </c>
      <c r="N5325" s="100" t="str">
        <f t="shared" si="333"/>
        <v>ngps - production</v>
      </c>
      <c r="O5325" s="100" t="str">
        <f t="shared" si="334"/>
        <v>methane capture</v>
      </c>
      <c r="P5325" s="57" t="str">
        <f t="shared" si="335"/>
        <v>ngps - production methane capture</v>
      </c>
      <c r="Q5325" s="101">
        <f>(J5325*About!$A$118/1000)*10^12</f>
        <v>0</v>
      </c>
      <c r="R5325" s="102">
        <f>M5325/About!$B$130</f>
        <v>13.621072108568427</v>
      </c>
    </row>
    <row r="5326" spans="1:18" x14ac:dyDescent="0.2">
      <c r="A5326" s="55">
        <v>2020</v>
      </c>
      <c r="B5326" s="127" t="s">
        <v>27</v>
      </c>
      <c r="C5326" s="127" t="s">
        <v>732</v>
      </c>
      <c r="D5326" s="127" t="s">
        <v>913</v>
      </c>
      <c r="E5326" s="127" t="s">
        <v>914</v>
      </c>
      <c r="F5326" s="127" t="s">
        <v>915</v>
      </c>
      <c r="G5326" s="127" t="s">
        <v>916</v>
      </c>
      <c r="H5326" s="127" t="s">
        <v>938</v>
      </c>
      <c r="I5326" s="127">
        <v>0</v>
      </c>
      <c r="J5326" s="127">
        <v>0</v>
      </c>
      <c r="K5326" s="127">
        <v>0</v>
      </c>
      <c r="L5326" s="67" t="b">
        <f t="shared" si="332"/>
        <v>1</v>
      </c>
      <c r="M5326" s="100">
        <f>IF(L5326=TRUE,(K5326+'NPV Calcs'!$D$14)*About!$B$121,K5326*About!$B$121)</f>
        <v>7.2396401247340254</v>
      </c>
      <c r="N5326" s="100" t="str">
        <f t="shared" si="333"/>
        <v>ngps - production</v>
      </c>
      <c r="O5326" s="100" t="str">
        <f t="shared" si="334"/>
        <v>methane capture</v>
      </c>
      <c r="P5326" s="57" t="str">
        <f t="shared" si="335"/>
        <v>ngps - production methane capture</v>
      </c>
      <c r="Q5326" s="101">
        <f>(J5326*About!$A$118/1000)*10^12</f>
        <v>0</v>
      </c>
      <c r="R5326" s="102">
        <f>M5326/About!$B$130</f>
        <v>13.621072108568427</v>
      </c>
    </row>
    <row r="5327" spans="1:18" x14ac:dyDescent="0.2">
      <c r="A5327" s="55">
        <v>2020</v>
      </c>
      <c r="B5327" s="127" t="s">
        <v>27</v>
      </c>
      <c r="C5327" s="127" t="s">
        <v>732</v>
      </c>
      <c r="D5327" s="127" t="s">
        <v>913</v>
      </c>
      <c r="E5327" s="127" t="s">
        <v>914</v>
      </c>
      <c r="F5327" s="127" t="s">
        <v>915</v>
      </c>
      <c r="G5327" s="127" t="s">
        <v>916</v>
      </c>
      <c r="H5327" s="127" t="s">
        <v>923</v>
      </c>
      <c r="I5327" s="127">
        <v>0</v>
      </c>
      <c r="J5327" s="127">
        <v>0</v>
      </c>
      <c r="K5327" s="127">
        <v>0</v>
      </c>
      <c r="L5327" s="67" t="b">
        <f t="shared" si="332"/>
        <v>1</v>
      </c>
      <c r="M5327" s="100">
        <f>IF(L5327=TRUE,(K5327+'NPV Calcs'!$D$14)*About!$B$121,K5327*About!$B$121)</f>
        <v>7.2396401247340254</v>
      </c>
      <c r="N5327" s="100" t="str">
        <f t="shared" si="333"/>
        <v>ngps - production</v>
      </c>
      <c r="O5327" s="100" t="str">
        <f t="shared" si="334"/>
        <v>methane capture</v>
      </c>
      <c r="P5327" s="57" t="str">
        <f t="shared" si="335"/>
        <v>ngps - production methane capture</v>
      </c>
      <c r="Q5327" s="101">
        <f>(J5327*About!$A$118/1000)*10^12</f>
        <v>0</v>
      </c>
      <c r="R5327" s="102">
        <f>M5327/About!$B$130</f>
        <v>13.621072108568427</v>
      </c>
    </row>
    <row r="5328" spans="1:18" x14ac:dyDescent="0.2">
      <c r="A5328" s="55">
        <v>2020</v>
      </c>
      <c r="B5328" s="127" t="s">
        <v>27</v>
      </c>
      <c r="C5328" s="127" t="s">
        <v>732</v>
      </c>
      <c r="D5328" s="127" t="s">
        <v>913</v>
      </c>
      <c r="E5328" s="127" t="s">
        <v>914</v>
      </c>
      <c r="F5328" s="127" t="s">
        <v>915</v>
      </c>
      <c r="G5328" s="127" t="s">
        <v>916</v>
      </c>
      <c r="H5328" s="127" t="s">
        <v>1188</v>
      </c>
      <c r="I5328" s="127">
        <v>42.91999817</v>
      </c>
      <c r="J5328" s="127">
        <v>0</v>
      </c>
      <c r="K5328" s="127">
        <v>0</v>
      </c>
      <c r="L5328" s="67" t="b">
        <f t="shared" si="332"/>
        <v>1</v>
      </c>
      <c r="M5328" s="100">
        <f>IF(L5328=TRUE,(K5328+'NPV Calcs'!$D$14)*About!$B$121,K5328*About!$B$121)</f>
        <v>7.2396401247340254</v>
      </c>
      <c r="N5328" s="100" t="str">
        <f t="shared" si="333"/>
        <v>ngps - production</v>
      </c>
      <c r="O5328" s="100" t="str">
        <f t="shared" si="334"/>
        <v>methane capture</v>
      </c>
      <c r="P5328" s="57" t="str">
        <f t="shared" si="335"/>
        <v>ngps - production methane capture</v>
      </c>
      <c r="Q5328" s="101">
        <f>(J5328*About!$A$118/1000)*10^12</f>
        <v>0</v>
      </c>
      <c r="R5328" s="102">
        <f>M5328/About!$B$130</f>
        <v>13.621072108568427</v>
      </c>
    </row>
    <row r="5329" spans="1:18" x14ac:dyDescent="0.2">
      <c r="A5329" s="55">
        <v>2020</v>
      </c>
      <c r="B5329" s="127" t="s">
        <v>27</v>
      </c>
      <c r="C5329" s="127" t="s">
        <v>732</v>
      </c>
      <c r="D5329" s="127" t="s">
        <v>913</v>
      </c>
      <c r="E5329" s="127" t="s">
        <v>914</v>
      </c>
      <c r="F5329" s="127" t="s">
        <v>915</v>
      </c>
      <c r="G5329" s="127" t="s">
        <v>916</v>
      </c>
      <c r="H5329" s="127" t="s">
        <v>929</v>
      </c>
      <c r="I5329" s="127">
        <v>0</v>
      </c>
      <c r="J5329" s="127">
        <v>0</v>
      </c>
      <c r="K5329" s="127">
        <v>0</v>
      </c>
      <c r="L5329" s="67" t="b">
        <f t="shared" si="332"/>
        <v>1</v>
      </c>
      <c r="M5329" s="100">
        <f>IF(L5329=TRUE,(K5329+'NPV Calcs'!$D$14)*About!$B$121,K5329*About!$B$121)</f>
        <v>7.2396401247340254</v>
      </c>
      <c r="N5329" s="100" t="str">
        <f t="shared" si="333"/>
        <v>ngps - production</v>
      </c>
      <c r="O5329" s="100" t="str">
        <f t="shared" si="334"/>
        <v>methane capture</v>
      </c>
      <c r="P5329" s="57" t="str">
        <f t="shared" si="335"/>
        <v>ngps - production methane capture</v>
      </c>
      <c r="Q5329" s="101">
        <f>(J5329*About!$A$118/1000)*10^12</f>
        <v>0</v>
      </c>
      <c r="R5329" s="102">
        <f>M5329/About!$B$130</f>
        <v>13.621072108568427</v>
      </c>
    </row>
    <row r="5330" spans="1:18" x14ac:dyDescent="0.2">
      <c r="A5330" s="55">
        <v>2020</v>
      </c>
      <c r="B5330" s="127" t="s">
        <v>27</v>
      </c>
      <c r="C5330" s="127" t="s">
        <v>732</v>
      </c>
      <c r="D5330" s="127" t="s">
        <v>913</v>
      </c>
      <c r="E5330" s="127" t="s">
        <v>922</v>
      </c>
      <c r="F5330" s="127" t="s">
        <v>915</v>
      </c>
      <c r="G5330" s="127" t="s">
        <v>916</v>
      </c>
      <c r="H5330" s="127" t="s">
        <v>920</v>
      </c>
      <c r="I5330" s="127">
        <v>0</v>
      </c>
      <c r="J5330" s="127">
        <v>0</v>
      </c>
      <c r="K5330" s="127">
        <v>0</v>
      </c>
      <c r="L5330" s="67" t="b">
        <f t="shared" si="332"/>
        <v>1</v>
      </c>
      <c r="M5330" s="100">
        <f>IF(L5330=TRUE,(K5330+'NPV Calcs'!$D$14)*About!$B$121,K5330*About!$B$121)</f>
        <v>7.2396401247340254</v>
      </c>
      <c r="N5330" s="100" t="str">
        <f t="shared" si="333"/>
        <v>ngps - production</v>
      </c>
      <c r="O5330" s="100" t="str">
        <f t="shared" si="334"/>
        <v>methane capture</v>
      </c>
      <c r="P5330" s="57" t="str">
        <f t="shared" si="335"/>
        <v>ngps - production methane capture</v>
      </c>
      <c r="Q5330" s="101">
        <f>(J5330*About!$A$118/1000)*10^12</f>
        <v>0</v>
      </c>
      <c r="R5330" s="102">
        <f>M5330/About!$B$130</f>
        <v>13.621072108568427</v>
      </c>
    </row>
    <row r="5331" spans="1:18" x14ac:dyDescent="0.2">
      <c r="A5331" s="55">
        <v>2020</v>
      </c>
      <c r="B5331" s="127" t="s">
        <v>27</v>
      </c>
      <c r="C5331" s="127" t="s">
        <v>732</v>
      </c>
      <c r="D5331" s="127" t="s">
        <v>913</v>
      </c>
      <c r="E5331" s="127" t="s">
        <v>922</v>
      </c>
      <c r="F5331" s="127" t="s">
        <v>915</v>
      </c>
      <c r="G5331" s="127" t="s">
        <v>916</v>
      </c>
      <c r="H5331" s="127" t="s">
        <v>934</v>
      </c>
      <c r="I5331" s="127">
        <v>0</v>
      </c>
      <c r="J5331" s="127">
        <v>0</v>
      </c>
      <c r="K5331" s="127">
        <v>0</v>
      </c>
      <c r="L5331" s="67" t="b">
        <f t="shared" si="332"/>
        <v>1</v>
      </c>
      <c r="M5331" s="100">
        <f>IF(L5331=TRUE,(K5331+'NPV Calcs'!$D$14)*About!$B$121,K5331*About!$B$121)</f>
        <v>7.2396401247340254</v>
      </c>
      <c r="N5331" s="100" t="str">
        <f t="shared" si="333"/>
        <v>ngps - production</v>
      </c>
      <c r="O5331" s="100" t="str">
        <f t="shared" si="334"/>
        <v>methane capture</v>
      </c>
      <c r="P5331" s="57" t="str">
        <f t="shared" si="335"/>
        <v>ngps - production methane capture</v>
      </c>
      <c r="Q5331" s="101">
        <f>(J5331*About!$A$118/1000)*10^12</f>
        <v>0</v>
      </c>
      <c r="R5331" s="102">
        <f>M5331/About!$B$130</f>
        <v>13.621072108568427</v>
      </c>
    </row>
    <row r="5332" spans="1:18" x14ac:dyDescent="0.2">
      <c r="A5332" s="55">
        <v>2020</v>
      </c>
      <c r="B5332" s="127" t="s">
        <v>27</v>
      </c>
      <c r="C5332" s="127" t="s">
        <v>732</v>
      </c>
      <c r="D5332" s="127" t="s">
        <v>913</v>
      </c>
      <c r="E5332" s="127" t="s">
        <v>922</v>
      </c>
      <c r="F5332" s="127" t="s">
        <v>915</v>
      </c>
      <c r="G5332" s="127" t="s">
        <v>916</v>
      </c>
      <c r="H5332" s="127" t="s">
        <v>933</v>
      </c>
      <c r="I5332" s="127">
        <v>0</v>
      </c>
      <c r="J5332" s="127">
        <v>0</v>
      </c>
      <c r="K5332" s="127">
        <v>0</v>
      </c>
      <c r="L5332" s="67" t="b">
        <f t="shared" si="332"/>
        <v>1</v>
      </c>
      <c r="M5332" s="100">
        <f>IF(L5332=TRUE,(K5332+'NPV Calcs'!$D$14)*About!$B$121,K5332*About!$B$121)</f>
        <v>7.2396401247340254</v>
      </c>
      <c r="N5332" s="100" t="str">
        <f t="shared" si="333"/>
        <v>ngps - production</v>
      </c>
      <c r="O5332" s="100" t="str">
        <f t="shared" si="334"/>
        <v>methane capture</v>
      </c>
      <c r="P5332" s="57" t="str">
        <f t="shared" si="335"/>
        <v>ngps - production methane capture</v>
      </c>
      <c r="Q5332" s="101">
        <f>(J5332*About!$A$118/1000)*10^12</f>
        <v>0</v>
      </c>
      <c r="R5332" s="102">
        <f>M5332/About!$B$130</f>
        <v>13.621072108568427</v>
      </c>
    </row>
    <row r="5333" spans="1:18" x14ac:dyDescent="0.2">
      <c r="A5333" s="55">
        <v>2020</v>
      </c>
      <c r="B5333" s="127" t="s">
        <v>27</v>
      </c>
      <c r="C5333" s="127" t="s">
        <v>732</v>
      </c>
      <c r="D5333" s="127" t="s">
        <v>913</v>
      </c>
      <c r="E5333" s="127" t="s">
        <v>922</v>
      </c>
      <c r="F5333" s="127" t="s">
        <v>915</v>
      </c>
      <c r="G5333" s="127" t="s">
        <v>916</v>
      </c>
      <c r="H5333" s="127" t="s">
        <v>938</v>
      </c>
      <c r="I5333" s="127">
        <v>0</v>
      </c>
      <c r="J5333" s="127">
        <v>0</v>
      </c>
      <c r="K5333" s="127">
        <v>0</v>
      </c>
      <c r="L5333" s="67" t="b">
        <f t="shared" si="332"/>
        <v>1</v>
      </c>
      <c r="M5333" s="100">
        <f>IF(L5333=TRUE,(K5333+'NPV Calcs'!$D$14)*About!$B$121,K5333*About!$B$121)</f>
        <v>7.2396401247340254</v>
      </c>
      <c r="N5333" s="100" t="str">
        <f t="shared" si="333"/>
        <v>ngps - production</v>
      </c>
      <c r="O5333" s="100" t="str">
        <f t="shared" si="334"/>
        <v>methane capture</v>
      </c>
      <c r="P5333" s="57" t="str">
        <f t="shared" si="335"/>
        <v>ngps - production methane capture</v>
      </c>
      <c r="Q5333" s="101">
        <f>(J5333*About!$A$118/1000)*10^12</f>
        <v>0</v>
      </c>
      <c r="R5333" s="102">
        <f>M5333/About!$B$130</f>
        <v>13.621072108568427</v>
      </c>
    </row>
    <row r="5334" spans="1:18" x14ac:dyDescent="0.2">
      <c r="A5334" s="55">
        <v>2020</v>
      </c>
      <c r="B5334" s="127" t="s">
        <v>27</v>
      </c>
      <c r="C5334" s="127" t="s">
        <v>732</v>
      </c>
      <c r="D5334" s="127" t="s">
        <v>913</v>
      </c>
      <c r="E5334" s="127" t="s">
        <v>922</v>
      </c>
      <c r="F5334" s="127" t="s">
        <v>915</v>
      </c>
      <c r="G5334" s="127" t="s">
        <v>916</v>
      </c>
      <c r="H5334" s="127" t="s">
        <v>1188</v>
      </c>
      <c r="I5334" s="127">
        <v>1.6799999480000001</v>
      </c>
      <c r="J5334" s="127">
        <v>0</v>
      </c>
      <c r="K5334" s="127">
        <v>0</v>
      </c>
      <c r="L5334" s="67" t="b">
        <f t="shared" si="332"/>
        <v>1</v>
      </c>
      <c r="M5334" s="100">
        <f>IF(L5334=TRUE,(K5334+'NPV Calcs'!$D$14)*About!$B$121,K5334*About!$B$121)</f>
        <v>7.2396401247340254</v>
      </c>
      <c r="N5334" s="100" t="str">
        <f t="shared" si="333"/>
        <v>ngps - production</v>
      </c>
      <c r="O5334" s="100" t="str">
        <f t="shared" si="334"/>
        <v>methane capture</v>
      </c>
      <c r="P5334" s="57" t="str">
        <f t="shared" si="335"/>
        <v>ngps - production methane capture</v>
      </c>
      <c r="Q5334" s="101">
        <f>(J5334*About!$A$118/1000)*10^12</f>
        <v>0</v>
      </c>
      <c r="R5334" s="102">
        <f>M5334/About!$B$130</f>
        <v>13.621072108568427</v>
      </c>
    </row>
    <row r="5335" spans="1:18" x14ac:dyDescent="0.2">
      <c r="A5335" s="55">
        <v>2020</v>
      </c>
      <c r="B5335" s="127" t="s">
        <v>27</v>
      </c>
      <c r="C5335" s="127" t="s">
        <v>732</v>
      </c>
      <c r="D5335" s="127" t="s">
        <v>913</v>
      </c>
      <c r="E5335" s="127" t="s">
        <v>922</v>
      </c>
      <c r="F5335" s="127" t="s">
        <v>915</v>
      </c>
      <c r="G5335" s="127" t="s">
        <v>916</v>
      </c>
      <c r="H5335" s="127" t="s">
        <v>929</v>
      </c>
      <c r="I5335" s="127">
        <v>0</v>
      </c>
      <c r="J5335" s="127">
        <v>0</v>
      </c>
      <c r="K5335" s="127">
        <v>0</v>
      </c>
      <c r="L5335" s="67" t="b">
        <f t="shared" si="332"/>
        <v>1</v>
      </c>
      <c r="M5335" s="100">
        <f>IF(L5335=TRUE,(K5335+'NPV Calcs'!$D$14)*About!$B$121,K5335*About!$B$121)</f>
        <v>7.2396401247340254</v>
      </c>
      <c r="N5335" s="100" t="str">
        <f t="shared" si="333"/>
        <v>ngps - production</v>
      </c>
      <c r="O5335" s="100" t="str">
        <f t="shared" si="334"/>
        <v>methane capture</v>
      </c>
      <c r="P5335" s="57" t="str">
        <f t="shared" si="335"/>
        <v>ngps - production methane capture</v>
      </c>
      <c r="Q5335" s="101">
        <f>(J5335*About!$A$118/1000)*10^12</f>
        <v>0</v>
      </c>
      <c r="R5335" s="102">
        <f>M5335/About!$B$130</f>
        <v>13.621072108568427</v>
      </c>
    </row>
    <row r="5336" spans="1:18" x14ac:dyDescent="0.2">
      <c r="A5336" s="55">
        <v>2020</v>
      </c>
      <c r="B5336" s="127" t="s">
        <v>27</v>
      </c>
      <c r="C5336" s="127" t="s">
        <v>732</v>
      </c>
      <c r="D5336" s="127" t="s">
        <v>913</v>
      </c>
      <c r="E5336" s="127" t="s">
        <v>935</v>
      </c>
      <c r="F5336" s="127" t="s">
        <v>925</v>
      </c>
      <c r="G5336" s="127" t="s">
        <v>916</v>
      </c>
      <c r="H5336" s="127" t="s">
        <v>933</v>
      </c>
      <c r="I5336" s="127">
        <v>0</v>
      </c>
      <c r="J5336" s="127">
        <v>0</v>
      </c>
      <c r="K5336" s="127">
        <v>0</v>
      </c>
      <c r="L5336" s="67" t="b">
        <f t="shared" si="332"/>
        <v>1</v>
      </c>
      <c r="M5336" s="100">
        <f>IF(L5336=TRUE,(K5336+'NPV Calcs'!$D$14)*About!$B$121,K5336*About!$B$121)</f>
        <v>7.2396401247340254</v>
      </c>
      <c r="N5336" s="100" t="str">
        <f t="shared" si="333"/>
        <v>ngps - T&amp;D</v>
      </c>
      <c r="O5336" s="100" t="str">
        <f t="shared" si="334"/>
        <v>methane capture</v>
      </c>
      <c r="P5336" s="57" t="str">
        <f t="shared" si="335"/>
        <v>ngps - T&amp;D methane capture</v>
      </c>
      <c r="Q5336" s="101">
        <f>(J5336*About!$A$118/1000)*10^12</f>
        <v>0</v>
      </c>
      <c r="R5336" s="102">
        <f>M5336/About!$B$130</f>
        <v>13.621072108568427</v>
      </c>
    </row>
    <row r="5337" spans="1:18" x14ac:dyDescent="0.2">
      <c r="A5337" s="55">
        <v>2020</v>
      </c>
      <c r="B5337" s="127" t="s">
        <v>27</v>
      </c>
      <c r="C5337" s="127" t="s">
        <v>732</v>
      </c>
      <c r="D5337" s="127" t="s">
        <v>913</v>
      </c>
      <c r="E5337" s="127" t="s">
        <v>935</v>
      </c>
      <c r="F5337" s="127" t="s">
        <v>925</v>
      </c>
      <c r="G5337" s="127" t="s">
        <v>916</v>
      </c>
      <c r="H5337" s="127" t="s">
        <v>938</v>
      </c>
      <c r="I5337" s="127">
        <v>0</v>
      </c>
      <c r="J5337" s="127">
        <v>0</v>
      </c>
      <c r="K5337" s="127">
        <v>0</v>
      </c>
      <c r="L5337" s="67" t="b">
        <f t="shared" si="332"/>
        <v>1</v>
      </c>
      <c r="M5337" s="100">
        <f>IF(L5337=TRUE,(K5337+'NPV Calcs'!$D$14)*About!$B$121,K5337*About!$B$121)</f>
        <v>7.2396401247340254</v>
      </c>
      <c r="N5337" s="100" t="str">
        <f t="shared" si="333"/>
        <v>ngps - T&amp;D</v>
      </c>
      <c r="O5337" s="100" t="str">
        <f t="shared" si="334"/>
        <v>methane capture</v>
      </c>
      <c r="P5337" s="57" t="str">
        <f t="shared" si="335"/>
        <v>ngps - T&amp;D methane capture</v>
      </c>
      <c r="Q5337" s="101">
        <f>(J5337*About!$A$118/1000)*10^12</f>
        <v>0</v>
      </c>
      <c r="R5337" s="102">
        <f>M5337/About!$B$130</f>
        <v>13.621072108568427</v>
      </c>
    </row>
    <row r="5338" spans="1:18" x14ac:dyDescent="0.2">
      <c r="A5338" s="55">
        <v>2020</v>
      </c>
      <c r="B5338" s="127" t="s">
        <v>27</v>
      </c>
      <c r="C5338" s="127" t="s">
        <v>732</v>
      </c>
      <c r="D5338" s="127" t="s">
        <v>913</v>
      </c>
      <c r="E5338" s="127" t="s">
        <v>935</v>
      </c>
      <c r="F5338" s="127" t="s">
        <v>925</v>
      </c>
      <c r="G5338" s="127" t="s">
        <v>916</v>
      </c>
      <c r="H5338" s="127" t="s">
        <v>923</v>
      </c>
      <c r="I5338" s="127">
        <v>0</v>
      </c>
      <c r="J5338" s="127">
        <v>0</v>
      </c>
      <c r="K5338" s="127">
        <v>0</v>
      </c>
      <c r="L5338" s="67" t="b">
        <f t="shared" si="332"/>
        <v>1</v>
      </c>
      <c r="M5338" s="100">
        <f>IF(L5338=TRUE,(K5338+'NPV Calcs'!$D$14)*About!$B$121,K5338*About!$B$121)</f>
        <v>7.2396401247340254</v>
      </c>
      <c r="N5338" s="100" t="str">
        <f t="shared" si="333"/>
        <v>ngps - T&amp;D</v>
      </c>
      <c r="O5338" s="100" t="str">
        <f t="shared" si="334"/>
        <v>methane capture</v>
      </c>
      <c r="P5338" s="57" t="str">
        <f t="shared" si="335"/>
        <v>ngps - T&amp;D methane capture</v>
      </c>
      <c r="Q5338" s="101">
        <f>(J5338*About!$A$118/1000)*10^12</f>
        <v>0</v>
      </c>
      <c r="R5338" s="102">
        <f>M5338/About!$B$130</f>
        <v>13.621072108568427</v>
      </c>
    </row>
    <row r="5339" spans="1:18" x14ac:dyDescent="0.2">
      <c r="A5339" s="55">
        <v>2020</v>
      </c>
      <c r="B5339" s="127" t="s">
        <v>27</v>
      </c>
      <c r="C5339" s="127" t="s">
        <v>732</v>
      </c>
      <c r="D5339" s="127" t="s">
        <v>913</v>
      </c>
      <c r="E5339" s="127" t="s">
        <v>935</v>
      </c>
      <c r="F5339" s="127" t="s">
        <v>925</v>
      </c>
      <c r="G5339" s="127" t="s">
        <v>916</v>
      </c>
      <c r="H5339" s="127" t="s">
        <v>920</v>
      </c>
      <c r="I5339" s="127">
        <v>0</v>
      </c>
      <c r="J5339" s="127">
        <v>0</v>
      </c>
      <c r="K5339" s="127">
        <v>0</v>
      </c>
      <c r="L5339" s="67" t="b">
        <f t="shared" si="332"/>
        <v>1</v>
      </c>
      <c r="M5339" s="100">
        <f>IF(L5339=TRUE,(K5339+'NPV Calcs'!$D$14)*About!$B$121,K5339*About!$B$121)</f>
        <v>7.2396401247340254</v>
      </c>
      <c r="N5339" s="100" t="str">
        <f t="shared" si="333"/>
        <v>ngps - T&amp;D</v>
      </c>
      <c r="O5339" s="100" t="str">
        <f t="shared" si="334"/>
        <v>methane capture</v>
      </c>
      <c r="P5339" s="57" t="str">
        <f t="shared" si="335"/>
        <v>ngps - T&amp;D methane capture</v>
      </c>
      <c r="Q5339" s="101">
        <f>(J5339*About!$A$118/1000)*10^12</f>
        <v>0</v>
      </c>
      <c r="R5339" s="102">
        <f>M5339/About!$B$130</f>
        <v>13.621072108568427</v>
      </c>
    </row>
    <row r="5340" spans="1:18" x14ac:dyDescent="0.2">
      <c r="A5340" s="55">
        <v>2020</v>
      </c>
      <c r="B5340" s="127" t="s">
        <v>27</v>
      </c>
      <c r="C5340" s="127" t="s">
        <v>732</v>
      </c>
      <c r="D5340" s="127" t="s">
        <v>913</v>
      </c>
      <c r="E5340" s="127" t="s">
        <v>935</v>
      </c>
      <c r="F5340" s="127" t="s">
        <v>925</v>
      </c>
      <c r="G5340" s="127" t="s">
        <v>916</v>
      </c>
      <c r="H5340" s="127" t="s">
        <v>934</v>
      </c>
      <c r="I5340" s="127">
        <v>0</v>
      </c>
      <c r="J5340" s="127">
        <v>0</v>
      </c>
      <c r="K5340" s="127">
        <v>0</v>
      </c>
      <c r="L5340" s="67" t="b">
        <f t="shared" si="332"/>
        <v>1</v>
      </c>
      <c r="M5340" s="100">
        <f>IF(L5340=TRUE,(K5340+'NPV Calcs'!$D$14)*About!$B$121,K5340*About!$B$121)</f>
        <v>7.2396401247340254</v>
      </c>
      <c r="N5340" s="100" t="str">
        <f t="shared" si="333"/>
        <v>ngps - T&amp;D</v>
      </c>
      <c r="O5340" s="100" t="str">
        <f t="shared" si="334"/>
        <v>methane capture</v>
      </c>
      <c r="P5340" s="57" t="str">
        <f t="shared" si="335"/>
        <v>ngps - T&amp;D methane capture</v>
      </c>
      <c r="Q5340" s="101">
        <f>(J5340*About!$A$118/1000)*10^12</f>
        <v>0</v>
      </c>
      <c r="R5340" s="102">
        <f>M5340/About!$B$130</f>
        <v>13.621072108568427</v>
      </c>
    </row>
    <row r="5341" spans="1:18" x14ac:dyDescent="0.2">
      <c r="A5341" s="55">
        <v>2020</v>
      </c>
      <c r="B5341" s="127" t="s">
        <v>27</v>
      </c>
      <c r="C5341" s="127" t="s">
        <v>732</v>
      </c>
      <c r="D5341" s="127" t="s">
        <v>913</v>
      </c>
      <c r="E5341" s="127" t="s">
        <v>935</v>
      </c>
      <c r="F5341" s="127" t="s">
        <v>925</v>
      </c>
      <c r="G5341" s="127" t="s">
        <v>916</v>
      </c>
      <c r="H5341" s="127" t="s">
        <v>926</v>
      </c>
      <c r="I5341" s="127">
        <v>0</v>
      </c>
      <c r="J5341" s="127">
        <v>0</v>
      </c>
      <c r="K5341" s="127">
        <v>0</v>
      </c>
      <c r="L5341" s="67" t="b">
        <f t="shared" si="332"/>
        <v>1</v>
      </c>
      <c r="M5341" s="100">
        <f>IF(L5341=TRUE,(K5341+'NPV Calcs'!$D$14)*About!$B$121,K5341*About!$B$121)</f>
        <v>7.2396401247340254</v>
      </c>
      <c r="N5341" s="100" t="str">
        <f t="shared" si="333"/>
        <v>ngps - T&amp;D</v>
      </c>
      <c r="O5341" s="100" t="str">
        <f t="shared" si="334"/>
        <v>methane capture</v>
      </c>
      <c r="P5341" s="57" t="str">
        <f t="shared" si="335"/>
        <v>ngps - T&amp;D methane capture</v>
      </c>
      <c r="Q5341" s="101">
        <f>(J5341*About!$A$118/1000)*10^12</f>
        <v>0</v>
      </c>
      <c r="R5341" s="102">
        <f>M5341/About!$B$130</f>
        <v>13.621072108568427</v>
      </c>
    </row>
    <row r="5342" spans="1:18" x14ac:dyDescent="0.2">
      <c r="A5342" s="55">
        <v>2020</v>
      </c>
      <c r="B5342" s="127" t="s">
        <v>27</v>
      </c>
      <c r="C5342" s="127" t="s">
        <v>732</v>
      </c>
      <c r="D5342" s="127" t="s">
        <v>913</v>
      </c>
      <c r="E5342" s="127" t="s">
        <v>935</v>
      </c>
      <c r="F5342" s="127" t="s">
        <v>925</v>
      </c>
      <c r="G5342" s="127" t="s">
        <v>916</v>
      </c>
      <c r="H5342" s="127" t="s">
        <v>1188</v>
      </c>
      <c r="I5342" s="127">
        <v>1.3600000139999999</v>
      </c>
      <c r="J5342" s="127">
        <v>0</v>
      </c>
      <c r="K5342" s="127">
        <v>0</v>
      </c>
      <c r="L5342" s="67" t="b">
        <f t="shared" si="332"/>
        <v>1</v>
      </c>
      <c r="M5342" s="100">
        <f>IF(L5342=TRUE,(K5342+'NPV Calcs'!$D$14)*About!$B$121,K5342*About!$B$121)</f>
        <v>7.2396401247340254</v>
      </c>
      <c r="N5342" s="100" t="str">
        <f t="shared" si="333"/>
        <v>ngps - T&amp;D</v>
      </c>
      <c r="O5342" s="100" t="str">
        <f t="shared" si="334"/>
        <v>methane capture</v>
      </c>
      <c r="P5342" s="57" t="str">
        <f t="shared" si="335"/>
        <v>ngps - T&amp;D methane capture</v>
      </c>
      <c r="Q5342" s="101">
        <f>(J5342*About!$A$118/1000)*10^12</f>
        <v>0</v>
      </c>
      <c r="R5342" s="102">
        <f>M5342/About!$B$130</f>
        <v>13.621072108568427</v>
      </c>
    </row>
    <row r="5343" spans="1:18" x14ac:dyDescent="0.2">
      <c r="A5343" s="55">
        <v>2020</v>
      </c>
      <c r="B5343" s="127" t="s">
        <v>27</v>
      </c>
      <c r="C5343" s="127" t="s">
        <v>732</v>
      </c>
      <c r="D5343" s="127" t="s">
        <v>913</v>
      </c>
      <c r="E5343" s="127" t="s">
        <v>922</v>
      </c>
      <c r="F5343" s="127" t="s">
        <v>915</v>
      </c>
      <c r="G5343" s="127" t="s">
        <v>916</v>
      </c>
      <c r="H5343" s="127" t="s">
        <v>917</v>
      </c>
      <c r="I5343" s="127">
        <v>0</v>
      </c>
      <c r="J5343" s="127">
        <v>0</v>
      </c>
      <c r="K5343" s="127">
        <v>0</v>
      </c>
      <c r="L5343" s="67" t="b">
        <f t="shared" si="332"/>
        <v>1</v>
      </c>
      <c r="M5343" s="100">
        <f>IF(L5343=TRUE,(K5343+'NPV Calcs'!$D$14)*About!$B$121,K5343*About!$B$121)</f>
        <v>7.2396401247340254</v>
      </c>
      <c r="N5343" s="100" t="str">
        <f t="shared" si="333"/>
        <v>ngps - production</v>
      </c>
      <c r="O5343" s="100" t="str">
        <f t="shared" si="334"/>
        <v>methane capture</v>
      </c>
      <c r="P5343" s="57" t="str">
        <f t="shared" si="335"/>
        <v>ngps - production methane capture</v>
      </c>
      <c r="Q5343" s="101">
        <f>(J5343*About!$A$118/1000)*10^12</f>
        <v>0</v>
      </c>
      <c r="R5343" s="102">
        <f>M5343/About!$B$130</f>
        <v>13.621072108568427</v>
      </c>
    </row>
    <row r="5344" spans="1:18" x14ac:dyDescent="0.2">
      <c r="A5344" s="55">
        <v>2020</v>
      </c>
      <c r="B5344" s="127" t="s">
        <v>27</v>
      </c>
      <c r="C5344" s="127" t="s">
        <v>732</v>
      </c>
      <c r="D5344" s="127" t="s">
        <v>913</v>
      </c>
      <c r="E5344" s="127" t="s">
        <v>922</v>
      </c>
      <c r="F5344" s="127" t="s">
        <v>915</v>
      </c>
      <c r="G5344" s="127" t="s">
        <v>916</v>
      </c>
      <c r="H5344" s="127" t="s">
        <v>937</v>
      </c>
      <c r="I5344" s="127">
        <v>0</v>
      </c>
      <c r="J5344" s="127">
        <v>0</v>
      </c>
      <c r="K5344" s="127">
        <v>0</v>
      </c>
      <c r="L5344" s="67" t="b">
        <f t="shared" si="332"/>
        <v>1</v>
      </c>
      <c r="M5344" s="100">
        <f>IF(L5344=TRUE,(K5344+'NPV Calcs'!$D$14)*About!$B$121,K5344*About!$B$121)</f>
        <v>7.2396401247340254</v>
      </c>
      <c r="N5344" s="100" t="str">
        <f t="shared" si="333"/>
        <v>ngps - production</v>
      </c>
      <c r="O5344" s="100" t="str">
        <f t="shared" si="334"/>
        <v>methane capture</v>
      </c>
      <c r="P5344" s="57" t="str">
        <f t="shared" si="335"/>
        <v>ngps - production methane capture</v>
      </c>
      <c r="Q5344" s="101">
        <f>(J5344*About!$A$118/1000)*10^12</f>
        <v>0</v>
      </c>
      <c r="R5344" s="102">
        <f>M5344/About!$B$130</f>
        <v>13.621072108568427</v>
      </c>
    </row>
    <row r="5345" spans="1:18" x14ac:dyDescent="0.2">
      <c r="A5345" s="55">
        <v>2020</v>
      </c>
      <c r="B5345" s="127" t="s">
        <v>239</v>
      </c>
      <c r="C5345" s="127" t="s">
        <v>710</v>
      </c>
      <c r="D5345" s="127" t="s">
        <v>895</v>
      </c>
      <c r="E5345" s="127" t="s">
        <v>919</v>
      </c>
      <c r="F5345" s="127" t="s">
        <v>915</v>
      </c>
      <c r="G5345" s="127" t="s">
        <v>916</v>
      </c>
      <c r="H5345" s="127" t="s">
        <v>1188</v>
      </c>
      <c r="I5345" s="127">
        <v>72.870002749999998</v>
      </c>
      <c r="J5345" s="127">
        <v>0</v>
      </c>
      <c r="K5345" s="127">
        <v>0</v>
      </c>
      <c r="L5345" s="67" t="b">
        <f t="shared" si="332"/>
        <v>1</v>
      </c>
      <c r="M5345" s="100">
        <f>IF(L5345=TRUE,(K5345+'NPV Calcs'!$D$14)*About!$B$121,K5345*About!$B$121)</f>
        <v>7.2396401247340254</v>
      </c>
      <c r="N5345" s="100" t="str">
        <f t="shared" si="333"/>
        <v>ngps - production</v>
      </c>
      <c r="O5345" s="100" t="str">
        <f t="shared" si="334"/>
        <v>methane capture</v>
      </c>
      <c r="P5345" s="57" t="str">
        <f t="shared" si="335"/>
        <v>ngps - production methane capture</v>
      </c>
      <c r="Q5345" s="101">
        <f>(J5345*About!$A$118/1000)*10^12</f>
        <v>0</v>
      </c>
      <c r="R5345" s="102">
        <f>M5345/About!$B$130</f>
        <v>13.621072108568427</v>
      </c>
    </row>
    <row r="5346" spans="1:18" x14ac:dyDescent="0.2">
      <c r="A5346" s="55">
        <v>2020</v>
      </c>
      <c r="B5346" s="127" t="s">
        <v>239</v>
      </c>
      <c r="C5346" s="127" t="s">
        <v>710</v>
      </c>
      <c r="D5346" s="127" t="s">
        <v>895</v>
      </c>
      <c r="E5346" s="127" t="s">
        <v>919</v>
      </c>
      <c r="F5346" s="127" t="s">
        <v>915</v>
      </c>
      <c r="G5346" s="127" t="s">
        <v>916</v>
      </c>
      <c r="H5346" s="127" t="s">
        <v>929</v>
      </c>
      <c r="I5346" s="127">
        <v>0</v>
      </c>
      <c r="J5346" s="127">
        <v>0</v>
      </c>
      <c r="K5346" s="127">
        <v>0</v>
      </c>
      <c r="L5346" s="67" t="b">
        <f t="shared" si="332"/>
        <v>1</v>
      </c>
      <c r="M5346" s="100">
        <f>IF(L5346=TRUE,(K5346+'NPV Calcs'!$D$14)*About!$B$121,K5346*About!$B$121)</f>
        <v>7.2396401247340254</v>
      </c>
      <c r="N5346" s="100" t="str">
        <f t="shared" si="333"/>
        <v>ngps - production</v>
      </c>
      <c r="O5346" s="100" t="str">
        <f t="shared" si="334"/>
        <v>methane capture</v>
      </c>
      <c r="P5346" s="57" t="str">
        <f t="shared" si="335"/>
        <v>ngps - production methane capture</v>
      </c>
      <c r="Q5346" s="101">
        <f>(J5346*About!$A$118/1000)*10^12</f>
        <v>0</v>
      </c>
      <c r="R5346" s="102">
        <f>M5346/About!$B$130</f>
        <v>13.621072108568427</v>
      </c>
    </row>
    <row r="5347" spans="1:18" x14ac:dyDescent="0.2">
      <c r="A5347" s="55">
        <v>2020</v>
      </c>
      <c r="B5347" s="127" t="s">
        <v>264</v>
      </c>
      <c r="C5347" s="127" t="s">
        <v>974</v>
      </c>
      <c r="D5347" s="127" t="s">
        <v>913</v>
      </c>
      <c r="E5347" s="127" t="s">
        <v>918</v>
      </c>
      <c r="F5347" s="127" t="s">
        <v>915</v>
      </c>
      <c r="G5347" s="127" t="s">
        <v>928</v>
      </c>
      <c r="H5347" s="127" t="s">
        <v>929</v>
      </c>
      <c r="I5347" s="127">
        <v>0</v>
      </c>
      <c r="J5347" s="127">
        <v>0</v>
      </c>
      <c r="K5347" s="127">
        <v>0</v>
      </c>
      <c r="L5347" s="67" t="b">
        <f t="shared" si="332"/>
        <v>0</v>
      </c>
      <c r="M5347" s="100">
        <f>IF(L5347=TRUE,(K5347+'NPV Calcs'!$D$14)*About!$B$121,K5347*About!$B$121)</f>
        <v>0</v>
      </c>
      <c r="N5347" s="100" t="str">
        <f t="shared" si="333"/>
        <v>ngps - production</v>
      </c>
      <c r="O5347" s="100" t="str">
        <f t="shared" si="334"/>
        <v>methane capture</v>
      </c>
      <c r="P5347" s="57" t="str">
        <f t="shared" si="335"/>
        <v>ngps - production methane capture</v>
      </c>
      <c r="Q5347" s="101">
        <f>(J5347*About!$A$118/1000)*10^12</f>
        <v>0</v>
      </c>
      <c r="R5347" s="102">
        <f>M5347/About!$B$130</f>
        <v>0</v>
      </c>
    </row>
    <row r="5348" spans="1:18" x14ac:dyDescent="0.2">
      <c r="A5348" s="55">
        <v>2020</v>
      </c>
      <c r="B5348" s="127" t="s">
        <v>264</v>
      </c>
      <c r="C5348" s="127" t="s">
        <v>974</v>
      </c>
      <c r="D5348" s="127" t="s">
        <v>913</v>
      </c>
      <c r="E5348" s="127" t="s">
        <v>918</v>
      </c>
      <c r="F5348" s="127" t="s">
        <v>915</v>
      </c>
      <c r="G5348" s="127" t="s">
        <v>930</v>
      </c>
      <c r="H5348" s="127" t="s">
        <v>931</v>
      </c>
      <c r="I5348" s="127">
        <v>0</v>
      </c>
      <c r="J5348" s="127">
        <v>0</v>
      </c>
      <c r="K5348" s="127">
        <v>0</v>
      </c>
      <c r="L5348" s="67" t="b">
        <f t="shared" si="332"/>
        <v>1</v>
      </c>
      <c r="M5348" s="100">
        <f>IF(L5348=TRUE,(K5348+'NPV Calcs'!$D$14)*About!$B$121,K5348*About!$B$121)</f>
        <v>7.2396401247340254</v>
      </c>
      <c r="N5348" s="100" t="str">
        <f t="shared" si="333"/>
        <v>ngps - production</v>
      </c>
      <c r="O5348" s="100" t="str">
        <f t="shared" si="334"/>
        <v>methane destruction</v>
      </c>
      <c r="P5348" s="57" t="str">
        <f t="shared" si="335"/>
        <v>ngps - production methane destruction</v>
      </c>
      <c r="Q5348" s="101">
        <f>(J5348*About!$A$118/1000)*10^12</f>
        <v>0</v>
      </c>
      <c r="R5348" s="102">
        <f>M5348/About!$B$130</f>
        <v>13.621072108568427</v>
      </c>
    </row>
    <row r="5349" spans="1:18" x14ac:dyDescent="0.2">
      <c r="A5349" s="55">
        <v>2020</v>
      </c>
      <c r="B5349" s="127" t="s">
        <v>264</v>
      </c>
      <c r="C5349" s="127" t="s">
        <v>974</v>
      </c>
      <c r="D5349" s="127" t="s">
        <v>913</v>
      </c>
      <c r="E5349" s="127" t="s">
        <v>918</v>
      </c>
      <c r="F5349" s="127" t="s">
        <v>915</v>
      </c>
      <c r="G5349" s="127" t="s">
        <v>916</v>
      </c>
      <c r="H5349" s="127" t="s">
        <v>917</v>
      </c>
      <c r="I5349" s="127">
        <v>0</v>
      </c>
      <c r="J5349" s="127">
        <v>0</v>
      </c>
      <c r="K5349" s="127">
        <v>0</v>
      </c>
      <c r="L5349" s="67" t="b">
        <f t="shared" si="332"/>
        <v>1</v>
      </c>
      <c r="M5349" s="100">
        <f>IF(L5349=TRUE,(K5349+'NPV Calcs'!$D$14)*About!$B$121,K5349*About!$B$121)</f>
        <v>7.2396401247340254</v>
      </c>
      <c r="N5349" s="100" t="str">
        <f t="shared" si="333"/>
        <v>ngps - production</v>
      </c>
      <c r="O5349" s="100" t="str">
        <f t="shared" si="334"/>
        <v>methane capture</v>
      </c>
      <c r="P5349" s="57" t="str">
        <f t="shared" si="335"/>
        <v>ngps - production methane capture</v>
      </c>
      <c r="Q5349" s="101">
        <f>(J5349*About!$A$118/1000)*10^12</f>
        <v>0</v>
      </c>
      <c r="R5349" s="102">
        <f>M5349/About!$B$130</f>
        <v>13.621072108568427</v>
      </c>
    </row>
    <row r="5350" spans="1:18" x14ac:dyDescent="0.2">
      <c r="A5350" s="55">
        <v>2020</v>
      </c>
      <c r="B5350" s="127" t="s">
        <v>264</v>
      </c>
      <c r="C5350" s="127" t="s">
        <v>974</v>
      </c>
      <c r="D5350" s="127" t="s">
        <v>913</v>
      </c>
      <c r="E5350" s="127" t="s">
        <v>918</v>
      </c>
      <c r="F5350" s="127" t="s">
        <v>915</v>
      </c>
      <c r="G5350" s="127" t="s">
        <v>916</v>
      </c>
      <c r="H5350" s="127" t="s">
        <v>937</v>
      </c>
      <c r="I5350" s="127">
        <v>0</v>
      </c>
      <c r="J5350" s="127">
        <v>0</v>
      </c>
      <c r="K5350" s="127">
        <v>0</v>
      </c>
      <c r="L5350" s="67" t="b">
        <f t="shared" si="332"/>
        <v>0</v>
      </c>
      <c r="M5350" s="100">
        <f>IF(L5350=TRUE,(K5350+'NPV Calcs'!$D$14)*About!$B$121,K5350*About!$B$121)</f>
        <v>0</v>
      </c>
      <c r="N5350" s="100" t="str">
        <f t="shared" si="333"/>
        <v>ngps - production</v>
      </c>
      <c r="O5350" s="100" t="str">
        <f t="shared" si="334"/>
        <v>methane capture</v>
      </c>
      <c r="P5350" s="57" t="str">
        <f t="shared" si="335"/>
        <v>ngps - production methane capture</v>
      </c>
      <c r="Q5350" s="101">
        <f>(J5350*About!$A$118/1000)*10^12</f>
        <v>0</v>
      </c>
      <c r="R5350" s="102">
        <f>M5350/About!$B$130</f>
        <v>0</v>
      </c>
    </row>
    <row r="5351" spans="1:18" x14ac:dyDescent="0.2">
      <c r="A5351" s="55">
        <v>2020</v>
      </c>
      <c r="B5351" s="127" t="s">
        <v>264</v>
      </c>
      <c r="C5351" s="127" t="s">
        <v>974</v>
      </c>
      <c r="D5351" s="127" t="s">
        <v>913</v>
      </c>
      <c r="E5351" s="127" t="s">
        <v>918</v>
      </c>
      <c r="F5351" s="127" t="s">
        <v>915</v>
      </c>
      <c r="G5351" s="127" t="s">
        <v>916</v>
      </c>
      <c r="H5351" s="127" t="s">
        <v>932</v>
      </c>
      <c r="I5351" s="127">
        <v>0</v>
      </c>
      <c r="J5351" s="127">
        <v>0</v>
      </c>
      <c r="K5351" s="127">
        <v>0</v>
      </c>
      <c r="L5351" s="67" t="b">
        <f t="shared" si="332"/>
        <v>1</v>
      </c>
      <c r="M5351" s="100">
        <f>IF(L5351=TRUE,(K5351+'NPV Calcs'!$D$14)*About!$B$121,K5351*About!$B$121)</f>
        <v>7.2396401247340254</v>
      </c>
      <c r="N5351" s="100" t="str">
        <f t="shared" si="333"/>
        <v>ngps - production</v>
      </c>
      <c r="O5351" s="100" t="str">
        <f t="shared" si="334"/>
        <v>methane destruction</v>
      </c>
      <c r="P5351" s="57" t="str">
        <f t="shared" si="335"/>
        <v>ngps - production methane destruction</v>
      </c>
      <c r="Q5351" s="101">
        <f>(J5351*About!$A$118/1000)*10^12</f>
        <v>0</v>
      </c>
      <c r="R5351" s="102">
        <f>M5351/About!$B$130</f>
        <v>13.621072108568427</v>
      </c>
    </row>
    <row r="5352" spans="1:18" x14ac:dyDescent="0.2">
      <c r="A5352" s="55">
        <v>2020</v>
      </c>
      <c r="B5352" s="127" t="s">
        <v>264</v>
      </c>
      <c r="C5352" s="127" t="s">
        <v>974</v>
      </c>
      <c r="D5352" s="127" t="s">
        <v>913</v>
      </c>
      <c r="E5352" s="127" t="s">
        <v>918</v>
      </c>
      <c r="F5352" s="127" t="s">
        <v>915</v>
      </c>
      <c r="G5352" s="127" t="s">
        <v>916</v>
      </c>
      <c r="H5352" s="127" t="s">
        <v>933</v>
      </c>
      <c r="I5352" s="127">
        <v>0</v>
      </c>
      <c r="J5352" s="127">
        <v>0</v>
      </c>
      <c r="K5352" s="127">
        <v>0</v>
      </c>
      <c r="L5352" s="67" t="b">
        <f t="shared" si="332"/>
        <v>1</v>
      </c>
      <c r="M5352" s="100">
        <f>IF(L5352=TRUE,(K5352+'NPV Calcs'!$D$14)*About!$B$121,K5352*About!$B$121)</f>
        <v>7.2396401247340254</v>
      </c>
      <c r="N5352" s="100" t="str">
        <f t="shared" si="333"/>
        <v>ngps - production</v>
      </c>
      <c r="O5352" s="100" t="str">
        <f t="shared" si="334"/>
        <v>methane capture</v>
      </c>
      <c r="P5352" s="57" t="str">
        <f t="shared" si="335"/>
        <v>ngps - production methane capture</v>
      </c>
      <c r="Q5352" s="101">
        <f>(J5352*About!$A$118/1000)*10^12</f>
        <v>0</v>
      </c>
      <c r="R5352" s="102">
        <f>M5352/About!$B$130</f>
        <v>13.621072108568427</v>
      </c>
    </row>
    <row r="5353" spans="1:18" x14ac:dyDescent="0.2">
      <c r="A5353" s="55">
        <v>2020</v>
      </c>
      <c r="B5353" s="127" t="s">
        <v>264</v>
      </c>
      <c r="C5353" s="127" t="s">
        <v>974</v>
      </c>
      <c r="D5353" s="127" t="s">
        <v>913</v>
      </c>
      <c r="E5353" s="127" t="s">
        <v>918</v>
      </c>
      <c r="F5353" s="127" t="s">
        <v>915</v>
      </c>
      <c r="G5353" s="127" t="s">
        <v>916</v>
      </c>
      <c r="H5353" s="127" t="s">
        <v>938</v>
      </c>
      <c r="I5353" s="127">
        <v>0</v>
      </c>
      <c r="J5353" s="127">
        <v>0</v>
      </c>
      <c r="K5353" s="127">
        <v>0</v>
      </c>
      <c r="L5353" s="67" t="b">
        <f t="shared" si="332"/>
        <v>1</v>
      </c>
      <c r="M5353" s="100">
        <f>IF(L5353=TRUE,(K5353+'NPV Calcs'!$D$14)*About!$B$121,K5353*About!$B$121)</f>
        <v>7.2396401247340254</v>
      </c>
      <c r="N5353" s="100" t="str">
        <f t="shared" si="333"/>
        <v>ngps - production</v>
      </c>
      <c r="O5353" s="100" t="str">
        <f t="shared" si="334"/>
        <v>methane capture</v>
      </c>
      <c r="P5353" s="57" t="str">
        <f t="shared" si="335"/>
        <v>ngps - production methane capture</v>
      </c>
      <c r="Q5353" s="101">
        <f>(J5353*About!$A$118/1000)*10^12</f>
        <v>0</v>
      </c>
      <c r="R5353" s="102">
        <f>M5353/About!$B$130</f>
        <v>13.621072108568427</v>
      </c>
    </row>
    <row r="5354" spans="1:18" x14ac:dyDescent="0.2">
      <c r="A5354" s="55">
        <v>2020</v>
      </c>
      <c r="B5354" s="127" t="s">
        <v>264</v>
      </c>
      <c r="C5354" s="127" t="s">
        <v>974</v>
      </c>
      <c r="D5354" s="127" t="s">
        <v>913</v>
      </c>
      <c r="E5354" s="127" t="s">
        <v>918</v>
      </c>
      <c r="F5354" s="127" t="s">
        <v>915</v>
      </c>
      <c r="G5354" s="127" t="s">
        <v>916</v>
      </c>
      <c r="H5354" s="127" t="s">
        <v>923</v>
      </c>
      <c r="I5354" s="127">
        <v>0</v>
      </c>
      <c r="J5354" s="127">
        <v>0</v>
      </c>
      <c r="K5354" s="127">
        <v>0</v>
      </c>
      <c r="L5354" s="67" t="b">
        <f t="shared" si="332"/>
        <v>1</v>
      </c>
      <c r="M5354" s="100">
        <f>IF(L5354=TRUE,(K5354+'NPV Calcs'!$D$14)*About!$B$121,K5354*About!$B$121)</f>
        <v>7.2396401247340254</v>
      </c>
      <c r="N5354" s="100" t="str">
        <f t="shared" si="333"/>
        <v>ngps - production</v>
      </c>
      <c r="O5354" s="100" t="str">
        <f t="shared" si="334"/>
        <v>methane capture</v>
      </c>
      <c r="P5354" s="57" t="str">
        <f t="shared" si="335"/>
        <v>ngps - production methane capture</v>
      </c>
      <c r="Q5354" s="101">
        <f>(J5354*About!$A$118/1000)*10^12</f>
        <v>0</v>
      </c>
      <c r="R5354" s="102">
        <f>M5354/About!$B$130</f>
        <v>13.621072108568427</v>
      </c>
    </row>
    <row r="5355" spans="1:18" x14ac:dyDescent="0.2">
      <c r="A5355" s="55">
        <v>2020</v>
      </c>
      <c r="B5355" s="127" t="s">
        <v>264</v>
      </c>
      <c r="C5355" s="127" t="s">
        <v>974</v>
      </c>
      <c r="D5355" s="127" t="s">
        <v>913</v>
      </c>
      <c r="E5355" s="127" t="s">
        <v>918</v>
      </c>
      <c r="F5355" s="127" t="s">
        <v>915</v>
      </c>
      <c r="G5355" s="127" t="s">
        <v>916</v>
      </c>
      <c r="H5355" s="127" t="s">
        <v>920</v>
      </c>
      <c r="I5355" s="127">
        <v>0</v>
      </c>
      <c r="J5355" s="127">
        <v>0</v>
      </c>
      <c r="K5355" s="127">
        <v>0</v>
      </c>
      <c r="L5355" s="67" t="b">
        <f t="shared" si="332"/>
        <v>1</v>
      </c>
      <c r="M5355" s="100">
        <f>IF(L5355=TRUE,(K5355+'NPV Calcs'!$D$14)*About!$B$121,K5355*About!$B$121)</f>
        <v>7.2396401247340254</v>
      </c>
      <c r="N5355" s="100" t="str">
        <f t="shared" si="333"/>
        <v>ngps - production</v>
      </c>
      <c r="O5355" s="100" t="str">
        <f t="shared" si="334"/>
        <v>methane capture</v>
      </c>
      <c r="P5355" s="57" t="str">
        <f t="shared" si="335"/>
        <v>ngps - production methane capture</v>
      </c>
      <c r="Q5355" s="101">
        <f>(J5355*About!$A$118/1000)*10^12</f>
        <v>0</v>
      </c>
      <c r="R5355" s="102">
        <f>M5355/About!$B$130</f>
        <v>13.621072108568427</v>
      </c>
    </row>
    <row r="5356" spans="1:18" x14ac:dyDescent="0.2">
      <c r="A5356" s="55">
        <v>2020</v>
      </c>
      <c r="B5356" s="127" t="s">
        <v>264</v>
      </c>
      <c r="C5356" s="127" t="s">
        <v>974</v>
      </c>
      <c r="D5356" s="127" t="s">
        <v>913</v>
      </c>
      <c r="E5356" s="127" t="s">
        <v>918</v>
      </c>
      <c r="F5356" s="127" t="s">
        <v>915</v>
      </c>
      <c r="G5356" s="127" t="s">
        <v>916</v>
      </c>
      <c r="H5356" s="127" t="s">
        <v>934</v>
      </c>
      <c r="I5356" s="127">
        <v>0</v>
      </c>
      <c r="J5356" s="127">
        <v>0</v>
      </c>
      <c r="K5356" s="127">
        <v>0</v>
      </c>
      <c r="L5356" s="67" t="b">
        <f t="shared" si="332"/>
        <v>1</v>
      </c>
      <c r="M5356" s="100">
        <f>IF(L5356=TRUE,(K5356+'NPV Calcs'!$D$14)*About!$B$121,K5356*About!$B$121)</f>
        <v>7.2396401247340254</v>
      </c>
      <c r="N5356" s="100" t="str">
        <f t="shared" si="333"/>
        <v>ngps - production</v>
      </c>
      <c r="O5356" s="100" t="str">
        <f t="shared" si="334"/>
        <v>methane capture</v>
      </c>
      <c r="P5356" s="57" t="str">
        <f t="shared" si="335"/>
        <v>ngps - production methane capture</v>
      </c>
      <c r="Q5356" s="101">
        <f>(J5356*About!$A$118/1000)*10^12</f>
        <v>0</v>
      </c>
      <c r="R5356" s="102">
        <f>M5356/About!$B$130</f>
        <v>13.621072108568427</v>
      </c>
    </row>
    <row r="5357" spans="1:18" x14ac:dyDescent="0.2">
      <c r="A5357" s="55">
        <v>2020</v>
      </c>
      <c r="B5357" s="127" t="s">
        <v>264</v>
      </c>
      <c r="C5357" s="127" t="s">
        <v>974</v>
      </c>
      <c r="D5357" s="127" t="s">
        <v>913</v>
      </c>
      <c r="E5357" s="127" t="s">
        <v>918</v>
      </c>
      <c r="F5357" s="127" t="s">
        <v>915</v>
      </c>
      <c r="G5357" s="127" t="s">
        <v>916</v>
      </c>
      <c r="H5357" s="127" t="s">
        <v>926</v>
      </c>
      <c r="I5357" s="127">
        <v>0</v>
      </c>
      <c r="J5357" s="127">
        <v>0</v>
      </c>
      <c r="K5357" s="127">
        <v>0</v>
      </c>
      <c r="L5357" s="67" t="b">
        <f t="shared" si="332"/>
        <v>1</v>
      </c>
      <c r="M5357" s="100">
        <f>IF(L5357=TRUE,(K5357+'NPV Calcs'!$D$14)*About!$B$121,K5357*About!$B$121)</f>
        <v>7.2396401247340254</v>
      </c>
      <c r="N5357" s="100" t="str">
        <f t="shared" si="333"/>
        <v>ngps - production</v>
      </c>
      <c r="O5357" s="100" t="str">
        <f t="shared" si="334"/>
        <v>methane capture</v>
      </c>
      <c r="P5357" s="57" t="str">
        <f t="shared" si="335"/>
        <v>ngps - production methane capture</v>
      </c>
      <c r="Q5357" s="101">
        <f>(J5357*About!$A$118/1000)*10^12</f>
        <v>0</v>
      </c>
      <c r="R5357" s="102">
        <f>M5357/About!$B$130</f>
        <v>13.621072108568427</v>
      </c>
    </row>
    <row r="5358" spans="1:18" x14ac:dyDescent="0.2">
      <c r="A5358" s="55">
        <v>2020</v>
      </c>
      <c r="B5358" s="127" t="s">
        <v>264</v>
      </c>
      <c r="C5358" s="127" t="s">
        <v>974</v>
      </c>
      <c r="D5358" s="127" t="s">
        <v>913</v>
      </c>
      <c r="E5358" s="127" t="s">
        <v>918</v>
      </c>
      <c r="F5358" s="127" t="s">
        <v>915</v>
      </c>
      <c r="G5358" s="127" t="s">
        <v>916</v>
      </c>
      <c r="H5358" s="127" t="s">
        <v>1188</v>
      </c>
      <c r="I5358" s="127">
        <v>0</v>
      </c>
      <c r="J5358" s="127">
        <v>0</v>
      </c>
      <c r="K5358" s="127">
        <v>0</v>
      </c>
      <c r="L5358" s="67" t="b">
        <f t="shared" si="332"/>
        <v>1</v>
      </c>
      <c r="M5358" s="100">
        <f>IF(L5358=TRUE,(K5358+'NPV Calcs'!$D$14)*About!$B$121,K5358*About!$B$121)</f>
        <v>7.2396401247340254</v>
      </c>
      <c r="N5358" s="100" t="str">
        <f t="shared" si="333"/>
        <v>ngps - production</v>
      </c>
      <c r="O5358" s="100" t="str">
        <f t="shared" si="334"/>
        <v>methane capture</v>
      </c>
      <c r="P5358" s="57" t="str">
        <f t="shared" si="335"/>
        <v>ngps - production methane capture</v>
      </c>
      <c r="Q5358" s="101">
        <f>(J5358*About!$A$118/1000)*10^12</f>
        <v>0</v>
      </c>
      <c r="R5358" s="102">
        <f>M5358/About!$B$130</f>
        <v>13.621072108568427</v>
      </c>
    </row>
    <row r="5359" spans="1:18" x14ac:dyDescent="0.2">
      <c r="A5359" s="55">
        <v>2020</v>
      </c>
      <c r="B5359" s="127" t="s">
        <v>264</v>
      </c>
      <c r="C5359" s="127" t="s">
        <v>974</v>
      </c>
      <c r="D5359" s="127" t="s">
        <v>913</v>
      </c>
      <c r="E5359" s="127" t="s">
        <v>918</v>
      </c>
      <c r="F5359" s="127" t="s">
        <v>915</v>
      </c>
      <c r="G5359" s="127" t="s">
        <v>916</v>
      </c>
      <c r="H5359" s="127" t="s">
        <v>929</v>
      </c>
      <c r="I5359" s="127">
        <v>0</v>
      </c>
      <c r="J5359" s="127">
        <v>0</v>
      </c>
      <c r="K5359" s="127">
        <v>0</v>
      </c>
      <c r="L5359" s="67" t="b">
        <f t="shared" si="332"/>
        <v>1</v>
      </c>
      <c r="M5359" s="100">
        <f>IF(L5359=TRUE,(K5359+'NPV Calcs'!$D$14)*About!$B$121,K5359*About!$B$121)</f>
        <v>7.2396401247340254</v>
      </c>
      <c r="N5359" s="100" t="str">
        <f t="shared" si="333"/>
        <v>ngps - production</v>
      </c>
      <c r="O5359" s="100" t="str">
        <f t="shared" si="334"/>
        <v>methane capture</v>
      </c>
      <c r="P5359" s="57" t="str">
        <f t="shared" si="335"/>
        <v>ngps - production methane capture</v>
      </c>
      <c r="Q5359" s="101">
        <f>(J5359*About!$A$118/1000)*10^12</f>
        <v>0</v>
      </c>
      <c r="R5359" s="102">
        <f>M5359/About!$B$130</f>
        <v>13.621072108568427</v>
      </c>
    </row>
    <row r="5360" spans="1:18" x14ac:dyDescent="0.2">
      <c r="A5360" s="55">
        <v>2020</v>
      </c>
      <c r="B5360" s="127" t="s">
        <v>264</v>
      </c>
      <c r="C5360" s="127" t="s">
        <v>974</v>
      </c>
      <c r="D5360" s="127" t="s">
        <v>913</v>
      </c>
      <c r="E5360" s="127" t="s">
        <v>918</v>
      </c>
      <c r="F5360" s="127" t="s">
        <v>915</v>
      </c>
      <c r="G5360" s="127" t="s">
        <v>916</v>
      </c>
      <c r="H5360" s="127" t="s">
        <v>931</v>
      </c>
      <c r="I5360" s="127">
        <v>0</v>
      </c>
      <c r="J5360" s="127">
        <v>0</v>
      </c>
      <c r="K5360" s="127">
        <v>0</v>
      </c>
      <c r="L5360" s="67" t="b">
        <f t="shared" si="332"/>
        <v>0</v>
      </c>
      <c r="M5360" s="100">
        <f>IF(L5360=TRUE,(K5360+'NPV Calcs'!$D$14)*About!$B$121,K5360*About!$B$121)</f>
        <v>0</v>
      </c>
      <c r="N5360" s="100" t="str">
        <f t="shared" si="333"/>
        <v>ngps - production</v>
      </c>
      <c r="O5360" s="100" t="str">
        <f t="shared" si="334"/>
        <v>methane capture</v>
      </c>
      <c r="P5360" s="57" t="str">
        <f t="shared" si="335"/>
        <v>ngps - production methane capture</v>
      </c>
      <c r="Q5360" s="101">
        <f>(J5360*About!$A$118/1000)*10^12</f>
        <v>0</v>
      </c>
      <c r="R5360" s="102">
        <f>M5360/About!$B$130</f>
        <v>0</v>
      </c>
    </row>
    <row r="5361" spans="1:18" x14ac:dyDescent="0.2">
      <c r="A5361" s="55">
        <v>2020</v>
      </c>
      <c r="B5361" s="127" t="s">
        <v>239</v>
      </c>
      <c r="C5361" s="127" t="s">
        <v>710</v>
      </c>
      <c r="D5361" s="127" t="s">
        <v>895</v>
      </c>
      <c r="E5361" s="127" t="s">
        <v>919</v>
      </c>
      <c r="F5361" s="127" t="s">
        <v>915</v>
      </c>
      <c r="G5361" s="127" t="s">
        <v>930</v>
      </c>
      <c r="H5361" s="127" t="s">
        <v>931</v>
      </c>
      <c r="I5361" s="127">
        <v>0</v>
      </c>
      <c r="J5361" s="127">
        <v>0</v>
      </c>
      <c r="K5361" s="127">
        <v>0</v>
      </c>
      <c r="L5361" s="67" t="b">
        <f t="shared" si="332"/>
        <v>1</v>
      </c>
      <c r="M5361" s="100">
        <f>IF(L5361=TRUE,(K5361+'NPV Calcs'!$D$14)*About!$B$121,K5361*About!$B$121)</f>
        <v>7.2396401247340254</v>
      </c>
      <c r="N5361" s="100" t="str">
        <f t="shared" si="333"/>
        <v>ngps - production</v>
      </c>
      <c r="O5361" s="100" t="str">
        <f t="shared" si="334"/>
        <v>methane destruction</v>
      </c>
      <c r="P5361" s="57" t="str">
        <f t="shared" si="335"/>
        <v>ngps - production methane destruction</v>
      </c>
      <c r="Q5361" s="101">
        <f>(J5361*About!$A$118/1000)*10^12</f>
        <v>0</v>
      </c>
      <c r="R5361" s="102">
        <f>M5361/About!$B$130</f>
        <v>13.621072108568427</v>
      </c>
    </row>
    <row r="5362" spans="1:18" x14ac:dyDescent="0.2">
      <c r="A5362" s="55">
        <v>2020</v>
      </c>
      <c r="B5362" s="127" t="s">
        <v>239</v>
      </c>
      <c r="C5362" s="127" t="s">
        <v>710</v>
      </c>
      <c r="D5362" s="127" t="s">
        <v>895</v>
      </c>
      <c r="E5362" s="127" t="s">
        <v>919</v>
      </c>
      <c r="F5362" s="127" t="s">
        <v>915</v>
      </c>
      <c r="G5362" s="127" t="s">
        <v>916</v>
      </c>
      <c r="H5362" s="127" t="s">
        <v>938</v>
      </c>
      <c r="I5362" s="127">
        <v>0</v>
      </c>
      <c r="J5362" s="127">
        <v>0</v>
      </c>
      <c r="K5362" s="127">
        <v>0</v>
      </c>
      <c r="L5362" s="67" t="b">
        <f t="shared" si="332"/>
        <v>1</v>
      </c>
      <c r="M5362" s="100">
        <f>IF(L5362=TRUE,(K5362+'NPV Calcs'!$D$14)*About!$B$121,K5362*About!$B$121)</f>
        <v>7.2396401247340254</v>
      </c>
      <c r="N5362" s="100" t="str">
        <f t="shared" si="333"/>
        <v>ngps - production</v>
      </c>
      <c r="O5362" s="100" t="str">
        <f t="shared" si="334"/>
        <v>methane capture</v>
      </c>
      <c r="P5362" s="57" t="str">
        <f t="shared" si="335"/>
        <v>ngps - production methane capture</v>
      </c>
      <c r="Q5362" s="101">
        <f>(J5362*About!$A$118/1000)*10^12</f>
        <v>0</v>
      </c>
      <c r="R5362" s="102">
        <f>M5362/About!$B$130</f>
        <v>13.621072108568427</v>
      </c>
    </row>
    <row r="5363" spans="1:18" x14ac:dyDescent="0.2">
      <c r="A5363" s="55">
        <v>2020</v>
      </c>
      <c r="B5363" s="127" t="s">
        <v>239</v>
      </c>
      <c r="C5363" s="127" t="s">
        <v>710</v>
      </c>
      <c r="D5363" s="127" t="s">
        <v>895</v>
      </c>
      <c r="E5363" s="127" t="s">
        <v>919</v>
      </c>
      <c r="F5363" s="127" t="s">
        <v>915</v>
      </c>
      <c r="G5363" s="127" t="s">
        <v>916</v>
      </c>
      <c r="H5363" s="127" t="s">
        <v>923</v>
      </c>
      <c r="I5363" s="127">
        <v>0</v>
      </c>
      <c r="J5363" s="127">
        <v>0</v>
      </c>
      <c r="K5363" s="127">
        <v>0</v>
      </c>
      <c r="L5363" s="67" t="b">
        <f t="shared" si="332"/>
        <v>1</v>
      </c>
      <c r="M5363" s="100">
        <f>IF(L5363=TRUE,(K5363+'NPV Calcs'!$D$14)*About!$B$121,K5363*About!$B$121)</f>
        <v>7.2396401247340254</v>
      </c>
      <c r="N5363" s="100" t="str">
        <f t="shared" si="333"/>
        <v>ngps - production</v>
      </c>
      <c r="O5363" s="100" t="str">
        <f t="shared" si="334"/>
        <v>methane capture</v>
      </c>
      <c r="P5363" s="57" t="str">
        <f t="shared" si="335"/>
        <v>ngps - production methane capture</v>
      </c>
      <c r="Q5363" s="101">
        <f>(J5363*About!$A$118/1000)*10^12</f>
        <v>0</v>
      </c>
      <c r="R5363" s="102">
        <f>M5363/About!$B$130</f>
        <v>13.621072108568427</v>
      </c>
    </row>
    <row r="5364" spans="1:18" x14ac:dyDescent="0.2">
      <c r="A5364" s="55">
        <v>2020</v>
      </c>
      <c r="B5364" s="127" t="s">
        <v>239</v>
      </c>
      <c r="C5364" s="127" t="s">
        <v>710</v>
      </c>
      <c r="D5364" s="127" t="s">
        <v>895</v>
      </c>
      <c r="E5364" s="127" t="s">
        <v>921</v>
      </c>
      <c r="F5364" s="127" t="s">
        <v>915</v>
      </c>
      <c r="G5364" s="127" t="s">
        <v>928</v>
      </c>
      <c r="H5364" s="127" t="s">
        <v>929</v>
      </c>
      <c r="I5364" s="127">
        <v>0</v>
      </c>
      <c r="J5364" s="127">
        <v>0</v>
      </c>
      <c r="K5364" s="127">
        <v>0</v>
      </c>
      <c r="L5364" s="67" t="b">
        <f t="shared" si="332"/>
        <v>0</v>
      </c>
      <c r="M5364" s="100">
        <f>IF(L5364=TRUE,(K5364+'NPV Calcs'!$D$14)*About!$B$121,K5364*About!$B$121)</f>
        <v>0</v>
      </c>
      <c r="N5364" s="100" t="str">
        <f t="shared" si="333"/>
        <v>ngps - production</v>
      </c>
      <c r="O5364" s="100" t="str">
        <f t="shared" si="334"/>
        <v>methane capture</v>
      </c>
      <c r="P5364" s="57" t="str">
        <f t="shared" si="335"/>
        <v>ngps - production methane capture</v>
      </c>
      <c r="Q5364" s="101">
        <f>(J5364*About!$A$118/1000)*10^12</f>
        <v>0</v>
      </c>
      <c r="R5364" s="102">
        <f>M5364/About!$B$130</f>
        <v>0</v>
      </c>
    </row>
    <row r="5365" spans="1:18" x14ac:dyDescent="0.2">
      <c r="A5365" s="55">
        <v>2020</v>
      </c>
      <c r="B5365" s="127" t="s">
        <v>239</v>
      </c>
      <c r="C5365" s="127" t="s">
        <v>710</v>
      </c>
      <c r="D5365" s="127" t="s">
        <v>895</v>
      </c>
      <c r="E5365" s="127" t="s">
        <v>921</v>
      </c>
      <c r="F5365" s="127" t="s">
        <v>915</v>
      </c>
      <c r="G5365" s="127" t="s">
        <v>930</v>
      </c>
      <c r="H5365" s="127" t="s">
        <v>931</v>
      </c>
      <c r="I5365" s="127">
        <v>0</v>
      </c>
      <c r="J5365" s="127">
        <v>0</v>
      </c>
      <c r="K5365" s="127">
        <v>0</v>
      </c>
      <c r="L5365" s="67" t="b">
        <f t="shared" si="332"/>
        <v>1</v>
      </c>
      <c r="M5365" s="100">
        <f>IF(L5365=TRUE,(K5365+'NPV Calcs'!$D$14)*About!$B$121,K5365*About!$B$121)</f>
        <v>7.2396401247340254</v>
      </c>
      <c r="N5365" s="100" t="str">
        <f t="shared" si="333"/>
        <v>ngps - production</v>
      </c>
      <c r="O5365" s="100" t="str">
        <f t="shared" si="334"/>
        <v>methane destruction</v>
      </c>
      <c r="P5365" s="57" t="str">
        <f t="shared" si="335"/>
        <v>ngps - production methane destruction</v>
      </c>
      <c r="Q5365" s="101">
        <f>(J5365*About!$A$118/1000)*10^12</f>
        <v>0</v>
      </c>
      <c r="R5365" s="102">
        <f>M5365/About!$B$130</f>
        <v>13.621072108568427</v>
      </c>
    </row>
    <row r="5366" spans="1:18" x14ac:dyDescent="0.2">
      <c r="A5366" s="55">
        <v>2020</v>
      </c>
      <c r="B5366" s="127" t="s">
        <v>239</v>
      </c>
      <c r="C5366" s="127" t="s">
        <v>710</v>
      </c>
      <c r="D5366" s="127" t="s">
        <v>895</v>
      </c>
      <c r="E5366" s="127" t="s">
        <v>921</v>
      </c>
      <c r="F5366" s="127" t="s">
        <v>915</v>
      </c>
      <c r="G5366" s="127" t="s">
        <v>916</v>
      </c>
      <c r="H5366" s="127" t="s">
        <v>917</v>
      </c>
      <c r="I5366" s="127">
        <v>0</v>
      </c>
      <c r="J5366" s="127">
        <v>0</v>
      </c>
      <c r="K5366" s="127">
        <v>0</v>
      </c>
      <c r="L5366" s="67" t="b">
        <f t="shared" si="332"/>
        <v>1</v>
      </c>
      <c r="M5366" s="100">
        <f>IF(L5366=TRUE,(K5366+'NPV Calcs'!$D$14)*About!$B$121,K5366*About!$B$121)</f>
        <v>7.2396401247340254</v>
      </c>
      <c r="N5366" s="100" t="str">
        <f t="shared" si="333"/>
        <v>ngps - production</v>
      </c>
      <c r="O5366" s="100" t="str">
        <f t="shared" si="334"/>
        <v>methane capture</v>
      </c>
      <c r="P5366" s="57" t="str">
        <f t="shared" si="335"/>
        <v>ngps - production methane capture</v>
      </c>
      <c r="Q5366" s="101">
        <f>(J5366*About!$A$118/1000)*10^12</f>
        <v>0</v>
      </c>
      <c r="R5366" s="102">
        <f>M5366/About!$B$130</f>
        <v>13.621072108568427</v>
      </c>
    </row>
    <row r="5367" spans="1:18" x14ac:dyDescent="0.2">
      <c r="A5367" s="55">
        <v>2020</v>
      </c>
      <c r="B5367" s="127" t="s">
        <v>239</v>
      </c>
      <c r="C5367" s="127" t="s">
        <v>710</v>
      </c>
      <c r="D5367" s="127" t="s">
        <v>895</v>
      </c>
      <c r="E5367" s="127" t="s">
        <v>921</v>
      </c>
      <c r="F5367" s="127" t="s">
        <v>915</v>
      </c>
      <c r="G5367" s="127" t="s">
        <v>916</v>
      </c>
      <c r="H5367" s="127" t="s">
        <v>937</v>
      </c>
      <c r="I5367" s="127">
        <v>0</v>
      </c>
      <c r="J5367" s="127">
        <v>0</v>
      </c>
      <c r="K5367" s="127">
        <v>0</v>
      </c>
      <c r="L5367" s="67" t="b">
        <f t="shared" si="332"/>
        <v>0</v>
      </c>
      <c r="M5367" s="100">
        <f>IF(L5367=TRUE,(K5367+'NPV Calcs'!$D$14)*About!$B$121,K5367*About!$B$121)</f>
        <v>0</v>
      </c>
      <c r="N5367" s="100" t="str">
        <f t="shared" si="333"/>
        <v>ngps - production</v>
      </c>
      <c r="O5367" s="100" t="str">
        <f t="shared" si="334"/>
        <v>methane capture</v>
      </c>
      <c r="P5367" s="57" t="str">
        <f t="shared" si="335"/>
        <v>ngps - production methane capture</v>
      </c>
      <c r="Q5367" s="101">
        <f>(J5367*About!$A$118/1000)*10^12</f>
        <v>0</v>
      </c>
      <c r="R5367" s="102">
        <f>M5367/About!$B$130</f>
        <v>0</v>
      </c>
    </row>
    <row r="5368" spans="1:18" x14ac:dyDescent="0.2">
      <c r="A5368" s="55">
        <v>2020</v>
      </c>
      <c r="B5368" s="127" t="s">
        <v>239</v>
      </c>
      <c r="C5368" s="127" t="s">
        <v>710</v>
      </c>
      <c r="D5368" s="127" t="s">
        <v>895</v>
      </c>
      <c r="E5368" s="127" t="s">
        <v>921</v>
      </c>
      <c r="F5368" s="127" t="s">
        <v>915</v>
      </c>
      <c r="G5368" s="127" t="s">
        <v>916</v>
      </c>
      <c r="H5368" s="127" t="s">
        <v>932</v>
      </c>
      <c r="I5368" s="127">
        <v>0</v>
      </c>
      <c r="J5368" s="127">
        <v>0</v>
      </c>
      <c r="K5368" s="127">
        <v>0</v>
      </c>
      <c r="L5368" s="67" t="b">
        <f t="shared" si="332"/>
        <v>1</v>
      </c>
      <c r="M5368" s="100">
        <f>IF(L5368=TRUE,(K5368+'NPV Calcs'!$D$14)*About!$B$121,K5368*About!$B$121)</f>
        <v>7.2396401247340254</v>
      </c>
      <c r="N5368" s="100" t="str">
        <f t="shared" si="333"/>
        <v>ngps - production</v>
      </c>
      <c r="O5368" s="100" t="str">
        <f t="shared" si="334"/>
        <v>methane destruction</v>
      </c>
      <c r="P5368" s="57" t="str">
        <f t="shared" si="335"/>
        <v>ngps - production methane destruction</v>
      </c>
      <c r="Q5368" s="101">
        <f>(J5368*About!$A$118/1000)*10^12</f>
        <v>0</v>
      </c>
      <c r="R5368" s="102">
        <f>M5368/About!$B$130</f>
        <v>13.621072108568427</v>
      </c>
    </row>
    <row r="5369" spans="1:18" x14ac:dyDescent="0.2">
      <c r="A5369" s="55">
        <v>2020</v>
      </c>
      <c r="B5369" s="127" t="s">
        <v>239</v>
      </c>
      <c r="C5369" s="127" t="s">
        <v>710</v>
      </c>
      <c r="D5369" s="127" t="s">
        <v>895</v>
      </c>
      <c r="E5369" s="127" t="s">
        <v>921</v>
      </c>
      <c r="F5369" s="127" t="s">
        <v>915</v>
      </c>
      <c r="G5369" s="127" t="s">
        <v>916</v>
      </c>
      <c r="H5369" s="127" t="s">
        <v>933</v>
      </c>
      <c r="I5369" s="127">
        <v>0</v>
      </c>
      <c r="J5369" s="127">
        <v>0</v>
      </c>
      <c r="K5369" s="127">
        <v>0</v>
      </c>
      <c r="L5369" s="67" t="b">
        <f t="shared" si="332"/>
        <v>1</v>
      </c>
      <c r="M5369" s="100">
        <f>IF(L5369=TRUE,(K5369+'NPV Calcs'!$D$14)*About!$B$121,K5369*About!$B$121)</f>
        <v>7.2396401247340254</v>
      </c>
      <c r="N5369" s="100" t="str">
        <f t="shared" si="333"/>
        <v>ngps - production</v>
      </c>
      <c r="O5369" s="100" t="str">
        <f t="shared" si="334"/>
        <v>methane capture</v>
      </c>
      <c r="P5369" s="57" t="str">
        <f t="shared" si="335"/>
        <v>ngps - production methane capture</v>
      </c>
      <c r="Q5369" s="101">
        <f>(J5369*About!$A$118/1000)*10^12</f>
        <v>0</v>
      </c>
      <c r="R5369" s="102">
        <f>M5369/About!$B$130</f>
        <v>13.621072108568427</v>
      </c>
    </row>
    <row r="5370" spans="1:18" x14ac:dyDescent="0.2">
      <c r="A5370" s="55">
        <v>2020</v>
      </c>
      <c r="B5370" s="127" t="s">
        <v>239</v>
      </c>
      <c r="C5370" s="127" t="s">
        <v>710</v>
      </c>
      <c r="D5370" s="127" t="s">
        <v>895</v>
      </c>
      <c r="E5370" s="127" t="s">
        <v>921</v>
      </c>
      <c r="F5370" s="127" t="s">
        <v>915</v>
      </c>
      <c r="G5370" s="127" t="s">
        <v>916</v>
      </c>
      <c r="H5370" s="127" t="s">
        <v>938</v>
      </c>
      <c r="I5370" s="127">
        <v>0</v>
      </c>
      <c r="J5370" s="127">
        <v>0</v>
      </c>
      <c r="K5370" s="127">
        <v>0</v>
      </c>
      <c r="L5370" s="67" t="b">
        <f t="shared" si="332"/>
        <v>1</v>
      </c>
      <c r="M5370" s="100">
        <f>IF(L5370=TRUE,(K5370+'NPV Calcs'!$D$14)*About!$B$121,K5370*About!$B$121)</f>
        <v>7.2396401247340254</v>
      </c>
      <c r="N5370" s="100" t="str">
        <f t="shared" si="333"/>
        <v>ngps - production</v>
      </c>
      <c r="O5370" s="100" t="str">
        <f t="shared" si="334"/>
        <v>methane capture</v>
      </c>
      <c r="P5370" s="57" t="str">
        <f t="shared" si="335"/>
        <v>ngps - production methane capture</v>
      </c>
      <c r="Q5370" s="101">
        <f>(J5370*About!$A$118/1000)*10^12</f>
        <v>0</v>
      </c>
      <c r="R5370" s="102">
        <f>M5370/About!$B$130</f>
        <v>13.621072108568427</v>
      </c>
    </row>
    <row r="5371" spans="1:18" x14ac:dyDescent="0.2">
      <c r="A5371" s="55">
        <v>2020</v>
      </c>
      <c r="B5371" s="127" t="s">
        <v>239</v>
      </c>
      <c r="C5371" s="127" t="s">
        <v>710</v>
      </c>
      <c r="D5371" s="127" t="s">
        <v>895</v>
      </c>
      <c r="E5371" s="127" t="s">
        <v>921</v>
      </c>
      <c r="F5371" s="127" t="s">
        <v>915</v>
      </c>
      <c r="G5371" s="127" t="s">
        <v>916</v>
      </c>
      <c r="H5371" s="127" t="s">
        <v>923</v>
      </c>
      <c r="I5371" s="127">
        <v>0</v>
      </c>
      <c r="J5371" s="127">
        <v>0</v>
      </c>
      <c r="K5371" s="127">
        <v>0</v>
      </c>
      <c r="L5371" s="67" t="b">
        <f t="shared" si="332"/>
        <v>1</v>
      </c>
      <c r="M5371" s="100">
        <f>IF(L5371=TRUE,(K5371+'NPV Calcs'!$D$14)*About!$B$121,K5371*About!$B$121)</f>
        <v>7.2396401247340254</v>
      </c>
      <c r="N5371" s="100" t="str">
        <f t="shared" si="333"/>
        <v>ngps - production</v>
      </c>
      <c r="O5371" s="100" t="str">
        <f t="shared" si="334"/>
        <v>methane capture</v>
      </c>
      <c r="P5371" s="57" t="str">
        <f t="shared" si="335"/>
        <v>ngps - production methane capture</v>
      </c>
      <c r="Q5371" s="101">
        <f>(J5371*About!$A$118/1000)*10^12</f>
        <v>0</v>
      </c>
      <c r="R5371" s="102">
        <f>M5371/About!$B$130</f>
        <v>13.621072108568427</v>
      </c>
    </row>
    <row r="5372" spans="1:18" x14ac:dyDescent="0.2">
      <c r="A5372" s="55">
        <v>2020</v>
      </c>
      <c r="B5372" s="127" t="s">
        <v>239</v>
      </c>
      <c r="C5372" s="127" t="s">
        <v>710</v>
      </c>
      <c r="D5372" s="127" t="s">
        <v>895</v>
      </c>
      <c r="E5372" s="127" t="s">
        <v>921</v>
      </c>
      <c r="F5372" s="127" t="s">
        <v>915</v>
      </c>
      <c r="G5372" s="127" t="s">
        <v>916</v>
      </c>
      <c r="H5372" s="127" t="s">
        <v>920</v>
      </c>
      <c r="I5372" s="127">
        <v>0</v>
      </c>
      <c r="J5372" s="127">
        <v>0</v>
      </c>
      <c r="K5372" s="127">
        <v>0</v>
      </c>
      <c r="L5372" s="67" t="b">
        <f t="shared" si="332"/>
        <v>1</v>
      </c>
      <c r="M5372" s="100">
        <f>IF(L5372=TRUE,(K5372+'NPV Calcs'!$D$14)*About!$B$121,K5372*About!$B$121)</f>
        <v>7.2396401247340254</v>
      </c>
      <c r="N5372" s="100" t="str">
        <f t="shared" si="333"/>
        <v>ngps - production</v>
      </c>
      <c r="O5372" s="100" t="str">
        <f t="shared" si="334"/>
        <v>methane capture</v>
      </c>
      <c r="P5372" s="57" t="str">
        <f t="shared" si="335"/>
        <v>ngps - production methane capture</v>
      </c>
      <c r="Q5372" s="101">
        <f>(J5372*About!$A$118/1000)*10^12</f>
        <v>0</v>
      </c>
      <c r="R5372" s="102">
        <f>M5372/About!$B$130</f>
        <v>13.621072108568427</v>
      </c>
    </row>
    <row r="5373" spans="1:18" x14ac:dyDescent="0.2">
      <c r="A5373" s="55">
        <v>2020</v>
      </c>
      <c r="B5373" s="127" t="s">
        <v>239</v>
      </c>
      <c r="C5373" s="127" t="s">
        <v>710</v>
      </c>
      <c r="D5373" s="127" t="s">
        <v>895</v>
      </c>
      <c r="E5373" s="127" t="s">
        <v>921</v>
      </c>
      <c r="F5373" s="127" t="s">
        <v>915</v>
      </c>
      <c r="G5373" s="127" t="s">
        <v>916</v>
      </c>
      <c r="H5373" s="127" t="s">
        <v>934</v>
      </c>
      <c r="I5373" s="127">
        <v>0</v>
      </c>
      <c r="J5373" s="127">
        <v>0</v>
      </c>
      <c r="K5373" s="127">
        <v>0</v>
      </c>
      <c r="L5373" s="67" t="b">
        <f t="shared" si="332"/>
        <v>1</v>
      </c>
      <c r="M5373" s="100">
        <f>IF(L5373=TRUE,(K5373+'NPV Calcs'!$D$14)*About!$B$121,K5373*About!$B$121)</f>
        <v>7.2396401247340254</v>
      </c>
      <c r="N5373" s="100" t="str">
        <f t="shared" si="333"/>
        <v>ngps - production</v>
      </c>
      <c r="O5373" s="100" t="str">
        <f t="shared" si="334"/>
        <v>methane capture</v>
      </c>
      <c r="P5373" s="57" t="str">
        <f t="shared" si="335"/>
        <v>ngps - production methane capture</v>
      </c>
      <c r="Q5373" s="101">
        <f>(J5373*About!$A$118/1000)*10^12</f>
        <v>0</v>
      </c>
      <c r="R5373" s="102">
        <f>M5373/About!$B$130</f>
        <v>13.621072108568427</v>
      </c>
    </row>
    <row r="5374" spans="1:18" x14ac:dyDescent="0.2">
      <c r="A5374" s="55">
        <v>2020</v>
      </c>
      <c r="B5374" s="127" t="s">
        <v>239</v>
      </c>
      <c r="C5374" s="127" t="s">
        <v>710</v>
      </c>
      <c r="D5374" s="127" t="s">
        <v>895</v>
      </c>
      <c r="E5374" s="127" t="s">
        <v>921</v>
      </c>
      <c r="F5374" s="127" t="s">
        <v>915</v>
      </c>
      <c r="G5374" s="127" t="s">
        <v>916</v>
      </c>
      <c r="H5374" s="127" t="s">
        <v>926</v>
      </c>
      <c r="I5374" s="127">
        <v>0</v>
      </c>
      <c r="J5374" s="127">
        <v>0</v>
      </c>
      <c r="K5374" s="127">
        <v>0</v>
      </c>
      <c r="L5374" s="67" t="b">
        <f t="shared" si="332"/>
        <v>1</v>
      </c>
      <c r="M5374" s="100">
        <f>IF(L5374=TRUE,(K5374+'NPV Calcs'!$D$14)*About!$B$121,K5374*About!$B$121)</f>
        <v>7.2396401247340254</v>
      </c>
      <c r="N5374" s="100" t="str">
        <f t="shared" si="333"/>
        <v>ngps - production</v>
      </c>
      <c r="O5374" s="100" t="str">
        <f t="shared" si="334"/>
        <v>methane capture</v>
      </c>
      <c r="P5374" s="57" t="str">
        <f t="shared" si="335"/>
        <v>ngps - production methane capture</v>
      </c>
      <c r="Q5374" s="101">
        <f>(J5374*About!$A$118/1000)*10^12</f>
        <v>0</v>
      </c>
      <c r="R5374" s="102">
        <f>M5374/About!$B$130</f>
        <v>13.621072108568427</v>
      </c>
    </row>
    <row r="5375" spans="1:18" x14ac:dyDescent="0.2">
      <c r="A5375" s="55">
        <v>2020</v>
      </c>
      <c r="B5375" s="127" t="s">
        <v>264</v>
      </c>
      <c r="C5375" s="127" t="s">
        <v>974</v>
      </c>
      <c r="D5375" s="127" t="s">
        <v>913</v>
      </c>
      <c r="E5375" s="127" t="s">
        <v>914</v>
      </c>
      <c r="F5375" s="127" t="s">
        <v>915</v>
      </c>
      <c r="G5375" s="127" t="s">
        <v>916</v>
      </c>
      <c r="H5375" s="127" t="s">
        <v>929</v>
      </c>
      <c r="I5375" s="127">
        <v>0</v>
      </c>
      <c r="J5375" s="127">
        <v>0</v>
      </c>
      <c r="K5375" s="127">
        <v>0</v>
      </c>
      <c r="L5375" s="67" t="b">
        <f t="shared" si="332"/>
        <v>1</v>
      </c>
      <c r="M5375" s="100">
        <f>IF(L5375=TRUE,(K5375+'NPV Calcs'!$D$14)*About!$B$121,K5375*About!$B$121)</f>
        <v>7.2396401247340254</v>
      </c>
      <c r="N5375" s="100" t="str">
        <f t="shared" si="333"/>
        <v>ngps - production</v>
      </c>
      <c r="O5375" s="100" t="str">
        <f t="shared" si="334"/>
        <v>methane capture</v>
      </c>
      <c r="P5375" s="57" t="str">
        <f t="shared" si="335"/>
        <v>ngps - production methane capture</v>
      </c>
      <c r="Q5375" s="101">
        <f>(J5375*About!$A$118/1000)*10^12</f>
        <v>0</v>
      </c>
      <c r="R5375" s="102">
        <f>M5375/About!$B$130</f>
        <v>13.621072108568427</v>
      </c>
    </row>
    <row r="5376" spans="1:18" x14ac:dyDescent="0.2">
      <c r="A5376" s="55">
        <v>2020</v>
      </c>
      <c r="B5376" s="127" t="s">
        <v>274</v>
      </c>
      <c r="C5376" s="127" t="s">
        <v>711</v>
      </c>
      <c r="D5376" s="127" t="s">
        <v>895</v>
      </c>
      <c r="E5376" s="127" t="s">
        <v>924</v>
      </c>
      <c r="F5376" s="127" t="s">
        <v>925</v>
      </c>
      <c r="G5376" s="127" t="s">
        <v>916</v>
      </c>
      <c r="H5376" s="127" t="s">
        <v>917</v>
      </c>
      <c r="I5376" s="127">
        <v>0</v>
      </c>
      <c r="J5376" s="127">
        <v>0</v>
      </c>
      <c r="K5376" s="127">
        <v>0</v>
      </c>
      <c r="L5376" s="67" t="b">
        <f t="shared" si="332"/>
        <v>1</v>
      </c>
      <c r="M5376" s="100">
        <f>IF(L5376=TRUE,(K5376+'NPV Calcs'!$D$14)*About!$B$121,K5376*About!$B$121)</f>
        <v>7.2396401247340254</v>
      </c>
      <c r="N5376" s="100" t="str">
        <f t="shared" si="333"/>
        <v>ngps - T&amp;D</v>
      </c>
      <c r="O5376" s="100" t="str">
        <f t="shared" si="334"/>
        <v>methane capture</v>
      </c>
      <c r="P5376" s="57" t="str">
        <f t="shared" si="335"/>
        <v>ngps - T&amp;D methane capture</v>
      </c>
      <c r="Q5376" s="101">
        <f>(J5376*About!$A$118/1000)*10^12</f>
        <v>0</v>
      </c>
      <c r="R5376" s="102">
        <f>M5376/About!$B$130</f>
        <v>13.621072108568427</v>
      </c>
    </row>
    <row r="5377" spans="1:18" x14ac:dyDescent="0.2">
      <c r="A5377" s="55">
        <v>2020</v>
      </c>
      <c r="B5377" s="127" t="s">
        <v>274</v>
      </c>
      <c r="C5377" s="127" t="s">
        <v>711</v>
      </c>
      <c r="D5377" s="127" t="s">
        <v>895</v>
      </c>
      <c r="E5377" s="127" t="s">
        <v>924</v>
      </c>
      <c r="F5377" s="127" t="s">
        <v>925</v>
      </c>
      <c r="G5377" s="127" t="s">
        <v>916</v>
      </c>
      <c r="H5377" s="127" t="s">
        <v>936</v>
      </c>
      <c r="I5377" s="127">
        <v>0</v>
      </c>
      <c r="J5377" s="127">
        <v>0</v>
      </c>
      <c r="K5377" s="127">
        <v>0</v>
      </c>
      <c r="L5377" s="67" t="b">
        <f t="shared" si="332"/>
        <v>1</v>
      </c>
      <c r="M5377" s="100">
        <f>IF(L5377=TRUE,(K5377+'NPV Calcs'!$D$14)*About!$B$121,K5377*About!$B$121)</f>
        <v>7.2396401247340254</v>
      </c>
      <c r="N5377" s="100" t="str">
        <f t="shared" si="333"/>
        <v>ngps - T&amp;D</v>
      </c>
      <c r="O5377" s="100" t="str">
        <f t="shared" si="334"/>
        <v>methane capture</v>
      </c>
      <c r="P5377" s="57" t="str">
        <f t="shared" si="335"/>
        <v>ngps - T&amp;D methane capture</v>
      </c>
      <c r="Q5377" s="101">
        <f>(J5377*About!$A$118/1000)*10^12</f>
        <v>0</v>
      </c>
      <c r="R5377" s="102">
        <f>M5377/About!$B$130</f>
        <v>13.621072108568427</v>
      </c>
    </row>
    <row r="5378" spans="1:18" x14ac:dyDescent="0.2">
      <c r="A5378" s="55">
        <v>2020</v>
      </c>
      <c r="B5378" s="127" t="s">
        <v>274</v>
      </c>
      <c r="C5378" s="127" t="s">
        <v>711</v>
      </c>
      <c r="D5378" s="127" t="s">
        <v>895</v>
      </c>
      <c r="E5378" s="127" t="s">
        <v>924</v>
      </c>
      <c r="F5378" s="127" t="s">
        <v>925</v>
      </c>
      <c r="G5378" s="127" t="s">
        <v>916</v>
      </c>
      <c r="H5378" s="127" t="s">
        <v>937</v>
      </c>
      <c r="I5378" s="127">
        <v>0</v>
      </c>
      <c r="J5378" s="127">
        <v>0</v>
      </c>
      <c r="K5378" s="127">
        <v>0</v>
      </c>
      <c r="L5378" s="67" t="b">
        <f t="shared" si="332"/>
        <v>1</v>
      </c>
      <c r="M5378" s="100">
        <f>IF(L5378=TRUE,(K5378+'NPV Calcs'!$D$14)*About!$B$121,K5378*About!$B$121)</f>
        <v>7.2396401247340254</v>
      </c>
      <c r="N5378" s="100" t="str">
        <f t="shared" si="333"/>
        <v>ngps - T&amp;D</v>
      </c>
      <c r="O5378" s="100" t="str">
        <f t="shared" si="334"/>
        <v>methane capture</v>
      </c>
      <c r="P5378" s="57" t="str">
        <f t="shared" si="335"/>
        <v>ngps - T&amp;D methane capture</v>
      </c>
      <c r="Q5378" s="101">
        <f>(J5378*About!$A$118/1000)*10^12</f>
        <v>0</v>
      </c>
      <c r="R5378" s="102">
        <f>M5378/About!$B$130</f>
        <v>13.621072108568427</v>
      </c>
    </row>
    <row r="5379" spans="1:18" x14ac:dyDescent="0.2">
      <c r="A5379" s="55">
        <v>2020</v>
      </c>
      <c r="B5379" s="127" t="s">
        <v>274</v>
      </c>
      <c r="C5379" s="127" t="s">
        <v>711</v>
      </c>
      <c r="D5379" s="127" t="s">
        <v>895</v>
      </c>
      <c r="E5379" s="127" t="s">
        <v>924</v>
      </c>
      <c r="F5379" s="127" t="s">
        <v>925</v>
      </c>
      <c r="G5379" s="127" t="s">
        <v>916</v>
      </c>
      <c r="H5379" s="127" t="s">
        <v>933</v>
      </c>
      <c r="I5379" s="127">
        <v>0</v>
      </c>
      <c r="J5379" s="127">
        <v>0</v>
      </c>
      <c r="K5379" s="127">
        <v>0</v>
      </c>
      <c r="L5379" s="67" t="b">
        <f t="shared" ref="L5379:L5442" si="336">IF(O5380="methane capture",TRUE,FALSE)</f>
        <v>1</v>
      </c>
      <c r="M5379" s="100">
        <f>IF(L5379=TRUE,(K5379+'NPV Calcs'!$D$14)*About!$B$121,K5379*About!$B$121)</f>
        <v>7.2396401247340254</v>
      </c>
      <c r="N5379" s="100" t="str">
        <f t="shared" ref="N5379:N5442" si="337">IF(F5379="Upstream","ngps - production","ngps - T&amp;D")</f>
        <v>ngps - T&amp;D</v>
      </c>
      <c r="O5379" s="100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1">
        <f>(J5379*About!$A$118/1000)*10^12</f>
        <v>0</v>
      </c>
      <c r="R5379" s="102">
        <f>M5379/About!$B$130</f>
        <v>13.621072108568427</v>
      </c>
    </row>
    <row r="5380" spans="1:18" x14ac:dyDescent="0.2">
      <c r="A5380" s="55">
        <v>2020</v>
      </c>
      <c r="B5380" s="127" t="s">
        <v>274</v>
      </c>
      <c r="C5380" s="127" t="s">
        <v>711</v>
      </c>
      <c r="D5380" s="127" t="s">
        <v>895</v>
      </c>
      <c r="E5380" s="127" t="s">
        <v>924</v>
      </c>
      <c r="F5380" s="127" t="s">
        <v>925</v>
      </c>
      <c r="G5380" s="127" t="s">
        <v>916</v>
      </c>
      <c r="H5380" s="127" t="s">
        <v>923</v>
      </c>
      <c r="I5380" s="127">
        <v>0</v>
      </c>
      <c r="J5380" s="127">
        <v>0</v>
      </c>
      <c r="K5380" s="127">
        <v>0</v>
      </c>
      <c r="L5380" s="67" t="b">
        <f t="shared" si="336"/>
        <v>1</v>
      </c>
      <c r="M5380" s="100">
        <f>IF(L5380=TRUE,(K5380+'NPV Calcs'!$D$14)*About!$B$121,K5380*About!$B$121)</f>
        <v>7.2396401247340254</v>
      </c>
      <c r="N5380" s="100" t="str">
        <f t="shared" si="337"/>
        <v>ngps - T&amp;D</v>
      </c>
      <c r="O5380" s="100" t="str">
        <f t="shared" si="338"/>
        <v>methane capture</v>
      </c>
      <c r="P5380" s="57" t="str">
        <f t="shared" si="339"/>
        <v>ngps - T&amp;D methane capture</v>
      </c>
      <c r="Q5380" s="101">
        <f>(J5380*About!$A$118/1000)*10^12</f>
        <v>0</v>
      </c>
      <c r="R5380" s="102">
        <f>M5380/About!$B$130</f>
        <v>13.621072108568427</v>
      </c>
    </row>
    <row r="5381" spans="1:18" x14ac:dyDescent="0.2">
      <c r="A5381" s="55">
        <v>2020</v>
      </c>
      <c r="B5381" s="127" t="s">
        <v>274</v>
      </c>
      <c r="C5381" s="127" t="s">
        <v>711</v>
      </c>
      <c r="D5381" s="127" t="s">
        <v>895</v>
      </c>
      <c r="E5381" s="127" t="s">
        <v>924</v>
      </c>
      <c r="F5381" s="127" t="s">
        <v>925</v>
      </c>
      <c r="G5381" s="127" t="s">
        <v>916</v>
      </c>
      <c r="H5381" s="127" t="s">
        <v>920</v>
      </c>
      <c r="I5381" s="127">
        <v>0</v>
      </c>
      <c r="J5381" s="127">
        <v>0</v>
      </c>
      <c r="K5381" s="127">
        <v>0</v>
      </c>
      <c r="L5381" s="67" t="b">
        <f t="shared" si="336"/>
        <v>1</v>
      </c>
      <c r="M5381" s="100">
        <f>IF(L5381=TRUE,(K5381+'NPV Calcs'!$D$14)*About!$B$121,K5381*About!$B$121)</f>
        <v>7.2396401247340254</v>
      </c>
      <c r="N5381" s="100" t="str">
        <f t="shared" si="337"/>
        <v>ngps - T&amp;D</v>
      </c>
      <c r="O5381" s="100" t="str">
        <f t="shared" si="338"/>
        <v>methane capture</v>
      </c>
      <c r="P5381" s="57" t="str">
        <f t="shared" si="339"/>
        <v>ngps - T&amp;D methane capture</v>
      </c>
      <c r="Q5381" s="101">
        <f>(J5381*About!$A$118/1000)*10^12</f>
        <v>0</v>
      </c>
      <c r="R5381" s="102">
        <f>M5381/About!$B$130</f>
        <v>13.621072108568427</v>
      </c>
    </row>
    <row r="5382" spans="1:18" x14ac:dyDescent="0.2">
      <c r="A5382" s="55">
        <v>2020</v>
      </c>
      <c r="B5382" s="127" t="s">
        <v>274</v>
      </c>
      <c r="C5382" s="127" t="s">
        <v>711</v>
      </c>
      <c r="D5382" s="127" t="s">
        <v>895</v>
      </c>
      <c r="E5382" s="127" t="s">
        <v>924</v>
      </c>
      <c r="F5382" s="127" t="s">
        <v>925</v>
      </c>
      <c r="G5382" s="127" t="s">
        <v>916</v>
      </c>
      <c r="H5382" s="127" t="s">
        <v>1188</v>
      </c>
      <c r="I5382" s="127">
        <v>24.159999849999998</v>
      </c>
      <c r="J5382" s="127">
        <v>0</v>
      </c>
      <c r="K5382" s="127">
        <v>0</v>
      </c>
      <c r="L5382" s="67" t="b">
        <f t="shared" si="336"/>
        <v>0</v>
      </c>
      <c r="M5382" s="100">
        <f>IF(L5382=TRUE,(K5382+'NPV Calcs'!$D$14)*About!$B$121,K5382*About!$B$121)</f>
        <v>0</v>
      </c>
      <c r="N5382" s="100" t="str">
        <f t="shared" si="337"/>
        <v>ngps - T&amp;D</v>
      </c>
      <c r="O5382" s="100" t="str">
        <f t="shared" si="338"/>
        <v>methane capture</v>
      </c>
      <c r="P5382" s="57" t="str">
        <f t="shared" si="339"/>
        <v>ngps - T&amp;D methane capture</v>
      </c>
      <c r="Q5382" s="101">
        <f>(J5382*About!$A$118/1000)*10^12</f>
        <v>0</v>
      </c>
      <c r="R5382" s="102">
        <f>M5382/About!$B$130</f>
        <v>0</v>
      </c>
    </row>
    <row r="5383" spans="1:18" x14ac:dyDescent="0.2">
      <c r="A5383" s="55">
        <v>2020</v>
      </c>
      <c r="B5383" s="127" t="s">
        <v>274</v>
      </c>
      <c r="C5383" s="127" t="s">
        <v>711</v>
      </c>
      <c r="D5383" s="127" t="s">
        <v>895</v>
      </c>
      <c r="E5383" s="127" t="s">
        <v>927</v>
      </c>
      <c r="F5383" s="127" t="s">
        <v>915</v>
      </c>
      <c r="G5383" s="127" t="s">
        <v>930</v>
      </c>
      <c r="H5383" s="127" t="s">
        <v>931</v>
      </c>
      <c r="I5383" s="127">
        <v>0</v>
      </c>
      <c r="J5383" s="127">
        <v>0</v>
      </c>
      <c r="K5383" s="127">
        <v>0</v>
      </c>
      <c r="L5383" s="67" t="b">
        <f t="shared" si="336"/>
        <v>1</v>
      </c>
      <c r="M5383" s="100">
        <f>IF(L5383=TRUE,(K5383+'NPV Calcs'!$D$14)*About!$B$121,K5383*About!$B$121)</f>
        <v>7.2396401247340254</v>
      </c>
      <c r="N5383" s="100" t="str">
        <f t="shared" si="337"/>
        <v>ngps - production</v>
      </c>
      <c r="O5383" s="100" t="str">
        <f t="shared" si="338"/>
        <v>methane destruction</v>
      </c>
      <c r="P5383" s="57" t="str">
        <f t="shared" si="339"/>
        <v>ngps - production methane destruction</v>
      </c>
      <c r="Q5383" s="101">
        <f>(J5383*About!$A$118/1000)*10^12</f>
        <v>0</v>
      </c>
      <c r="R5383" s="102">
        <f>M5383/About!$B$130</f>
        <v>13.621072108568427</v>
      </c>
    </row>
    <row r="5384" spans="1:18" x14ac:dyDescent="0.2">
      <c r="A5384" s="55">
        <v>2020</v>
      </c>
      <c r="B5384" s="127" t="s">
        <v>274</v>
      </c>
      <c r="C5384" s="127" t="s">
        <v>711</v>
      </c>
      <c r="D5384" s="127" t="s">
        <v>895</v>
      </c>
      <c r="E5384" s="127" t="s">
        <v>927</v>
      </c>
      <c r="F5384" s="127" t="s">
        <v>915</v>
      </c>
      <c r="G5384" s="127" t="s">
        <v>916</v>
      </c>
      <c r="H5384" s="127" t="s">
        <v>917</v>
      </c>
      <c r="I5384" s="127">
        <v>0</v>
      </c>
      <c r="J5384" s="127">
        <v>0</v>
      </c>
      <c r="K5384" s="127">
        <v>0</v>
      </c>
      <c r="L5384" s="67" t="b">
        <f t="shared" si="336"/>
        <v>1</v>
      </c>
      <c r="M5384" s="100">
        <f>IF(L5384=TRUE,(K5384+'NPV Calcs'!$D$14)*About!$B$121,K5384*About!$B$121)</f>
        <v>7.2396401247340254</v>
      </c>
      <c r="N5384" s="100" t="str">
        <f t="shared" si="337"/>
        <v>ngps - production</v>
      </c>
      <c r="O5384" s="100" t="str">
        <f t="shared" si="338"/>
        <v>methane capture</v>
      </c>
      <c r="P5384" s="57" t="str">
        <f t="shared" si="339"/>
        <v>ngps - production methane capture</v>
      </c>
      <c r="Q5384" s="101">
        <f>(J5384*About!$A$118/1000)*10^12</f>
        <v>0</v>
      </c>
      <c r="R5384" s="102">
        <f>M5384/About!$B$130</f>
        <v>13.621072108568427</v>
      </c>
    </row>
    <row r="5385" spans="1:18" x14ac:dyDescent="0.2">
      <c r="A5385" s="55">
        <v>2020</v>
      </c>
      <c r="B5385" s="127" t="s">
        <v>274</v>
      </c>
      <c r="C5385" s="127" t="s">
        <v>711</v>
      </c>
      <c r="D5385" s="127" t="s">
        <v>895</v>
      </c>
      <c r="E5385" s="127" t="s">
        <v>927</v>
      </c>
      <c r="F5385" s="127" t="s">
        <v>915</v>
      </c>
      <c r="G5385" s="127" t="s">
        <v>916</v>
      </c>
      <c r="H5385" s="127" t="s">
        <v>937</v>
      </c>
      <c r="I5385" s="127">
        <v>0</v>
      </c>
      <c r="J5385" s="127">
        <v>0</v>
      </c>
      <c r="K5385" s="127">
        <v>0</v>
      </c>
      <c r="L5385" s="67" t="b">
        <f t="shared" si="336"/>
        <v>1</v>
      </c>
      <c r="M5385" s="100">
        <f>IF(L5385=TRUE,(K5385+'NPV Calcs'!$D$14)*About!$B$121,K5385*About!$B$121)</f>
        <v>7.2396401247340254</v>
      </c>
      <c r="N5385" s="100" t="str">
        <f t="shared" si="337"/>
        <v>ngps - production</v>
      </c>
      <c r="O5385" s="100" t="str">
        <f t="shared" si="338"/>
        <v>methane capture</v>
      </c>
      <c r="P5385" s="57" t="str">
        <f t="shared" si="339"/>
        <v>ngps - production methane capture</v>
      </c>
      <c r="Q5385" s="101">
        <f>(J5385*About!$A$118/1000)*10^12</f>
        <v>0</v>
      </c>
      <c r="R5385" s="102">
        <f>M5385/About!$B$130</f>
        <v>13.621072108568427</v>
      </c>
    </row>
    <row r="5386" spans="1:18" x14ac:dyDescent="0.2">
      <c r="A5386" s="55">
        <v>2020</v>
      </c>
      <c r="B5386" s="127" t="s">
        <v>274</v>
      </c>
      <c r="C5386" s="127" t="s">
        <v>711</v>
      </c>
      <c r="D5386" s="127" t="s">
        <v>895</v>
      </c>
      <c r="E5386" s="127" t="s">
        <v>927</v>
      </c>
      <c r="F5386" s="127" t="s">
        <v>915</v>
      </c>
      <c r="G5386" s="127" t="s">
        <v>916</v>
      </c>
      <c r="H5386" s="127" t="s">
        <v>920</v>
      </c>
      <c r="I5386" s="127">
        <v>0</v>
      </c>
      <c r="J5386" s="127">
        <v>0</v>
      </c>
      <c r="K5386" s="127">
        <v>0</v>
      </c>
      <c r="L5386" s="67" t="b">
        <f t="shared" si="336"/>
        <v>1</v>
      </c>
      <c r="M5386" s="100">
        <f>IF(L5386=TRUE,(K5386+'NPV Calcs'!$D$14)*About!$B$121,K5386*About!$B$121)</f>
        <v>7.2396401247340254</v>
      </c>
      <c r="N5386" s="100" t="str">
        <f t="shared" si="337"/>
        <v>ngps - production</v>
      </c>
      <c r="O5386" s="100" t="str">
        <f t="shared" si="338"/>
        <v>methane capture</v>
      </c>
      <c r="P5386" s="57" t="str">
        <f t="shared" si="339"/>
        <v>ngps - production methane capture</v>
      </c>
      <c r="Q5386" s="101">
        <f>(J5386*About!$A$118/1000)*10^12</f>
        <v>0</v>
      </c>
      <c r="R5386" s="102">
        <f>M5386/About!$B$130</f>
        <v>13.621072108568427</v>
      </c>
    </row>
    <row r="5387" spans="1:18" x14ac:dyDescent="0.2">
      <c r="A5387" s="55">
        <v>2020</v>
      </c>
      <c r="B5387" s="127" t="s">
        <v>274</v>
      </c>
      <c r="C5387" s="127" t="s">
        <v>711</v>
      </c>
      <c r="D5387" s="127" t="s">
        <v>895</v>
      </c>
      <c r="E5387" s="127" t="s">
        <v>927</v>
      </c>
      <c r="F5387" s="127" t="s">
        <v>915</v>
      </c>
      <c r="G5387" s="127" t="s">
        <v>916</v>
      </c>
      <c r="H5387" s="127" t="s">
        <v>934</v>
      </c>
      <c r="I5387" s="127">
        <v>0</v>
      </c>
      <c r="J5387" s="127">
        <v>0</v>
      </c>
      <c r="K5387" s="127">
        <v>0</v>
      </c>
      <c r="L5387" s="67" t="b">
        <f t="shared" si="336"/>
        <v>1</v>
      </c>
      <c r="M5387" s="100">
        <f>IF(L5387=TRUE,(K5387+'NPV Calcs'!$D$14)*About!$B$121,K5387*About!$B$121)</f>
        <v>7.2396401247340254</v>
      </c>
      <c r="N5387" s="100" t="str">
        <f t="shared" si="337"/>
        <v>ngps - production</v>
      </c>
      <c r="O5387" s="100" t="str">
        <f t="shared" si="338"/>
        <v>methane capture</v>
      </c>
      <c r="P5387" s="57" t="str">
        <f t="shared" si="339"/>
        <v>ngps - production methane capture</v>
      </c>
      <c r="Q5387" s="101">
        <f>(J5387*About!$A$118/1000)*10^12</f>
        <v>0</v>
      </c>
      <c r="R5387" s="102">
        <f>M5387/About!$B$130</f>
        <v>13.621072108568427</v>
      </c>
    </row>
    <row r="5388" spans="1:18" x14ac:dyDescent="0.2">
      <c r="A5388" s="55">
        <v>2020</v>
      </c>
      <c r="B5388" s="127" t="s">
        <v>274</v>
      </c>
      <c r="C5388" s="127" t="s">
        <v>711</v>
      </c>
      <c r="D5388" s="127" t="s">
        <v>895</v>
      </c>
      <c r="E5388" s="127" t="s">
        <v>927</v>
      </c>
      <c r="F5388" s="127" t="s">
        <v>915</v>
      </c>
      <c r="G5388" s="127" t="s">
        <v>916</v>
      </c>
      <c r="H5388" s="127" t="s">
        <v>933</v>
      </c>
      <c r="I5388" s="127">
        <v>0</v>
      </c>
      <c r="J5388" s="127">
        <v>0</v>
      </c>
      <c r="K5388" s="127">
        <v>0</v>
      </c>
      <c r="L5388" s="67" t="b">
        <f t="shared" si="336"/>
        <v>1</v>
      </c>
      <c r="M5388" s="100">
        <f>IF(L5388=TRUE,(K5388+'NPV Calcs'!$D$14)*About!$B$121,K5388*About!$B$121)</f>
        <v>7.2396401247340254</v>
      </c>
      <c r="N5388" s="100" t="str">
        <f t="shared" si="337"/>
        <v>ngps - production</v>
      </c>
      <c r="O5388" s="100" t="str">
        <f t="shared" si="338"/>
        <v>methane capture</v>
      </c>
      <c r="P5388" s="57" t="str">
        <f t="shared" si="339"/>
        <v>ngps - production methane capture</v>
      </c>
      <c r="Q5388" s="101">
        <f>(J5388*About!$A$118/1000)*10^12</f>
        <v>0</v>
      </c>
      <c r="R5388" s="102">
        <f>M5388/About!$B$130</f>
        <v>13.621072108568427</v>
      </c>
    </row>
    <row r="5389" spans="1:18" x14ac:dyDescent="0.2">
      <c r="A5389" s="55">
        <v>2020</v>
      </c>
      <c r="B5389" s="127" t="s">
        <v>274</v>
      </c>
      <c r="C5389" s="127" t="s">
        <v>711</v>
      </c>
      <c r="D5389" s="127" t="s">
        <v>895</v>
      </c>
      <c r="E5389" s="127" t="s">
        <v>927</v>
      </c>
      <c r="F5389" s="127" t="s">
        <v>915</v>
      </c>
      <c r="G5389" s="127" t="s">
        <v>916</v>
      </c>
      <c r="H5389" s="127" t="s">
        <v>938</v>
      </c>
      <c r="I5389" s="127">
        <v>0</v>
      </c>
      <c r="J5389" s="127">
        <v>0</v>
      </c>
      <c r="K5389" s="127">
        <v>0</v>
      </c>
      <c r="L5389" s="67" t="b">
        <f t="shared" si="336"/>
        <v>1</v>
      </c>
      <c r="M5389" s="100">
        <f>IF(L5389=TRUE,(K5389+'NPV Calcs'!$D$14)*About!$B$121,K5389*About!$B$121)</f>
        <v>7.2396401247340254</v>
      </c>
      <c r="N5389" s="100" t="str">
        <f t="shared" si="337"/>
        <v>ngps - production</v>
      </c>
      <c r="O5389" s="100" t="str">
        <f t="shared" si="338"/>
        <v>methane capture</v>
      </c>
      <c r="P5389" s="57" t="str">
        <f t="shared" si="339"/>
        <v>ngps - production methane capture</v>
      </c>
      <c r="Q5389" s="101">
        <f>(J5389*About!$A$118/1000)*10^12</f>
        <v>0</v>
      </c>
      <c r="R5389" s="102">
        <f>M5389/About!$B$130</f>
        <v>13.621072108568427</v>
      </c>
    </row>
    <row r="5390" spans="1:18" x14ac:dyDescent="0.2">
      <c r="A5390" s="55">
        <v>2020</v>
      </c>
      <c r="B5390" s="127" t="s">
        <v>27</v>
      </c>
      <c r="C5390" s="127" t="s">
        <v>732</v>
      </c>
      <c r="D5390" s="127" t="s">
        <v>913</v>
      </c>
      <c r="E5390" s="127" t="s">
        <v>935</v>
      </c>
      <c r="F5390" s="127" t="s">
        <v>925</v>
      </c>
      <c r="G5390" s="127" t="s">
        <v>916</v>
      </c>
      <c r="H5390" s="127" t="s">
        <v>917</v>
      </c>
      <c r="I5390" s="127">
        <v>0</v>
      </c>
      <c r="J5390" s="127">
        <v>0</v>
      </c>
      <c r="K5390" s="127">
        <v>0</v>
      </c>
      <c r="L5390" s="67" t="b">
        <f t="shared" si="336"/>
        <v>1</v>
      </c>
      <c r="M5390" s="100">
        <f>IF(L5390=TRUE,(K5390+'NPV Calcs'!$D$14)*About!$B$121,K5390*About!$B$121)</f>
        <v>7.2396401247340254</v>
      </c>
      <c r="N5390" s="100" t="str">
        <f t="shared" si="337"/>
        <v>ngps - T&amp;D</v>
      </c>
      <c r="O5390" s="100" t="str">
        <f t="shared" si="338"/>
        <v>methane capture</v>
      </c>
      <c r="P5390" s="57" t="str">
        <f t="shared" si="339"/>
        <v>ngps - T&amp;D methane capture</v>
      </c>
      <c r="Q5390" s="101">
        <f>(J5390*About!$A$118/1000)*10^12</f>
        <v>0</v>
      </c>
      <c r="R5390" s="102">
        <f>M5390/About!$B$130</f>
        <v>13.621072108568427</v>
      </c>
    </row>
    <row r="5391" spans="1:18" x14ac:dyDescent="0.2">
      <c r="A5391" s="55">
        <v>2020</v>
      </c>
      <c r="B5391" s="127" t="s">
        <v>27</v>
      </c>
      <c r="C5391" s="127" t="s">
        <v>732</v>
      </c>
      <c r="D5391" s="127" t="s">
        <v>913</v>
      </c>
      <c r="E5391" s="127" t="s">
        <v>935</v>
      </c>
      <c r="F5391" s="127" t="s">
        <v>925</v>
      </c>
      <c r="G5391" s="127" t="s">
        <v>916</v>
      </c>
      <c r="H5391" s="127" t="s">
        <v>936</v>
      </c>
      <c r="I5391" s="127">
        <v>0</v>
      </c>
      <c r="J5391" s="127">
        <v>0</v>
      </c>
      <c r="K5391" s="127">
        <v>0</v>
      </c>
      <c r="L5391" s="67" t="b">
        <f t="shared" si="336"/>
        <v>1</v>
      </c>
      <c r="M5391" s="100">
        <f>IF(L5391=TRUE,(K5391+'NPV Calcs'!$D$14)*About!$B$121,K5391*About!$B$121)</f>
        <v>7.2396401247340254</v>
      </c>
      <c r="N5391" s="100" t="str">
        <f t="shared" si="337"/>
        <v>ngps - T&amp;D</v>
      </c>
      <c r="O5391" s="100" t="str">
        <f t="shared" si="338"/>
        <v>methane capture</v>
      </c>
      <c r="P5391" s="57" t="str">
        <f t="shared" si="339"/>
        <v>ngps - T&amp;D methane capture</v>
      </c>
      <c r="Q5391" s="101">
        <f>(J5391*About!$A$118/1000)*10^12</f>
        <v>0</v>
      </c>
      <c r="R5391" s="102">
        <f>M5391/About!$B$130</f>
        <v>13.621072108568427</v>
      </c>
    </row>
    <row r="5392" spans="1:18" x14ac:dyDescent="0.2">
      <c r="A5392" s="55">
        <v>2020</v>
      </c>
      <c r="B5392" s="127" t="s">
        <v>27</v>
      </c>
      <c r="C5392" s="127" t="s">
        <v>732</v>
      </c>
      <c r="D5392" s="127" t="s">
        <v>913</v>
      </c>
      <c r="E5392" s="127" t="s">
        <v>935</v>
      </c>
      <c r="F5392" s="127" t="s">
        <v>925</v>
      </c>
      <c r="G5392" s="127" t="s">
        <v>916</v>
      </c>
      <c r="H5392" s="127" t="s">
        <v>937</v>
      </c>
      <c r="I5392" s="127">
        <v>0</v>
      </c>
      <c r="J5392" s="127">
        <v>0</v>
      </c>
      <c r="K5392" s="127">
        <v>0</v>
      </c>
      <c r="L5392" s="67" t="b">
        <f t="shared" si="336"/>
        <v>0</v>
      </c>
      <c r="M5392" s="100">
        <f>IF(L5392=TRUE,(K5392+'NPV Calcs'!$D$14)*About!$B$121,K5392*About!$B$121)</f>
        <v>0</v>
      </c>
      <c r="N5392" s="100" t="str">
        <f t="shared" si="337"/>
        <v>ngps - T&amp;D</v>
      </c>
      <c r="O5392" s="100" t="str">
        <f t="shared" si="338"/>
        <v>methane capture</v>
      </c>
      <c r="P5392" s="57" t="str">
        <f t="shared" si="339"/>
        <v>ngps - T&amp;D methane capture</v>
      </c>
      <c r="Q5392" s="101">
        <f>(J5392*About!$A$118/1000)*10^12</f>
        <v>0</v>
      </c>
      <c r="R5392" s="102">
        <f>M5392/About!$B$130</f>
        <v>0</v>
      </c>
    </row>
    <row r="5393" spans="1:18" x14ac:dyDescent="0.2">
      <c r="A5393" s="55">
        <v>2020</v>
      </c>
      <c r="B5393" s="127" t="s">
        <v>36</v>
      </c>
      <c r="C5393" s="127" t="s">
        <v>974</v>
      </c>
      <c r="D5393" s="127" t="s">
        <v>895</v>
      </c>
      <c r="E5393" s="127" t="s">
        <v>919</v>
      </c>
      <c r="F5393" s="127" t="s">
        <v>915</v>
      </c>
      <c r="G5393" s="127" t="s">
        <v>930</v>
      </c>
      <c r="H5393" s="127" t="s">
        <v>931</v>
      </c>
      <c r="I5393" s="127">
        <v>0</v>
      </c>
      <c r="J5393" s="127">
        <v>0</v>
      </c>
      <c r="K5393" s="127">
        <v>0</v>
      </c>
      <c r="L5393" s="67" t="b">
        <f t="shared" si="336"/>
        <v>1</v>
      </c>
      <c r="M5393" s="100">
        <f>IF(L5393=TRUE,(K5393+'NPV Calcs'!$D$14)*About!$B$121,K5393*About!$B$121)</f>
        <v>7.2396401247340254</v>
      </c>
      <c r="N5393" s="100" t="str">
        <f t="shared" si="337"/>
        <v>ngps - production</v>
      </c>
      <c r="O5393" s="100" t="str">
        <f t="shared" si="338"/>
        <v>methane destruction</v>
      </c>
      <c r="P5393" s="57" t="str">
        <f t="shared" si="339"/>
        <v>ngps - production methane destruction</v>
      </c>
      <c r="Q5393" s="101">
        <f>(J5393*About!$A$118/1000)*10^12</f>
        <v>0</v>
      </c>
      <c r="R5393" s="102">
        <f>M5393/About!$B$130</f>
        <v>13.621072108568427</v>
      </c>
    </row>
    <row r="5394" spans="1:18" x14ac:dyDescent="0.2">
      <c r="A5394" s="55">
        <v>2020</v>
      </c>
      <c r="B5394" s="127" t="s">
        <v>36</v>
      </c>
      <c r="C5394" s="127" t="s">
        <v>974</v>
      </c>
      <c r="D5394" s="127" t="s">
        <v>895</v>
      </c>
      <c r="E5394" s="127" t="s">
        <v>919</v>
      </c>
      <c r="F5394" s="127" t="s">
        <v>915</v>
      </c>
      <c r="G5394" s="127" t="s">
        <v>916</v>
      </c>
      <c r="H5394" s="127" t="s">
        <v>917</v>
      </c>
      <c r="I5394" s="127">
        <v>0.25999999000000001</v>
      </c>
      <c r="J5394" s="127">
        <v>0.25999999000000001</v>
      </c>
      <c r="K5394" s="127">
        <v>0</v>
      </c>
      <c r="L5394" s="67" t="b">
        <f t="shared" si="336"/>
        <v>1</v>
      </c>
      <c r="M5394" s="100">
        <f>IF(L5394=TRUE,(K5394+'NPV Calcs'!$D$14)*About!$B$121,K5394*About!$B$121)</f>
        <v>7.2396401247340254</v>
      </c>
      <c r="N5394" s="100" t="str">
        <f t="shared" si="337"/>
        <v>ngps - production</v>
      </c>
      <c r="O5394" s="100" t="str">
        <f t="shared" si="338"/>
        <v>methane capture</v>
      </c>
      <c r="P5394" s="57" t="str">
        <f t="shared" si="339"/>
        <v>ngps - production methane capture</v>
      </c>
      <c r="Q5394" s="101">
        <f>(J5394*About!$A$118/1000)*10^12</f>
        <v>7279999720</v>
      </c>
      <c r="R5394" s="102">
        <f>M5394/About!$B$130</f>
        <v>13.621072108568427</v>
      </c>
    </row>
    <row r="5395" spans="1:18" x14ac:dyDescent="0.2">
      <c r="A5395" s="55">
        <v>2020</v>
      </c>
      <c r="B5395" s="127" t="s">
        <v>36</v>
      </c>
      <c r="C5395" s="127" t="s">
        <v>974</v>
      </c>
      <c r="D5395" s="127" t="s">
        <v>895</v>
      </c>
      <c r="E5395" s="127" t="s">
        <v>919</v>
      </c>
      <c r="F5395" s="127" t="s">
        <v>915</v>
      </c>
      <c r="G5395" s="127" t="s">
        <v>916</v>
      </c>
      <c r="H5395" s="127" t="s">
        <v>937</v>
      </c>
      <c r="I5395" s="127">
        <v>0</v>
      </c>
      <c r="J5395" s="127">
        <v>0</v>
      </c>
      <c r="K5395" s="127">
        <v>0</v>
      </c>
      <c r="L5395" s="67" t="b">
        <f t="shared" si="336"/>
        <v>1</v>
      </c>
      <c r="M5395" s="100">
        <f>IF(L5395=TRUE,(K5395+'NPV Calcs'!$D$14)*About!$B$121,K5395*About!$B$121)</f>
        <v>7.2396401247340254</v>
      </c>
      <c r="N5395" s="100" t="str">
        <f t="shared" si="337"/>
        <v>ngps - production</v>
      </c>
      <c r="O5395" s="100" t="str">
        <f t="shared" si="338"/>
        <v>methane capture</v>
      </c>
      <c r="P5395" s="57" t="str">
        <f t="shared" si="339"/>
        <v>ngps - production methane capture</v>
      </c>
      <c r="Q5395" s="101">
        <f>(J5395*About!$A$118/1000)*10^12</f>
        <v>0</v>
      </c>
      <c r="R5395" s="102">
        <f>M5395/About!$B$130</f>
        <v>13.621072108568427</v>
      </c>
    </row>
    <row r="5396" spans="1:18" x14ac:dyDescent="0.2">
      <c r="A5396" s="55">
        <v>2020</v>
      </c>
      <c r="B5396" s="127" t="s">
        <v>36</v>
      </c>
      <c r="C5396" s="127" t="s">
        <v>974</v>
      </c>
      <c r="D5396" s="127" t="s">
        <v>895</v>
      </c>
      <c r="E5396" s="127" t="s">
        <v>927</v>
      </c>
      <c r="F5396" s="127" t="s">
        <v>915</v>
      </c>
      <c r="G5396" s="127" t="s">
        <v>916</v>
      </c>
      <c r="H5396" s="127" t="s">
        <v>1188</v>
      </c>
      <c r="I5396" s="127">
        <v>21.020000459999999</v>
      </c>
      <c r="J5396" s="127">
        <v>0</v>
      </c>
      <c r="K5396" s="127">
        <v>0</v>
      </c>
      <c r="L5396" s="67" t="b">
        <f t="shared" si="336"/>
        <v>1</v>
      </c>
      <c r="M5396" s="100">
        <f>IF(L5396=TRUE,(K5396+'NPV Calcs'!$D$14)*About!$B$121,K5396*About!$B$121)</f>
        <v>7.2396401247340254</v>
      </c>
      <c r="N5396" s="100" t="str">
        <f t="shared" si="337"/>
        <v>ngps - production</v>
      </c>
      <c r="O5396" s="100" t="str">
        <f t="shared" si="338"/>
        <v>methane capture</v>
      </c>
      <c r="P5396" s="57" t="str">
        <f t="shared" si="339"/>
        <v>ngps - production methane capture</v>
      </c>
      <c r="Q5396" s="101">
        <f>(J5396*About!$A$118/1000)*10^12</f>
        <v>0</v>
      </c>
      <c r="R5396" s="102">
        <f>M5396/About!$B$130</f>
        <v>13.621072108568427</v>
      </c>
    </row>
    <row r="5397" spans="1:18" x14ac:dyDescent="0.2">
      <c r="A5397" s="55">
        <v>2020</v>
      </c>
      <c r="B5397" s="127" t="s">
        <v>36</v>
      </c>
      <c r="C5397" s="127" t="s">
        <v>974</v>
      </c>
      <c r="D5397" s="127" t="s">
        <v>895</v>
      </c>
      <c r="E5397" s="127" t="s">
        <v>927</v>
      </c>
      <c r="F5397" s="127" t="s">
        <v>915</v>
      </c>
      <c r="G5397" s="127" t="s">
        <v>916</v>
      </c>
      <c r="H5397" s="127" t="s">
        <v>929</v>
      </c>
      <c r="I5397" s="127">
        <v>0</v>
      </c>
      <c r="J5397" s="127">
        <v>0</v>
      </c>
      <c r="K5397" s="127">
        <v>0</v>
      </c>
      <c r="L5397" s="67" t="b">
        <f t="shared" si="336"/>
        <v>1</v>
      </c>
      <c r="M5397" s="100">
        <f>IF(L5397=TRUE,(K5397+'NPV Calcs'!$D$14)*About!$B$121,K5397*About!$B$121)</f>
        <v>7.2396401247340254</v>
      </c>
      <c r="N5397" s="100" t="str">
        <f t="shared" si="337"/>
        <v>ngps - production</v>
      </c>
      <c r="O5397" s="100" t="str">
        <f t="shared" si="338"/>
        <v>methane capture</v>
      </c>
      <c r="P5397" s="57" t="str">
        <f t="shared" si="339"/>
        <v>ngps - production methane capture</v>
      </c>
      <c r="Q5397" s="101">
        <f>(J5397*About!$A$118/1000)*10^12</f>
        <v>0</v>
      </c>
      <c r="R5397" s="102">
        <f>M5397/About!$B$130</f>
        <v>13.621072108568427</v>
      </c>
    </row>
    <row r="5398" spans="1:18" x14ac:dyDescent="0.2">
      <c r="A5398" s="55">
        <v>2020</v>
      </c>
      <c r="B5398" s="127" t="s">
        <v>82</v>
      </c>
      <c r="C5398" s="127" t="s">
        <v>969</v>
      </c>
      <c r="D5398" s="127" t="s">
        <v>913</v>
      </c>
      <c r="E5398" s="127" t="s">
        <v>922</v>
      </c>
      <c r="F5398" s="127" t="s">
        <v>915</v>
      </c>
      <c r="G5398" s="127" t="s">
        <v>916</v>
      </c>
      <c r="H5398" s="127" t="s">
        <v>917</v>
      </c>
      <c r="I5398" s="127">
        <v>0</v>
      </c>
      <c r="J5398" s="127">
        <v>0</v>
      </c>
      <c r="K5398" s="127">
        <v>0</v>
      </c>
      <c r="L5398" s="67" t="b">
        <f t="shared" si="336"/>
        <v>1</v>
      </c>
      <c r="M5398" s="100">
        <f>IF(L5398=TRUE,(K5398+'NPV Calcs'!$D$14)*About!$B$121,K5398*About!$B$121)</f>
        <v>7.2396401247340254</v>
      </c>
      <c r="N5398" s="100" t="str">
        <f t="shared" si="337"/>
        <v>ngps - production</v>
      </c>
      <c r="O5398" s="100" t="str">
        <f t="shared" si="338"/>
        <v>methane capture</v>
      </c>
      <c r="P5398" s="57" t="str">
        <f t="shared" si="339"/>
        <v>ngps - production methane capture</v>
      </c>
      <c r="Q5398" s="101">
        <f>(J5398*About!$A$118/1000)*10^12</f>
        <v>0</v>
      </c>
      <c r="R5398" s="102">
        <f>M5398/About!$B$130</f>
        <v>13.621072108568427</v>
      </c>
    </row>
    <row r="5399" spans="1:18" x14ac:dyDescent="0.2">
      <c r="A5399" s="55">
        <v>2020</v>
      </c>
      <c r="B5399" s="127" t="s">
        <v>82</v>
      </c>
      <c r="C5399" s="127" t="s">
        <v>969</v>
      </c>
      <c r="D5399" s="127" t="s">
        <v>913</v>
      </c>
      <c r="E5399" s="127" t="s">
        <v>922</v>
      </c>
      <c r="F5399" s="127" t="s">
        <v>915</v>
      </c>
      <c r="G5399" s="127" t="s">
        <v>916</v>
      </c>
      <c r="H5399" s="127" t="s">
        <v>937</v>
      </c>
      <c r="I5399" s="127">
        <v>0</v>
      </c>
      <c r="J5399" s="127">
        <v>0</v>
      </c>
      <c r="K5399" s="127">
        <v>0</v>
      </c>
      <c r="L5399" s="67" t="b">
        <f t="shared" si="336"/>
        <v>1</v>
      </c>
      <c r="M5399" s="100">
        <f>IF(L5399=TRUE,(K5399+'NPV Calcs'!$D$14)*About!$B$121,K5399*About!$B$121)</f>
        <v>7.2396401247340254</v>
      </c>
      <c r="N5399" s="100" t="str">
        <f t="shared" si="337"/>
        <v>ngps - production</v>
      </c>
      <c r="O5399" s="100" t="str">
        <f t="shared" si="338"/>
        <v>methane capture</v>
      </c>
      <c r="P5399" s="57" t="str">
        <f t="shared" si="339"/>
        <v>ngps - production methane capture</v>
      </c>
      <c r="Q5399" s="101">
        <f>(J5399*About!$A$118/1000)*10^12</f>
        <v>0</v>
      </c>
      <c r="R5399" s="102">
        <f>M5399/About!$B$130</f>
        <v>13.621072108568427</v>
      </c>
    </row>
    <row r="5400" spans="1:18" x14ac:dyDescent="0.2">
      <c r="A5400" s="55">
        <v>2020</v>
      </c>
      <c r="B5400" s="127" t="s">
        <v>36</v>
      </c>
      <c r="C5400" s="127" t="s">
        <v>974</v>
      </c>
      <c r="D5400" s="127" t="s">
        <v>895</v>
      </c>
      <c r="E5400" s="127" t="s">
        <v>927</v>
      </c>
      <c r="F5400" s="127" t="s">
        <v>915</v>
      </c>
      <c r="G5400" s="127" t="s">
        <v>916</v>
      </c>
      <c r="H5400" s="127" t="s">
        <v>933</v>
      </c>
      <c r="I5400" s="127">
        <v>0</v>
      </c>
      <c r="J5400" s="127">
        <v>0</v>
      </c>
      <c r="K5400" s="127">
        <v>0</v>
      </c>
      <c r="L5400" s="67" t="b">
        <f t="shared" si="336"/>
        <v>1</v>
      </c>
      <c r="M5400" s="100">
        <f>IF(L5400=TRUE,(K5400+'NPV Calcs'!$D$14)*About!$B$121,K5400*About!$B$121)</f>
        <v>7.2396401247340254</v>
      </c>
      <c r="N5400" s="100" t="str">
        <f t="shared" si="337"/>
        <v>ngps - production</v>
      </c>
      <c r="O5400" s="100" t="str">
        <f t="shared" si="338"/>
        <v>methane capture</v>
      </c>
      <c r="P5400" s="57" t="str">
        <f t="shared" si="339"/>
        <v>ngps - production methane capture</v>
      </c>
      <c r="Q5400" s="101">
        <f>(J5400*About!$A$118/1000)*10^12</f>
        <v>0</v>
      </c>
      <c r="R5400" s="102">
        <f>M5400/About!$B$130</f>
        <v>13.621072108568427</v>
      </c>
    </row>
    <row r="5401" spans="1:18" x14ac:dyDescent="0.2">
      <c r="A5401" s="55">
        <v>2020</v>
      </c>
      <c r="B5401" s="127" t="s">
        <v>36</v>
      </c>
      <c r="C5401" s="127" t="s">
        <v>974</v>
      </c>
      <c r="D5401" s="127" t="s">
        <v>895</v>
      </c>
      <c r="E5401" s="127" t="s">
        <v>927</v>
      </c>
      <c r="F5401" s="127" t="s">
        <v>915</v>
      </c>
      <c r="G5401" s="127" t="s">
        <v>916</v>
      </c>
      <c r="H5401" s="127" t="s">
        <v>938</v>
      </c>
      <c r="I5401" s="127">
        <v>0</v>
      </c>
      <c r="J5401" s="127">
        <v>0</v>
      </c>
      <c r="K5401" s="127">
        <v>0</v>
      </c>
      <c r="L5401" s="67" t="b">
        <f t="shared" si="336"/>
        <v>1</v>
      </c>
      <c r="M5401" s="100">
        <f>IF(L5401=TRUE,(K5401+'NPV Calcs'!$D$14)*About!$B$121,K5401*About!$B$121)</f>
        <v>7.2396401247340254</v>
      </c>
      <c r="N5401" s="100" t="str">
        <f t="shared" si="337"/>
        <v>ngps - production</v>
      </c>
      <c r="O5401" s="100" t="str">
        <f t="shared" si="338"/>
        <v>methane capture</v>
      </c>
      <c r="P5401" s="57" t="str">
        <f t="shared" si="339"/>
        <v>ngps - production methane capture</v>
      </c>
      <c r="Q5401" s="101">
        <f>(J5401*About!$A$118/1000)*10^12</f>
        <v>0</v>
      </c>
      <c r="R5401" s="102">
        <f>M5401/About!$B$130</f>
        <v>13.621072108568427</v>
      </c>
    </row>
    <row r="5402" spans="1:18" x14ac:dyDescent="0.2">
      <c r="A5402" s="55">
        <v>2020</v>
      </c>
      <c r="B5402" s="127" t="s">
        <v>36</v>
      </c>
      <c r="C5402" s="127" t="s">
        <v>974</v>
      </c>
      <c r="D5402" s="127" t="s">
        <v>895</v>
      </c>
      <c r="E5402" s="127" t="s">
        <v>927</v>
      </c>
      <c r="F5402" s="127" t="s">
        <v>915</v>
      </c>
      <c r="G5402" s="127" t="s">
        <v>916</v>
      </c>
      <c r="H5402" s="127" t="s">
        <v>920</v>
      </c>
      <c r="I5402" s="127">
        <v>0</v>
      </c>
      <c r="J5402" s="127">
        <v>0</v>
      </c>
      <c r="K5402" s="127">
        <v>0</v>
      </c>
      <c r="L5402" s="67" t="b">
        <f t="shared" si="336"/>
        <v>1</v>
      </c>
      <c r="M5402" s="100">
        <f>IF(L5402=TRUE,(K5402+'NPV Calcs'!$D$14)*About!$B$121,K5402*About!$B$121)</f>
        <v>7.2396401247340254</v>
      </c>
      <c r="N5402" s="100" t="str">
        <f t="shared" si="337"/>
        <v>ngps - production</v>
      </c>
      <c r="O5402" s="100" t="str">
        <f t="shared" si="338"/>
        <v>methane capture</v>
      </c>
      <c r="P5402" s="57" t="str">
        <f t="shared" si="339"/>
        <v>ngps - production methane capture</v>
      </c>
      <c r="Q5402" s="101">
        <f>(J5402*About!$A$118/1000)*10^12</f>
        <v>0</v>
      </c>
      <c r="R5402" s="102">
        <f>M5402/About!$B$130</f>
        <v>13.621072108568427</v>
      </c>
    </row>
    <row r="5403" spans="1:18" x14ac:dyDescent="0.2">
      <c r="A5403" s="55">
        <v>2020</v>
      </c>
      <c r="B5403" s="127" t="s">
        <v>36</v>
      </c>
      <c r="C5403" s="127" t="s">
        <v>974</v>
      </c>
      <c r="D5403" s="127" t="s">
        <v>895</v>
      </c>
      <c r="E5403" s="127" t="s">
        <v>927</v>
      </c>
      <c r="F5403" s="127" t="s">
        <v>915</v>
      </c>
      <c r="G5403" s="127" t="s">
        <v>916</v>
      </c>
      <c r="H5403" s="127" t="s">
        <v>934</v>
      </c>
      <c r="I5403" s="127">
        <v>0</v>
      </c>
      <c r="J5403" s="127">
        <v>0</v>
      </c>
      <c r="K5403" s="127">
        <v>0</v>
      </c>
      <c r="L5403" s="67" t="b">
        <f t="shared" si="336"/>
        <v>1</v>
      </c>
      <c r="M5403" s="100">
        <f>IF(L5403=TRUE,(K5403+'NPV Calcs'!$D$14)*About!$B$121,K5403*About!$B$121)</f>
        <v>7.2396401247340254</v>
      </c>
      <c r="N5403" s="100" t="str">
        <f t="shared" si="337"/>
        <v>ngps - production</v>
      </c>
      <c r="O5403" s="100" t="str">
        <f t="shared" si="338"/>
        <v>methane capture</v>
      </c>
      <c r="P5403" s="57" t="str">
        <f t="shared" si="339"/>
        <v>ngps - production methane capture</v>
      </c>
      <c r="Q5403" s="101">
        <f>(J5403*About!$A$118/1000)*10^12</f>
        <v>0</v>
      </c>
      <c r="R5403" s="102">
        <f>M5403/About!$B$130</f>
        <v>13.621072108568427</v>
      </c>
    </row>
    <row r="5404" spans="1:18" x14ac:dyDescent="0.2">
      <c r="A5404" s="55">
        <v>2020</v>
      </c>
      <c r="B5404" s="127" t="s">
        <v>36</v>
      </c>
      <c r="C5404" s="127" t="s">
        <v>974</v>
      </c>
      <c r="D5404" s="127" t="s">
        <v>895</v>
      </c>
      <c r="E5404" s="127" t="s">
        <v>921</v>
      </c>
      <c r="F5404" s="127" t="s">
        <v>915</v>
      </c>
      <c r="G5404" s="127" t="s">
        <v>928</v>
      </c>
      <c r="H5404" s="127" t="s">
        <v>929</v>
      </c>
      <c r="I5404" s="127">
        <v>0</v>
      </c>
      <c r="J5404" s="127">
        <v>0</v>
      </c>
      <c r="K5404" s="127">
        <v>0</v>
      </c>
      <c r="L5404" s="67" t="b">
        <f t="shared" si="336"/>
        <v>0</v>
      </c>
      <c r="M5404" s="100">
        <f>IF(L5404=TRUE,(K5404+'NPV Calcs'!$D$14)*About!$B$121,K5404*About!$B$121)</f>
        <v>0</v>
      </c>
      <c r="N5404" s="100" t="str">
        <f t="shared" si="337"/>
        <v>ngps - production</v>
      </c>
      <c r="O5404" s="100" t="str">
        <f t="shared" si="338"/>
        <v>methane capture</v>
      </c>
      <c r="P5404" s="57" t="str">
        <f t="shared" si="339"/>
        <v>ngps - production methane capture</v>
      </c>
      <c r="Q5404" s="101">
        <f>(J5404*About!$A$118/1000)*10^12</f>
        <v>0</v>
      </c>
      <c r="R5404" s="102">
        <f>M5404/About!$B$130</f>
        <v>0</v>
      </c>
    </row>
    <row r="5405" spans="1:18" x14ac:dyDescent="0.2">
      <c r="A5405" s="55">
        <v>2020</v>
      </c>
      <c r="B5405" s="127" t="s">
        <v>36</v>
      </c>
      <c r="C5405" s="127" t="s">
        <v>974</v>
      </c>
      <c r="D5405" s="127" t="s">
        <v>895</v>
      </c>
      <c r="E5405" s="127" t="s">
        <v>921</v>
      </c>
      <c r="F5405" s="127" t="s">
        <v>915</v>
      </c>
      <c r="G5405" s="127" t="s">
        <v>930</v>
      </c>
      <c r="H5405" s="127" t="s">
        <v>931</v>
      </c>
      <c r="I5405" s="127">
        <v>0</v>
      </c>
      <c r="J5405" s="127">
        <v>0</v>
      </c>
      <c r="K5405" s="127">
        <v>0</v>
      </c>
      <c r="L5405" s="67" t="b">
        <f t="shared" si="336"/>
        <v>1</v>
      </c>
      <c r="M5405" s="100">
        <f>IF(L5405=TRUE,(K5405+'NPV Calcs'!$D$14)*About!$B$121,K5405*About!$B$121)</f>
        <v>7.2396401247340254</v>
      </c>
      <c r="N5405" s="100" t="str">
        <f t="shared" si="337"/>
        <v>ngps - production</v>
      </c>
      <c r="O5405" s="100" t="str">
        <f t="shared" si="338"/>
        <v>methane destruction</v>
      </c>
      <c r="P5405" s="57" t="str">
        <f t="shared" si="339"/>
        <v>ngps - production methane destruction</v>
      </c>
      <c r="Q5405" s="101">
        <f>(J5405*About!$A$118/1000)*10^12</f>
        <v>0</v>
      </c>
      <c r="R5405" s="102">
        <f>M5405/About!$B$130</f>
        <v>13.621072108568427</v>
      </c>
    </row>
    <row r="5406" spans="1:18" x14ac:dyDescent="0.2">
      <c r="A5406" s="55">
        <v>2020</v>
      </c>
      <c r="B5406" s="127" t="s">
        <v>36</v>
      </c>
      <c r="C5406" s="127" t="s">
        <v>974</v>
      </c>
      <c r="D5406" s="127" t="s">
        <v>895</v>
      </c>
      <c r="E5406" s="127" t="s">
        <v>921</v>
      </c>
      <c r="F5406" s="127" t="s">
        <v>915</v>
      </c>
      <c r="G5406" s="127" t="s">
        <v>916</v>
      </c>
      <c r="H5406" s="127" t="s">
        <v>917</v>
      </c>
      <c r="I5406" s="127">
        <v>0</v>
      </c>
      <c r="J5406" s="127">
        <v>0</v>
      </c>
      <c r="K5406" s="127">
        <v>0</v>
      </c>
      <c r="L5406" s="67" t="b">
        <f t="shared" si="336"/>
        <v>1</v>
      </c>
      <c r="M5406" s="100">
        <f>IF(L5406=TRUE,(K5406+'NPV Calcs'!$D$14)*About!$B$121,K5406*About!$B$121)</f>
        <v>7.2396401247340254</v>
      </c>
      <c r="N5406" s="100" t="str">
        <f t="shared" si="337"/>
        <v>ngps - production</v>
      </c>
      <c r="O5406" s="100" t="str">
        <f t="shared" si="338"/>
        <v>methane capture</v>
      </c>
      <c r="P5406" s="57" t="str">
        <f t="shared" si="339"/>
        <v>ngps - production methane capture</v>
      </c>
      <c r="Q5406" s="101">
        <f>(J5406*About!$A$118/1000)*10^12</f>
        <v>0</v>
      </c>
      <c r="R5406" s="102">
        <f>M5406/About!$B$130</f>
        <v>13.621072108568427</v>
      </c>
    </row>
    <row r="5407" spans="1:18" x14ac:dyDescent="0.2">
      <c r="A5407" s="55">
        <v>2020</v>
      </c>
      <c r="B5407" s="127" t="s">
        <v>36</v>
      </c>
      <c r="C5407" s="127" t="s">
        <v>974</v>
      </c>
      <c r="D5407" s="127" t="s">
        <v>895</v>
      </c>
      <c r="E5407" s="127" t="s">
        <v>921</v>
      </c>
      <c r="F5407" s="127" t="s">
        <v>915</v>
      </c>
      <c r="G5407" s="127" t="s">
        <v>916</v>
      </c>
      <c r="H5407" s="127" t="s">
        <v>937</v>
      </c>
      <c r="I5407" s="127">
        <v>0</v>
      </c>
      <c r="J5407" s="127">
        <v>0</v>
      </c>
      <c r="K5407" s="127">
        <v>0</v>
      </c>
      <c r="L5407" s="67" t="b">
        <f t="shared" si="336"/>
        <v>0</v>
      </c>
      <c r="M5407" s="100">
        <f>IF(L5407=TRUE,(K5407+'NPV Calcs'!$D$14)*About!$B$121,K5407*About!$B$121)</f>
        <v>0</v>
      </c>
      <c r="N5407" s="100" t="str">
        <f t="shared" si="337"/>
        <v>ngps - production</v>
      </c>
      <c r="O5407" s="100" t="str">
        <f t="shared" si="338"/>
        <v>methane capture</v>
      </c>
      <c r="P5407" s="57" t="str">
        <f t="shared" si="339"/>
        <v>ngps - production methane capture</v>
      </c>
      <c r="Q5407" s="101">
        <f>(J5407*About!$A$118/1000)*10^12</f>
        <v>0</v>
      </c>
      <c r="R5407" s="102">
        <f>M5407/About!$B$130</f>
        <v>0</v>
      </c>
    </row>
    <row r="5408" spans="1:18" x14ac:dyDescent="0.2">
      <c r="A5408" s="55">
        <v>2020</v>
      </c>
      <c r="B5408" s="127" t="s">
        <v>36</v>
      </c>
      <c r="C5408" s="127" t="s">
        <v>974</v>
      </c>
      <c r="D5408" s="127" t="s">
        <v>895</v>
      </c>
      <c r="E5408" s="127" t="s">
        <v>921</v>
      </c>
      <c r="F5408" s="127" t="s">
        <v>915</v>
      </c>
      <c r="G5408" s="127" t="s">
        <v>916</v>
      </c>
      <c r="H5408" s="127" t="s">
        <v>932</v>
      </c>
      <c r="I5408" s="127">
        <v>0</v>
      </c>
      <c r="J5408" s="127">
        <v>0</v>
      </c>
      <c r="K5408" s="127">
        <v>0</v>
      </c>
      <c r="L5408" s="67" t="b">
        <f t="shared" si="336"/>
        <v>1</v>
      </c>
      <c r="M5408" s="100">
        <f>IF(L5408=TRUE,(K5408+'NPV Calcs'!$D$14)*About!$B$121,K5408*About!$B$121)</f>
        <v>7.2396401247340254</v>
      </c>
      <c r="N5408" s="100" t="str">
        <f t="shared" si="337"/>
        <v>ngps - production</v>
      </c>
      <c r="O5408" s="100" t="str">
        <f t="shared" si="338"/>
        <v>methane destruction</v>
      </c>
      <c r="P5408" s="57" t="str">
        <f t="shared" si="339"/>
        <v>ngps - production methane destruction</v>
      </c>
      <c r="Q5408" s="101">
        <f>(J5408*About!$A$118/1000)*10^12</f>
        <v>0</v>
      </c>
      <c r="R5408" s="102">
        <f>M5408/About!$B$130</f>
        <v>13.621072108568427</v>
      </c>
    </row>
    <row r="5409" spans="1:18" x14ac:dyDescent="0.2">
      <c r="A5409" s="55">
        <v>2020</v>
      </c>
      <c r="B5409" s="127" t="s">
        <v>36</v>
      </c>
      <c r="C5409" s="127" t="s">
        <v>974</v>
      </c>
      <c r="D5409" s="127" t="s">
        <v>895</v>
      </c>
      <c r="E5409" s="127" t="s">
        <v>921</v>
      </c>
      <c r="F5409" s="127" t="s">
        <v>915</v>
      </c>
      <c r="G5409" s="127" t="s">
        <v>916</v>
      </c>
      <c r="H5409" s="127" t="s">
        <v>933</v>
      </c>
      <c r="I5409" s="127">
        <v>0</v>
      </c>
      <c r="J5409" s="127">
        <v>0</v>
      </c>
      <c r="K5409" s="127">
        <v>0</v>
      </c>
      <c r="L5409" s="67" t="b">
        <f t="shared" si="336"/>
        <v>1</v>
      </c>
      <c r="M5409" s="100">
        <f>IF(L5409=TRUE,(K5409+'NPV Calcs'!$D$14)*About!$B$121,K5409*About!$B$121)</f>
        <v>7.2396401247340254</v>
      </c>
      <c r="N5409" s="100" t="str">
        <f t="shared" si="337"/>
        <v>ngps - production</v>
      </c>
      <c r="O5409" s="100" t="str">
        <f t="shared" si="338"/>
        <v>methane capture</v>
      </c>
      <c r="P5409" s="57" t="str">
        <f t="shared" si="339"/>
        <v>ngps - production methane capture</v>
      </c>
      <c r="Q5409" s="101">
        <f>(J5409*About!$A$118/1000)*10^12</f>
        <v>0</v>
      </c>
      <c r="R5409" s="102">
        <f>M5409/About!$B$130</f>
        <v>13.621072108568427</v>
      </c>
    </row>
    <row r="5410" spans="1:18" x14ac:dyDescent="0.2">
      <c r="A5410" s="55">
        <v>2020</v>
      </c>
      <c r="B5410" s="127" t="s">
        <v>36</v>
      </c>
      <c r="C5410" s="127" t="s">
        <v>974</v>
      </c>
      <c r="D5410" s="127" t="s">
        <v>895</v>
      </c>
      <c r="E5410" s="127" t="s">
        <v>921</v>
      </c>
      <c r="F5410" s="127" t="s">
        <v>915</v>
      </c>
      <c r="G5410" s="127" t="s">
        <v>916</v>
      </c>
      <c r="H5410" s="127" t="s">
        <v>938</v>
      </c>
      <c r="I5410" s="127">
        <v>0</v>
      </c>
      <c r="J5410" s="127">
        <v>0</v>
      </c>
      <c r="K5410" s="127">
        <v>0</v>
      </c>
      <c r="L5410" s="67" t="b">
        <f t="shared" si="336"/>
        <v>1</v>
      </c>
      <c r="M5410" s="100">
        <f>IF(L5410=TRUE,(K5410+'NPV Calcs'!$D$14)*About!$B$121,K5410*About!$B$121)</f>
        <v>7.2396401247340254</v>
      </c>
      <c r="N5410" s="100" t="str">
        <f t="shared" si="337"/>
        <v>ngps - production</v>
      </c>
      <c r="O5410" s="100" t="str">
        <f t="shared" si="338"/>
        <v>methane capture</v>
      </c>
      <c r="P5410" s="57" t="str">
        <f t="shared" si="339"/>
        <v>ngps - production methane capture</v>
      </c>
      <c r="Q5410" s="101">
        <f>(J5410*About!$A$118/1000)*10^12</f>
        <v>0</v>
      </c>
      <c r="R5410" s="102">
        <f>M5410/About!$B$130</f>
        <v>13.621072108568427</v>
      </c>
    </row>
    <row r="5411" spans="1:18" x14ac:dyDescent="0.2">
      <c r="A5411" s="55">
        <v>2020</v>
      </c>
      <c r="B5411" s="127" t="s">
        <v>36</v>
      </c>
      <c r="C5411" s="127" t="s">
        <v>974</v>
      </c>
      <c r="D5411" s="127" t="s">
        <v>895</v>
      </c>
      <c r="E5411" s="127" t="s">
        <v>921</v>
      </c>
      <c r="F5411" s="127" t="s">
        <v>915</v>
      </c>
      <c r="G5411" s="127" t="s">
        <v>916</v>
      </c>
      <c r="H5411" s="127" t="s">
        <v>923</v>
      </c>
      <c r="I5411" s="127">
        <v>0</v>
      </c>
      <c r="J5411" s="127">
        <v>0</v>
      </c>
      <c r="K5411" s="127">
        <v>0</v>
      </c>
      <c r="L5411" s="67" t="b">
        <f t="shared" si="336"/>
        <v>1</v>
      </c>
      <c r="M5411" s="100">
        <f>IF(L5411=TRUE,(K5411+'NPV Calcs'!$D$14)*About!$B$121,K5411*About!$B$121)</f>
        <v>7.2396401247340254</v>
      </c>
      <c r="N5411" s="100" t="str">
        <f t="shared" si="337"/>
        <v>ngps - production</v>
      </c>
      <c r="O5411" s="100" t="str">
        <f t="shared" si="338"/>
        <v>methane capture</v>
      </c>
      <c r="P5411" s="57" t="str">
        <f t="shared" si="339"/>
        <v>ngps - production methane capture</v>
      </c>
      <c r="Q5411" s="101">
        <f>(J5411*About!$A$118/1000)*10^12</f>
        <v>0</v>
      </c>
      <c r="R5411" s="102">
        <f>M5411/About!$B$130</f>
        <v>13.621072108568427</v>
      </c>
    </row>
    <row r="5412" spans="1:18" x14ac:dyDescent="0.2">
      <c r="A5412" s="55">
        <v>2020</v>
      </c>
      <c r="B5412" s="127" t="s">
        <v>36</v>
      </c>
      <c r="C5412" s="127" t="s">
        <v>974</v>
      </c>
      <c r="D5412" s="127" t="s">
        <v>895</v>
      </c>
      <c r="E5412" s="127" t="s">
        <v>921</v>
      </c>
      <c r="F5412" s="127" t="s">
        <v>915</v>
      </c>
      <c r="G5412" s="127" t="s">
        <v>916</v>
      </c>
      <c r="H5412" s="127" t="s">
        <v>920</v>
      </c>
      <c r="I5412" s="127">
        <v>0</v>
      </c>
      <c r="J5412" s="127">
        <v>0</v>
      </c>
      <c r="K5412" s="127">
        <v>0</v>
      </c>
      <c r="L5412" s="67" t="b">
        <f t="shared" si="336"/>
        <v>1</v>
      </c>
      <c r="M5412" s="100">
        <f>IF(L5412=TRUE,(K5412+'NPV Calcs'!$D$14)*About!$B$121,K5412*About!$B$121)</f>
        <v>7.2396401247340254</v>
      </c>
      <c r="N5412" s="100" t="str">
        <f t="shared" si="337"/>
        <v>ngps - production</v>
      </c>
      <c r="O5412" s="100" t="str">
        <f t="shared" si="338"/>
        <v>methane capture</v>
      </c>
      <c r="P5412" s="57" t="str">
        <f t="shared" si="339"/>
        <v>ngps - production methane capture</v>
      </c>
      <c r="Q5412" s="101">
        <f>(J5412*About!$A$118/1000)*10^12</f>
        <v>0</v>
      </c>
      <c r="R5412" s="102">
        <f>M5412/About!$B$130</f>
        <v>13.621072108568427</v>
      </c>
    </row>
    <row r="5413" spans="1:18" x14ac:dyDescent="0.2">
      <c r="A5413" s="55">
        <v>2020</v>
      </c>
      <c r="B5413" s="127" t="s">
        <v>36</v>
      </c>
      <c r="C5413" s="127" t="s">
        <v>974</v>
      </c>
      <c r="D5413" s="127" t="s">
        <v>895</v>
      </c>
      <c r="E5413" s="127" t="s">
        <v>921</v>
      </c>
      <c r="F5413" s="127" t="s">
        <v>915</v>
      </c>
      <c r="G5413" s="127" t="s">
        <v>916</v>
      </c>
      <c r="H5413" s="127" t="s">
        <v>934</v>
      </c>
      <c r="I5413" s="127">
        <v>0</v>
      </c>
      <c r="J5413" s="127">
        <v>0</v>
      </c>
      <c r="K5413" s="127">
        <v>0</v>
      </c>
      <c r="L5413" s="67" t="b">
        <f t="shared" si="336"/>
        <v>1</v>
      </c>
      <c r="M5413" s="100">
        <f>IF(L5413=TRUE,(K5413+'NPV Calcs'!$D$14)*About!$B$121,K5413*About!$B$121)</f>
        <v>7.2396401247340254</v>
      </c>
      <c r="N5413" s="100" t="str">
        <f t="shared" si="337"/>
        <v>ngps - production</v>
      </c>
      <c r="O5413" s="100" t="str">
        <f t="shared" si="338"/>
        <v>methane capture</v>
      </c>
      <c r="P5413" s="57" t="str">
        <f t="shared" si="339"/>
        <v>ngps - production methane capture</v>
      </c>
      <c r="Q5413" s="101">
        <f>(J5413*About!$A$118/1000)*10^12</f>
        <v>0</v>
      </c>
      <c r="R5413" s="102">
        <f>M5413/About!$B$130</f>
        <v>13.621072108568427</v>
      </c>
    </row>
    <row r="5414" spans="1:18" x14ac:dyDescent="0.2">
      <c r="A5414" s="55">
        <v>2020</v>
      </c>
      <c r="B5414" s="127" t="s">
        <v>36</v>
      </c>
      <c r="C5414" s="127" t="s">
        <v>974</v>
      </c>
      <c r="D5414" s="127" t="s">
        <v>895</v>
      </c>
      <c r="E5414" s="127" t="s">
        <v>921</v>
      </c>
      <c r="F5414" s="127" t="s">
        <v>915</v>
      </c>
      <c r="G5414" s="127" t="s">
        <v>916</v>
      </c>
      <c r="H5414" s="127" t="s">
        <v>926</v>
      </c>
      <c r="I5414" s="127">
        <v>0</v>
      </c>
      <c r="J5414" s="127">
        <v>0</v>
      </c>
      <c r="K5414" s="127">
        <v>0</v>
      </c>
      <c r="L5414" s="67" t="b">
        <f t="shared" si="336"/>
        <v>1</v>
      </c>
      <c r="M5414" s="100">
        <f>IF(L5414=TRUE,(K5414+'NPV Calcs'!$D$14)*About!$B$121,K5414*About!$B$121)</f>
        <v>7.2396401247340254</v>
      </c>
      <c r="N5414" s="100" t="str">
        <f t="shared" si="337"/>
        <v>ngps - production</v>
      </c>
      <c r="O5414" s="100" t="str">
        <f t="shared" si="338"/>
        <v>methane capture</v>
      </c>
      <c r="P5414" s="57" t="str">
        <f t="shared" si="339"/>
        <v>ngps - production methane capture</v>
      </c>
      <c r="Q5414" s="101">
        <f>(J5414*About!$A$118/1000)*10^12</f>
        <v>0</v>
      </c>
      <c r="R5414" s="102">
        <f>M5414/About!$B$130</f>
        <v>13.621072108568427</v>
      </c>
    </row>
    <row r="5415" spans="1:18" x14ac:dyDescent="0.2">
      <c r="A5415" s="55">
        <v>2020</v>
      </c>
      <c r="B5415" s="127" t="s">
        <v>36</v>
      </c>
      <c r="C5415" s="127" t="s">
        <v>974</v>
      </c>
      <c r="D5415" s="127" t="s">
        <v>895</v>
      </c>
      <c r="E5415" s="127" t="s">
        <v>921</v>
      </c>
      <c r="F5415" s="127" t="s">
        <v>915</v>
      </c>
      <c r="G5415" s="127" t="s">
        <v>916</v>
      </c>
      <c r="H5415" s="127" t="s">
        <v>1188</v>
      </c>
      <c r="I5415" s="127">
        <v>0</v>
      </c>
      <c r="J5415" s="127">
        <v>0</v>
      </c>
      <c r="K5415" s="127">
        <v>0</v>
      </c>
      <c r="L5415" s="67" t="b">
        <f t="shared" si="336"/>
        <v>1</v>
      </c>
      <c r="M5415" s="100">
        <f>IF(L5415=TRUE,(K5415+'NPV Calcs'!$D$14)*About!$B$121,K5415*About!$B$121)</f>
        <v>7.2396401247340254</v>
      </c>
      <c r="N5415" s="100" t="str">
        <f t="shared" si="337"/>
        <v>ngps - production</v>
      </c>
      <c r="O5415" s="100" t="str">
        <f t="shared" si="338"/>
        <v>methane capture</v>
      </c>
      <c r="P5415" s="57" t="str">
        <f t="shared" si="339"/>
        <v>ngps - production methane capture</v>
      </c>
      <c r="Q5415" s="101">
        <f>(J5415*About!$A$118/1000)*10^12</f>
        <v>0</v>
      </c>
      <c r="R5415" s="102">
        <f>M5415/About!$B$130</f>
        <v>13.621072108568427</v>
      </c>
    </row>
    <row r="5416" spans="1:18" x14ac:dyDescent="0.2">
      <c r="A5416" s="55">
        <v>2020</v>
      </c>
      <c r="B5416" s="127" t="s">
        <v>274</v>
      </c>
      <c r="C5416" s="127" t="s">
        <v>711</v>
      </c>
      <c r="D5416" s="127" t="s">
        <v>895</v>
      </c>
      <c r="E5416" s="127" t="s">
        <v>927</v>
      </c>
      <c r="F5416" s="127" t="s">
        <v>915</v>
      </c>
      <c r="G5416" s="127" t="s">
        <v>916</v>
      </c>
      <c r="H5416" s="127" t="s">
        <v>1188</v>
      </c>
      <c r="I5416" s="127">
        <v>22.31999969</v>
      </c>
      <c r="J5416" s="127">
        <v>0</v>
      </c>
      <c r="K5416" s="127">
        <v>0</v>
      </c>
      <c r="L5416" s="67" t="b">
        <f t="shared" si="336"/>
        <v>1</v>
      </c>
      <c r="M5416" s="100">
        <f>IF(L5416=TRUE,(K5416+'NPV Calcs'!$D$14)*About!$B$121,K5416*About!$B$121)</f>
        <v>7.2396401247340254</v>
      </c>
      <c r="N5416" s="100" t="str">
        <f t="shared" si="337"/>
        <v>ngps - production</v>
      </c>
      <c r="O5416" s="100" t="str">
        <f t="shared" si="338"/>
        <v>methane capture</v>
      </c>
      <c r="P5416" s="57" t="str">
        <f t="shared" si="339"/>
        <v>ngps - production methane capture</v>
      </c>
      <c r="Q5416" s="101">
        <f>(J5416*About!$A$118/1000)*10^12</f>
        <v>0</v>
      </c>
      <c r="R5416" s="102">
        <f>M5416/About!$B$130</f>
        <v>13.621072108568427</v>
      </c>
    </row>
    <row r="5417" spans="1:18" x14ac:dyDescent="0.2">
      <c r="A5417" s="55">
        <v>2020</v>
      </c>
      <c r="B5417" s="127" t="s">
        <v>274</v>
      </c>
      <c r="C5417" s="127" t="s">
        <v>711</v>
      </c>
      <c r="D5417" s="127" t="s">
        <v>895</v>
      </c>
      <c r="E5417" s="127" t="s">
        <v>927</v>
      </c>
      <c r="F5417" s="127" t="s">
        <v>915</v>
      </c>
      <c r="G5417" s="127" t="s">
        <v>916</v>
      </c>
      <c r="H5417" s="127" t="s">
        <v>929</v>
      </c>
      <c r="I5417" s="127">
        <v>0</v>
      </c>
      <c r="J5417" s="127">
        <v>0</v>
      </c>
      <c r="K5417" s="127">
        <v>0</v>
      </c>
      <c r="L5417" s="67" t="b">
        <f t="shared" si="336"/>
        <v>1</v>
      </c>
      <c r="M5417" s="100">
        <f>IF(L5417=TRUE,(K5417+'NPV Calcs'!$D$14)*About!$B$121,K5417*About!$B$121)</f>
        <v>7.2396401247340254</v>
      </c>
      <c r="N5417" s="100" t="str">
        <f t="shared" si="337"/>
        <v>ngps - production</v>
      </c>
      <c r="O5417" s="100" t="str">
        <f t="shared" si="338"/>
        <v>methane capture</v>
      </c>
      <c r="P5417" s="57" t="str">
        <f t="shared" si="339"/>
        <v>ngps - production methane capture</v>
      </c>
      <c r="Q5417" s="101">
        <f>(J5417*About!$A$118/1000)*10^12</f>
        <v>0</v>
      </c>
      <c r="R5417" s="102">
        <f>M5417/About!$B$130</f>
        <v>13.621072108568427</v>
      </c>
    </row>
    <row r="5418" spans="1:18" x14ac:dyDescent="0.2">
      <c r="A5418" s="55">
        <v>2020</v>
      </c>
      <c r="B5418" s="127" t="s">
        <v>82</v>
      </c>
      <c r="C5418" s="127" t="s">
        <v>969</v>
      </c>
      <c r="D5418" s="127" t="s">
        <v>913</v>
      </c>
      <c r="E5418" s="127" t="s">
        <v>935</v>
      </c>
      <c r="F5418" s="127" t="s">
        <v>925</v>
      </c>
      <c r="G5418" s="127" t="s">
        <v>916</v>
      </c>
      <c r="H5418" s="127" t="s">
        <v>917</v>
      </c>
      <c r="I5418" s="127">
        <v>0</v>
      </c>
      <c r="J5418" s="127">
        <v>0</v>
      </c>
      <c r="K5418" s="127">
        <v>0</v>
      </c>
      <c r="L5418" s="67" t="b">
        <f t="shared" si="336"/>
        <v>1</v>
      </c>
      <c r="M5418" s="100">
        <f>IF(L5418=TRUE,(K5418+'NPV Calcs'!$D$14)*About!$B$121,K5418*About!$B$121)</f>
        <v>7.2396401247340254</v>
      </c>
      <c r="N5418" s="100" t="str">
        <f t="shared" si="337"/>
        <v>ngps - T&amp;D</v>
      </c>
      <c r="O5418" s="100" t="str">
        <f t="shared" si="338"/>
        <v>methane capture</v>
      </c>
      <c r="P5418" s="57" t="str">
        <f t="shared" si="339"/>
        <v>ngps - T&amp;D methane capture</v>
      </c>
      <c r="Q5418" s="101">
        <f>(J5418*About!$A$118/1000)*10^12</f>
        <v>0</v>
      </c>
      <c r="R5418" s="102">
        <f>M5418/About!$B$130</f>
        <v>13.621072108568427</v>
      </c>
    </row>
    <row r="5419" spans="1:18" x14ac:dyDescent="0.2">
      <c r="A5419" s="55">
        <v>2020</v>
      </c>
      <c r="B5419" s="127" t="s">
        <v>82</v>
      </c>
      <c r="C5419" s="127" t="s">
        <v>969</v>
      </c>
      <c r="D5419" s="127" t="s">
        <v>913</v>
      </c>
      <c r="E5419" s="127" t="s">
        <v>935</v>
      </c>
      <c r="F5419" s="127" t="s">
        <v>925</v>
      </c>
      <c r="G5419" s="127" t="s">
        <v>916</v>
      </c>
      <c r="H5419" s="127" t="s">
        <v>936</v>
      </c>
      <c r="I5419" s="127">
        <v>0</v>
      </c>
      <c r="J5419" s="127">
        <v>0</v>
      </c>
      <c r="K5419" s="127">
        <v>0</v>
      </c>
      <c r="L5419" s="67" t="b">
        <f t="shared" si="336"/>
        <v>1</v>
      </c>
      <c r="M5419" s="100">
        <f>IF(L5419=TRUE,(K5419+'NPV Calcs'!$D$14)*About!$B$121,K5419*About!$B$121)</f>
        <v>7.2396401247340254</v>
      </c>
      <c r="N5419" s="100" t="str">
        <f t="shared" si="337"/>
        <v>ngps - T&amp;D</v>
      </c>
      <c r="O5419" s="100" t="str">
        <f t="shared" si="338"/>
        <v>methane capture</v>
      </c>
      <c r="P5419" s="57" t="str">
        <f t="shared" si="339"/>
        <v>ngps - T&amp;D methane capture</v>
      </c>
      <c r="Q5419" s="101">
        <f>(J5419*About!$A$118/1000)*10^12</f>
        <v>0</v>
      </c>
      <c r="R5419" s="102">
        <f>M5419/About!$B$130</f>
        <v>13.621072108568427</v>
      </c>
    </row>
    <row r="5420" spans="1:18" x14ac:dyDescent="0.2">
      <c r="A5420" s="55">
        <v>2020</v>
      </c>
      <c r="B5420" s="127" t="s">
        <v>82</v>
      </c>
      <c r="C5420" s="127" t="s">
        <v>969</v>
      </c>
      <c r="D5420" s="127" t="s">
        <v>913</v>
      </c>
      <c r="E5420" s="127" t="s">
        <v>935</v>
      </c>
      <c r="F5420" s="127" t="s">
        <v>925</v>
      </c>
      <c r="G5420" s="127" t="s">
        <v>916</v>
      </c>
      <c r="H5420" s="127" t="s">
        <v>937</v>
      </c>
      <c r="I5420" s="127">
        <v>0</v>
      </c>
      <c r="J5420" s="127">
        <v>0</v>
      </c>
      <c r="K5420" s="127">
        <v>0</v>
      </c>
      <c r="L5420" s="67" t="b">
        <f t="shared" si="336"/>
        <v>1</v>
      </c>
      <c r="M5420" s="100">
        <f>IF(L5420=TRUE,(K5420+'NPV Calcs'!$D$14)*About!$B$121,K5420*About!$B$121)</f>
        <v>7.2396401247340254</v>
      </c>
      <c r="N5420" s="100" t="str">
        <f t="shared" si="337"/>
        <v>ngps - T&amp;D</v>
      </c>
      <c r="O5420" s="100" t="str">
        <f t="shared" si="338"/>
        <v>methane capture</v>
      </c>
      <c r="P5420" s="57" t="str">
        <f t="shared" si="339"/>
        <v>ngps - T&amp;D methane capture</v>
      </c>
      <c r="Q5420" s="101">
        <f>(J5420*About!$A$118/1000)*10^12</f>
        <v>0</v>
      </c>
      <c r="R5420" s="102">
        <f>M5420/About!$B$130</f>
        <v>13.621072108568427</v>
      </c>
    </row>
    <row r="5421" spans="1:18" x14ac:dyDescent="0.2">
      <c r="A5421" s="55">
        <v>2020</v>
      </c>
      <c r="B5421" s="127" t="s">
        <v>82</v>
      </c>
      <c r="C5421" s="127" t="s">
        <v>969</v>
      </c>
      <c r="D5421" s="127" t="s">
        <v>913</v>
      </c>
      <c r="E5421" s="127" t="s">
        <v>935</v>
      </c>
      <c r="F5421" s="127" t="s">
        <v>925</v>
      </c>
      <c r="G5421" s="127" t="s">
        <v>916</v>
      </c>
      <c r="H5421" s="127" t="s">
        <v>933</v>
      </c>
      <c r="I5421" s="127">
        <v>0</v>
      </c>
      <c r="J5421" s="127">
        <v>0</v>
      </c>
      <c r="K5421" s="127">
        <v>0</v>
      </c>
      <c r="L5421" s="67" t="b">
        <f t="shared" si="336"/>
        <v>1</v>
      </c>
      <c r="M5421" s="100">
        <f>IF(L5421=TRUE,(K5421+'NPV Calcs'!$D$14)*About!$B$121,K5421*About!$B$121)</f>
        <v>7.2396401247340254</v>
      </c>
      <c r="N5421" s="100" t="str">
        <f t="shared" si="337"/>
        <v>ngps - T&amp;D</v>
      </c>
      <c r="O5421" s="100" t="str">
        <f t="shared" si="338"/>
        <v>methane capture</v>
      </c>
      <c r="P5421" s="57" t="str">
        <f t="shared" si="339"/>
        <v>ngps - T&amp;D methane capture</v>
      </c>
      <c r="Q5421" s="101">
        <f>(J5421*About!$A$118/1000)*10^12</f>
        <v>0</v>
      </c>
      <c r="R5421" s="102">
        <f>M5421/About!$B$130</f>
        <v>13.621072108568427</v>
      </c>
    </row>
    <row r="5422" spans="1:18" x14ac:dyDescent="0.2">
      <c r="A5422" s="55">
        <v>2020</v>
      </c>
      <c r="B5422" s="127" t="s">
        <v>82</v>
      </c>
      <c r="C5422" s="127" t="s">
        <v>969</v>
      </c>
      <c r="D5422" s="127" t="s">
        <v>913</v>
      </c>
      <c r="E5422" s="127" t="s">
        <v>935</v>
      </c>
      <c r="F5422" s="127" t="s">
        <v>925</v>
      </c>
      <c r="G5422" s="127" t="s">
        <v>916</v>
      </c>
      <c r="H5422" s="127" t="s">
        <v>938</v>
      </c>
      <c r="I5422" s="127">
        <v>0</v>
      </c>
      <c r="J5422" s="127">
        <v>0</v>
      </c>
      <c r="K5422" s="127">
        <v>0</v>
      </c>
      <c r="L5422" s="67" t="b">
        <f t="shared" si="336"/>
        <v>1</v>
      </c>
      <c r="M5422" s="100">
        <f>IF(L5422=TRUE,(K5422+'NPV Calcs'!$D$14)*About!$B$121,K5422*About!$B$121)</f>
        <v>7.2396401247340254</v>
      </c>
      <c r="N5422" s="100" t="str">
        <f t="shared" si="337"/>
        <v>ngps - T&amp;D</v>
      </c>
      <c r="O5422" s="100" t="str">
        <f t="shared" si="338"/>
        <v>methane capture</v>
      </c>
      <c r="P5422" s="57" t="str">
        <f t="shared" si="339"/>
        <v>ngps - T&amp;D methane capture</v>
      </c>
      <c r="Q5422" s="101">
        <f>(J5422*About!$A$118/1000)*10^12</f>
        <v>0</v>
      </c>
      <c r="R5422" s="102">
        <f>M5422/About!$B$130</f>
        <v>13.621072108568427</v>
      </c>
    </row>
    <row r="5423" spans="1:18" x14ac:dyDescent="0.2">
      <c r="A5423" s="55">
        <v>2020</v>
      </c>
      <c r="B5423" s="127" t="s">
        <v>82</v>
      </c>
      <c r="C5423" s="127" t="s">
        <v>969</v>
      </c>
      <c r="D5423" s="127" t="s">
        <v>913</v>
      </c>
      <c r="E5423" s="127" t="s">
        <v>935</v>
      </c>
      <c r="F5423" s="127" t="s">
        <v>925</v>
      </c>
      <c r="G5423" s="127" t="s">
        <v>916</v>
      </c>
      <c r="H5423" s="127" t="s">
        <v>923</v>
      </c>
      <c r="I5423" s="127">
        <v>0</v>
      </c>
      <c r="J5423" s="127">
        <v>0</v>
      </c>
      <c r="K5423" s="127">
        <v>0</v>
      </c>
      <c r="L5423" s="67" t="b">
        <f t="shared" si="336"/>
        <v>1</v>
      </c>
      <c r="M5423" s="100">
        <f>IF(L5423=TRUE,(K5423+'NPV Calcs'!$D$14)*About!$B$121,K5423*About!$B$121)</f>
        <v>7.2396401247340254</v>
      </c>
      <c r="N5423" s="100" t="str">
        <f t="shared" si="337"/>
        <v>ngps - T&amp;D</v>
      </c>
      <c r="O5423" s="100" t="str">
        <f t="shared" si="338"/>
        <v>methane capture</v>
      </c>
      <c r="P5423" s="57" t="str">
        <f t="shared" si="339"/>
        <v>ngps - T&amp;D methane capture</v>
      </c>
      <c r="Q5423" s="101">
        <f>(J5423*About!$A$118/1000)*10^12</f>
        <v>0</v>
      </c>
      <c r="R5423" s="102">
        <f>M5423/About!$B$130</f>
        <v>13.621072108568427</v>
      </c>
    </row>
    <row r="5424" spans="1:18" x14ac:dyDescent="0.2">
      <c r="A5424" s="55">
        <v>2020</v>
      </c>
      <c r="B5424" s="127" t="s">
        <v>82</v>
      </c>
      <c r="C5424" s="127" t="s">
        <v>969</v>
      </c>
      <c r="D5424" s="127" t="s">
        <v>913</v>
      </c>
      <c r="E5424" s="127" t="s">
        <v>935</v>
      </c>
      <c r="F5424" s="127" t="s">
        <v>925</v>
      </c>
      <c r="G5424" s="127" t="s">
        <v>916</v>
      </c>
      <c r="H5424" s="127" t="s">
        <v>920</v>
      </c>
      <c r="I5424" s="127">
        <v>0</v>
      </c>
      <c r="J5424" s="127">
        <v>0</v>
      </c>
      <c r="K5424" s="127">
        <v>0</v>
      </c>
      <c r="L5424" s="67" t="b">
        <f t="shared" si="336"/>
        <v>1</v>
      </c>
      <c r="M5424" s="100">
        <f>IF(L5424=TRUE,(K5424+'NPV Calcs'!$D$14)*About!$B$121,K5424*About!$B$121)</f>
        <v>7.2396401247340254</v>
      </c>
      <c r="N5424" s="100" t="str">
        <f t="shared" si="337"/>
        <v>ngps - T&amp;D</v>
      </c>
      <c r="O5424" s="100" t="str">
        <f t="shared" si="338"/>
        <v>methane capture</v>
      </c>
      <c r="P5424" s="57" t="str">
        <f t="shared" si="339"/>
        <v>ngps - T&amp;D methane capture</v>
      </c>
      <c r="Q5424" s="101">
        <f>(J5424*About!$A$118/1000)*10^12</f>
        <v>0</v>
      </c>
      <c r="R5424" s="102">
        <f>M5424/About!$B$130</f>
        <v>13.621072108568427</v>
      </c>
    </row>
    <row r="5425" spans="1:18" x14ac:dyDescent="0.2">
      <c r="A5425" s="55">
        <v>2020</v>
      </c>
      <c r="B5425" s="127" t="s">
        <v>82</v>
      </c>
      <c r="C5425" s="127" t="s">
        <v>969</v>
      </c>
      <c r="D5425" s="127" t="s">
        <v>913</v>
      </c>
      <c r="E5425" s="127" t="s">
        <v>935</v>
      </c>
      <c r="F5425" s="127" t="s">
        <v>925</v>
      </c>
      <c r="G5425" s="127" t="s">
        <v>916</v>
      </c>
      <c r="H5425" s="127" t="s">
        <v>934</v>
      </c>
      <c r="I5425" s="127">
        <v>0</v>
      </c>
      <c r="J5425" s="127">
        <v>0</v>
      </c>
      <c r="K5425" s="127">
        <v>0</v>
      </c>
      <c r="L5425" s="67" t="b">
        <f t="shared" si="336"/>
        <v>1</v>
      </c>
      <c r="M5425" s="100">
        <f>IF(L5425=TRUE,(K5425+'NPV Calcs'!$D$14)*About!$B$121,K5425*About!$B$121)</f>
        <v>7.2396401247340254</v>
      </c>
      <c r="N5425" s="100" t="str">
        <f t="shared" si="337"/>
        <v>ngps - T&amp;D</v>
      </c>
      <c r="O5425" s="100" t="str">
        <f t="shared" si="338"/>
        <v>methane capture</v>
      </c>
      <c r="P5425" s="57" t="str">
        <f t="shared" si="339"/>
        <v>ngps - T&amp;D methane capture</v>
      </c>
      <c r="Q5425" s="101">
        <f>(J5425*About!$A$118/1000)*10^12</f>
        <v>0</v>
      </c>
      <c r="R5425" s="102">
        <f>M5425/About!$B$130</f>
        <v>13.621072108568427</v>
      </c>
    </row>
    <row r="5426" spans="1:18" x14ac:dyDescent="0.2">
      <c r="A5426" s="55">
        <v>2020</v>
      </c>
      <c r="B5426" s="127" t="s">
        <v>82</v>
      </c>
      <c r="C5426" s="127" t="s">
        <v>969</v>
      </c>
      <c r="D5426" s="127" t="s">
        <v>913</v>
      </c>
      <c r="E5426" s="127" t="s">
        <v>935</v>
      </c>
      <c r="F5426" s="127" t="s">
        <v>925</v>
      </c>
      <c r="G5426" s="127" t="s">
        <v>916</v>
      </c>
      <c r="H5426" s="127" t="s">
        <v>926</v>
      </c>
      <c r="I5426" s="127">
        <v>0</v>
      </c>
      <c r="J5426" s="127">
        <v>0</v>
      </c>
      <c r="K5426" s="127">
        <v>0</v>
      </c>
      <c r="L5426" s="67" t="b">
        <f t="shared" si="336"/>
        <v>1</v>
      </c>
      <c r="M5426" s="100">
        <f>IF(L5426=TRUE,(K5426+'NPV Calcs'!$D$14)*About!$B$121,K5426*About!$B$121)</f>
        <v>7.2396401247340254</v>
      </c>
      <c r="N5426" s="100" t="str">
        <f t="shared" si="337"/>
        <v>ngps - T&amp;D</v>
      </c>
      <c r="O5426" s="100" t="str">
        <f t="shared" si="338"/>
        <v>methane capture</v>
      </c>
      <c r="P5426" s="57" t="str">
        <f t="shared" si="339"/>
        <v>ngps - T&amp;D methane capture</v>
      </c>
      <c r="Q5426" s="101">
        <f>(J5426*About!$A$118/1000)*10^12</f>
        <v>0</v>
      </c>
      <c r="R5426" s="102">
        <f>M5426/About!$B$130</f>
        <v>13.621072108568427</v>
      </c>
    </row>
    <row r="5427" spans="1:18" x14ac:dyDescent="0.2">
      <c r="A5427" s="55">
        <v>2020</v>
      </c>
      <c r="B5427" s="127" t="s">
        <v>82</v>
      </c>
      <c r="C5427" s="127" t="s">
        <v>969</v>
      </c>
      <c r="D5427" s="127" t="s">
        <v>913</v>
      </c>
      <c r="E5427" s="127" t="s">
        <v>935</v>
      </c>
      <c r="F5427" s="127" t="s">
        <v>925</v>
      </c>
      <c r="G5427" s="127" t="s">
        <v>916</v>
      </c>
      <c r="H5427" s="127" t="s">
        <v>1188</v>
      </c>
      <c r="I5427" s="127">
        <v>29.25</v>
      </c>
      <c r="J5427" s="127">
        <v>0</v>
      </c>
      <c r="K5427" s="127">
        <v>0</v>
      </c>
      <c r="L5427" s="67" t="b">
        <f t="shared" si="336"/>
        <v>1</v>
      </c>
      <c r="M5427" s="100">
        <f>IF(L5427=TRUE,(K5427+'NPV Calcs'!$D$14)*About!$B$121,K5427*About!$B$121)</f>
        <v>7.2396401247340254</v>
      </c>
      <c r="N5427" s="100" t="str">
        <f t="shared" si="337"/>
        <v>ngps - T&amp;D</v>
      </c>
      <c r="O5427" s="100" t="str">
        <f t="shared" si="338"/>
        <v>methane capture</v>
      </c>
      <c r="P5427" s="57" t="str">
        <f t="shared" si="339"/>
        <v>ngps - T&amp;D methane capture</v>
      </c>
      <c r="Q5427" s="101">
        <f>(J5427*About!$A$118/1000)*10^12</f>
        <v>0</v>
      </c>
      <c r="R5427" s="102">
        <f>M5427/About!$B$130</f>
        <v>13.621072108568427</v>
      </c>
    </row>
    <row r="5428" spans="1:18" x14ac:dyDescent="0.2">
      <c r="A5428" s="55">
        <v>2020</v>
      </c>
      <c r="B5428" s="127" t="s">
        <v>82</v>
      </c>
      <c r="C5428" s="127" t="s">
        <v>969</v>
      </c>
      <c r="D5428" s="127" t="s">
        <v>913</v>
      </c>
      <c r="E5428" s="127" t="s">
        <v>922</v>
      </c>
      <c r="F5428" s="127" t="s">
        <v>915</v>
      </c>
      <c r="G5428" s="127" t="s">
        <v>916</v>
      </c>
      <c r="H5428" s="127" t="s">
        <v>933</v>
      </c>
      <c r="I5428" s="127">
        <v>0</v>
      </c>
      <c r="J5428" s="127">
        <v>0</v>
      </c>
      <c r="K5428" s="127">
        <v>0</v>
      </c>
      <c r="L5428" s="67" t="b">
        <f t="shared" si="336"/>
        <v>1</v>
      </c>
      <c r="M5428" s="100">
        <f>IF(L5428=TRUE,(K5428+'NPV Calcs'!$D$14)*About!$B$121,K5428*About!$B$121)</f>
        <v>7.2396401247340254</v>
      </c>
      <c r="N5428" s="100" t="str">
        <f t="shared" si="337"/>
        <v>ngps - production</v>
      </c>
      <c r="O5428" s="100" t="str">
        <f t="shared" si="338"/>
        <v>methane capture</v>
      </c>
      <c r="P5428" s="57" t="str">
        <f t="shared" si="339"/>
        <v>ngps - production methane capture</v>
      </c>
      <c r="Q5428" s="101">
        <f>(J5428*About!$A$118/1000)*10^12</f>
        <v>0</v>
      </c>
      <c r="R5428" s="102">
        <f>M5428/About!$B$130</f>
        <v>13.621072108568427</v>
      </c>
    </row>
    <row r="5429" spans="1:18" x14ac:dyDescent="0.2">
      <c r="A5429" s="55">
        <v>2020</v>
      </c>
      <c r="B5429" s="127" t="s">
        <v>82</v>
      </c>
      <c r="C5429" s="127" t="s">
        <v>969</v>
      </c>
      <c r="D5429" s="127" t="s">
        <v>913</v>
      </c>
      <c r="E5429" s="127" t="s">
        <v>922</v>
      </c>
      <c r="F5429" s="127" t="s">
        <v>915</v>
      </c>
      <c r="G5429" s="127" t="s">
        <v>916</v>
      </c>
      <c r="H5429" s="127" t="s">
        <v>938</v>
      </c>
      <c r="I5429" s="127">
        <v>0</v>
      </c>
      <c r="J5429" s="127">
        <v>0</v>
      </c>
      <c r="K5429" s="127">
        <v>0</v>
      </c>
      <c r="L5429" s="67" t="b">
        <f t="shared" si="336"/>
        <v>1</v>
      </c>
      <c r="M5429" s="100">
        <f>IF(L5429=TRUE,(K5429+'NPV Calcs'!$D$14)*About!$B$121,K5429*About!$B$121)</f>
        <v>7.2396401247340254</v>
      </c>
      <c r="N5429" s="100" t="str">
        <f t="shared" si="337"/>
        <v>ngps - production</v>
      </c>
      <c r="O5429" s="100" t="str">
        <f t="shared" si="338"/>
        <v>methane capture</v>
      </c>
      <c r="P5429" s="57" t="str">
        <f t="shared" si="339"/>
        <v>ngps - production methane capture</v>
      </c>
      <c r="Q5429" s="101">
        <f>(J5429*About!$A$118/1000)*10^12</f>
        <v>0</v>
      </c>
      <c r="R5429" s="102">
        <f>M5429/About!$B$130</f>
        <v>13.621072108568427</v>
      </c>
    </row>
    <row r="5430" spans="1:18" x14ac:dyDescent="0.2">
      <c r="A5430" s="55">
        <v>2020</v>
      </c>
      <c r="B5430" s="127" t="s">
        <v>332</v>
      </c>
      <c r="C5430" s="127" t="s">
        <v>711</v>
      </c>
      <c r="D5430" s="127" t="s">
        <v>895</v>
      </c>
      <c r="E5430" s="127" t="s">
        <v>921</v>
      </c>
      <c r="F5430" s="127" t="s">
        <v>915</v>
      </c>
      <c r="G5430" s="127" t="s">
        <v>928</v>
      </c>
      <c r="H5430" s="127" t="s">
        <v>929</v>
      </c>
      <c r="I5430" s="127">
        <v>0</v>
      </c>
      <c r="J5430" s="127">
        <v>0</v>
      </c>
      <c r="K5430" s="127">
        <v>0</v>
      </c>
      <c r="L5430" s="67" t="b">
        <f t="shared" si="336"/>
        <v>0</v>
      </c>
      <c r="M5430" s="100">
        <f>IF(L5430=TRUE,(K5430+'NPV Calcs'!$D$14)*About!$B$121,K5430*About!$B$121)</f>
        <v>0</v>
      </c>
      <c r="N5430" s="100" t="str">
        <f t="shared" si="337"/>
        <v>ngps - production</v>
      </c>
      <c r="O5430" s="100" t="str">
        <f t="shared" si="338"/>
        <v>methane capture</v>
      </c>
      <c r="P5430" s="57" t="str">
        <f t="shared" si="339"/>
        <v>ngps - production methane capture</v>
      </c>
      <c r="Q5430" s="101">
        <f>(J5430*About!$A$118/1000)*10^12</f>
        <v>0</v>
      </c>
      <c r="R5430" s="102">
        <f>M5430/About!$B$130</f>
        <v>0</v>
      </c>
    </row>
    <row r="5431" spans="1:18" x14ac:dyDescent="0.2">
      <c r="A5431" s="55">
        <v>2020</v>
      </c>
      <c r="B5431" s="127" t="s">
        <v>332</v>
      </c>
      <c r="C5431" s="127" t="s">
        <v>711</v>
      </c>
      <c r="D5431" s="127" t="s">
        <v>895</v>
      </c>
      <c r="E5431" s="127" t="s">
        <v>921</v>
      </c>
      <c r="F5431" s="127" t="s">
        <v>915</v>
      </c>
      <c r="G5431" s="127" t="s">
        <v>930</v>
      </c>
      <c r="H5431" s="127" t="s">
        <v>931</v>
      </c>
      <c r="I5431" s="127">
        <v>0</v>
      </c>
      <c r="J5431" s="127">
        <v>0</v>
      </c>
      <c r="K5431" s="127">
        <v>0</v>
      </c>
      <c r="L5431" s="67" t="b">
        <f t="shared" si="336"/>
        <v>1</v>
      </c>
      <c r="M5431" s="100">
        <f>IF(L5431=TRUE,(K5431+'NPV Calcs'!$D$14)*About!$B$121,K5431*About!$B$121)</f>
        <v>7.2396401247340254</v>
      </c>
      <c r="N5431" s="100" t="str">
        <f t="shared" si="337"/>
        <v>ngps - production</v>
      </c>
      <c r="O5431" s="100" t="str">
        <f t="shared" si="338"/>
        <v>methane destruction</v>
      </c>
      <c r="P5431" s="57" t="str">
        <f t="shared" si="339"/>
        <v>ngps - production methane destruction</v>
      </c>
      <c r="Q5431" s="101">
        <f>(J5431*About!$A$118/1000)*10^12</f>
        <v>0</v>
      </c>
      <c r="R5431" s="102">
        <f>M5431/About!$B$130</f>
        <v>13.621072108568427</v>
      </c>
    </row>
    <row r="5432" spans="1:18" x14ac:dyDescent="0.2">
      <c r="A5432" s="55">
        <v>2020</v>
      </c>
      <c r="B5432" s="127" t="s">
        <v>332</v>
      </c>
      <c r="C5432" s="127" t="s">
        <v>711</v>
      </c>
      <c r="D5432" s="127" t="s">
        <v>895</v>
      </c>
      <c r="E5432" s="127" t="s">
        <v>921</v>
      </c>
      <c r="F5432" s="127" t="s">
        <v>915</v>
      </c>
      <c r="G5432" s="127" t="s">
        <v>916</v>
      </c>
      <c r="H5432" s="127" t="s">
        <v>917</v>
      </c>
      <c r="I5432" s="127">
        <v>0</v>
      </c>
      <c r="J5432" s="127">
        <v>0</v>
      </c>
      <c r="K5432" s="127">
        <v>0</v>
      </c>
      <c r="L5432" s="67" t="b">
        <f t="shared" si="336"/>
        <v>1</v>
      </c>
      <c r="M5432" s="100">
        <f>IF(L5432=TRUE,(K5432+'NPV Calcs'!$D$14)*About!$B$121,K5432*About!$B$121)</f>
        <v>7.2396401247340254</v>
      </c>
      <c r="N5432" s="100" t="str">
        <f t="shared" si="337"/>
        <v>ngps - production</v>
      </c>
      <c r="O5432" s="100" t="str">
        <f t="shared" si="338"/>
        <v>methane capture</v>
      </c>
      <c r="P5432" s="57" t="str">
        <f t="shared" si="339"/>
        <v>ngps - production methane capture</v>
      </c>
      <c r="Q5432" s="101">
        <f>(J5432*About!$A$118/1000)*10^12</f>
        <v>0</v>
      </c>
      <c r="R5432" s="102">
        <f>M5432/About!$B$130</f>
        <v>13.621072108568427</v>
      </c>
    </row>
    <row r="5433" spans="1:18" x14ac:dyDescent="0.2">
      <c r="A5433" s="55">
        <v>2020</v>
      </c>
      <c r="B5433" s="127" t="s">
        <v>332</v>
      </c>
      <c r="C5433" s="127" t="s">
        <v>711</v>
      </c>
      <c r="D5433" s="127" t="s">
        <v>895</v>
      </c>
      <c r="E5433" s="127" t="s">
        <v>921</v>
      </c>
      <c r="F5433" s="127" t="s">
        <v>915</v>
      </c>
      <c r="G5433" s="127" t="s">
        <v>916</v>
      </c>
      <c r="H5433" s="127" t="s">
        <v>937</v>
      </c>
      <c r="I5433" s="127">
        <v>0</v>
      </c>
      <c r="J5433" s="127">
        <v>0</v>
      </c>
      <c r="K5433" s="127">
        <v>0</v>
      </c>
      <c r="L5433" s="67" t="b">
        <f t="shared" si="336"/>
        <v>0</v>
      </c>
      <c r="M5433" s="100">
        <f>IF(L5433=TRUE,(K5433+'NPV Calcs'!$D$14)*About!$B$121,K5433*About!$B$121)</f>
        <v>0</v>
      </c>
      <c r="N5433" s="100" t="str">
        <f t="shared" si="337"/>
        <v>ngps - production</v>
      </c>
      <c r="O5433" s="100" t="str">
        <f t="shared" si="338"/>
        <v>methane capture</v>
      </c>
      <c r="P5433" s="57" t="str">
        <f t="shared" si="339"/>
        <v>ngps - production methane capture</v>
      </c>
      <c r="Q5433" s="101">
        <f>(J5433*About!$A$118/1000)*10^12</f>
        <v>0</v>
      </c>
      <c r="R5433" s="102">
        <f>M5433/About!$B$130</f>
        <v>0</v>
      </c>
    </row>
    <row r="5434" spans="1:18" x14ac:dyDescent="0.2">
      <c r="A5434" s="55">
        <v>2020</v>
      </c>
      <c r="B5434" s="127" t="s">
        <v>332</v>
      </c>
      <c r="C5434" s="127" t="s">
        <v>711</v>
      </c>
      <c r="D5434" s="127" t="s">
        <v>895</v>
      </c>
      <c r="E5434" s="127" t="s">
        <v>921</v>
      </c>
      <c r="F5434" s="127" t="s">
        <v>915</v>
      </c>
      <c r="G5434" s="127" t="s">
        <v>916</v>
      </c>
      <c r="H5434" s="127" t="s">
        <v>932</v>
      </c>
      <c r="I5434" s="127">
        <v>0</v>
      </c>
      <c r="J5434" s="127">
        <v>0</v>
      </c>
      <c r="K5434" s="127">
        <v>0</v>
      </c>
      <c r="L5434" s="67" t="b">
        <f t="shared" si="336"/>
        <v>1</v>
      </c>
      <c r="M5434" s="100">
        <f>IF(L5434=TRUE,(K5434+'NPV Calcs'!$D$14)*About!$B$121,K5434*About!$B$121)</f>
        <v>7.2396401247340254</v>
      </c>
      <c r="N5434" s="100" t="str">
        <f t="shared" si="337"/>
        <v>ngps - production</v>
      </c>
      <c r="O5434" s="100" t="str">
        <f t="shared" si="338"/>
        <v>methane destruction</v>
      </c>
      <c r="P5434" s="57" t="str">
        <f t="shared" si="339"/>
        <v>ngps - production methane destruction</v>
      </c>
      <c r="Q5434" s="101">
        <f>(J5434*About!$A$118/1000)*10^12</f>
        <v>0</v>
      </c>
      <c r="R5434" s="102">
        <f>M5434/About!$B$130</f>
        <v>13.621072108568427</v>
      </c>
    </row>
    <row r="5435" spans="1:18" x14ac:dyDescent="0.2">
      <c r="A5435" s="55">
        <v>2020</v>
      </c>
      <c r="B5435" s="127" t="s">
        <v>332</v>
      </c>
      <c r="C5435" s="127" t="s">
        <v>711</v>
      </c>
      <c r="D5435" s="127" t="s">
        <v>895</v>
      </c>
      <c r="E5435" s="127" t="s">
        <v>921</v>
      </c>
      <c r="F5435" s="127" t="s">
        <v>915</v>
      </c>
      <c r="G5435" s="127" t="s">
        <v>916</v>
      </c>
      <c r="H5435" s="127" t="s">
        <v>933</v>
      </c>
      <c r="I5435" s="127">
        <v>0</v>
      </c>
      <c r="J5435" s="127">
        <v>0</v>
      </c>
      <c r="K5435" s="127">
        <v>0</v>
      </c>
      <c r="L5435" s="67" t="b">
        <f t="shared" si="336"/>
        <v>1</v>
      </c>
      <c r="M5435" s="100">
        <f>IF(L5435=TRUE,(K5435+'NPV Calcs'!$D$14)*About!$B$121,K5435*About!$B$121)</f>
        <v>7.2396401247340254</v>
      </c>
      <c r="N5435" s="100" t="str">
        <f t="shared" si="337"/>
        <v>ngps - production</v>
      </c>
      <c r="O5435" s="100" t="str">
        <f t="shared" si="338"/>
        <v>methane capture</v>
      </c>
      <c r="P5435" s="57" t="str">
        <f t="shared" si="339"/>
        <v>ngps - production methane capture</v>
      </c>
      <c r="Q5435" s="101">
        <f>(J5435*About!$A$118/1000)*10^12</f>
        <v>0</v>
      </c>
      <c r="R5435" s="102">
        <f>M5435/About!$B$130</f>
        <v>13.621072108568427</v>
      </c>
    </row>
    <row r="5436" spans="1:18" x14ac:dyDescent="0.2">
      <c r="A5436" s="55">
        <v>2020</v>
      </c>
      <c r="B5436" s="127" t="s">
        <v>332</v>
      </c>
      <c r="C5436" s="127" t="s">
        <v>711</v>
      </c>
      <c r="D5436" s="127" t="s">
        <v>895</v>
      </c>
      <c r="E5436" s="127" t="s">
        <v>921</v>
      </c>
      <c r="F5436" s="127" t="s">
        <v>915</v>
      </c>
      <c r="G5436" s="127" t="s">
        <v>916</v>
      </c>
      <c r="H5436" s="127" t="s">
        <v>938</v>
      </c>
      <c r="I5436" s="127">
        <v>0</v>
      </c>
      <c r="J5436" s="127">
        <v>0</v>
      </c>
      <c r="K5436" s="127">
        <v>0</v>
      </c>
      <c r="L5436" s="67" t="b">
        <f t="shared" si="336"/>
        <v>1</v>
      </c>
      <c r="M5436" s="100">
        <f>IF(L5436=TRUE,(K5436+'NPV Calcs'!$D$14)*About!$B$121,K5436*About!$B$121)</f>
        <v>7.2396401247340254</v>
      </c>
      <c r="N5436" s="100" t="str">
        <f t="shared" si="337"/>
        <v>ngps - production</v>
      </c>
      <c r="O5436" s="100" t="str">
        <f t="shared" si="338"/>
        <v>methane capture</v>
      </c>
      <c r="P5436" s="57" t="str">
        <f t="shared" si="339"/>
        <v>ngps - production methane capture</v>
      </c>
      <c r="Q5436" s="101">
        <f>(J5436*About!$A$118/1000)*10^12</f>
        <v>0</v>
      </c>
      <c r="R5436" s="102">
        <f>M5436/About!$B$130</f>
        <v>13.621072108568427</v>
      </c>
    </row>
    <row r="5437" spans="1:18" x14ac:dyDescent="0.2">
      <c r="A5437" s="55">
        <v>2020</v>
      </c>
      <c r="B5437" s="127" t="s">
        <v>332</v>
      </c>
      <c r="C5437" s="127" t="s">
        <v>711</v>
      </c>
      <c r="D5437" s="127" t="s">
        <v>895</v>
      </c>
      <c r="E5437" s="127" t="s">
        <v>921</v>
      </c>
      <c r="F5437" s="127" t="s">
        <v>915</v>
      </c>
      <c r="G5437" s="127" t="s">
        <v>916</v>
      </c>
      <c r="H5437" s="127" t="s">
        <v>923</v>
      </c>
      <c r="I5437" s="127">
        <v>0</v>
      </c>
      <c r="J5437" s="127">
        <v>0</v>
      </c>
      <c r="K5437" s="127">
        <v>0</v>
      </c>
      <c r="L5437" s="67" t="b">
        <f t="shared" si="336"/>
        <v>1</v>
      </c>
      <c r="M5437" s="100">
        <f>IF(L5437=TRUE,(K5437+'NPV Calcs'!$D$14)*About!$B$121,K5437*About!$B$121)</f>
        <v>7.2396401247340254</v>
      </c>
      <c r="N5437" s="100" t="str">
        <f t="shared" si="337"/>
        <v>ngps - production</v>
      </c>
      <c r="O5437" s="100" t="str">
        <f t="shared" si="338"/>
        <v>methane capture</v>
      </c>
      <c r="P5437" s="57" t="str">
        <f t="shared" si="339"/>
        <v>ngps - production methane capture</v>
      </c>
      <c r="Q5437" s="101">
        <f>(J5437*About!$A$118/1000)*10^12</f>
        <v>0</v>
      </c>
      <c r="R5437" s="102">
        <f>M5437/About!$B$130</f>
        <v>13.621072108568427</v>
      </c>
    </row>
    <row r="5438" spans="1:18" x14ac:dyDescent="0.2">
      <c r="A5438" s="55">
        <v>2020</v>
      </c>
      <c r="B5438" s="127" t="s">
        <v>332</v>
      </c>
      <c r="C5438" s="127" t="s">
        <v>711</v>
      </c>
      <c r="D5438" s="127" t="s">
        <v>895</v>
      </c>
      <c r="E5438" s="127" t="s">
        <v>921</v>
      </c>
      <c r="F5438" s="127" t="s">
        <v>915</v>
      </c>
      <c r="G5438" s="127" t="s">
        <v>916</v>
      </c>
      <c r="H5438" s="127" t="s">
        <v>920</v>
      </c>
      <c r="I5438" s="127">
        <v>0</v>
      </c>
      <c r="J5438" s="127">
        <v>0</v>
      </c>
      <c r="K5438" s="127">
        <v>0</v>
      </c>
      <c r="L5438" s="67" t="b">
        <f t="shared" si="336"/>
        <v>1</v>
      </c>
      <c r="M5438" s="100">
        <f>IF(L5438=TRUE,(K5438+'NPV Calcs'!$D$14)*About!$B$121,K5438*About!$B$121)</f>
        <v>7.2396401247340254</v>
      </c>
      <c r="N5438" s="100" t="str">
        <f t="shared" si="337"/>
        <v>ngps - production</v>
      </c>
      <c r="O5438" s="100" t="str">
        <f t="shared" si="338"/>
        <v>methane capture</v>
      </c>
      <c r="P5438" s="57" t="str">
        <f t="shared" si="339"/>
        <v>ngps - production methane capture</v>
      </c>
      <c r="Q5438" s="101">
        <f>(J5438*About!$A$118/1000)*10^12</f>
        <v>0</v>
      </c>
      <c r="R5438" s="102">
        <f>M5438/About!$B$130</f>
        <v>13.621072108568427</v>
      </c>
    </row>
    <row r="5439" spans="1:18" x14ac:dyDescent="0.2">
      <c r="A5439" s="55">
        <v>2020</v>
      </c>
      <c r="B5439" s="127" t="s">
        <v>332</v>
      </c>
      <c r="C5439" s="127" t="s">
        <v>711</v>
      </c>
      <c r="D5439" s="127" t="s">
        <v>895</v>
      </c>
      <c r="E5439" s="127" t="s">
        <v>921</v>
      </c>
      <c r="F5439" s="127" t="s">
        <v>915</v>
      </c>
      <c r="G5439" s="127" t="s">
        <v>916</v>
      </c>
      <c r="H5439" s="127" t="s">
        <v>934</v>
      </c>
      <c r="I5439" s="127">
        <v>0</v>
      </c>
      <c r="J5439" s="127">
        <v>0</v>
      </c>
      <c r="K5439" s="127">
        <v>0</v>
      </c>
      <c r="L5439" s="67" t="b">
        <f t="shared" si="336"/>
        <v>1</v>
      </c>
      <c r="M5439" s="100">
        <f>IF(L5439=TRUE,(K5439+'NPV Calcs'!$D$14)*About!$B$121,K5439*About!$B$121)</f>
        <v>7.2396401247340254</v>
      </c>
      <c r="N5439" s="100" t="str">
        <f t="shared" si="337"/>
        <v>ngps - production</v>
      </c>
      <c r="O5439" s="100" t="str">
        <f t="shared" si="338"/>
        <v>methane capture</v>
      </c>
      <c r="P5439" s="57" t="str">
        <f t="shared" si="339"/>
        <v>ngps - production methane capture</v>
      </c>
      <c r="Q5439" s="101">
        <f>(J5439*About!$A$118/1000)*10^12</f>
        <v>0</v>
      </c>
      <c r="R5439" s="102">
        <f>M5439/About!$B$130</f>
        <v>13.621072108568427</v>
      </c>
    </row>
    <row r="5440" spans="1:18" x14ac:dyDescent="0.2">
      <c r="A5440" s="55">
        <v>2020</v>
      </c>
      <c r="B5440" s="127" t="s">
        <v>332</v>
      </c>
      <c r="C5440" s="127" t="s">
        <v>711</v>
      </c>
      <c r="D5440" s="127" t="s">
        <v>913</v>
      </c>
      <c r="E5440" s="127" t="s">
        <v>914</v>
      </c>
      <c r="F5440" s="127" t="s">
        <v>915</v>
      </c>
      <c r="G5440" s="127" t="s">
        <v>916</v>
      </c>
      <c r="H5440" s="127" t="s">
        <v>1188</v>
      </c>
      <c r="I5440" s="127">
        <v>101.16999819999999</v>
      </c>
      <c r="J5440" s="127">
        <v>0</v>
      </c>
      <c r="K5440" s="127">
        <v>0</v>
      </c>
      <c r="L5440" s="67" t="b">
        <f t="shared" si="336"/>
        <v>1</v>
      </c>
      <c r="M5440" s="100">
        <f>IF(L5440=TRUE,(K5440+'NPV Calcs'!$D$14)*About!$B$121,K5440*About!$B$121)</f>
        <v>7.2396401247340254</v>
      </c>
      <c r="N5440" s="100" t="str">
        <f t="shared" si="337"/>
        <v>ngps - production</v>
      </c>
      <c r="O5440" s="100" t="str">
        <f t="shared" si="338"/>
        <v>methane capture</v>
      </c>
      <c r="P5440" s="57" t="str">
        <f t="shared" si="339"/>
        <v>ngps - production methane capture</v>
      </c>
      <c r="Q5440" s="101">
        <f>(J5440*About!$A$118/1000)*10^12</f>
        <v>0</v>
      </c>
      <c r="R5440" s="102">
        <f>M5440/About!$B$130</f>
        <v>13.621072108568427</v>
      </c>
    </row>
    <row r="5441" spans="1:18" x14ac:dyDescent="0.2">
      <c r="A5441" s="55">
        <v>2020</v>
      </c>
      <c r="B5441" s="127" t="s">
        <v>332</v>
      </c>
      <c r="C5441" s="127" t="s">
        <v>711</v>
      </c>
      <c r="D5441" s="127" t="s">
        <v>913</v>
      </c>
      <c r="E5441" s="127" t="s">
        <v>914</v>
      </c>
      <c r="F5441" s="127" t="s">
        <v>915</v>
      </c>
      <c r="G5441" s="127" t="s">
        <v>916</v>
      </c>
      <c r="H5441" s="127" t="s">
        <v>929</v>
      </c>
      <c r="I5441" s="127">
        <v>0</v>
      </c>
      <c r="J5441" s="127">
        <v>0</v>
      </c>
      <c r="K5441" s="127">
        <v>0</v>
      </c>
      <c r="L5441" s="67" t="b">
        <f t="shared" si="336"/>
        <v>0</v>
      </c>
      <c r="M5441" s="100">
        <f>IF(L5441=TRUE,(K5441+'NPV Calcs'!$D$14)*About!$B$121,K5441*About!$B$121)</f>
        <v>0</v>
      </c>
      <c r="N5441" s="100" t="str">
        <f t="shared" si="337"/>
        <v>ngps - production</v>
      </c>
      <c r="O5441" s="100" t="str">
        <f t="shared" si="338"/>
        <v>methane capture</v>
      </c>
      <c r="P5441" s="57" t="str">
        <f t="shared" si="339"/>
        <v>ngps - production methane capture</v>
      </c>
      <c r="Q5441" s="101">
        <f>(J5441*About!$A$118/1000)*10^12</f>
        <v>0</v>
      </c>
      <c r="R5441" s="102">
        <f>M5441/About!$B$130</f>
        <v>0</v>
      </c>
    </row>
    <row r="5442" spans="1:18" x14ac:dyDescent="0.2">
      <c r="A5442" s="55">
        <v>2020</v>
      </c>
      <c r="B5442" s="127" t="s">
        <v>36</v>
      </c>
      <c r="C5442" s="127" t="s">
        <v>974</v>
      </c>
      <c r="D5442" s="127" t="s">
        <v>895</v>
      </c>
      <c r="E5442" s="127" t="s">
        <v>927</v>
      </c>
      <c r="F5442" s="127" t="s">
        <v>915</v>
      </c>
      <c r="G5442" s="127" t="s">
        <v>930</v>
      </c>
      <c r="H5442" s="127" t="s">
        <v>931</v>
      </c>
      <c r="I5442" s="127">
        <v>0</v>
      </c>
      <c r="J5442" s="127">
        <v>0</v>
      </c>
      <c r="K5442" s="127">
        <v>0</v>
      </c>
      <c r="L5442" s="67" t="b">
        <f t="shared" si="336"/>
        <v>1</v>
      </c>
      <c r="M5442" s="100">
        <f>IF(L5442=TRUE,(K5442+'NPV Calcs'!$D$14)*About!$B$121,K5442*About!$B$121)</f>
        <v>7.2396401247340254</v>
      </c>
      <c r="N5442" s="100" t="str">
        <f t="shared" si="337"/>
        <v>ngps - production</v>
      </c>
      <c r="O5442" s="100" t="str">
        <f t="shared" si="338"/>
        <v>methane destruction</v>
      </c>
      <c r="P5442" s="57" t="str">
        <f t="shared" si="339"/>
        <v>ngps - production methane destruction</v>
      </c>
      <c r="Q5442" s="101">
        <f>(J5442*About!$A$118/1000)*10^12</f>
        <v>0</v>
      </c>
      <c r="R5442" s="102">
        <f>M5442/About!$B$130</f>
        <v>13.621072108568427</v>
      </c>
    </row>
    <row r="5443" spans="1:18" x14ac:dyDescent="0.2">
      <c r="A5443" s="55">
        <v>2020</v>
      </c>
      <c r="B5443" s="127" t="s">
        <v>36</v>
      </c>
      <c r="C5443" s="127" t="s">
        <v>974</v>
      </c>
      <c r="D5443" s="127" t="s">
        <v>895</v>
      </c>
      <c r="E5443" s="127" t="s">
        <v>927</v>
      </c>
      <c r="F5443" s="127" t="s">
        <v>915</v>
      </c>
      <c r="G5443" s="127" t="s">
        <v>916</v>
      </c>
      <c r="H5443" s="127" t="s">
        <v>917</v>
      </c>
      <c r="I5443" s="127">
        <v>0</v>
      </c>
      <c r="J5443" s="127">
        <v>0</v>
      </c>
      <c r="K5443" s="127">
        <v>0</v>
      </c>
      <c r="L5443" s="67" t="b">
        <f t="shared" ref="L5443:L5506" si="340">IF(O5444="methane capture",TRUE,FALSE)</f>
        <v>1</v>
      </c>
      <c r="M5443" s="100">
        <f>IF(L5443=TRUE,(K5443+'NPV Calcs'!$D$14)*About!$B$121,K5443*About!$B$121)</f>
        <v>7.2396401247340254</v>
      </c>
      <c r="N5443" s="100" t="str">
        <f t="shared" ref="N5443:N5506" si="341">IF(F5443="Upstream","ngps - production","ngps - T&amp;D")</f>
        <v>ngps - production</v>
      </c>
      <c r="O5443" s="100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1">
        <f>(J5443*About!$A$118/1000)*10^12</f>
        <v>0</v>
      </c>
      <c r="R5443" s="102">
        <f>M5443/About!$B$130</f>
        <v>13.621072108568427</v>
      </c>
    </row>
    <row r="5444" spans="1:18" x14ac:dyDescent="0.2">
      <c r="A5444" s="55">
        <v>2020</v>
      </c>
      <c r="B5444" s="127" t="s">
        <v>36</v>
      </c>
      <c r="C5444" s="127" t="s">
        <v>974</v>
      </c>
      <c r="D5444" s="127" t="s">
        <v>895</v>
      </c>
      <c r="E5444" s="127" t="s">
        <v>927</v>
      </c>
      <c r="F5444" s="127" t="s">
        <v>915</v>
      </c>
      <c r="G5444" s="127" t="s">
        <v>916</v>
      </c>
      <c r="H5444" s="127" t="s">
        <v>937</v>
      </c>
      <c r="I5444" s="127">
        <v>0</v>
      </c>
      <c r="J5444" s="127">
        <v>0</v>
      </c>
      <c r="K5444" s="127">
        <v>0</v>
      </c>
      <c r="L5444" s="67" t="b">
        <f t="shared" si="340"/>
        <v>1</v>
      </c>
      <c r="M5444" s="100">
        <f>IF(L5444=TRUE,(K5444+'NPV Calcs'!$D$14)*About!$B$121,K5444*About!$B$121)</f>
        <v>7.2396401247340254</v>
      </c>
      <c r="N5444" s="100" t="str">
        <f t="shared" si="341"/>
        <v>ngps - production</v>
      </c>
      <c r="O5444" s="100" t="str">
        <f t="shared" si="342"/>
        <v>methane capture</v>
      </c>
      <c r="P5444" s="57" t="str">
        <f t="shared" si="343"/>
        <v>ngps - production methane capture</v>
      </c>
      <c r="Q5444" s="101">
        <f>(J5444*About!$A$118/1000)*10^12</f>
        <v>0</v>
      </c>
      <c r="R5444" s="102">
        <f>M5444/About!$B$130</f>
        <v>13.621072108568427</v>
      </c>
    </row>
    <row r="5445" spans="1:18" x14ac:dyDescent="0.2">
      <c r="A5445" s="55">
        <v>2020</v>
      </c>
      <c r="B5445" s="127" t="s">
        <v>215</v>
      </c>
      <c r="C5445" s="127" t="s">
        <v>714</v>
      </c>
      <c r="D5445" s="127" t="s">
        <v>913</v>
      </c>
      <c r="E5445" s="127" t="s">
        <v>922</v>
      </c>
      <c r="F5445" s="127" t="s">
        <v>915</v>
      </c>
      <c r="G5445" s="127" t="s">
        <v>916</v>
      </c>
      <c r="H5445" s="127" t="s">
        <v>920</v>
      </c>
      <c r="I5445" s="127">
        <v>0</v>
      </c>
      <c r="J5445" s="127">
        <v>0</v>
      </c>
      <c r="K5445" s="127">
        <v>0</v>
      </c>
      <c r="L5445" s="67" t="b">
        <f t="shared" si="340"/>
        <v>1</v>
      </c>
      <c r="M5445" s="100">
        <f>IF(L5445=TRUE,(K5445+'NPV Calcs'!$D$14)*About!$B$121,K5445*About!$B$121)</f>
        <v>7.2396401247340254</v>
      </c>
      <c r="N5445" s="100" t="str">
        <f t="shared" si="341"/>
        <v>ngps - production</v>
      </c>
      <c r="O5445" s="100" t="str">
        <f t="shared" si="342"/>
        <v>methane capture</v>
      </c>
      <c r="P5445" s="57" t="str">
        <f t="shared" si="343"/>
        <v>ngps - production methane capture</v>
      </c>
      <c r="Q5445" s="101">
        <f>(J5445*About!$A$118/1000)*10^12</f>
        <v>0</v>
      </c>
      <c r="R5445" s="102">
        <f>M5445/About!$B$130</f>
        <v>13.621072108568427</v>
      </c>
    </row>
    <row r="5446" spans="1:18" x14ac:dyDescent="0.2">
      <c r="A5446" s="55">
        <v>2020</v>
      </c>
      <c r="B5446" s="127" t="s">
        <v>215</v>
      </c>
      <c r="C5446" s="127" t="s">
        <v>714</v>
      </c>
      <c r="D5446" s="127" t="s">
        <v>913</v>
      </c>
      <c r="E5446" s="127" t="s">
        <v>922</v>
      </c>
      <c r="F5446" s="127" t="s">
        <v>915</v>
      </c>
      <c r="G5446" s="127" t="s">
        <v>916</v>
      </c>
      <c r="H5446" s="127" t="s">
        <v>934</v>
      </c>
      <c r="I5446" s="127">
        <v>0</v>
      </c>
      <c r="J5446" s="127">
        <v>0</v>
      </c>
      <c r="K5446" s="127">
        <v>0</v>
      </c>
      <c r="L5446" s="67" t="b">
        <f t="shared" si="340"/>
        <v>1</v>
      </c>
      <c r="M5446" s="100">
        <f>IF(L5446=TRUE,(K5446+'NPV Calcs'!$D$14)*About!$B$121,K5446*About!$B$121)</f>
        <v>7.2396401247340254</v>
      </c>
      <c r="N5446" s="100" t="str">
        <f t="shared" si="341"/>
        <v>ngps - production</v>
      </c>
      <c r="O5446" s="100" t="str">
        <f t="shared" si="342"/>
        <v>methane capture</v>
      </c>
      <c r="P5446" s="57" t="str">
        <f t="shared" si="343"/>
        <v>ngps - production methane capture</v>
      </c>
      <c r="Q5446" s="101">
        <f>(J5446*About!$A$118/1000)*10^12</f>
        <v>0</v>
      </c>
      <c r="R5446" s="102">
        <f>M5446/About!$B$130</f>
        <v>13.621072108568427</v>
      </c>
    </row>
    <row r="5447" spans="1:18" x14ac:dyDescent="0.2">
      <c r="A5447" s="55">
        <v>2020</v>
      </c>
      <c r="B5447" s="127" t="s">
        <v>215</v>
      </c>
      <c r="C5447" s="127" t="s">
        <v>714</v>
      </c>
      <c r="D5447" s="127" t="s">
        <v>913</v>
      </c>
      <c r="E5447" s="127" t="s">
        <v>922</v>
      </c>
      <c r="F5447" s="127" t="s">
        <v>915</v>
      </c>
      <c r="G5447" s="127" t="s">
        <v>916</v>
      </c>
      <c r="H5447" s="127" t="s">
        <v>1188</v>
      </c>
      <c r="I5447" s="127">
        <v>90.319999690000003</v>
      </c>
      <c r="J5447" s="127">
        <v>0</v>
      </c>
      <c r="K5447" s="127">
        <v>0</v>
      </c>
      <c r="L5447" s="67" t="b">
        <f t="shared" si="340"/>
        <v>1</v>
      </c>
      <c r="M5447" s="100">
        <f>IF(L5447=TRUE,(K5447+'NPV Calcs'!$D$14)*About!$B$121,K5447*About!$B$121)</f>
        <v>7.2396401247340254</v>
      </c>
      <c r="N5447" s="100" t="str">
        <f t="shared" si="341"/>
        <v>ngps - production</v>
      </c>
      <c r="O5447" s="100" t="str">
        <f t="shared" si="342"/>
        <v>methane capture</v>
      </c>
      <c r="P5447" s="57" t="str">
        <f t="shared" si="343"/>
        <v>ngps - production methane capture</v>
      </c>
      <c r="Q5447" s="101">
        <f>(J5447*About!$A$118/1000)*10^12</f>
        <v>0</v>
      </c>
      <c r="R5447" s="102">
        <f>M5447/About!$B$130</f>
        <v>13.621072108568427</v>
      </c>
    </row>
    <row r="5448" spans="1:18" x14ac:dyDescent="0.2">
      <c r="A5448" s="55">
        <v>2020</v>
      </c>
      <c r="B5448" s="127" t="s">
        <v>215</v>
      </c>
      <c r="C5448" s="127" t="s">
        <v>714</v>
      </c>
      <c r="D5448" s="127" t="s">
        <v>913</v>
      </c>
      <c r="E5448" s="127" t="s">
        <v>922</v>
      </c>
      <c r="F5448" s="127" t="s">
        <v>915</v>
      </c>
      <c r="G5448" s="127" t="s">
        <v>916</v>
      </c>
      <c r="H5448" s="127" t="s">
        <v>929</v>
      </c>
      <c r="I5448" s="127">
        <v>0</v>
      </c>
      <c r="J5448" s="127">
        <v>0</v>
      </c>
      <c r="K5448" s="127">
        <v>0</v>
      </c>
      <c r="L5448" s="67" t="b">
        <f t="shared" si="340"/>
        <v>1</v>
      </c>
      <c r="M5448" s="100">
        <f>IF(L5448=TRUE,(K5448+'NPV Calcs'!$D$14)*About!$B$121,K5448*About!$B$121)</f>
        <v>7.2396401247340254</v>
      </c>
      <c r="N5448" s="100" t="str">
        <f t="shared" si="341"/>
        <v>ngps - production</v>
      </c>
      <c r="O5448" s="100" t="str">
        <f t="shared" si="342"/>
        <v>methane capture</v>
      </c>
      <c r="P5448" s="57" t="str">
        <f t="shared" si="343"/>
        <v>ngps - production methane capture</v>
      </c>
      <c r="Q5448" s="101">
        <f>(J5448*About!$A$118/1000)*10^12</f>
        <v>0</v>
      </c>
      <c r="R5448" s="102">
        <f>M5448/About!$B$130</f>
        <v>13.621072108568427</v>
      </c>
    </row>
    <row r="5449" spans="1:18" x14ac:dyDescent="0.2">
      <c r="A5449" s="55">
        <v>2020</v>
      </c>
      <c r="B5449" s="127" t="s">
        <v>215</v>
      </c>
      <c r="C5449" s="127" t="s">
        <v>714</v>
      </c>
      <c r="D5449" s="127" t="s">
        <v>913</v>
      </c>
      <c r="E5449" s="127" t="s">
        <v>922</v>
      </c>
      <c r="F5449" s="127" t="s">
        <v>915</v>
      </c>
      <c r="G5449" s="127" t="s">
        <v>916</v>
      </c>
      <c r="H5449" s="127" t="s">
        <v>917</v>
      </c>
      <c r="I5449" s="127">
        <v>0</v>
      </c>
      <c r="J5449" s="127">
        <v>0</v>
      </c>
      <c r="K5449" s="127">
        <v>0</v>
      </c>
      <c r="L5449" s="67" t="b">
        <f t="shared" si="340"/>
        <v>1</v>
      </c>
      <c r="M5449" s="100">
        <f>IF(L5449=TRUE,(K5449+'NPV Calcs'!$D$14)*About!$B$121,K5449*About!$B$121)</f>
        <v>7.2396401247340254</v>
      </c>
      <c r="N5449" s="100" t="str">
        <f t="shared" si="341"/>
        <v>ngps - production</v>
      </c>
      <c r="O5449" s="100" t="str">
        <f t="shared" si="342"/>
        <v>methane capture</v>
      </c>
      <c r="P5449" s="57" t="str">
        <f t="shared" si="343"/>
        <v>ngps - production methane capture</v>
      </c>
      <c r="Q5449" s="101">
        <f>(J5449*About!$A$118/1000)*10^12</f>
        <v>0</v>
      </c>
      <c r="R5449" s="102">
        <f>M5449/About!$B$130</f>
        <v>13.621072108568427</v>
      </c>
    </row>
    <row r="5450" spans="1:18" x14ac:dyDescent="0.2">
      <c r="A5450" s="55">
        <v>2020</v>
      </c>
      <c r="B5450" s="127" t="s">
        <v>215</v>
      </c>
      <c r="C5450" s="127" t="s">
        <v>714</v>
      </c>
      <c r="D5450" s="127" t="s">
        <v>913</v>
      </c>
      <c r="E5450" s="127" t="s">
        <v>922</v>
      </c>
      <c r="F5450" s="127" t="s">
        <v>915</v>
      </c>
      <c r="G5450" s="127" t="s">
        <v>916</v>
      </c>
      <c r="H5450" s="127" t="s">
        <v>937</v>
      </c>
      <c r="I5450" s="127">
        <v>0</v>
      </c>
      <c r="J5450" s="127">
        <v>0</v>
      </c>
      <c r="K5450" s="127">
        <v>0</v>
      </c>
      <c r="L5450" s="67" t="b">
        <f t="shared" si="340"/>
        <v>1</v>
      </c>
      <c r="M5450" s="100">
        <f>IF(L5450=TRUE,(K5450+'NPV Calcs'!$D$14)*About!$B$121,K5450*About!$B$121)</f>
        <v>7.2396401247340254</v>
      </c>
      <c r="N5450" s="100" t="str">
        <f t="shared" si="341"/>
        <v>ngps - production</v>
      </c>
      <c r="O5450" s="100" t="str">
        <f t="shared" si="342"/>
        <v>methane capture</v>
      </c>
      <c r="P5450" s="57" t="str">
        <f t="shared" si="343"/>
        <v>ngps - production methane capture</v>
      </c>
      <c r="Q5450" s="101">
        <f>(J5450*About!$A$118/1000)*10^12</f>
        <v>0</v>
      </c>
      <c r="R5450" s="102">
        <f>M5450/About!$B$130</f>
        <v>13.621072108568427</v>
      </c>
    </row>
    <row r="5451" spans="1:18" x14ac:dyDescent="0.2">
      <c r="A5451" s="55">
        <v>2020</v>
      </c>
      <c r="B5451" s="127" t="s">
        <v>215</v>
      </c>
      <c r="C5451" s="127" t="s">
        <v>714</v>
      </c>
      <c r="D5451" s="127" t="s">
        <v>913</v>
      </c>
      <c r="E5451" s="127" t="s">
        <v>922</v>
      </c>
      <c r="F5451" s="127" t="s">
        <v>915</v>
      </c>
      <c r="G5451" s="127" t="s">
        <v>916</v>
      </c>
      <c r="H5451" s="127" t="s">
        <v>933</v>
      </c>
      <c r="I5451" s="127">
        <v>0</v>
      </c>
      <c r="J5451" s="127">
        <v>0</v>
      </c>
      <c r="K5451" s="127">
        <v>0</v>
      </c>
      <c r="L5451" s="67" t="b">
        <f t="shared" si="340"/>
        <v>1</v>
      </c>
      <c r="M5451" s="100">
        <f>IF(L5451=TRUE,(K5451+'NPV Calcs'!$D$14)*About!$B$121,K5451*About!$B$121)</f>
        <v>7.2396401247340254</v>
      </c>
      <c r="N5451" s="100" t="str">
        <f t="shared" si="341"/>
        <v>ngps - production</v>
      </c>
      <c r="O5451" s="100" t="str">
        <f t="shared" si="342"/>
        <v>methane capture</v>
      </c>
      <c r="P5451" s="57" t="str">
        <f t="shared" si="343"/>
        <v>ngps - production methane capture</v>
      </c>
      <c r="Q5451" s="101">
        <f>(J5451*About!$A$118/1000)*10^12</f>
        <v>0</v>
      </c>
      <c r="R5451" s="102">
        <f>M5451/About!$B$130</f>
        <v>13.621072108568427</v>
      </c>
    </row>
    <row r="5452" spans="1:18" x14ac:dyDescent="0.2">
      <c r="A5452" s="55">
        <v>2020</v>
      </c>
      <c r="B5452" s="127" t="s">
        <v>215</v>
      </c>
      <c r="C5452" s="127" t="s">
        <v>714</v>
      </c>
      <c r="D5452" s="127" t="s">
        <v>913</v>
      </c>
      <c r="E5452" s="127" t="s">
        <v>922</v>
      </c>
      <c r="F5452" s="127" t="s">
        <v>915</v>
      </c>
      <c r="G5452" s="127" t="s">
        <v>916</v>
      </c>
      <c r="H5452" s="127" t="s">
        <v>938</v>
      </c>
      <c r="I5452" s="127">
        <v>0</v>
      </c>
      <c r="J5452" s="127">
        <v>0</v>
      </c>
      <c r="K5452" s="127">
        <v>0</v>
      </c>
      <c r="L5452" s="67" t="b">
        <f t="shared" si="340"/>
        <v>1</v>
      </c>
      <c r="M5452" s="100">
        <f>IF(L5452=TRUE,(K5452+'NPV Calcs'!$D$14)*About!$B$121,K5452*About!$B$121)</f>
        <v>7.2396401247340254</v>
      </c>
      <c r="N5452" s="100" t="str">
        <f t="shared" si="341"/>
        <v>ngps - production</v>
      </c>
      <c r="O5452" s="100" t="str">
        <f t="shared" si="342"/>
        <v>methane capture</v>
      </c>
      <c r="P5452" s="57" t="str">
        <f t="shared" si="343"/>
        <v>ngps - production methane capture</v>
      </c>
      <c r="Q5452" s="101">
        <f>(J5452*About!$A$118/1000)*10^12</f>
        <v>0</v>
      </c>
      <c r="R5452" s="102">
        <f>M5452/About!$B$130</f>
        <v>13.621072108568427</v>
      </c>
    </row>
    <row r="5453" spans="1:18" x14ac:dyDescent="0.2">
      <c r="A5453" s="55">
        <v>2020</v>
      </c>
      <c r="B5453" s="127" t="s">
        <v>274</v>
      </c>
      <c r="C5453" s="127" t="s">
        <v>711</v>
      </c>
      <c r="D5453" s="127" t="s">
        <v>913</v>
      </c>
      <c r="E5453" s="127" t="s">
        <v>922</v>
      </c>
      <c r="F5453" s="127" t="s">
        <v>915</v>
      </c>
      <c r="G5453" s="127" t="s">
        <v>916</v>
      </c>
      <c r="H5453" s="127" t="s">
        <v>937</v>
      </c>
      <c r="I5453" s="127">
        <v>0</v>
      </c>
      <c r="J5453" s="127">
        <v>0</v>
      </c>
      <c r="K5453" s="127">
        <v>0</v>
      </c>
      <c r="L5453" s="67" t="b">
        <f t="shared" si="340"/>
        <v>1</v>
      </c>
      <c r="M5453" s="100">
        <f>IF(L5453=TRUE,(K5453+'NPV Calcs'!$D$14)*About!$B$121,K5453*About!$B$121)</f>
        <v>7.2396401247340254</v>
      </c>
      <c r="N5453" s="100" t="str">
        <f t="shared" si="341"/>
        <v>ngps - production</v>
      </c>
      <c r="O5453" s="100" t="str">
        <f t="shared" si="342"/>
        <v>methane capture</v>
      </c>
      <c r="P5453" s="57" t="str">
        <f t="shared" si="343"/>
        <v>ngps - production methane capture</v>
      </c>
      <c r="Q5453" s="101">
        <f>(J5453*About!$A$118/1000)*10^12</f>
        <v>0</v>
      </c>
      <c r="R5453" s="102">
        <f>M5453/About!$B$130</f>
        <v>13.621072108568427</v>
      </c>
    </row>
    <row r="5454" spans="1:18" x14ac:dyDescent="0.2">
      <c r="A5454" s="55">
        <v>2020</v>
      </c>
      <c r="B5454" s="127" t="s">
        <v>274</v>
      </c>
      <c r="C5454" s="127" t="s">
        <v>711</v>
      </c>
      <c r="D5454" s="127" t="s">
        <v>913</v>
      </c>
      <c r="E5454" s="127" t="s">
        <v>922</v>
      </c>
      <c r="F5454" s="127" t="s">
        <v>915</v>
      </c>
      <c r="G5454" s="127" t="s">
        <v>916</v>
      </c>
      <c r="H5454" s="127" t="s">
        <v>933</v>
      </c>
      <c r="I5454" s="127">
        <v>0</v>
      </c>
      <c r="J5454" s="127">
        <v>0</v>
      </c>
      <c r="K5454" s="127">
        <v>0</v>
      </c>
      <c r="L5454" s="67" t="b">
        <f t="shared" si="340"/>
        <v>1</v>
      </c>
      <c r="M5454" s="100">
        <f>IF(L5454=TRUE,(K5454+'NPV Calcs'!$D$14)*About!$B$121,K5454*About!$B$121)</f>
        <v>7.2396401247340254</v>
      </c>
      <c r="N5454" s="100" t="str">
        <f t="shared" si="341"/>
        <v>ngps - production</v>
      </c>
      <c r="O5454" s="100" t="str">
        <f t="shared" si="342"/>
        <v>methane capture</v>
      </c>
      <c r="P5454" s="57" t="str">
        <f t="shared" si="343"/>
        <v>ngps - production methane capture</v>
      </c>
      <c r="Q5454" s="101">
        <f>(J5454*About!$A$118/1000)*10^12</f>
        <v>0</v>
      </c>
      <c r="R5454" s="102">
        <f>M5454/About!$B$130</f>
        <v>13.621072108568427</v>
      </c>
    </row>
    <row r="5455" spans="1:18" x14ac:dyDescent="0.2">
      <c r="A5455" s="55">
        <v>2020</v>
      </c>
      <c r="B5455" s="127" t="s">
        <v>274</v>
      </c>
      <c r="C5455" s="127" t="s">
        <v>711</v>
      </c>
      <c r="D5455" s="127" t="s">
        <v>913</v>
      </c>
      <c r="E5455" s="127" t="s">
        <v>922</v>
      </c>
      <c r="F5455" s="127" t="s">
        <v>915</v>
      </c>
      <c r="G5455" s="127" t="s">
        <v>916</v>
      </c>
      <c r="H5455" s="127" t="s">
        <v>938</v>
      </c>
      <c r="I5455" s="127">
        <v>0</v>
      </c>
      <c r="J5455" s="127">
        <v>0</v>
      </c>
      <c r="K5455" s="127">
        <v>0</v>
      </c>
      <c r="L5455" s="67" t="b">
        <f t="shared" si="340"/>
        <v>1</v>
      </c>
      <c r="M5455" s="100">
        <f>IF(L5455=TRUE,(K5455+'NPV Calcs'!$D$14)*About!$B$121,K5455*About!$B$121)</f>
        <v>7.2396401247340254</v>
      </c>
      <c r="N5455" s="100" t="str">
        <f t="shared" si="341"/>
        <v>ngps - production</v>
      </c>
      <c r="O5455" s="100" t="str">
        <f t="shared" si="342"/>
        <v>methane capture</v>
      </c>
      <c r="P5455" s="57" t="str">
        <f t="shared" si="343"/>
        <v>ngps - production methane capture</v>
      </c>
      <c r="Q5455" s="101">
        <f>(J5455*About!$A$118/1000)*10^12</f>
        <v>0</v>
      </c>
      <c r="R5455" s="102">
        <f>M5455/About!$B$130</f>
        <v>13.621072108568427</v>
      </c>
    </row>
    <row r="5456" spans="1:18" x14ac:dyDescent="0.2">
      <c r="A5456" s="55">
        <v>2020</v>
      </c>
      <c r="B5456" s="127" t="s">
        <v>36</v>
      </c>
      <c r="C5456" s="127" t="s">
        <v>974</v>
      </c>
      <c r="D5456" s="127" t="s">
        <v>895</v>
      </c>
      <c r="E5456" s="127" t="s">
        <v>919</v>
      </c>
      <c r="F5456" s="127" t="s">
        <v>915</v>
      </c>
      <c r="G5456" s="127" t="s">
        <v>916</v>
      </c>
      <c r="H5456" s="127" t="s">
        <v>938</v>
      </c>
      <c r="I5456" s="127">
        <v>0</v>
      </c>
      <c r="J5456" s="127">
        <v>0</v>
      </c>
      <c r="K5456" s="127">
        <v>0</v>
      </c>
      <c r="L5456" s="67" t="b">
        <f t="shared" si="340"/>
        <v>1</v>
      </c>
      <c r="M5456" s="100">
        <f>IF(L5456=TRUE,(K5456+'NPV Calcs'!$D$14)*About!$B$121,K5456*About!$B$121)</f>
        <v>7.2396401247340254</v>
      </c>
      <c r="N5456" s="100" t="str">
        <f t="shared" si="341"/>
        <v>ngps - production</v>
      </c>
      <c r="O5456" s="100" t="str">
        <f t="shared" si="342"/>
        <v>methane capture</v>
      </c>
      <c r="P5456" s="57" t="str">
        <f t="shared" si="343"/>
        <v>ngps - production methane capture</v>
      </c>
      <c r="Q5456" s="101">
        <f>(J5456*About!$A$118/1000)*10^12</f>
        <v>0</v>
      </c>
      <c r="R5456" s="102">
        <f>M5456/About!$B$130</f>
        <v>13.621072108568427</v>
      </c>
    </row>
    <row r="5457" spans="1:18" x14ac:dyDescent="0.2">
      <c r="A5457" s="55">
        <v>2020</v>
      </c>
      <c r="B5457" s="127" t="s">
        <v>36</v>
      </c>
      <c r="C5457" s="127" t="s">
        <v>974</v>
      </c>
      <c r="D5457" s="127" t="s">
        <v>895</v>
      </c>
      <c r="E5457" s="127" t="s">
        <v>919</v>
      </c>
      <c r="F5457" s="127" t="s">
        <v>915</v>
      </c>
      <c r="G5457" s="127" t="s">
        <v>916</v>
      </c>
      <c r="H5457" s="127" t="s">
        <v>923</v>
      </c>
      <c r="I5457" s="127">
        <v>0</v>
      </c>
      <c r="J5457" s="127">
        <v>0</v>
      </c>
      <c r="K5457" s="127">
        <v>0</v>
      </c>
      <c r="L5457" s="67" t="b">
        <f t="shared" si="340"/>
        <v>1</v>
      </c>
      <c r="M5457" s="100">
        <f>IF(L5457=TRUE,(K5457+'NPV Calcs'!$D$14)*About!$B$121,K5457*About!$B$121)</f>
        <v>7.2396401247340254</v>
      </c>
      <c r="N5457" s="100" t="str">
        <f t="shared" si="341"/>
        <v>ngps - production</v>
      </c>
      <c r="O5457" s="100" t="str">
        <f t="shared" si="342"/>
        <v>methane capture</v>
      </c>
      <c r="P5457" s="57" t="str">
        <f t="shared" si="343"/>
        <v>ngps - production methane capture</v>
      </c>
      <c r="Q5457" s="101">
        <f>(J5457*About!$A$118/1000)*10^12</f>
        <v>0</v>
      </c>
      <c r="R5457" s="102">
        <f>M5457/About!$B$130</f>
        <v>13.621072108568427</v>
      </c>
    </row>
    <row r="5458" spans="1:18" x14ac:dyDescent="0.2">
      <c r="A5458" s="55">
        <v>2020</v>
      </c>
      <c r="B5458" s="127" t="s">
        <v>36</v>
      </c>
      <c r="C5458" s="127" t="s">
        <v>974</v>
      </c>
      <c r="D5458" s="127" t="s">
        <v>895</v>
      </c>
      <c r="E5458" s="127" t="s">
        <v>919</v>
      </c>
      <c r="F5458" s="127" t="s">
        <v>915</v>
      </c>
      <c r="G5458" s="127" t="s">
        <v>916</v>
      </c>
      <c r="H5458" s="127" t="s">
        <v>926</v>
      </c>
      <c r="I5458" s="127">
        <v>0</v>
      </c>
      <c r="J5458" s="127">
        <v>0</v>
      </c>
      <c r="K5458" s="127">
        <v>0</v>
      </c>
      <c r="L5458" s="67" t="b">
        <f t="shared" si="340"/>
        <v>1</v>
      </c>
      <c r="M5458" s="100">
        <f>IF(L5458=TRUE,(K5458+'NPV Calcs'!$D$14)*About!$B$121,K5458*About!$B$121)</f>
        <v>7.2396401247340254</v>
      </c>
      <c r="N5458" s="100" t="str">
        <f t="shared" si="341"/>
        <v>ngps - production</v>
      </c>
      <c r="O5458" s="100" t="str">
        <f t="shared" si="342"/>
        <v>methane capture</v>
      </c>
      <c r="P5458" s="57" t="str">
        <f t="shared" si="343"/>
        <v>ngps - production methane capture</v>
      </c>
      <c r="Q5458" s="101">
        <f>(J5458*About!$A$118/1000)*10^12</f>
        <v>0</v>
      </c>
      <c r="R5458" s="102">
        <f>M5458/About!$B$130</f>
        <v>13.621072108568427</v>
      </c>
    </row>
    <row r="5459" spans="1:18" x14ac:dyDescent="0.2">
      <c r="A5459" s="55">
        <v>2020</v>
      </c>
      <c r="B5459" s="127" t="s">
        <v>36</v>
      </c>
      <c r="C5459" s="127" t="s">
        <v>974</v>
      </c>
      <c r="D5459" s="127" t="s">
        <v>895</v>
      </c>
      <c r="E5459" s="127" t="s">
        <v>919</v>
      </c>
      <c r="F5459" s="127" t="s">
        <v>915</v>
      </c>
      <c r="G5459" s="127" t="s">
        <v>916</v>
      </c>
      <c r="H5459" s="127" t="s">
        <v>1188</v>
      </c>
      <c r="I5459" s="127">
        <v>0.89999997600000003</v>
      </c>
      <c r="J5459" s="127">
        <v>0</v>
      </c>
      <c r="K5459" s="127">
        <v>0</v>
      </c>
      <c r="L5459" s="67" t="b">
        <f t="shared" si="340"/>
        <v>1</v>
      </c>
      <c r="M5459" s="100">
        <f>IF(L5459=TRUE,(K5459+'NPV Calcs'!$D$14)*About!$B$121,K5459*About!$B$121)</f>
        <v>7.2396401247340254</v>
      </c>
      <c r="N5459" s="100" t="str">
        <f t="shared" si="341"/>
        <v>ngps - production</v>
      </c>
      <c r="O5459" s="100" t="str">
        <f t="shared" si="342"/>
        <v>methane capture</v>
      </c>
      <c r="P5459" s="57" t="str">
        <f t="shared" si="343"/>
        <v>ngps - production methane capture</v>
      </c>
      <c r="Q5459" s="101">
        <f>(J5459*About!$A$118/1000)*10^12</f>
        <v>0</v>
      </c>
      <c r="R5459" s="102">
        <f>M5459/About!$B$130</f>
        <v>13.621072108568427</v>
      </c>
    </row>
    <row r="5460" spans="1:18" x14ac:dyDescent="0.2">
      <c r="A5460" s="55">
        <v>2020</v>
      </c>
      <c r="B5460" s="127" t="s">
        <v>36</v>
      </c>
      <c r="C5460" s="127" t="s">
        <v>974</v>
      </c>
      <c r="D5460" s="127" t="s">
        <v>895</v>
      </c>
      <c r="E5460" s="127" t="s">
        <v>919</v>
      </c>
      <c r="F5460" s="127" t="s">
        <v>915</v>
      </c>
      <c r="G5460" s="127" t="s">
        <v>916</v>
      </c>
      <c r="H5460" s="127" t="s">
        <v>929</v>
      </c>
      <c r="I5460" s="127">
        <v>0</v>
      </c>
      <c r="J5460" s="127">
        <v>0</v>
      </c>
      <c r="K5460" s="127">
        <v>0</v>
      </c>
      <c r="L5460" s="67" t="b">
        <f t="shared" si="340"/>
        <v>1</v>
      </c>
      <c r="M5460" s="100">
        <f>IF(L5460=TRUE,(K5460+'NPV Calcs'!$D$14)*About!$B$121,K5460*About!$B$121)</f>
        <v>7.2396401247340254</v>
      </c>
      <c r="N5460" s="100" t="str">
        <f t="shared" si="341"/>
        <v>ngps - production</v>
      </c>
      <c r="O5460" s="100" t="str">
        <f t="shared" si="342"/>
        <v>methane capture</v>
      </c>
      <c r="P5460" s="57" t="str">
        <f t="shared" si="343"/>
        <v>ngps - production methane capture</v>
      </c>
      <c r="Q5460" s="101">
        <f>(J5460*About!$A$118/1000)*10^12</f>
        <v>0</v>
      </c>
      <c r="R5460" s="102">
        <f>M5460/About!$B$130</f>
        <v>13.621072108568427</v>
      </c>
    </row>
    <row r="5461" spans="1:18" x14ac:dyDescent="0.2">
      <c r="A5461" s="55">
        <v>2020</v>
      </c>
      <c r="B5461" s="127" t="s">
        <v>215</v>
      </c>
      <c r="C5461" s="127" t="s">
        <v>714</v>
      </c>
      <c r="D5461" s="127" t="s">
        <v>913</v>
      </c>
      <c r="E5461" s="127" t="s">
        <v>914</v>
      </c>
      <c r="F5461" s="127" t="s">
        <v>915</v>
      </c>
      <c r="G5461" s="127" t="s">
        <v>916</v>
      </c>
      <c r="H5461" s="127" t="s">
        <v>933</v>
      </c>
      <c r="I5461" s="127">
        <v>0</v>
      </c>
      <c r="J5461" s="127">
        <v>0</v>
      </c>
      <c r="K5461" s="127">
        <v>0</v>
      </c>
      <c r="L5461" s="67" t="b">
        <f t="shared" si="340"/>
        <v>1</v>
      </c>
      <c r="M5461" s="100">
        <f>IF(L5461=TRUE,(K5461+'NPV Calcs'!$D$14)*About!$B$121,K5461*About!$B$121)</f>
        <v>7.2396401247340254</v>
      </c>
      <c r="N5461" s="100" t="str">
        <f t="shared" si="341"/>
        <v>ngps - production</v>
      </c>
      <c r="O5461" s="100" t="str">
        <f t="shared" si="342"/>
        <v>methane capture</v>
      </c>
      <c r="P5461" s="57" t="str">
        <f t="shared" si="343"/>
        <v>ngps - production methane capture</v>
      </c>
      <c r="Q5461" s="101">
        <f>(J5461*About!$A$118/1000)*10^12</f>
        <v>0</v>
      </c>
      <c r="R5461" s="102">
        <f>M5461/About!$B$130</f>
        <v>13.621072108568427</v>
      </c>
    </row>
    <row r="5462" spans="1:18" x14ac:dyDescent="0.2">
      <c r="A5462" s="55">
        <v>2020</v>
      </c>
      <c r="B5462" s="127" t="s">
        <v>215</v>
      </c>
      <c r="C5462" s="127" t="s">
        <v>714</v>
      </c>
      <c r="D5462" s="127" t="s">
        <v>913</v>
      </c>
      <c r="E5462" s="127" t="s">
        <v>914</v>
      </c>
      <c r="F5462" s="127" t="s">
        <v>915</v>
      </c>
      <c r="G5462" s="127" t="s">
        <v>916</v>
      </c>
      <c r="H5462" s="127" t="s">
        <v>938</v>
      </c>
      <c r="I5462" s="127">
        <v>0</v>
      </c>
      <c r="J5462" s="127">
        <v>0</v>
      </c>
      <c r="K5462" s="127">
        <v>0</v>
      </c>
      <c r="L5462" s="67" t="b">
        <f t="shared" si="340"/>
        <v>1</v>
      </c>
      <c r="M5462" s="100">
        <f>IF(L5462=TRUE,(K5462+'NPV Calcs'!$D$14)*About!$B$121,K5462*About!$B$121)</f>
        <v>7.2396401247340254</v>
      </c>
      <c r="N5462" s="100" t="str">
        <f t="shared" si="341"/>
        <v>ngps - production</v>
      </c>
      <c r="O5462" s="100" t="str">
        <f t="shared" si="342"/>
        <v>methane capture</v>
      </c>
      <c r="P5462" s="57" t="str">
        <f t="shared" si="343"/>
        <v>ngps - production methane capture</v>
      </c>
      <c r="Q5462" s="101">
        <f>(J5462*About!$A$118/1000)*10^12</f>
        <v>0</v>
      </c>
      <c r="R5462" s="102">
        <f>M5462/About!$B$130</f>
        <v>13.621072108568427</v>
      </c>
    </row>
    <row r="5463" spans="1:18" x14ac:dyDescent="0.2">
      <c r="A5463" s="55">
        <v>2020</v>
      </c>
      <c r="B5463" s="127" t="s">
        <v>215</v>
      </c>
      <c r="C5463" s="127" t="s">
        <v>714</v>
      </c>
      <c r="D5463" s="127" t="s">
        <v>913</v>
      </c>
      <c r="E5463" s="127" t="s">
        <v>914</v>
      </c>
      <c r="F5463" s="127" t="s">
        <v>915</v>
      </c>
      <c r="G5463" s="127" t="s">
        <v>916</v>
      </c>
      <c r="H5463" s="127" t="s">
        <v>923</v>
      </c>
      <c r="I5463" s="127">
        <v>0</v>
      </c>
      <c r="J5463" s="127">
        <v>0</v>
      </c>
      <c r="K5463" s="127">
        <v>0</v>
      </c>
      <c r="L5463" s="67" t="b">
        <f t="shared" si="340"/>
        <v>1</v>
      </c>
      <c r="M5463" s="100">
        <f>IF(L5463=TRUE,(K5463+'NPV Calcs'!$D$14)*About!$B$121,K5463*About!$B$121)</f>
        <v>7.2396401247340254</v>
      </c>
      <c r="N5463" s="100" t="str">
        <f t="shared" si="341"/>
        <v>ngps - production</v>
      </c>
      <c r="O5463" s="100" t="str">
        <f t="shared" si="342"/>
        <v>methane capture</v>
      </c>
      <c r="P5463" s="57" t="str">
        <f t="shared" si="343"/>
        <v>ngps - production methane capture</v>
      </c>
      <c r="Q5463" s="101">
        <f>(J5463*About!$A$118/1000)*10^12</f>
        <v>0</v>
      </c>
      <c r="R5463" s="102">
        <f>M5463/About!$B$130</f>
        <v>13.621072108568427</v>
      </c>
    </row>
    <row r="5464" spans="1:18" x14ac:dyDescent="0.2">
      <c r="A5464" s="55">
        <v>2020</v>
      </c>
      <c r="B5464" s="127" t="s">
        <v>20</v>
      </c>
      <c r="C5464" s="127" t="s">
        <v>710</v>
      </c>
      <c r="D5464" s="127" t="s">
        <v>895</v>
      </c>
      <c r="E5464" s="127" t="s">
        <v>924</v>
      </c>
      <c r="F5464" s="127" t="s">
        <v>925</v>
      </c>
      <c r="G5464" s="127" t="s">
        <v>916</v>
      </c>
      <c r="H5464" s="127" t="s">
        <v>917</v>
      </c>
      <c r="I5464" s="127">
        <v>0</v>
      </c>
      <c r="J5464" s="127">
        <v>0</v>
      </c>
      <c r="K5464" s="127">
        <v>0</v>
      </c>
      <c r="L5464" s="67" t="b">
        <f t="shared" si="340"/>
        <v>1</v>
      </c>
      <c r="M5464" s="100">
        <f>IF(L5464=TRUE,(K5464+'NPV Calcs'!$D$14)*About!$B$121,K5464*About!$B$121)</f>
        <v>7.2396401247340254</v>
      </c>
      <c r="N5464" s="100" t="str">
        <f t="shared" si="341"/>
        <v>ngps - T&amp;D</v>
      </c>
      <c r="O5464" s="100" t="str">
        <f t="shared" si="342"/>
        <v>methane capture</v>
      </c>
      <c r="P5464" s="57" t="str">
        <f t="shared" si="343"/>
        <v>ngps - T&amp;D methane capture</v>
      </c>
      <c r="Q5464" s="101">
        <f>(J5464*About!$A$118/1000)*10^12</f>
        <v>0</v>
      </c>
      <c r="R5464" s="102">
        <f>M5464/About!$B$130</f>
        <v>13.621072108568427</v>
      </c>
    </row>
    <row r="5465" spans="1:18" x14ac:dyDescent="0.2">
      <c r="A5465" s="55">
        <v>2020</v>
      </c>
      <c r="B5465" s="127" t="s">
        <v>20</v>
      </c>
      <c r="C5465" s="127" t="s">
        <v>710</v>
      </c>
      <c r="D5465" s="127" t="s">
        <v>895</v>
      </c>
      <c r="E5465" s="127" t="s">
        <v>924</v>
      </c>
      <c r="F5465" s="127" t="s">
        <v>925</v>
      </c>
      <c r="G5465" s="127" t="s">
        <v>916</v>
      </c>
      <c r="H5465" s="127" t="s">
        <v>936</v>
      </c>
      <c r="I5465" s="127">
        <v>0</v>
      </c>
      <c r="J5465" s="127">
        <v>0</v>
      </c>
      <c r="K5465" s="127">
        <v>0</v>
      </c>
      <c r="L5465" s="67" t="b">
        <f t="shared" si="340"/>
        <v>1</v>
      </c>
      <c r="M5465" s="100">
        <f>IF(L5465=TRUE,(K5465+'NPV Calcs'!$D$14)*About!$B$121,K5465*About!$B$121)</f>
        <v>7.2396401247340254</v>
      </c>
      <c r="N5465" s="100" t="str">
        <f t="shared" si="341"/>
        <v>ngps - T&amp;D</v>
      </c>
      <c r="O5465" s="100" t="str">
        <f t="shared" si="342"/>
        <v>methane capture</v>
      </c>
      <c r="P5465" s="57" t="str">
        <f t="shared" si="343"/>
        <v>ngps - T&amp;D methane capture</v>
      </c>
      <c r="Q5465" s="101">
        <f>(J5465*About!$A$118/1000)*10^12</f>
        <v>0</v>
      </c>
      <c r="R5465" s="102">
        <f>M5465/About!$B$130</f>
        <v>13.621072108568427</v>
      </c>
    </row>
    <row r="5466" spans="1:18" x14ac:dyDescent="0.2">
      <c r="A5466" s="55">
        <v>2020</v>
      </c>
      <c r="B5466" s="127" t="s">
        <v>20</v>
      </c>
      <c r="C5466" s="127" t="s">
        <v>710</v>
      </c>
      <c r="D5466" s="127" t="s">
        <v>895</v>
      </c>
      <c r="E5466" s="127" t="s">
        <v>924</v>
      </c>
      <c r="F5466" s="127" t="s">
        <v>925</v>
      </c>
      <c r="G5466" s="127" t="s">
        <v>916</v>
      </c>
      <c r="H5466" s="127" t="s">
        <v>937</v>
      </c>
      <c r="I5466" s="127">
        <v>0</v>
      </c>
      <c r="J5466" s="127">
        <v>0</v>
      </c>
      <c r="K5466" s="127">
        <v>0</v>
      </c>
      <c r="L5466" s="67" t="b">
        <f t="shared" si="340"/>
        <v>1</v>
      </c>
      <c r="M5466" s="100">
        <f>IF(L5466=TRUE,(K5466+'NPV Calcs'!$D$14)*About!$B$121,K5466*About!$B$121)</f>
        <v>7.2396401247340254</v>
      </c>
      <c r="N5466" s="100" t="str">
        <f t="shared" si="341"/>
        <v>ngps - T&amp;D</v>
      </c>
      <c r="O5466" s="100" t="str">
        <f t="shared" si="342"/>
        <v>methane capture</v>
      </c>
      <c r="P5466" s="57" t="str">
        <f t="shared" si="343"/>
        <v>ngps - T&amp;D methane capture</v>
      </c>
      <c r="Q5466" s="101">
        <f>(J5466*About!$A$118/1000)*10^12</f>
        <v>0</v>
      </c>
      <c r="R5466" s="102">
        <f>M5466/About!$B$130</f>
        <v>13.621072108568427</v>
      </c>
    </row>
    <row r="5467" spans="1:18" x14ac:dyDescent="0.2">
      <c r="A5467" s="55">
        <v>2020</v>
      </c>
      <c r="B5467" s="127" t="s">
        <v>20</v>
      </c>
      <c r="C5467" s="127" t="s">
        <v>710</v>
      </c>
      <c r="D5467" s="127" t="s">
        <v>895</v>
      </c>
      <c r="E5467" s="127" t="s">
        <v>924</v>
      </c>
      <c r="F5467" s="127" t="s">
        <v>925</v>
      </c>
      <c r="G5467" s="127" t="s">
        <v>916</v>
      </c>
      <c r="H5467" s="127" t="s">
        <v>933</v>
      </c>
      <c r="I5467" s="127">
        <v>0</v>
      </c>
      <c r="J5467" s="127">
        <v>0</v>
      </c>
      <c r="K5467" s="127">
        <v>0</v>
      </c>
      <c r="L5467" s="67" t="b">
        <f t="shared" si="340"/>
        <v>1</v>
      </c>
      <c r="M5467" s="100">
        <f>IF(L5467=TRUE,(K5467+'NPV Calcs'!$D$14)*About!$B$121,K5467*About!$B$121)</f>
        <v>7.2396401247340254</v>
      </c>
      <c r="N5467" s="100" t="str">
        <f t="shared" si="341"/>
        <v>ngps - T&amp;D</v>
      </c>
      <c r="O5467" s="100" t="str">
        <f t="shared" si="342"/>
        <v>methane capture</v>
      </c>
      <c r="P5467" s="57" t="str">
        <f t="shared" si="343"/>
        <v>ngps - T&amp;D methane capture</v>
      </c>
      <c r="Q5467" s="101">
        <f>(J5467*About!$A$118/1000)*10^12</f>
        <v>0</v>
      </c>
      <c r="R5467" s="102">
        <f>M5467/About!$B$130</f>
        <v>13.621072108568427</v>
      </c>
    </row>
    <row r="5468" spans="1:18" x14ac:dyDescent="0.2">
      <c r="A5468" s="55">
        <v>2020</v>
      </c>
      <c r="B5468" s="127" t="s">
        <v>20</v>
      </c>
      <c r="C5468" s="127" t="s">
        <v>710</v>
      </c>
      <c r="D5468" s="127" t="s">
        <v>895</v>
      </c>
      <c r="E5468" s="127" t="s">
        <v>924</v>
      </c>
      <c r="F5468" s="127" t="s">
        <v>925</v>
      </c>
      <c r="G5468" s="127" t="s">
        <v>916</v>
      </c>
      <c r="H5468" s="127" t="s">
        <v>923</v>
      </c>
      <c r="I5468" s="127">
        <v>0</v>
      </c>
      <c r="J5468" s="127">
        <v>0</v>
      </c>
      <c r="K5468" s="127">
        <v>0</v>
      </c>
      <c r="L5468" s="67" t="b">
        <f t="shared" si="340"/>
        <v>1</v>
      </c>
      <c r="M5468" s="100">
        <f>IF(L5468=TRUE,(K5468+'NPV Calcs'!$D$14)*About!$B$121,K5468*About!$B$121)</f>
        <v>7.2396401247340254</v>
      </c>
      <c r="N5468" s="100" t="str">
        <f t="shared" si="341"/>
        <v>ngps - T&amp;D</v>
      </c>
      <c r="O5468" s="100" t="str">
        <f t="shared" si="342"/>
        <v>methane capture</v>
      </c>
      <c r="P5468" s="57" t="str">
        <f t="shared" si="343"/>
        <v>ngps - T&amp;D methane capture</v>
      </c>
      <c r="Q5468" s="101">
        <f>(J5468*About!$A$118/1000)*10^12</f>
        <v>0</v>
      </c>
      <c r="R5468" s="102">
        <f>M5468/About!$B$130</f>
        <v>13.621072108568427</v>
      </c>
    </row>
    <row r="5469" spans="1:18" x14ac:dyDescent="0.2">
      <c r="A5469" s="55">
        <v>2020</v>
      </c>
      <c r="B5469" s="127" t="s">
        <v>20</v>
      </c>
      <c r="C5469" s="127" t="s">
        <v>710</v>
      </c>
      <c r="D5469" s="127" t="s">
        <v>895</v>
      </c>
      <c r="E5469" s="127" t="s">
        <v>924</v>
      </c>
      <c r="F5469" s="127" t="s">
        <v>925</v>
      </c>
      <c r="G5469" s="127" t="s">
        <v>916</v>
      </c>
      <c r="H5469" s="127" t="s">
        <v>920</v>
      </c>
      <c r="I5469" s="127">
        <v>0</v>
      </c>
      <c r="J5469" s="127">
        <v>0</v>
      </c>
      <c r="K5469" s="127">
        <v>0</v>
      </c>
      <c r="L5469" s="67" t="b">
        <f t="shared" si="340"/>
        <v>1</v>
      </c>
      <c r="M5469" s="100">
        <f>IF(L5469=TRUE,(K5469+'NPV Calcs'!$D$14)*About!$B$121,K5469*About!$B$121)</f>
        <v>7.2396401247340254</v>
      </c>
      <c r="N5469" s="100" t="str">
        <f t="shared" si="341"/>
        <v>ngps - T&amp;D</v>
      </c>
      <c r="O5469" s="100" t="str">
        <f t="shared" si="342"/>
        <v>methane capture</v>
      </c>
      <c r="P5469" s="57" t="str">
        <f t="shared" si="343"/>
        <v>ngps - T&amp;D methane capture</v>
      </c>
      <c r="Q5469" s="101">
        <f>(J5469*About!$A$118/1000)*10^12</f>
        <v>0</v>
      </c>
      <c r="R5469" s="102">
        <f>M5469/About!$B$130</f>
        <v>13.621072108568427</v>
      </c>
    </row>
    <row r="5470" spans="1:18" x14ac:dyDescent="0.2">
      <c r="A5470" s="55">
        <v>2020</v>
      </c>
      <c r="B5470" s="127" t="s">
        <v>20</v>
      </c>
      <c r="C5470" s="127" t="s">
        <v>710</v>
      </c>
      <c r="D5470" s="127" t="s">
        <v>895</v>
      </c>
      <c r="E5470" s="127" t="s">
        <v>927</v>
      </c>
      <c r="F5470" s="127" t="s">
        <v>915</v>
      </c>
      <c r="G5470" s="127" t="s">
        <v>928</v>
      </c>
      <c r="H5470" s="127" t="s">
        <v>929</v>
      </c>
      <c r="I5470" s="127">
        <v>0</v>
      </c>
      <c r="J5470" s="127">
        <v>0</v>
      </c>
      <c r="K5470" s="127">
        <v>0</v>
      </c>
      <c r="L5470" s="67" t="b">
        <f t="shared" si="340"/>
        <v>0</v>
      </c>
      <c r="M5470" s="100">
        <f>IF(L5470=TRUE,(K5470+'NPV Calcs'!$D$14)*About!$B$121,K5470*About!$B$121)</f>
        <v>0</v>
      </c>
      <c r="N5470" s="100" t="str">
        <f t="shared" si="341"/>
        <v>ngps - production</v>
      </c>
      <c r="O5470" s="100" t="str">
        <f t="shared" si="342"/>
        <v>methane capture</v>
      </c>
      <c r="P5470" s="57" t="str">
        <f t="shared" si="343"/>
        <v>ngps - production methane capture</v>
      </c>
      <c r="Q5470" s="101">
        <f>(J5470*About!$A$118/1000)*10^12</f>
        <v>0</v>
      </c>
      <c r="R5470" s="102">
        <f>M5470/About!$B$130</f>
        <v>0</v>
      </c>
    </row>
    <row r="5471" spans="1:18" x14ac:dyDescent="0.2">
      <c r="A5471" s="55">
        <v>2020</v>
      </c>
      <c r="B5471" s="127" t="s">
        <v>20</v>
      </c>
      <c r="C5471" s="127" t="s">
        <v>710</v>
      </c>
      <c r="D5471" s="127" t="s">
        <v>895</v>
      </c>
      <c r="E5471" s="127" t="s">
        <v>927</v>
      </c>
      <c r="F5471" s="127" t="s">
        <v>915</v>
      </c>
      <c r="G5471" s="127" t="s">
        <v>930</v>
      </c>
      <c r="H5471" s="127" t="s">
        <v>931</v>
      </c>
      <c r="I5471" s="127">
        <v>0</v>
      </c>
      <c r="J5471" s="127">
        <v>0</v>
      </c>
      <c r="K5471" s="127">
        <v>0</v>
      </c>
      <c r="L5471" s="67" t="b">
        <f t="shared" si="340"/>
        <v>1</v>
      </c>
      <c r="M5471" s="100">
        <f>IF(L5471=TRUE,(K5471+'NPV Calcs'!$D$14)*About!$B$121,K5471*About!$B$121)</f>
        <v>7.2396401247340254</v>
      </c>
      <c r="N5471" s="100" t="str">
        <f t="shared" si="341"/>
        <v>ngps - production</v>
      </c>
      <c r="O5471" s="100" t="str">
        <f t="shared" si="342"/>
        <v>methane destruction</v>
      </c>
      <c r="P5471" s="57" t="str">
        <f t="shared" si="343"/>
        <v>ngps - production methane destruction</v>
      </c>
      <c r="Q5471" s="101">
        <f>(J5471*About!$A$118/1000)*10^12</f>
        <v>0</v>
      </c>
      <c r="R5471" s="102">
        <f>M5471/About!$B$130</f>
        <v>13.621072108568427</v>
      </c>
    </row>
    <row r="5472" spans="1:18" x14ac:dyDescent="0.2">
      <c r="A5472" s="55">
        <v>2020</v>
      </c>
      <c r="B5472" s="127" t="s">
        <v>20</v>
      </c>
      <c r="C5472" s="127" t="s">
        <v>710</v>
      </c>
      <c r="D5472" s="127" t="s">
        <v>895</v>
      </c>
      <c r="E5472" s="127" t="s">
        <v>927</v>
      </c>
      <c r="F5472" s="127" t="s">
        <v>915</v>
      </c>
      <c r="G5472" s="127" t="s">
        <v>916</v>
      </c>
      <c r="H5472" s="127" t="s">
        <v>917</v>
      </c>
      <c r="I5472" s="127">
        <v>0</v>
      </c>
      <c r="J5472" s="127">
        <v>0</v>
      </c>
      <c r="K5472" s="127">
        <v>0</v>
      </c>
      <c r="L5472" s="67" t="b">
        <f t="shared" si="340"/>
        <v>1</v>
      </c>
      <c r="M5472" s="100">
        <f>IF(L5472=TRUE,(K5472+'NPV Calcs'!$D$14)*About!$B$121,K5472*About!$B$121)</f>
        <v>7.2396401247340254</v>
      </c>
      <c r="N5472" s="100" t="str">
        <f t="shared" si="341"/>
        <v>ngps - production</v>
      </c>
      <c r="O5472" s="100" t="str">
        <f t="shared" si="342"/>
        <v>methane capture</v>
      </c>
      <c r="P5472" s="57" t="str">
        <f t="shared" si="343"/>
        <v>ngps - production methane capture</v>
      </c>
      <c r="Q5472" s="101">
        <f>(J5472*About!$A$118/1000)*10^12</f>
        <v>0</v>
      </c>
      <c r="R5472" s="102">
        <f>M5472/About!$B$130</f>
        <v>13.621072108568427</v>
      </c>
    </row>
    <row r="5473" spans="1:18" x14ac:dyDescent="0.2">
      <c r="A5473" s="55">
        <v>2020</v>
      </c>
      <c r="B5473" s="127" t="s">
        <v>20</v>
      </c>
      <c r="C5473" s="127" t="s">
        <v>710</v>
      </c>
      <c r="D5473" s="127" t="s">
        <v>895</v>
      </c>
      <c r="E5473" s="127" t="s">
        <v>927</v>
      </c>
      <c r="F5473" s="127" t="s">
        <v>915</v>
      </c>
      <c r="G5473" s="127" t="s">
        <v>916</v>
      </c>
      <c r="H5473" s="127" t="s">
        <v>937</v>
      </c>
      <c r="I5473" s="127">
        <v>0</v>
      </c>
      <c r="J5473" s="127">
        <v>0</v>
      </c>
      <c r="K5473" s="127">
        <v>0</v>
      </c>
      <c r="L5473" s="67" t="b">
        <f t="shared" si="340"/>
        <v>0</v>
      </c>
      <c r="M5473" s="100">
        <f>IF(L5473=TRUE,(K5473+'NPV Calcs'!$D$14)*About!$B$121,K5473*About!$B$121)</f>
        <v>0</v>
      </c>
      <c r="N5473" s="100" t="str">
        <f t="shared" si="341"/>
        <v>ngps - production</v>
      </c>
      <c r="O5473" s="100" t="str">
        <f t="shared" si="342"/>
        <v>methane capture</v>
      </c>
      <c r="P5473" s="57" t="str">
        <f t="shared" si="343"/>
        <v>ngps - production methane capture</v>
      </c>
      <c r="Q5473" s="101">
        <f>(J5473*About!$A$118/1000)*10^12</f>
        <v>0</v>
      </c>
      <c r="R5473" s="102">
        <f>M5473/About!$B$130</f>
        <v>0</v>
      </c>
    </row>
    <row r="5474" spans="1:18" x14ac:dyDescent="0.2">
      <c r="A5474" s="55">
        <v>2020</v>
      </c>
      <c r="B5474" s="127" t="s">
        <v>20</v>
      </c>
      <c r="C5474" s="127" t="s">
        <v>710</v>
      </c>
      <c r="D5474" s="127" t="s">
        <v>895</v>
      </c>
      <c r="E5474" s="127" t="s">
        <v>927</v>
      </c>
      <c r="F5474" s="127" t="s">
        <v>915</v>
      </c>
      <c r="G5474" s="127" t="s">
        <v>916</v>
      </c>
      <c r="H5474" s="127" t="s">
        <v>932</v>
      </c>
      <c r="I5474" s="127">
        <v>0</v>
      </c>
      <c r="J5474" s="127">
        <v>0</v>
      </c>
      <c r="K5474" s="127">
        <v>0</v>
      </c>
      <c r="L5474" s="67" t="b">
        <f t="shared" si="340"/>
        <v>1</v>
      </c>
      <c r="M5474" s="100">
        <f>IF(L5474=TRUE,(K5474+'NPV Calcs'!$D$14)*About!$B$121,K5474*About!$B$121)</f>
        <v>7.2396401247340254</v>
      </c>
      <c r="N5474" s="100" t="str">
        <f t="shared" si="341"/>
        <v>ngps - production</v>
      </c>
      <c r="O5474" s="100" t="str">
        <f t="shared" si="342"/>
        <v>methane destruction</v>
      </c>
      <c r="P5474" s="57" t="str">
        <f t="shared" si="343"/>
        <v>ngps - production methane destruction</v>
      </c>
      <c r="Q5474" s="101">
        <f>(J5474*About!$A$118/1000)*10^12</f>
        <v>0</v>
      </c>
      <c r="R5474" s="102">
        <f>M5474/About!$B$130</f>
        <v>13.621072108568427</v>
      </c>
    </row>
    <row r="5475" spans="1:18" x14ac:dyDescent="0.2">
      <c r="A5475" s="55">
        <v>2020</v>
      </c>
      <c r="B5475" s="127" t="s">
        <v>20</v>
      </c>
      <c r="C5475" s="127" t="s">
        <v>710</v>
      </c>
      <c r="D5475" s="127" t="s">
        <v>895</v>
      </c>
      <c r="E5475" s="127" t="s">
        <v>927</v>
      </c>
      <c r="F5475" s="127" t="s">
        <v>915</v>
      </c>
      <c r="G5475" s="127" t="s">
        <v>916</v>
      </c>
      <c r="H5475" s="127" t="s">
        <v>933</v>
      </c>
      <c r="I5475" s="127">
        <v>0</v>
      </c>
      <c r="J5475" s="127">
        <v>0</v>
      </c>
      <c r="K5475" s="127">
        <v>0</v>
      </c>
      <c r="L5475" s="67" t="b">
        <f t="shared" si="340"/>
        <v>1</v>
      </c>
      <c r="M5475" s="100">
        <f>IF(L5475=TRUE,(K5475+'NPV Calcs'!$D$14)*About!$B$121,K5475*About!$B$121)</f>
        <v>7.2396401247340254</v>
      </c>
      <c r="N5475" s="100" t="str">
        <f t="shared" si="341"/>
        <v>ngps - production</v>
      </c>
      <c r="O5475" s="100" t="str">
        <f t="shared" si="342"/>
        <v>methane capture</v>
      </c>
      <c r="P5475" s="57" t="str">
        <f t="shared" si="343"/>
        <v>ngps - production methane capture</v>
      </c>
      <c r="Q5475" s="101">
        <f>(J5475*About!$A$118/1000)*10^12</f>
        <v>0</v>
      </c>
      <c r="R5475" s="102">
        <f>M5475/About!$B$130</f>
        <v>13.621072108568427</v>
      </c>
    </row>
    <row r="5476" spans="1:18" x14ac:dyDescent="0.2">
      <c r="A5476" s="55">
        <v>2020</v>
      </c>
      <c r="B5476" s="127" t="s">
        <v>20</v>
      </c>
      <c r="C5476" s="127" t="s">
        <v>710</v>
      </c>
      <c r="D5476" s="127" t="s">
        <v>895</v>
      </c>
      <c r="E5476" s="127" t="s">
        <v>927</v>
      </c>
      <c r="F5476" s="127" t="s">
        <v>915</v>
      </c>
      <c r="G5476" s="127" t="s">
        <v>916</v>
      </c>
      <c r="H5476" s="127" t="s">
        <v>938</v>
      </c>
      <c r="I5476" s="127">
        <v>0</v>
      </c>
      <c r="J5476" s="127">
        <v>0</v>
      </c>
      <c r="K5476" s="127">
        <v>0</v>
      </c>
      <c r="L5476" s="67" t="b">
        <f t="shared" si="340"/>
        <v>1</v>
      </c>
      <c r="M5476" s="100">
        <f>IF(L5476=TRUE,(K5476+'NPV Calcs'!$D$14)*About!$B$121,K5476*About!$B$121)</f>
        <v>7.2396401247340254</v>
      </c>
      <c r="N5476" s="100" t="str">
        <f t="shared" si="341"/>
        <v>ngps - production</v>
      </c>
      <c r="O5476" s="100" t="str">
        <f t="shared" si="342"/>
        <v>methane capture</v>
      </c>
      <c r="P5476" s="57" t="str">
        <f t="shared" si="343"/>
        <v>ngps - production methane capture</v>
      </c>
      <c r="Q5476" s="101">
        <f>(J5476*About!$A$118/1000)*10^12</f>
        <v>0</v>
      </c>
      <c r="R5476" s="102">
        <f>M5476/About!$B$130</f>
        <v>13.621072108568427</v>
      </c>
    </row>
    <row r="5477" spans="1:18" x14ac:dyDescent="0.2">
      <c r="A5477" s="55">
        <v>2020</v>
      </c>
      <c r="B5477" s="127" t="s">
        <v>20</v>
      </c>
      <c r="C5477" s="127" t="s">
        <v>710</v>
      </c>
      <c r="D5477" s="127" t="s">
        <v>895</v>
      </c>
      <c r="E5477" s="127" t="s">
        <v>927</v>
      </c>
      <c r="F5477" s="127" t="s">
        <v>915</v>
      </c>
      <c r="G5477" s="127" t="s">
        <v>916</v>
      </c>
      <c r="H5477" s="127" t="s">
        <v>923</v>
      </c>
      <c r="I5477" s="127">
        <v>0</v>
      </c>
      <c r="J5477" s="127">
        <v>0</v>
      </c>
      <c r="K5477" s="127">
        <v>0</v>
      </c>
      <c r="L5477" s="67" t="b">
        <f t="shared" si="340"/>
        <v>1</v>
      </c>
      <c r="M5477" s="100">
        <f>IF(L5477=TRUE,(K5477+'NPV Calcs'!$D$14)*About!$B$121,K5477*About!$B$121)</f>
        <v>7.2396401247340254</v>
      </c>
      <c r="N5477" s="100" t="str">
        <f t="shared" si="341"/>
        <v>ngps - production</v>
      </c>
      <c r="O5477" s="100" t="str">
        <f t="shared" si="342"/>
        <v>methane capture</v>
      </c>
      <c r="P5477" s="57" t="str">
        <f t="shared" si="343"/>
        <v>ngps - production methane capture</v>
      </c>
      <c r="Q5477" s="101">
        <f>(J5477*About!$A$118/1000)*10^12</f>
        <v>0</v>
      </c>
      <c r="R5477" s="102">
        <f>M5477/About!$B$130</f>
        <v>13.621072108568427</v>
      </c>
    </row>
    <row r="5478" spans="1:18" x14ac:dyDescent="0.2">
      <c r="A5478" s="55">
        <v>2020</v>
      </c>
      <c r="B5478" s="127" t="s">
        <v>20</v>
      </c>
      <c r="C5478" s="127" t="s">
        <v>710</v>
      </c>
      <c r="D5478" s="127" t="s">
        <v>895</v>
      </c>
      <c r="E5478" s="127" t="s">
        <v>927</v>
      </c>
      <c r="F5478" s="127" t="s">
        <v>915</v>
      </c>
      <c r="G5478" s="127" t="s">
        <v>916</v>
      </c>
      <c r="H5478" s="127" t="s">
        <v>920</v>
      </c>
      <c r="I5478" s="127">
        <v>0</v>
      </c>
      <c r="J5478" s="127">
        <v>0</v>
      </c>
      <c r="K5478" s="127">
        <v>0</v>
      </c>
      <c r="L5478" s="67" t="b">
        <f t="shared" si="340"/>
        <v>1</v>
      </c>
      <c r="M5478" s="100">
        <f>IF(L5478=TRUE,(K5478+'NPV Calcs'!$D$14)*About!$B$121,K5478*About!$B$121)</f>
        <v>7.2396401247340254</v>
      </c>
      <c r="N5478" s="100" t="str">
        <f t="shared" si="341"/>
        <v>ngps - production</v>
      </c>
      <c r="O5478" s="100" t="str">
        <f t="shared" si="342"/>
        <v>methane capture</v>
      </c>
      <c r="P5478" s="57" t="str">
        <f t="shared" si="343"/>
        <v>ngps - production methane capture</v>
      </c>
      <c r="Q5478" s="101">
        <f>(J5478*About!$A$118/1000)*10^12</f>
        <v>0</v>
      </c>
      <c r="R5478" s="102">
        <f>M5478/About!$B$130</f>
        <v>13.621072108568427</v>
      </c>
    </row>
    <row r="5479" spans="1:18" x14ac:dyDescent="0.2">
      <c r="A5479" s="55">
        <v>2020</v>
      </c>
      <c r="B5479" s="127" t="s">
        <v>20</v>
      </c>
      <c r="C5479" s="127" t="s">
        <v>710</v>
      </c>
      <c r="D5479" s="127" t="s">
        <v>895</v>
      </c>
      <c r="E5479" s="127" t="s">
        <v>927</v>
      </c>
      <c r="F5479" s="127" t="s">
        <v>915</v>
      </c>
      <c r="G5479" s="127" t="s">
        <v>916</v>
      </c>
      <c r="H5479" s="127" t="s">
        <v>934</v>
      </c>
      <c r="I5479" s="127">
        <v>0</v>
      </c>
      <c r="J5479" s="127">
        <v>0</v>
      </c>
      <c r="K5479" s="127">
        <v>0</v>
      </c>
      <c r="L5479" s="67" t="b">
        <f t="shared" si="340"/>
        <v>1</v>
      </c>
      <c r="M5479" s="100">
        <f>IF(L5479=TRUE,(K5479+'NPV Calcs'!$D$14)*About!$B$121,K5479*About!$B$121)</f>
        <v>7.2396401247340254</v>
      </c>
      <c r="N5479" s="100" t="str">
        <f t="shared" si="341"/>
        <v>ngps - production</v>
      </c>
      <c r="O5479" s="100" t="str">
        <f t="shared" si="342"/>
        <v>methane capture</v>
      </c>
      <c r="P5479" s="57" t="str">
        <f t="shared" si="343"/>
        <v>ngps - production methane capture</v>
      </c>
      <c r="Q5479" s="101">
        <f>(J5479*About!$A$118/1000)*10^12</f>
        <v>0</v>
      </c>
      <c r="R5479" s="102">
        <f>M5479/About!$B$130</f>
        <v>13.621072108568427</v>
      </c>
    </row>
    <row r="5480" spans="1:18" x14ac:dyDescent="0.2">
      <c r="A5480" s="55">
        <v>2020</v>
      </c>
      <c r="B5480" s="127" t="s">
        <v>20</v>
      </c>
      <c r="C5480" s="127" t="s">
        <v>710</v>
      </c>
      <c r="D5480" s="127" t="s">
        <v>895</v>
      </c>
      <c r="E5480" s="127" t="s">
        <v>927</v>
      </c>
      <c r="F5480" s="127" t="s">
        <v>915</v>
      </c>
      <c r="G5480" s="127" t="s">
        <v>916</v>
      </c>
      <c r="H5480" s="127" t="s">
        <v>926</v>
      </c>
      <c r="I5480" s="127">
        <v>0</v>
      </c>
      <c r="J5480" s="127">
        <v>0</v>
      </c>
      <c r="K5480" s="127">
        <v>0</v>
      </c>
      <c r="L5480" s="67" t="b">
        <f t="shared" si="340"/>
        <v>1</v>
      </c>
      <c r="M5480" s="100">
        <f>IF(L5480=TRUE,(K5480+'NPV Calcs'!$D$14)*About!$B$121,K5480*About!$B$121)</f>
        <v>7.2396401247340254</v>
      </c>
      <c r="N5480" s="100" t="str">
        <f t="shared" si="341"/>
        <v>ngps - production</v>
      </c>
      <c r="O5480" s="100" t="str">
        <f t="shared" si="342"/>
        <v>methane capture</v>
      </c>
      <c r="P5480" s="57" t="str">
        <f t="shared" si="343"/>
        <v>ngps - production methane capture</v>
      </c>
      <c r="Q5480" s="101">
        <f>(J5480*About!$A$118/1000)*10^12</f>
        <v>0</v>
      </c>
      <c r="R5480" s="102">
        <f>M5480/About!$B$130</f>
        <v>13.621072108568427</v>
      </c>
    </row>
    <row r="5481" spans="1:18" x14ac:dyDescent="0.2">
      <c r="A5481" s="55">
        <v>2020</v>
      </c>
      <c r="B5481" s="127" t="s">
        <v>20</v>
      </c>
      <c r="C5481" s="127" t="s">
        <v>710</v>
      </c>
      <c r="D5481" s="127" t="s">
        <v>895</v>
      </c>
      <c r="E5481" s="127" t="s">
        <v>927</v>
      </c>
      <c r="F5481" s="127" t="s">
        <v>915</v>
      </c>
      <c r="G5481" s="127" t="s">
        <v>916</v>
      </c>
      <c r="H5481" s="127" t="s">
        <v>1188</v>
      </c>
      <c r="I5481" s="127">
        <v>0</v>
      </c>
      <c r="J5481" s="127">
        <v>0</v>
      </c>
      <c r="K5481" s="127">
        <v>0</v>
      </c>
      <c r="L5481" s="67" t="b">
        <f t="shared" si="340"/>
        <v>1</v>
      </c>
      <c r="M5481" s="100">
        <f>IF(L5481=TRUE,(K5481+'NPV Calcs'!$D$14)*About!$B$121,K5481*About!$B$121)</f>
        <v>7.2396401247340254</v>
      </c>
      <c r="N5481" s="100" t="str">
        <f t="shared" si="341"/>
        <v>ngps - production</v>
      </c>
      <c r="O5481" s="100" t="str">
        <f t="shared" si="342"/>
        <v>methane capture</v>
      </c>
      <c r="P5481" s="57" t="str">
        <f t="shared" si="343"/>
        <v>ngps - production methane capture</v>
      </c>
      <c r="Q5481" s="101">
        <f>(J5481*About!$A$118/1000)*10^12</f>
        <v>0</v>
      </c>
      <c r="R5481" s="102">
        <f>M5481/About!$B$130</f>
        <v>13.621072108568427</v>
      </c>
    </row>
    <row r="5482" spans="1:18" x14ac:dyDescent="0.2">
      <c r="A5482" s="55">
        <v>2020</v>
      </c>
      <c r="B5482" s="127" t="s">
        <v>20</v>
      </c>
      <c r="C5482" s="127" t="s">
        <v>710</v>
      </c>
      <c r="D5482" s="127" t="s">
        <v>895</v>
      </c>
      <c r="E5482" s="127" t="s">
        <v>927</v>
      </c>
      <c r="F5482" s="127" t="s">
        <v>915</v>
      </c>
      <c r="G5482" s="127" t="s">
        <v>916</v>
      </c>
      <c r="H5482" s="127" t="s">
        <v>929</v>
      </c>
      <c r="I5482" s="127">
        <v>0</v>
      </c>
      <c r="J5482" s="127">
        <v>0</v>
      </c>
      <c r="K5482" s="127">
        <v>0</v>
      </c>
      <c r="L5482" s="67" t="b">
        <f t="shared" si="340"/>
        <v>1</v>
      </c>
      <c r="M5482" s="100">
        <f>IF(L5482=TRUE,(K5482+'NPV Calcs'!$D$14)*About!$B$121,K5482*About!$B$121)</f>
        <v>7.2396401247340254</v>
      </c>
      <c r="N5482" s="100" t="str">
        <f t="shared" si="341"/>
        <v>ngps - production</v>
      </c>
      <c r="O5482" s="100" t="str">
        <f t="shared" si="342"/>
        <v>methane capture</v>
      </c>
      <c r="P5482" s="57" t="str">
        <f t="shared" si="343"/>
        <v>ngps - production methane capture</v>
      </c>
      <c r="Q5482" s="101">
        <f>(J5482*About!$A$118/1000)*10^12</f>
        <v>0</v>
      </c>
      <c r="R5482" s="102">
        <f>M5482/About!$B$130</f>
        <v>13.621072108568427</v>
      </c>
    </row>
    <row r="5483" spans="1:18" x14ac:dyDescent="0.2">
      <c r="A5483" s="55">
        <v>2020</v>
      </c>
      <c r="B5483" s="127" t="s">
        <v>20</v>
      </c>
      <c r="C5483" s="127" t="s">
        <v>710</v>
      </c>
      <c r="D5483" s="127" t="s">
        <v>913</v>
      </c>
      <c r="E5483" s="127" t="s">
        <v>922</v>
      </c>
      <c r="F5483" s="127" t="s">
        <v>915</v>
      </c>
      <c r="G5483" s="127" t="s">
        <v>916</v>
      </c>
      <c r="H5483" s="127" t="s">
        <v>923</v>
      </c>
      <c r="I5483" s="127">
        <v>0</v>
      </c>
      <c r="J5483" s="127">
        <v>0</v>
      </c>
      <c r="K5483" s="127">
        <v>0</v>
      </c>
      <c r="L5483" s="67" t="b">
        <f t="shared" si="340"/>
        <v>1</v>
      </c>
      <c r="M5483" s="100">
        <f>IF(L5483=TRUE,(K5483+'NPV Calcs'!$D$14)*About!$B$121,K5483*About!$B$121)</f>
        <v>7.2396401247340254</v>
      </c>
      <c r="N5483" s="100" t="str">
        <f t="shared" si="341"/>
        <v>ngps - production</v>
      </c>
      <c r="O5483" s="100" t="str">
        <f t="shared" si="342"/>
        <v>methane capture</v>
      </c>
      <c r="P5483" s="57" t="str">
        <f t="shared" si="343"/>
        <v>ngps - production methane capture</v>
      </c>
      <c r="Q5483" s="101">
        <f>(J5483*About!$A$118/1000)*10^12</f>
        <v>0</v>
      </c>
      <c r="R5483" s="102">
        <f>M5483/About!$B$130</f>
        <v>13.621072108568427</v>
      </c>
    </row>
    <row r="5484" spans="1:18" x14ac:dyDescent="0.2">
      <c r="A5484" s="55">
        <v>2020</v>
      </c>
      <c r="B5484" s="127" t="s">
        <v>20</v>
      </c>
      <c r="C5484" s="127" t="s">
        <v>710</v>
      </c>
      <c r="D5484" s="127" t="s">
        <v>913</v>
      </c>
      <c r="E5484" s="127" t="s">
        <v>922</v>
      </c>
      <c r="F5484" s="127" t="s">
        <v>915</v>
      </c>
      <c r="G5484" s="127" t="s">
        <v>916</v>
      </c>
      <c r="H5484" s="127" t="s">
        <v>920</v>
      </c>
      <c r="I5484" s="127">
        <v>0</v>
      </c>
      <c r="J5484" s="127">
        <v>0</v>
      </c>
      <c r="K5484" s="127">
        <v>0</v>
      </c>
      <c r="L5484" s="67" t="b">
        <f t="shared" si="340"/>
        <v>1</v>
      </c>
      <c r="M5484" s="100">
        <f>IF(L5484=TRUE,(K5484+'NPV Calcs'!$D$14)*About!$B$121,K5484*About!$B$121)</f>
        <v>7.2396401247340254</v>
      </c>
      <c r="N5484" s="100" t="str">
        <f t="shared" si="341"/>
        <v>ngps - production</v>
      </c>
      <c r="O5484" s="100" t="str">
        <f t="shared" si="342"/>
        <v>methane capture</v>
      </c>
      <c r="P5484" s="57" t="str">
        <f t="shared" si="343"/>
        <v>ngps - production methane capture</v>
      </c>
      <c r="Q5484" s="101">
        <f>(J5484*About!$A$118/1000)*10^12</f>
        <v>0</v>
      </c>
      <c r="R5484" s="102">
        <f>M5484/About!$B$130</f>
        <v>13.621072108568427</v>
      </c>
    </row>
    <row r="5485" spans="1:18" x14ac:dyDescent="0.2">
      <c r="A5485" s="55">
        <v>2020</v>
      </c>
      <c r="B5485" s="127" t="s">
        <v>20</v>
      </c>
      <c r="C5485" s="127" t="s">
        <v>710</v>
      </c>
      <c r="D5485" s="127" t="s">
        <v>913</v>
      </c>
      <c r="E5485" s="127" t="s">
        <v>922</v>
      </c>
      <c r="F5485" s="127" t="s">
        <v>915</v>
      </c>
      <c r="G5485" s="127" t="s">
        <v>916</v>
      </c>
      <c r="H5485" s="127" t="s">
        <v>934</v>
      </c>
      <c r="I5485" s="127">
        <v>0</v>
      </c>
      <c r="J5485" s="127">
        <v>0</v>
      </c>
      <c r="K5485" s="127">
        <v>0</v>
      </c>
      <c r="L5485" s="67" t="b">
        <f t="shared" si="340"/>
        <v>1</v>
      </c>
      <c r="M5485" s="100">
        <f>IF(L5485=TRUE,(K5485+'NPV Calcs'!$D$14)*About!$B$121,K5485*About!$B$121)</f>
        <v>7.2396401247340254</v>
      </c>
      <c r="N5485" s="100" t="str">
        <f t="shared" si="341"/>
        <v>ngps - production</v>
      </c>
      <c r="O5485" s="100" t="str">
        <f t="shared" si="342"/>
        <v>methane capture</v>
      </c>
      <c r="P5485" s="57" t="str">
        <f t="shared" si="343"/>
        <v>ngps - production methane capture</v>
      </c>
      <c r="Q5485" s="101">
        <f>(J5485*About!$A$118/1000)*10^12</f>
        <v>0</v>
      </c>
      <c r="R5485" s="102">
        <f>M5485/About!$B$130</f>
        <v>13.621072108568427</v>
      </c>
    </row>
    <row r="5486" spans="1:18" x14ac:dyDescent="0.2">
      <c r="A5486" s="55">
        <v>2020</v>
      </c>
      <c r="B5486" s="127" t="s">
        <v>20</v>
      </c>
      <c r="C5486" s="127" t="s">
        <v>710</v>
      </c>
      <c r="D5486" s="127" t="s">
        <v>913</v>
      </c>
      <c r="E5486" s="127" t="s">
        <v>922</v>
      </c>
      <c r="F5486" s="127" t="s">
        <v>915</v>
      </c>
      <c r="G5486" s="127" t="s">
        <v>916</v>
      </c>
      <c r="H5486" s="127" t="s">
        <v>926</v>
      </c>
      <c r="I5486" s="127">
        <v>0</v>
      </c>
      <c r="J5486" s="127">
        <v>0</v>
      </c>
      <c r="K5486" s="127">
        <v>0</v>
      </c>
      <c r="L5486" s="67" t="b">
        <f t="shared" si="340"/>
        <v>1</v>
      </c>
      <c r="M5486" s="100">
        <f>IF(L5486=TRUE,(K5486+'NPV Calcs'!$D$14)*About!$B$121,K5486*About!$B$121)</f>
        <v>7.2396401247340254</v>
      </c>
      <c r="N5486" s="100" t="str">
        <f t="shared" si="341"/>
        <v>ngps - production</v>
      </c>
      <c r="O5486" s="100" t="str">
        <f t="shared" si="342"/>
        <v>methane capture</v>
      </c>
      <c r="P5486" s="57" t="str">
        <f t="shared" si="343"/>
        <v>ngps - production methane capture</v>
      </c>
      <c r="Q5486" s="101">
        <f>(J5486*About!$A$118/1000)*10^12</f>
        <v>0</v>
      </c>
      <c r="R5486" s="102">
        <f>M5486/About!$B$130</f>
        <v>13.621072108568427</v>
      </c>
    </row>
    <row r="5487" spans="1:18" x14ac:dyDescent="0.2">
      <c r="A5487" s="55">
        <v>2020</v>
      </c>
      <c r="B5487" s="127" t="s">
        <v>20</v>
      </c>
      <c r="C5487" s="127" t="s">
        <v>710</v>
      </c>
      <c r="D5487" s="127" t="s">
        <v>913</v>
      </c>
      <c r="E5487" s="127" t="s">
        <v>922</v>
      </c>
      <c r="F5487" s="127" t="s">
        <v>915</v>
      </c>
      <c r="G5487" s="127" t="s">
        <v>916</v>
      </c>
      <c r="H5487" s="127" t="s">
        <v>1188</v>
      </c>
      <c r="I5487" s="127">
        <v>0</v>
      </c>
      <c r="J5487" s="127">
        <v>0</v>
      </c>
      <c r="K5487" s="127">
        <v>0</v>
      </c>
      <c r="L5487" s="67" t="b">
        <f t="shared" si="340"/>
        <v>1</v>
      </c>
      <c r="M5487" s="100">
        <f>IF(L5487=TRUE,(K5487+'NPV Calcs'!$D$14)*About!$B$121,K5487*About!$B$121)</f>
        <v>7.2396401247340254</v>
      </c>
      <c r="N5487" s="100" t="str">
        <f t="shared" si="341"/>
        <v>ngps - production</v>
      </c>
      <c r="O5487" s="100" t="str">
        <f t="shared" si="342"/>
        <v>methane capture</v>
      </c>
      <c r="P5487" s="57" t="str">
        <f t="shared" si="343"/>
        <v>ngps - production methane capture</v>
      </c>
      <c r="Q5487" s="101">
        <f>(J5487*About!$A$118/1000)*10^12</f>
        <v>0</v>
      </c>
      <c r="R5487" s="102">
        <f>M5487/About!$B$130</f>
        <v>13.621072108568427</v>
      </c>
    </row>
    <row r="5488" spans="1:18" x14ac:dyDescent="0.2">
      <c r="A5488" s="55">
        <v>2020</v>
      </c>
      <c r="B5488" s="127" t="s">
        <v>274</v>
      </c>
      <c r="C5488" s="127" t="s">
        <v>711</v>
      </c>
      <c r="D5488" s="127" t="s">
        <v>913</v>
      </c>
      <c r="E5488" s="127" t="s">
        <v>922</v>
      </c>
      <c r="F5488" s="127" t="s">
        <v>915</v>
      </c>
      <c r="G5488" s="127" t="s">
        <v>916</v>
      </c>
      <c r="H5488" s="127" t="s">
        <v>920</v>
      </c>
      <c r="I5488" s="127">
        <v>0</v>
      </c>
      <c r="J5488" s="127">
        <v>0</v>
      </c>
      <c r="K5488" s="127">
        <v>0</v>
      </c>
      <c r="L5488" s="67" t="b">
        <f t="shared" si="340"/>
        <v>1</v>
      </c>
      <c r="M5488" s="100">
        <f>IF(L5488=TRUE,(K5488+'NPV Calcs'!$D$14)*About!$B$121,K5488*About!$B$121)</f>
        <v>7.2396401247340254</v>
      </c>
      <c r="N5488" s="100" t="str">
        <f t="shared" si="341"/>
        <v>ngps - production</v>
      </c>
      <c r="O5488" s="100" t="str">
        <f t="shared" si="342"/>
        <v>methane capture</v>
      </c>
      <c r="P5488" s="57" t="str">
        <f t="shared" si="343"/>
        <v>ngps - production methane capture</v>
      </c>
      <c r="Q5488" s="101">
        <f>(J5488*About!$A$118/1000)*10^12</f>
        <v>0</v>
      </c>
      <c r="R5488" s="102">
        <f>M5488/About!$B$130</f>
        <v>13.621072108568427</v>
      </c>
    </row>
    <row r="5489" spans="1:18" x14ac:dyDescent="0.2">
      <c r="A5489" s="55">
        <v>2020</v>
      </c>
      <c r="B5489" s="127" t="s">
        <v>274</v>
      </c>
      <c r="C5489" s="127" t="s">
        <v>711</v>
      </c>
      <c r="D5489" s="127" t="s">
        <v>913</v>
      </c>
      <c r="E5489" s="127" t="s">
        <v>922</v>
      </c>
      <c r="F5489" s="127" t="s">
        <v>915</v>
      </c>
      <c r="G5489" s="127" t="s">
        <v>916</v>
      </c>
      <c r="H5489" s="127" t="s">
        <v>934</v>
      </c>
      <c r="I5489" s="127">
        <v>0</v>
      </c>
      <c r="J5489" s="127">
        <v>0</v>
      </c>
      <c r="K5489" s="127">
        <v>0</v>
      </c>
      <c r="L5489" s="67" t="b">
        <f t="shared" si="340"/>
        <v>1</v>
      </c>
      <c r="M5489" s="100">
        <f>IF(L5489=TRUE,(K5489+'NPV Calcs'!$D$14)*About!$B$121,K5489*About!$B$121)</f>
        <v>7.2396401247340254</v>
      </c>
      <c r="N5489" s="100" t="str">
        <f t="shared" si="341"/>
        <v>ngps - production</v>
      </c>
      <c r="O5489" s="100" t="str">
        <f t="shared" si="342"/>
        <v>methane capture</v>
      </c>
      <c r="P5489" s="57" t="str">
        <f t="shared" si="343"/>
        <v>ngps - production methane capture</v>
      </c>
      <c r="Q5489" s="101">
        <f>(J5489*About!$A$118/1000)*10^12</f>
        <v>0</v>
      </c>
      <c r="R5489" s="102">
        <f>M5489/About!$B$130</f>
        <v>13.621072108568427</v>
      </c>
    </row>
    <row r="5490" spans="1:18" x14ac:dyDescent="0.2">
      <c r="A5490" s="55">
        <v>2020</v>
      </c>
      <c r="B5490" s="127" t="s">
        <v>97</v>
      </c>
      <c r="C5490" s="127" t="s">
        <v>732</v>
      </c>
      <c r="D5490" s="127" t="s">
        <v>913</v>
      </c>
      <c r="E5490" s="127" t="s">
        <v>922</v>
      </c>
      <c r="F5490" s="127" t="s">
        <v>915</v>
      </c>
      <c r="G5490" s="127" t="s">
        <v>916</v>
      </c>
      <c r="H5490" s="127" t="s">
        <v>920</v>
      </c>
      <c r="I5490" s="127">
        <v>0</v>
      </c>
      <c r="J5490" s="127">
        <v>0</v>
      </c>
      <c r="K5490" s="127">
        <v>0</v>
      </c>
      <c r="L5490" s="67" t="b">
        <f t="shared" si="340"/>
        <v>1</v>
      </c>
      <c r="M5490" s="100">
        <f>IF(L5490=TRUE,(K5490+'NPV Calcs'!$D$14)*About!$B$121,K5490*About!$B$121)</f>
        <v>7.2396401247340254</v>
      </c>
      <c r="N5490" s="100" t="str">
        <f t="shared" si="341"/>
        <v>ngps - production</v>
      </c>
      <c r="O5490" s="100" t="str">
        <f t="shared" si="342"/>
        <v>methane capture</v>
      </c>
      <c r="P5490" s="57" t="str">
        <f t="shared" si="343"/>
        <v>ngps - production methane capture</v>
      </c>
      <c r="Q5490" s="101">
        <f>(J5490*About!$A$118/1000)*10^12</f>
        <v>0</v>
      </c>
      <c r="R5490" s="102">
        <f>M5490/About!$B$130</f>
        <v>13.621072108568427</v>
      </c>
    </row>
    <row r="5491" spans="1:18" x14ac:dyDescent="0.2">
      <c r="A5491" s="55">
        <v>2020</v>
      </c>
      <c r="B5491" s="127" t="s">
        <v>97</v>
      </c>
      <c r="C5491" s="127" t="s">
        <v>732</v>
      </c>
      <c r="D5491" s="127" t="s">
        <v>913</v>
      </c>
      <c r="E5491" s="127" t="s">
        <v>922</v>
      </c>
      <c r="F5491" s="127" t="s">
        <v>915</v>
      </c>
      <c r="G5491" s="127" t="s">
        <v>916</v>
      </c>
      <c r="H5491" s="127" t="s">
        <v>934</v>
      </c>
      <c r="I5491" s="127">
        <v>0</v>
      </c>
      <c r="J5491" s="127">
        <v>0</v>
      </c>
      <c r="K5491" s="127">
        <v>0</v>
      </c>
      <c r="L5491" s="67" t="b">
        <f t="shared" si="340"/>
        <v>1</v>
      </c>
      <c r="M5491" s="100">
        <f>IF(L5491=TRUE,(K5491+'NPV Calcs'!$D$14)*About!$B$121,K5491*About!$B$121)</f>
        <v>7.2396401247340254</v>
      </c>
      <c r="N5491" s="100" t="str">
        <f t="shared" si="341"/>
        <v>ngps - production</v>
      </c>
      <c r="O5491" s="100" t="str">
        <f t="shared" si="342"/>
        <v>methane capture</v>
      </c>
      <c r="P5491" s="57" t="str">
        <f t="shared" si="343"/>
        <v>ngps - production methane capture</v>
      </c>
      <c r="Q5491" s="101">
        <f>(J5491*About!$A$118/1000)*10^12</f>
        <v>0</v>
      </c>
      <c r="R5491" s="102">
        <f>M5491/About!$B$130</f>
        <v>13.621072108568427</v>
      </c>
    </row>
    <row r="5492" spans="1:18" x14ac:dyDescent="0.2">
      <c r="A5492" s="55">
        <v>2020</v>
      </c>
      <c r="B5492" s="127" t="s">
        <v>97</v>
      </c>
      <c r="C5492" s="127" t="s">
        <v>732</v>
      </c>
      <c r="D5492" s="127" t="s">
        <v>913</v>
      </c>
      <c r="E5492" s="127" t="s">
        <v>914</v>
      </c>
      <c r="F5492" s="127" t="s">
        <v>915</v>
      </c>
      <c r="G5492" s="127" t="s">
        <v>916</v>
      </c>
      <c r="H5492" s="127" t="s">
        <v>933</v>
      </c>
      <c r="I5492" s="127">
        <v>0</v>
      </c>
      <c r="J5492" s="127">
        <v>0</v>
      </c>
      <c r="K5492" s="127">
        <v>0</v>
      </c>
      <c r="L5492" s="67" t="b">
        <f t="shared" si="340"/>
        <v>1</v>
      </c>
      <c r="M5492" s="100">
        <f>IF(L5492=TRUE,(K5492+'NPV Calcs'!$D$14)*About!$B$121,K5492*About!$B$121)</f>
        <v>7.2396401247340254</v>
      </c>
      <c r="N5492" s="100" t="str">
        <f t="shared" si="341"/>
        <v>ngps - production</v>
      </c>
      <c r="O5492" s="100" t="str">
        <f t="shared" si="342"/>
        <v>methane capture</v>
      </c>
      <c r="P5492" s="57" t="str">
        <f t="shared" si="343"/>
        <v>ngps - production methane capture</v>
      </c>
      <c r="Q5492" s="101">
        <f>(J5492*About!$A$118/1000)*10^12</f>
        <v>0</v>
      </c>
      <c r="R5492" s="102">
        <f>M5492/About!$B$130</f>
        <v>13.621072108568427</v>
      </c>
    </row>
    <row r="5493" spans="1:18" x14ac:dyDescent="0.2">
      <c r="A5493" s="55">
        <v>2020</v>
      </c>
      <c r="B5493" s="127" t="s">
        <v>97</v>
      </c>
      <c r="C5493" s="127" t="s">
        <v>732</v>
      </c>
      <c r="D5493" s="127" t="s">
        <v>913</v>
      </c>
      <c r="E5493" s="127" t="s">
        <v>914</v>
      </c>
      <c r="F5493" s="127" t="s">
        <v>915</v>
      </c>
      <c r="G5493" s="127" t="s">
        <v>916</v>
      </c>
      <c r="H5493" s="127" t="s">
        <v>938</v>
      </c>
      <c r="I5493" s="127">
        <v>0</v>
      </c>
      <c r="J5493" s="127">
        <v>0</v>
      </c>
      <c r="K5493" s="127">
        <v>0</v>
      </c>
      <c r="L5493" s="67" t="b">
        <f t="shared" si="340"/>
        <v>1</v>
      </c>
      <c r="M5493" s="100">
        <f>IF(L5493=TRUE,(K5493+'NPV Calcs'!$D$14)*About!$B$121,K5493*About!$B$121)</f>
        <v>7.2396401247340254</v>
      </c>
      <c r="N5493" s="100" t="str">
        <f t="shared" si="341"/>
        <v>ngps - production</v>
      </c>
      <c r="O5493" s="100" t="str">
        <f t="shared" si="342"/>
        <v>methane capture</v>
      </c>
      <c r="P5493" s="57" t="str">
        <f t="shared" si="343"/>
        <v>ngps - production methane capture</v>
      </c>
      <c r="Q5493" s="101">
        <f>(J5493*About!$A$118/1000)*10^12</f>
        <v>0</v>
      </c>
      <c r="R5493" s="102">
        <f>M5493/About!$B$130</f>
        <v>13.621072108568427</v>
      </c>
    </row>
    <row r="5494" spans="1:18" x14ac:dyDescent="0.2">
      <c r="A5494" s="55">
        <v>2020</v>
      </c>
      <c r="B5494" s="127" t="s">
        <v>97</v>
      </c>
      <c r="C5494" s="127" t="s">
        <v>732</v>
      </c>
      <c r="D5494" s="127" t="s">
        <v>913</v>
      </c>
      <c r="E5494" s="127" t="s">
        <v>914</v>
      </c>
      <c r="F5494" s="127" t="s">
        <v>915</v>
      </c>
      <c r="G5494" s="127" t="s">
        <v>916</v>
      </c>
      <c r="H5494" s="127" t="s">
        <v>923</v>
      </c>
      <c r="I5494" s="127">
        <v>0</v>
      </c>
      <c r="J5494" s="127">
        <v>0</v>
      </c>
      <c r="K5494" s="127">
        <v>0</v>
      </c>
      <c r="L5494" s="67" t="b">
        <f t="shared" si="340"/>
        <v>1</v>
      </c>
      <c r="M5494" s="100">
        <f>IF(L5494=TRUE,(K5494+'NPV Calcs'!$D$14)*About!$B$121,K5494*About!$B$121)</f>
        <v>7.2396401247340254</v>
      </c>
      <c r="N5494" s="100" t="str">
        <f t="shared" si="341"/>
        <v>ngps - production</v>
      </c>
      <c r="O5494" s="100" t="str">
        <f t="shared" si="342"/>
        <v>methane capture</v>
      </c>
      <c r="P5494" s="57" t="str">
        <f t="shared" si="343"/>
        <v>ngps - production methane capture</v>
      </c>
      <c r="Q5494" s="101">
        <f>(J5494*About!$A$118/1000)*10^12</f>
        <v>0</v>
      </c>
      <c r="R5494" s="102">
        <f>M5494/About!$B$130</f>
        <v>13.621072108568427</v>
      </c>
    </row>
    <row r="5495" spans="1:18" x14ac:dyDescent="0.2">
      <c r="A5495" s="55">
        <v>2020</v>
      </c>
      <c r="B5495" s="127" t="s">
        <v>97</v>
      </c>
      <c r="C5495" s="127" t="s">
        <v>732</v>
      </c>
      <c r="D5495" s="127" t="s">
        <v>913</v>
      </c>
      <c r="E5495" s="127" t="s">
        <v>914</v>
      </c>
      <c r="F5495" s="127" t="s">
        <v>915</v>
      </c>
      <c r="G5495" s="127" t="s">
        <v>916</v>
      </c>
      <c r="H5495" s="127" t="s">
        <v>1188</v>
      </c>
      <c r="I5495" s="127">
        <v>2.9800000190000002</v>
      </c>
      <c r="J5495" s="127">
        <v>0</v>
      </c>
      <c r="K5495" s="127">
        <v>0</v>
      </c>
      <c r="L5495" s="67" t="b">
        <f t="shared" si="340"/>
        <v>1</v>
      </c>
      <c r="M5495" s="100">
        <f>IF(L5495=TRUE,(K5495+'NPV Calcs'!$D$14)*About!$B$121,K5495*About!$B$121)</f>
        <v>7.2396401247340254</v>
      </c>
      <c r="N5495" s="100" t="str">
        <f t="shared" si="341"/>
        <v>ngps - production</v>
      </c>
      <c r="O5495" s="100" t="str">
        <f t="shared" si="342"/>
        <v>methane capture</v>
      </c>
      <c r="P5495" s="57" t="str">
        <f t="shared" si="343"/>
        <v>ngps - production methane capture</v>
      </c>
      <c r="Q5495" s="101">
        <f>(J5495*About!$A$118/1000)*10^12</f>
        <v>0</v>
      </c>
      <c r="R5495" s="102">
        <f>M5495/About!$B$130</f>
        <v>13.621072108568427</v>
      </c>
    </row>
    <row r="5496" spans="1:18" x14ac:dyDescent="0.2">
      <c r="A5496" s="55">
        <v>2020</v>
      </c>
      <c r="B5496" s="127" t="s">
        <v>97</v>
      </c>
      <c r="C5496" s="127" t="s">
        <v>732</v>
      </c>
      <c r="D5496" s="127" t="s">
        <v>913</v>
      </c>
      <c r="E5496" s="127" t="s">
        <v>914</v>
      </c>
      <c r="F5496" s="127" t="s">
        <v>915</v>
      </c>
      <c r="G5496" s="127" t="s">
        <v>916</v>
      </c>
      <c r="H5496" s="127" t="s">
        <v>929</v>
      </c>
      <c r="I5496" s="127">
        <v>0</v>
      </c>
      <c r="J5496" s="127">
        <v>0</v>
      </c>
      <c r="K5496" s="127">
        <v>0</v>
      </c>
      <c r="L5496" s="67" t="b">
        <f t="shared" si="340"/>
        <v>1</v>
      </c>
      <c r="M5496" s="100">
        <f>IF(L5496=TRUE,(K5496+'NPV Calcs'!$D$14)*About!$B$121,K5496*About!$B$121)</f>
        <v>7.2396401247340254</v>
      </c>
      <c r="N5496" s="100" t="str">
        <f t="shared" si="341"/>
        <v>ngps - production</v>
      </c>
      <c r="O5496" s="100" t="str">
        <f t="shared" si="342"/>
        <v>methane capture</v>
      </c>
      <c r="P5496" s="57" t="str">
        <f t="shared" si="343"/>
        <v>ngps - production methane capture</v>
      </c>
      <c r="Q5496" s="101">
        <f>(J5496*About!$A$118/1000)*10^12</f>
        <v>0</v>
      </c>
      <c r="R5496" s="102">
        <f>M5496/About!$B$130</f>
        <v>13.621072108568427</v>
      </c>
    </row>
    <row r="5497" spans="1:18" x14ac:dyDescent="0.2">
      <c r="A5497" s="55">
        <v>2020</v>
      </c>
      <c r="B5497" s="127" t="s">
        <v>97</v>
      </c>
      <c r="C5497" s="127" t="s">
        <v>732</v>
      </c>
      <c r="D5497" s="127" t="s">
        <v>913</v>
      </c>
      <c r="E5497" s="127" t="s">
        <v>918</v>
      </c>
      <c r="F5497" s="127" t="s">
        <v>915</v>
      </c>
      <c r="G5497" s="127" t="s">
        <v>928</v>
      </c>
      <c r="H5497" s="127" t="s">
        <v>929</v>
      </c>
      <c r="I5497" s="127">
        <v>0</v>
      </c>
      <c r="J5497" s="127">
        <v>0</v>
      </c>
      <c r="K5497" s="127">
        <v>0</v>
      </c>
      <c r="L5497" s="67" t="b">
        <f t="shared" si="340"/>
        <v>0</v>
      </c>
      <c r="M5497" s="100">
        <f>IF(L5497=TRUE,(K5497+'NPV Calcs'!$D$14)*About!$B$121,K5497*About!$B$121)</f>
        <v>0</v>
      </c>
      <c r="N5497" s="100" t="str">
        <f t="shared" si="341"/>
        <v>ngps - production</v>
      </c>
      <c r="O5497" s="100" t="str">
        <f t="shared" si="342"/>
        <v>methane capture</v>
      </c>
      <c r="P5497" s="57" t="str">
        <f t="shared" si="343"/>
        <v>ngps - production methane capture</v>
      </c>
      <c r="Q5497" s="101">
        <f>(J5497*About!$A$118/1000)*10^12</f>
        <v>0</v>
      </c>
      <c r="R5497" s="102">
        <f>M5497/About!$B$130</f>
        <v>0</v>
      </c>
    </row>
    <row r="5498" spans="1:18" x14ac:dyDescent="0.2">
      <c r="A5498" s="55">
        <v>2020</v>
      </c>
      <c r="B5498" s="127" t="s">
        <v>97</v>
      </c>
      <c r="C5498" s="127" t="s">
        <v>732</v>
      </c>
      <c r="D5498" s="127" t="s">
        <v>913</v>
      </c>
      <c r="E5498" s="127" t="s">
        <v>918</v>
      </c>
      <c r="F5498" s="127" t="s">
        <v>915</v>
      </c>
      <c r="G5498" s="127" t="s">
        <v>930</v>
      </c>
      <c r="H5498" s="127" t="s">
        <v>931</v>
      </c>
      <c r="I5498" s="127">
        <v>0</v>
      </c>
      <c r="J5498" s="127">
        <v>0</v>
      </c>
      <c r="K5498" s="127">
        <v>0</v>
      </c>
      <c r="L5498" s="67" t="b">
        <f t="shared" si="340"/>
        <v>1</v>
      </c>
      <c r="M5498" s="100">
        <f>IF(L5498=TRUE,(K5498+'NPV Calcs'!$D$14)*About!$B$121,K5498*About!$B$121)</f>
        <v>7.2396401247340254</v>
      </c>
      <c r="N5498" s="100" t="str">
        <f t="shared" si="341"/>
        <v>ngps - production</v>
      </c>
      <c r="O5498" s="100" t="str">
        <f t="shared" si="342"/>
        <v>methane destruction</v>
      </c>
      <c r="P5498" s="57" t="str">
        <f t="shared" si="343"/>
        <v>ngps - production methane destruction</v>
      </c>
      <c r="Q5498" s="101">
        <f>(J5498*About!$A$118/1000)*10^12</f>
        <v>0</v>
      </c>
      <c r="R5498" s="102">
        <f>M5498/About!$B$130</f>
        <v>13.621072108568427</v>
      </c>
    </row>
    <row r="5499" spans="1:18" x14ac:dyDescent="0.2">
      <c r="A5499" s="55">
        <v>2020</v>
      </c>
      <c r="B5499" s="127" t="s">
        <v>97</v>
      </c>
      <c r="C5499" s="127" t="s">
        <v>732</v>
      </c>
      <c r="D5499" s="127" t="s">
        <v>913</v>
      </c>
      <c r="E5499" s="127" t="s">
        <v>918</v>
      </c>
      <c r="F5499" s="127" t="s">
        <v>915</v>
      </c>
      <c r="G5499" s="127" t="s">
        <v>916</v>
      </c>
      <c r="H5499" s="127" t="s">
        <v>917</v>
      </c>
      <c r="I5499" s="127">
        <v>0</v>
      </c>
      <c r="J5499" s="127">
        <v>0</v>
      </c>
      <c r="K5499" s="127">
        <v>0</v>
      </c>
      <c r="L5499" s="67" t="b">
        <f t="shared" si="340"/>
        <v>1</v>
      </c>
      <c r="M5499" s="100">
        <f>IF(L5499=TRUE,(K5499+'NPV Calcs'!$D$14)*About!$B$121,K5499*About!$B$121)</f>
        <v>7.2396401247340254</v>
      </c>
      <c r="N5499" s="100" t="str">
        <f t="shared" si="341"/>
        <v>ngps - production</v>
      </c>
      <c r="O5499" s="100" t="str">
        <f t="shared" si="342"/>
        <v>methane capture</v>
      </c>
      <c r="P5499" s="57" t="str">
        <f t="shared" si="343"/>
        <v>ngps - production methane capture</v>
      </c>
      <c r="Q5499" s="101">
        <f>(J5499*About!$A$118/1000)*10^12</f>
        <v>0</v>
      </c>
      <c r="R5499" s="102">
        <f>M5499/About!$B$130</f>
        <v>13.621072108568427</v>
      </c>
    </row>
    <row r="5500" spans="1:18" x14ac:dyDescent="0.2">
      <c r="A5500" s="55">
        <v>2020</v>
      </c>
      <c r="B5500" s="127" t="s">
        <v>97</v>
      </c>
      <c r="C5500" s="127" t="s">
        <v>732</v>
      </c>
      <c r="D5500" s="127" t="s">
        <v>913</v>
      </c>
      <c r="E5500" s="127" t="s">
        <v>918</v>
      </c>
      <c r="F5500" s="127" t="s">
        <v>915</v>
      </c>
      <c r="G5500" s="127" t="s">
        <v>916</v>
      </c>
      <c r="H5500" s="127" t="s">
        <v>937</v>
      </c>
      <c r="I5500" s="127">
        <v>0</v>
      </c>
      <c r="J5500" s="127">
        <v>0</v>
      </c>
      <c r="K5500" s="127">
        <v>0</v>
      </c>
      <c r="L5500" s="67" t="b">
        <f t="shared" si="340"/>
        <v>0</v>
      </c>
      <c r="M5500" s="100">
        <f>IF(L5500=TRUE,(K5500+'NPV Calcs'!$D$14)*About!$B$121,K5500*About!$B$121)</f>
        <v>0</v>
      </c>
      <c r="N5500" s="100" t="str">
        <f t="shared" si="341"/>
        <v>ngps - production</v>
      </c>
      <c r="O5500" s="100" t="str">
        <f t="shared" si="342"/>
        <v>methane capture</v>
      </c>
      <c r="P5500" s="57" t="str">
        <f t="shared" si="343"/>
        <v>ngps - production methane capture</v>
      </c>
      <c r="Q5500" s="101">
        <f>(J5500*About!$A$118/1000)*10^12</f>
        <v>0</v>
      </c>
      <c r="R5500" s="102">
        <f>M5500/About!$B$130</f>
        <v>0</v>
      </c>
    </row>
    <row r="5501" spans="1:18" x14ac:dyDescent="0.2">
      <c r="A5501" s="55">
        <v>2020</v>
      </c>
      <c r="B5501" s="127" t="s">
        <v>97</v>
      </c>
      <c r="C5501" s="127" t="s">
        <v>732</v>
      </c>
      <c r="D5501" s="127" t="s">
        <v>913</v>
      </c>
      <c r="E5501" s="127" t="s">
        <v>918</v>
      </c>
      <c r="F5501" s="127" t="s">
        <v>915</v>
      </c>
      <c r="G5501" s="127" t="s">
        <v>916</v>
      </c>
      <c r="H5501" s="127" t="s">
        <v>932</v>
      </c>
      <c r="I5501" s="127">
        <v>0</v>
      </c>
      <c r="J5501" s="127">
        <v>0</v>
      </c>
      <c r="K5501" s="127">
        <v>0</v>
      </c>
      <c r="L5501" s="67" t="b">
        <f t="shared" si="340"/>
        <v>1</v>
      </c>
      <c r="M5501" s="100">
        <f>IF(L5501=TRUE,(K5501+'NPV Calcs'!$D$14)*About!$B$121,K5501*About!$B$121)</f>
        <v>7.2396401247340254</v>
      </c>
      <c r="N5501" s="100" t="str">
        <f t="shared" si="341"/>
        <v>ngps - production</v>
      </c>
      <c r="O5501" s="100" t="str">
        <f t="shared" si="342"/>
        <v>methane destruction</v>
      </c>
      <c r="P5501" s="57" t="str">
        <f t="shared" si="343"/>
        <v>ngps - production methane destruction</v>
      </c>
      <c r="Q5501" s="101">
        <f>(J5501*About!$A$118/1000)*10^12</f>
        <v>0</v>
      </c>
      <c r="R5501" s="102">
        <f>M5501/About!$B$130</f>
        <v>13.621072108568427</v>
      </c>
    </row>
    <row r="5502" spans="1:18" x14ac:dyDescent="0.2">
      <c r="A5502" s="55">
        <v>2020</v>
      </c>
      <c r="B5502" s="127" t="s">
        <v>97</v>
      </c>
      <c r="C5502" s="127" t="s">
        <v>732</v>
      </c>
      <c r="D5502" s="127" t="s">
        <v>913</v>
      </c>
      <c r="E5502" s="127" t="s">
        <v>918</v>
      </c>
      <c r="F5502" s="127" t="s">
        <v>915</v>
      </c>
      <c r="G5502" s="127" t="s">
        <v>916</v>
      </c>
      <c r="H5502" s="127" t="s">
        <v>933</v>
      </c>
      <c r="I5502" s="127">
        <v>0</v>
      </c>
      <c r="J5502" s="127">
        <v>0</v>
      </c>
      <c r="K5502" s="127">
        <v>0</v>
      </c>
      <c r="L5502" s="67" t="b">
        <f t="shared" si="340"/>
        <v>1</v>
      </c>
      <c r="M5502" s="100">
        <f>IF(L5502=TRUE,(K5502+'NPV Calcs'!$D$14)*About!$B$121,K5502*About!$B$121)</f>
        <v>7.2396401247340254</v>
      </c>
      <c r="N5502" s="100" t="str">
        <f t="shared" si="341"/>
        <v>ngps - production</v>
      </c>
      <c r="O5502" s="100" t="str">
        <f t="shared" si="342"/>
        <v>methane capture</v>
      </c>
      <c r="P5502" s="57" t="str">
        <f t="shared" si="343"/>
        <v>ngps - production methane capture</v>
      </c>
      <c r="Q5502" s="101">
        <f>(J5502*About!$A$118/1000)*10^12</f>
        <v>0</v>
      </c>
      <c r="R5502" s="102">
        <f>M5502/About!$B$130</f>
        <v>13.621072108568427</v>
      </c>
    </row>
    <row r="5503" spans="1:18" x14ac:dyDescent="0.2">
      <c r="A5503" s="55">
        <v>2020</v>
      </c>
      <c r="B5503" s="127" t="s">
        <v>97</v>
      </c>
      <c r="C5503" s="127" t="s">
        <v>732</v>
      </c>
      <c r="D5503" s="127" t="s">
        <v>913</v>
      </c>
      <c r="E5503" s="127" t="s">
        <v>918</v>
      </c>
      <c r="F5503" s="127" t="s">
        <v>915</v>
      </c>
      <c r="G5503" s="127" t="s">
        <v>916</v>
      </c>
      <c r="H5503" s="127" t="s">
        <v>938</v>
      </c>
      <c r="I5503" s="127">
        <v>0</v>
      </c>
      <c r="J5503" s="127">
        <v>0</v>
      </c>
      <c r="K5503" s="127">
        <v>0</v>
      </c>
      <c r="L5503" s="67" t="b">
        <f t="shared" si="340"/>
        <v>1</v>
      </c>
      <c r="M5503" s="100">
        <f>IF(L5503=TRUE,(K5503+'NPV Calcs'!$D$14)*About!$B$121,K5503*About!$B$121)</f>
        <v>7.2396401247340254</v>
      </c>
      <c r="N5503" s="100" t="str">
        <f t="shared" si="341"/>
        <v>ngps - production</v>
      </c>
      <c r="O5503" s="100" t="str">
        <f t="shared" si="342"/>
        <v>methane capture</v>
      </c>
      <c r="P5503" s="57" t="str">
        <f t="shared" si="343"/>
        <v>ngps - production methane capture</v>
      </c>
      <c r="Q5503" s="101">
        <f>(J5503*About!$A$118/1000)*10^12</f>
        <v>0</v>
      </c>
      <c r="R5503" s="102">
        <f>M5503/About!$B$130</f>
        <v>13.621072108568427</v>
      </c>
    </row>
    <row r="5504" spans="1:18" x14ac:dyDescent="0.2">
      <c r="A5504" s="55">
        <v>2020</v>
      </c>
      <c r="B5504" s="127" t="s">
        <v>97</v>
      </c>
      <c r="C5504" s="127" t="s">
        <v>732</v>
      </c>
      <c r="D5504" s="127" t="s">
        <v>913</v>
      </c>
      <c r="E5504" s="127" t="s">
        <v>918</v>
      </c>
      <c r="F5504" s="127" t="s">
        <v>915</v>
      </c>
      <c r="G5504" s="127" t="s">
        <v>916</v>
      </c>
      <c r="H5504" s="127" t="s">
        <v>923</v>
      </c>
      <c r="I5504" s="127">
        <v>0</v>
      </c>
      <c r="J5504" s="127">
        <v>0</v>
      </c>
      <c r="K5504" s="127">
        <v>0</v>
      </c>
      <c r="L5504" s="67" t="b">
        <f t="shared" si="340"/>
        <v>1</v>
      </c>
      <c r="M5504" s="100">
        <f>IF(L5504=TRUE,(K5504+'NPV Calcs'!$D$14)*About!$B$121,K5504*About!$B$121)</f>
        <v>7.2396401247340254</v>
      </c>
      <c r="N5504" s="100" t="str">
        <f t="shared" si="341"/>
        <v>ngps - production</v>
      </c>
      <c r="O5504" s="100" t="str">
        <f t="shared" si="342"/>
        <v>methane capture</v>
      </c>
      <c r="P5504" s="57" t="str">
        <f t="shared" si="343"/>
        <v>ngps - production methane capture</v>
      </c>
      <c r="Q5504" s="101">
        <f>(J5504*About!$A$118/1000)*10^12</f>
        <v>0</v>
      </c>
      <c r="R5504" s="102">
        <f>M5504/About!$B$130</f>
        <v>13.621072108568427</v>
      </c>
    </row>
    <row r="5505" spans="1:18" x14ac:dyDescent="0.2">
      <c r="A5505" s="55">
        <v>2020</v>
      </c>
      <c r="B5505" s="127" t="s">
        <v>97</v>
      </c>
      <c r="C5505" s="127" t="s">
        <v>732</v>
      </c>
      <c r="D5505" s="127" t="s">
        <v>913</v>
      </c>
      <c r="E5505" s="127" t="s">
        <v>918</v>
      </c>
      <c r="F5505" s="127" t="s">
        <v>915</v>
      </c>
      <c r="G5505" s="127" t="s">
        <v>916</v>
      </c>
      <c r="H5505" s="127" t="s">
        <v>920</v>
      </c>
      <c r="I5505" s="127">
        <v>0</v>
      </c>
      <c r="J5505" s="127">
        <v>0</v>
      </c>
      <c r="K5505" s="127">
        <v>0</v>
      </c>
      <c r="L5505" s="67" t="b">
        <f t="shared" si="340"/>
        <v>1</v>
      </c>
      <c r="M5505" s="100">
        <f>IF(L5505=TRUE,(K5505+'NPV Calcs'!$D$14)*About!$B$121,K5505*About!$B$121)</f>
        <v>7.2396401247340254</v>
      </c>
      <c r="N5505" s="100" t="str">
        <f t="shared" si="341"/>
        <v>ngps - production</v>
      </c>
      <c r="O5505" s="100" t="str">
        <f t="shared" si="342"/>
        <v>methane capture</v>
      </c>
      <c r="P5505" s="57" t="str">
        <f t="shared" si="343"/>
        <v>ngps - production methane capture</v>
      </c>
      <c r="Q5505" s="101">
        <f>(J5505*About!$A$118/1000)*10^12</f>
        <v>0</v>
      </c>
      <c r="R5505" s="102">
        <f>M5505/About!$B$130</f>
        <v>13.621072108568427</v>
      </c>
    </row>
    <row r="5506" spans="1:18" x14ac:dyDescent="0.2">
      <c r="A5506" s="55">
        <v>2020</v>
      </c>
      <c r="B5506" s="127" t="s">
        <v>97</v>
      </c>
      <c r="C5506" s="127" t="s">
        <v>732</v>
      </c>
      <c r="D5506" s="127" t="s">
        <v>913</v>
      </c>
      <c r="E5506" s="127" t="s">
        <v>918</v>
      </c>
      <c r="F5506" s="127" t="s">
        <v>915</v>
      </c>
      <c r="G5506" s="127" t="s">
        <v>916</v>
      </c>
      <c r="H5506" s="127" t="s">
        <v>934</v>
      </c>
      <c r="I5506" s="127">
        <v>0</v>
      </c>
      <c r="J5506" s="127">
        <v>0</v>
      </c>
      <c r="K5506" s="127">
        <v>0</v>
      </c>
      <c r="L5506" s="67" t="b">
        <f t="shared" si="340"/>
        <v>1</v>
      </c>
      <c r="M5506" s="100">
        <f>IF(L5506=TRUE,(K5506+'NPV Calcs'!$D$14)*About!$B$121,K5506*About!$B$121)</f>
        <v>7.2396401247340254</v>
      </c>
      <c r="N5506" s="100" t="str">
        <f t="shared" si="341"/>
        <v>ngps - production</v>
      </c>
      <c r="O5506" s="100" t="str">
        <f t="shared" si="342"/>
        <v>methane capture</v>
      </c>
      <c r="P5506" s="57" t="str">
        <f t="shared" si="343"/>
        <v>ngps - production methane capture</v>
      </c>
      <c r="Q5506" s="101">
        <f>(J5506*About!$A$118/1000)*10^12</f>
        <v>0</v>
      </c>
      <c r="R5506" s="102">
        <f>M5506/About!$B$130</f>
        <v>13.621072108568427</v>
      </c>
    </row>
    <row r="5507" spans="1:18" x14ac:dyDescent="0.2">
      <c r="A5507" s="55">
        <v>2020</v>
      </c>
      <c r="B5507" s="127" t="s">
        <v>97</v>
      </c>
      <c r="C5507" s="127" t="s">
        <v>732</v>
      </c>
      <c r="D5507" s="127" t="s">
        <v>913</v>
      </c>
      <c r="E5507" s="127" t="s">
        <v>918</v>
      </c>
      <c r="F5507" s="127" t="s">
        <v>915</v>
      </c>
      <c r="G5507" s="127" t="s">
        <v>916</v>
      </c>
      <c r="H5507" s="127" t="s">
        <v>926</v>
      </c>
      <c r="I5507" s="127">
        <v>0</v>
      </c>
      <c r="J5507" s="127">
        <v>0</v>
      </c>
      <c r="K5507" s="127">
        <v>0</v>
      </c>
      <c r="L5507" s="67" t="b">
        <f t="shared" ref="L5507:L5570" si="344">IF(O5508="methane capture",TRUE,FALSE)</f>
        <v>1</v>
      </c>
      <c r="M5507" s="100">
        <f>IF(L5507=TRUE,(K5507+'NPV Calcs'!$D$14)*About!$B$121,K5507*About!$B$121)</f>
        <v>7.2396401247340254</v>
      </c>
      <c r="N5507" s="100" t="str">
        <f t="shared" ref="N5507:N5570" si="345">IF(F5507="Upstream","ngps - production","ngps - T&amp;D")</f>
        <v>ngps - production</v>
      </c>
      <c r="O5507" s="100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1">
        <f>(J5507*About!$A$118/1000)*10^12</f>
        <v>0</v>
      </c>
      <c r="R5507" s="102">
        <f>M5507/About!$B$130</f>
        <v>13.621072108568427</v>
      </c>
    </row>
    <row r="5508" spans="1:18" x14ac:dyDescent="0.2">
      <c r="A5508" s="55">
        <v>2020</v>
      </c>
      <c r="B5508" s="127" t="s">
        <v>97</v>
      </c>
      <c r="C5508" s="127" t="s">
        <v>732</v>
      </c>
      <c r="D5508" s="127" t="s">
        <v>913</v>
      </c>
      <c r="E5508" s="127" t="s">
        <v>918</v>
      </c>
      <c r="F5508" s="127" t="s">
        <v>915</v>
      </c>
      <c r="G5508" s="127" t="s">
        <v>916</v>
      </c>
      <c r="H5508" s="127" t="s">
        <v>1188</v>
      </c>
      <c r="I5508" s="127">
        <v>0</v>
      </c>
      <c r="J5508" s="127">
        <v>0</v>
      </c>
      <c r="K5508" s="127">
        <v>0</v>
      </c>
      <c r="L5508" s="67" t="b">
        <f t="shared" si="344"/>
        <v>1</v>
      </c>
      <c r="M5508" s="100">
        <f>IF(L5508=TRUE,(K5508+'NPV Calcs'!$D$14)*About!$B$121,K5508*About!$B$121)</f>
        <v>7.2396401247340254</v>
      </c>
      <c r="N5508" s="100" t="str">
        <f t="shared" si="345"/>
        <v>ngps - production</v>
      </c>
      <c r="O5508" s="100" t="str">
        <f t="shared" si="346"/>
        <v>methane capture</v>
      </c>
      <c r="P5508" s="57" t="str">
        <f t="shared" si="347"/>
        <v>ngps - production methane capture</v>
      </c>
      <c r="Q5508" s="101">
        <f>(J5508*About!$A$118/1000)*10^12</f>
        <v>0</v>
      </c>
      <c r="R5508" s="102">
        <f>M5508/About!$B$130</f>
        <v>13.621072108568427</v>
      </c>
    </row>
    <row r="5509" spans="1:18" x14ac:dyDescent="0.2">
      <c r="A5509" s="55">
        <v>2020</v>
      </c>
      <c r="B5509" s="127" t="s">
        <v>97</v>
      </c>
      <c r="C5509" s="127" t="s">
        <v>732</v>
      </c>
      <c r="D5509" s="127" t="s">
        <v>913</v>
      </c>
      <c r="E5509" s="127" t="s">
        <v>918</v>
      </c>
      <c r="F5509" s="127" t="s">
        <v>915</v>
      </c>
      <c r="G5509" s="127" t="s">
        <v>916</v>
      </c>
      <c r="H5509" s="127" t="s">
        <v>929</v>
      </c>
      <c r="I5509" s="127">
        <v>0</v>
      </c>
      <c r="J5509" s="127">
        <v>0</v>
      </c>
      <c r="K5509" s="127">
        <v>0</v>
      </c>
      <c r="L5509" s="67" t="b">
        <f t="shared" si="344"/>
        <v>1</v>
      </c>
      <c r="M5509" s="100">
        <f>IF(L5509=TRUE,(K5509+'NPV Calcs'!$D$14)*About!$B$121,K5509*About!$B$121)</f>
        <v>7.2396401247340254</v>
      </c>
      <c r="N5509" s="100" t="str">
        <f t="shared" si="345"/>
        <v>ngps - production</v>
      </c>
      <c r="O5509" s="100" t="str">
        <f t="shared" si="346"/>
        <v>methane capture</v>
      </c>
      <c r="P5509" s="57" t="str">
        <f t="shared" si="347"/>
        <v>ngps - production methane capture</v>
      </c>
      <c r="Q5509" s="101">
        <f>(J5509*About!$A$118/1000)*10^12</f>
        <v>0</v>
      </c>
      <c r="R5509" s="102">
        <f>M5509/About!$B$130</f>
        <v>13.621072108568427</v>
      </c>
    </row>
    <row r="5510" spans="1:18" x14ac:dyDescent="0.2">
      <c r="A5510" s="55">
        <v>2020</v>
      </c>
      <c r="B5510" s="127" t="s">
        <v>97</v>
      </c>
      <c r="C5510" s="127" t="s">
        <v>732</v>
      </c>
      <c r="D5510" s="127" t="s">
        <v>913</v>
      </c>
      <c r="E5510" s="127" t="s">
        <v>918</v>
      </c>
      <c r="F5510" s="127" t="s">
        <v>915</v>
      </c>
      <c r="G5510" s="127" t="s">
        <v>916</v>
      </c>
      <c r="H5510" s="127" t="s">
        <v>931</v>
      </c>
      <c r="I5510" s="127">
        <v>0</v>
      </c>
      <c r="J5510" s="127">
        <v>0</v>
      </c>
      <c r="K5510" s="127">
        <v>0</v>
      </c>
      <c r="L5510" s="67" t="b">
        <f t="shared" si="344"/>
        <v>1</v>
      </c>
      <c r="M5510" s="100">
        <f>IF(L5510=TRUE,(K5510+'NPV Calcs'!$D$14)*About!$B$121,K5510*About!$B$121)</f>
        <v>7.2396401247340254</v>
      </c>
      <c r="N5510" s="100" t="str">
        <f t="shared" si="345"/>
        <v>ngps - production</v>
      </c>
      <c r="O5510" s="100" t="str">
        <f t="shared" si="346"/>
        <v>methane capture</v>
      </c>
      <c r="P5510" s="57" t="str">
        <f t="shared" si="347"/>
        <v>ngps - production methane capture</v>
      </c>
      <c r="Q5510" s="101">
        <f>(J5510*About!$A$118/1000)*10^12</f>
        <v>0</v>
      </c>
      <c r="R5510" s="102">
        <f>M5510/About!$B$130</f>
        <v>13.621072108568427</v>
      </c>
    </row>
    <row r="5511" spans="1:18" x14ac:dyDescent="0.2">
      <c r="A5511" s="55">
        <v>2020</v>
      </c>
      <c r="B5511" s="127" t="s">
        <v>97</v>
      </c>
      <c r="C5511" s="127" t="s">
        <v>732</v>
      </c>
      <c r="D5511" s="127" t="s">
        <v>1187</v>
      </c>
      <c r="E5511" s="127" t="s">
        <v>1187</v>
      </c>
      <c r="F5511" s="127" t="s">
        <v>925</v>
      </c>
      <c r="G5511" s="127" t="s">
        <v>928</v>
      </c>
      <c r="H5511" s="127" t="s">
        <v>936</v>
      </c>
      <c r="I5511" s="127">
        <v>0</v>
      </c>
      <c r="J5511" s="127">
        <v>0</v>
      </c>
      <c r="K5511" s="127">
        <v>0</v>
      </c>
      <c r="L5511" s="67" t="b">
        <f t="shared" si="344"/>
        <v>1</v>
      </c>
      <c r="M5511" s="100">
        <f>IF(L5511=TRUE,(K5511+'NPV Calcs'!$D$14)*About!$B$121,K5511*About!$B$121)</f>
        <v>7.2396401247340254</v>
      </c>
      <c r="N5511" s="100" t="str">
        <f t="shared" si="345"/>
        <v>ngps - T&amp;D</v>
      </c>
      <c r="O5511" s="100" t="str">
        <f t="shared" si="346"/>
        <v>methane capture</v>
      </c>
      <c r="P5511" s="57" t="str">
        <f t="shared" si="347"/>
        <v>ngps - T&amp;D methane capture</v>
      </c>
      <c r="Q5511" s="101">
        <f>(J5511*About!$A$118/1000)*10^12</f>
        <v>0</v>
      </c>
      <c r="R5511" s="102">
        <f>M5511/About!$B$130</f>
        <v>13.621072108568427</v>
      </c>
    </row>
    <row r="5512" spans="1:18" x14ac:dyDescent="0.2">
      <c r="A5512" s="55">
        <v>2020</v>
      </c>
      <c r="B5512" s="127" t="s">
        <v>97</v>
      </c>
      <c r="C5512" s="127" t="s">
        <v>732</v>
      </c>
      <c r="D5512" s="127" t="s">
        <v>1187</v>
      </c>
      <c r="E5512" s="127" t="s">
        <v>1187</v>
      </c>
      <c r="F5512" s="127" t="s">
        <v>915</v>
      </c>
      <c r="G5512" s="127" t="s">
        <v>928</v>
      </c>
      <c r="H5512" s="127" t="s">
        <v>929</v>
      </c>
      <c r="I5512" s="127">
        <v>0</v>
      </c>
      <c r="J5512" s="127">
        <v>0</v>
      </c>
      <c r="K5512" s="127">
        <v>0</v>
      </c>
      <c r="L5512" s="67" t="b">
        <f t="shared" si="344"/>
        <v>1</v>
      </c>
      <c r="M5512" s="100">
        <f>IF(L5512=TRUE,(K5512+'NPV Calcs'!$D$14)*About!$B$121,K5512*About!$B$121)</f>
        <v>7.2396401247340254</v>
      </c>
      <c r="N5512" s="100" t="str">
        <f t="shared" si="345"/>
        <v>ngps - production</v>
      </c>
      <c r="O5512" s="100" t="str">
        <f t="shared" si="346"/>
        <v>methane capture</v>
      </c>
      <c r="P5512" s="57" t="str">
        <f t="shared" si="347"/>
        <v>ngps - production methane capture</v>
      </c>
      <c r="Q5512" s="101">
        <f>(J5512*About!$A$118/1000)*10^12</f>
        <v>0</v>
      </c>
      <c r="R5512" s="102">
        <f>M5512/About!$B$130</f>
        <v>13.621072108568427</v>
      </c>
    </row>
    <row r="5513" spans="1:18" x14ac:dyDescent="0.2">
      <c r="A5513" s="55">
        <v>2020</v>
      </c>
      <c r="B5513" s="127" t="s">
        <v>102</v>
      </c>
      <c r="C5513" s="127" t="s">
        <v>712</v>
      </c>
      <c r="D5513" s="127" t="s">
        <v>895</v>
      </c>
      <c r="E5513" s="127" t="s">
        <v>924</v>
      </c>
      <c r="F5513" s="127" t="s">
        <v>925</v>
      </c>
      <c r="G5513" s="127" t="s">
        <v>916</v>
      </c>
      <c r="H5513" s="127" t="s">
        <v>917</v>
      </c>
      <c r="I5513" s="127">
        <v>0</v>
      </c>
      <c r="J5513" s="127">
        <v>0</v>
      </c>
      <c r="K5513" s="127">
        <v>0</v>
      </c>
      <c r="L5513" s="67" t="b">
        <f t="shared" si="344"/>
        <v>1</v>
      </c>
      <c r="M5513" s="100">
        <f>IF(L5513=TRUE,(K5513+'NPV Calcs'!$D$14)*About!$B$121,K5513*About!$B$121)</f>
        <v>7.2396401247340254</v>
      </c>
      <c r="N5513" s="100" t="str">
        <f t="shared" si="345"/>
        <v>ngps - T&amp;D</v>
      </c>
      <c r="O5513" s="100" t="str">
        <f t="shared" si="346"/>
        <v>methane capture</v>
      </c>
      <c r="P5513" s="57" t="str">
        <f t="shared" si="347"/>
        <v>ngps - T&amp;D methane capture</v>
      </c>
      <c r="Q5513" s="101">
        <f>(J5513*About!$A$118/1000)*10^12</f>
        <v>0</v>
      </c>
      <c r="R5513" s="102">
        <f>M5513/About!$B$130</f>
        <v>13.621072108568427</v>
      </c>
    </row>
    <row r="5514" spans="1:18" x14ac:dyDescent="0.2">
      <c r="A5514" s="55">
        <v>2020</v>
      </c>
      <c r="B5514" s="127" t="s">
        <v>102</v>
      </c>
      <c r="C5514" s="127" t="s">
        <v>712</v>
      </c>
      <c r="D5514" s="127" t="s">
        <v>895</v>
      </c>
      <c r="E5514" s="127" t="s">
        <v>924</v>
      </c>
      <c r="F5514" s="127" t="s">
        <v>925</v>
      </c>
      <c r="G5514" s="127" t="s">
        <v>916</v>
      </c>
      <c r="H5514" s="127" t="s">
        <v>936</v>
      </c>
      <c r="I5514" s="127">
        <v>0</v>
      </c>
      <c r="J5514" s="127">
        <v>0</v>
      </c>
      <c r="K5514" s="127">
        <v>0</v>
      </c>
      <c r="L5514" s="67" t="b">
        <f t="shared" si="344"/>
        <v>1</v>
      </c>
      <c r="M5514" s="100">
        <f>IF(L5514=TRUE,(K5514+'NPV Calcs'!$D$14)*About!$B$121,K5514*About!$B$121)</f>
        <v>7.2396401247340254</v>
      </c>
      <c r="N5514" s="100" t="str">
        <f t="shared" si="345"/>
        <v>ngps - T&amp;D</v>
      </c>
      <c r="O5514" s="100" t="str">
        <f t="shared" si="346"/>
        <v>methane capture</v>
      </c>
      <c r="P5514" s="57" t="str">
        <f t="shared" si="347"/>
        <v>ngps - T&amp;D methane capture</v>
      </c>
      <c r="Q5514" s="101">
        <f>(J5514*About!$A$118/1000)*10^12</f>
        <v>0</v>
      </c>
      <c r="R5514" s="102">
        <f>M5514/About!$B$130</f>
        <v>13.621072108568427</v>
      </c>
    </row>
    <row r="5515" spans="1:18" x14ac:dyDescent="0.2">
      <c r="A5515" s="55">
        <v>2020</v>
      </c>
      <c r="B5515" s="127" t="s">
        <v>102</v>
      </c>
      <c r="C5515" s="127" t="s">
        <v>712</v>
      </c>
      <c r="D5515" s="127" t="s">
        <v>895</v>
      </c>
      <c r="E5515" s="127" t="s">
        <v>924</v>
      </c>
      <c r="F5515" s="127" t="s">
        <v>925</v>
      </c>
      <c r="G5515" s="127" t="s">
        <v>916</v>
      </c>
      <c r="H5515" s="127" t="s">
        <v>937</v>
      </c>
      <c r="I5515" s="127">
        <v>0</v>
      </c>
      <c r="J5515" s="127">
        <v>0</v>
      </c>
      <c r="K5515" s="127">
        <v>0</v>
      </c>
      <c r="L5515" s="67" t="b">
        <f t="shared" si="344"/>
        <v>1</v>
      </c>
      <c r="M5515" s="100">
        <f>IF(L5515=TRUE,(K5515+'NPV Calcs'!$D$14)*About!$B$121,K5515*About!$B$121)</f>
        <v>7.2396401247340254</v>
      </c>
      <c r="N5515" s="100" t="str">
        <f t="shared" si="345"/>
        <v>ngps - T&amp;D</v>
      </c>
      <c r="O5515" s="100" t="str">
        <f t="shared" si="346"/>
        <v>methane capture</v>
      </c>
      <c r="P5515" s="57" t="str">
        <f t="shared" si="347"/>
        <v>ngps - T&amp;D methane capture</v>
      </c>
      <c r="Q5515" s="101">
        <f>(J5515*About!$A$118/1000)*10^12</f>
        <v>0</v>
      </c>
      <c r="R5515" s="102">
        <f>M5515/About!$B$130</f>
        <v>13.621072108568427</v>
      </c>
    </row>
    <row r="5516" spans="1:18" x14ac:dyDescent="0.2">
      <c r="A5516" s="55">
        <v>2020</v>
      </c>
      <c r="B5516" s="127" t="s">
        <v>102</v>
      </c>
      <c r="C5516" s="127" t="s">
        <v>712</v>
      </c>
      <c r="D5516" s="127" t="s">
        <v>895</v>
      </c>
      <c r="E5516" s="127" t="s">
        <v>924</v>
      </c>
      <c r="F5516" s="127" t="s">
        <v>925</v>
      </c>
      <c r="G5516" s="127" t="s">
        <v>916</v>
      </c>
      <c r="H5516" s="127" t="s">
        <v>933</v>
      </c>
      <c r="I5516" s="127">
        <v>0</v>
      </c>
      <c r="J5516" s="127">
        <v>0</v>
      </c>
      <c r="K5516" s="127">
        <v>0</v>
      </c>
      <c r="L5516" s="67" t="b">
        <f t="shared" si="344"/>
        <v>1</v>
      </c>
      <c r="M5516" s="100">
        <f>IF(L5516=TRUE,(K5516+'NPV Calcs'!$D$14)*About!$B$121,K5516*About!$B$121)</f>
        <v>7.2396401247340254</v>
      </c>
      <c r="N5516" s="100" t="str">
        <f t="shared" si="345"/>
        <v>ngps - T&amp;D</v>
      </c>
      <c r="O5516" s="100" t="str">
        <f t="shared" si="346"/>
        <v>methane capture</v>
      </c>
      <c r="P5516" s="57" t="str">
        <f t="shared" si="347"/>
        <v>ngps - T&amp;D methane capture</v>
      </c>
      <c r="Q5516" s="101">
        <f>(J5516*About!$A$118/1000)*10^12</f>
        <v>0</v>
      </c>
      <c r="R5516" s="102">
        <f>M5516/About!$B$130</f>
        <v>13.621072108568427</v>
      </c>
    </row>
    <row r="5517" spans="1:18" x14ac:dyDescent="0.2">
      <c r="A5517" s="55">
        <v>2020</v>
      </c>
      <c r="B5517" s="127" t="s">
        <v>102</v>
      </c>
      <c r="C5517" s="127" t="s">
        <v>712</v>
      </c>
      <c r="D5517" s="127" t="s">
        <v>913</v>
      </c>
      <c r="E5517" s="127" t="s">
        <v>935</v>
      </c>
      <c r="F5517" s="127" t="s">
        <v>925</v>
      </c>
      <c r="G5517" s="127" t="s">
        <v>916</v>
      </c>
      <c r="H5517" s="127" t="s">
        <v>920</v>
      </c>
      <c r="I5517" s="127">
        <v>0</v>
      </c>
      <c r="J5517" s="127">
        <v>0</v>
      </c>
      <c r="K5517" s="127">
        <v>0</v>
      </c>
      <c r="L5517" s="67" t="b">
        <f t="shared" si="344"/>
        <v>1</v>
      </c>
      <c r="M5517" s="100">
        <f>IF(L5517=TRUE,(K5517+'NPV Calcs'!$D$14)*About!$B$121,K5517*About!$B$121)</f>
        <v>7.2396401247340254</v>
      </c>
      <c r="N5517" s="100" t="str">
        <f t="shared" si="345"/>
        <v>ngps - T&amp;D</v>
      </c>
      <c r="O5517" s="100" t="str">
        <f t="shared" si="346"/>
        <v>methane capture</v>
      </c>
      <c r="P5517" s="57" t="str">
        <f t="shared" si="347"/>
        <v>ngps - T&amp;D methane capture</v>
      </c>
      <c r="Q5517" s="101">
        <f>(J5517*About!$A$118/1000)*10^12</f>
        <v>0</v>
      </c>
      <c r="R5517" s="102">
        <f>M5517/About!$B$130</f>
        <v>13.621072108568427</v>
      </c>
    </row>
    <row r="5518" spans="1:18" x14ac:dyDescent="0.2">
      <c r="A5518" s="55">
        <v>2020</v>
      </c>
      <c r="B5518" s="127" t="s">
        <v>102</v>
      </c>
      <c r="C5518" s="127" t="s">
        <v>712</v>
      </c>
      <c r="D5518" s="127" t="s">
        <v>913</v>
      </c>
      <c r="E5518" s="127" t="s">
        <v>935</v>
      </c>
      <c r="F5518" s="127" t="s">
        <v>925</v>
      </c>
      <c r="G5518" s="127" t="s">
        <v>916</v>
      </c>
      <c r="H5518" s="127" t="s">
        <v>934</v>
      </c>
      <c r="I5518" s="127">
        <v>0</v>
      </c>
      <c r="J5518" s="127">
        <v>0</v>
      </c>
      <c r="K5518" s="127">
        <v>0</v>
      </c>
      <c r="L5518" s="67" t="b">
        <f t="shared" si="344"/>
        <v>1</v>
      </c>
      <c r="M5518" s="100">
        <f>IF(L5518=TRUE,(K5518+'NPV Calcs'!$D$14)*About!$B$121,K5518*About!$B$121)</f>
        <v>7.2396401247340254</v>
      </c>
      <c r="N5518" s="100" t="str">
        <f t="shared" si="345"/>
        <v>ngps - T&amp;D</v>
      </c>
      <c r="O5518" s="100" t="str">
        <f t="shared" si="346"/>
        <v>methane capture</v>
      </c>
      <c r="P5518" s="57" t="str">
        <f t="shared" si="347"/>
        <v>ngps - T&amp;D methane capture</v>
      </c>
      <c r="Q5518" s="101">
        <f>(J5518*About!$A$118/1000)*10^12</f>
        <v>0</v>
      </c>
      <c r="R5518" s="102">
        <f>M5518/About!$B$130</f>
        <v>13.621072108568427</v>
      </c>
    </row>
    <row r="5519" spans="1:18" x14ac:dyDescent="0.2">
      <c r="A5519" s="55">
        <v>2020</v>
      </c>
      <c r="B5519" s="127" t="s">
        <v>102</v>
      </c>
      <c r="C5519" s="127" t="s">
        <v>712</v>
      </c>
      <c r="D5519" s="127" t="s">
        <v>913</v>
      </c>
      <c r="E5519" s="127" t="s">
        <v>935</v>
      </c>
      <c r="F5519" s="127" t="s">
        <v>925</v>
      </c>
      <c r="G5519" s="127" t="s">
        <v>916</v>
      </c>
      <c r="H5519" s="127" t="s">
        <v>926</v>
      </c>
      <c r="I5519" s="127">
        <v>0</v>
      </c>
      <c r="J5519" s="127">
        <v>0</v>
      </c>
      <c r="K5519" s="127">
        <v>0</v>
      </c>
      <c r="L5519" s="67" t="b">
        <f t="shared" si="344"/>
        <v>1</v>
      </c>
      <c r="M5519" s="100">
        <f>IF(L5519=TRUE,(K5519+'NPV Calcs'!$D$14)*About!$B$121,K5519*About!$B$121)</f>
        <v>7.2396401247340254</v>
      </c>
      <c r="N5519" s="100" t="str">
        <f t="shared" si="345"/>
        <v>ngps - T&amp;D</v>
      </c>
      <c r="O5519" s="100" t="str">
        <f t="shared" si="346"/>
        <v>methane capture</v>
      </c>
      <c r="P5519" s="57" t="str">
        <f t="shared" si="347"/>
        <v>ngps - T&amp;D methane capture</v>
      </c>
      <c r="Q5519" s="101">
        <f>(J5519*About!$A$118/1000)*10^12</f>
        <v>0</v>
      </c>
      <c r="R5519" s="102">
        <f>M5519/About!$B$130</f>
        <v>13.621072108568427</v>
      </c>
    </row>
    <row r="5520" spans="1:18" x14ac:dyDescent="0.2">
      <c r="A5520" s="55">
        <v>2020</v>
      </c>
      <c r="B5520" s="127" t="s">
        <v>102</v>
      </c>
      <c r="C5520" s="127" t="s">
        <v>712</v>
      </c>
      <c r="D5520" s="127" t="s">
        <v>913</v>
      </c>
      <c r="E5520" s="127" t="s">
        <v>935</v>
      </c>
      <c r="F5520" s="127" t="s">
        <v>925</v>
      </c>
      <c r="G5520" s="127" t="s">
        <v>916</v>
      </c>
      <c r="H5520" s="127" t="s">
        <v>1188</v>
      </c>
      <c r="I5520" s="127">
        <v>0.15999999600000001</v>
      </c>
      <c r="J5520" s="127">
        <v>0</v>
      </c>
      <c r="K5520" s="127">
        <v>0</v>
      </c>
      <c r="L5520" s="67" t="b">
        <f t="shared" si="344"/>
        <v>1</v>
      </c>
      <c r="M5520" s="100">
        <f>IF(L5520=TRUE,(K5520+'NPV Calcs'!$D$14)*About!$B$121,K5520*About!$B$121)</f>
        <v>7.2396401247340254</v>
      </c>
      <c r="N5520" s="100" t="str">
        <f t="shared" si="345"/>
        <v>ngps - T&amp;D</v>
      </c>
      <c r="O5520" s="100" t="str">
        <f t="shared" si="346"/>
        <v>methane capture</v>
      </c>
      <c r="P5520" s="57" t="str">
        <f t="shared" si="347"/>
        <v>ngps - T&amp;D methane capture</v>
      </c>
      <c r="Q5520" s="101">
        <f>(J5520*About!$A$118/1000)*10^12</f>
        <v>0</v>
      </c>
      <c r="R5520" s="102">
        <f>M5520/About!$B$130</f>
        <v>13.621072108568427</v>
      </c>
    </row>
    <row r="5521" spans="1:18" x14ac:dyDescent="0.2">
      <c r="A5521" s="55">
        <v>2020</v>
      </c>
      <c r="B5521" s="127" t="s">
        <v>102</v>
      </c>
      <c r="C5521" s="127" t="s">
        <v>712</v>
      </c>
      <c r="D5521" s="127" t="s">
        <v>895</v>
      </c>
      <c r="E5521" s="127" t="s">
        <v>924</v>
      </c>
      <c r="F5521" s="127" t="s">
        <v>925</v>
      </c>
      <c r="G5521" s="127" t="s">
        <v>916</v>
      </c>
      <c r="H5521" s="127" t="s">
        <v>923</v>
      </c>
      <c r="I5521" s="127">
        <v>0</v>
      </c>
      <c r="J5521" s="127">
        <v>0</v>
      </c>
      <c r="K5521" s="127">
        <v>0</v>
      </c>
      <c r="L5521" s="67" t="b">
        <f t="shared" si="344"/>
        <v>1</v>
      </c>
      <c r="M5521" s="100">
        <f>IF(L5521=TRUE,(K5521+'NPV Calcs'!$D$14)*About!$B$121,K5521*About!$B$121)</f>
        <v>7.2396401247340254</v>
      </c>
      <c r="N5521" s="100" t="str">
        <f t="shared" si="345"/>
        <v>ngps - T&amp;D</v>
      </c>
      <c r="O5521" s="100" t="str">
        <f t="shared" si="346"/>
        <v>methane capture</v>
      </c>
      <c r="P5521" s="57" t="str">
        <f t="shared" si="347"/>
        <v>ngps - T&amp;D methane capture</v>
      </c>
      <c r="Q5521" s="101">
        <f>(J5521*About!$A$118/1000)*10^12</f>
        <v>0</v>
      </c>
      <c r="R5521" s="102">
        <f>M5521/About!$B$130</f>
        <v>13.621072108568427</v>
      </c>
    </row>
    <row r="5522" spans="1:18" x14ac:dyDescent="0.2">
      <c r="A5522" s="55">
        <v>2020</v>
      </c>
      <c r="B5522" s="127" t="s">
        <v>102</v>
      </c>
      <c r="C5522" s="127" t="s">
        <v>712</v>
      </c>
      <c r="D5522" s="127" t="s">
        <v>895</v>
      </c>
      <c r="E5522" s="127" t="s">
        <v>924</v>
      </c>
      <c r="F5522" s="127" t="s">
        <v>925</v>
      </c>
      <c r="G5522" s="127" t="s">
        <v>916</v>
      </c>
      <c r="H5522" s="127" t="s">
        <v>920</v>
      </c>
      <c r="I5522" s="127">
        <v>0</v>
      </c>
      <c r="J5522" s="127">
        <v>0</v>
      </c>
      <c r="K5522" s="127">
        <v>0</v>
      </c>
      <c r="L5522" s="67" t="b">
        <f t="shared" si="344"/>
        <v>1</v>
      </c>
      <c r="M5522" s="100">
        <f>IF(L5522=TRUE,(K5522+'NPV Calcs'!$D$14)*About!$B$121,K5522*About!$B$121)</f>
        <v>7.2396401247340254</v>
      </c>
      <c r="N5522" s="100" t="str">
        <f t="shared" si="345"/>
        <v>ngps - T&amp;D</v>
      </c>
      <c r="O5522" s="100" t="str">
        <f t="shared" si="346"/>
        <v>methane capture</v>
      </c>
      <c r="P5522" s="57" t="str">
        <f t="shared" si="347"/>
        <v>ngps - T&amp;D methane capture</v>
      </c>
      <c r="Q5522" s="101">
        <f>(J5522*About!$A$118/1000)*10^12</f>
        <v>0</v>
      </c>
      <c r="R5522" s="102">
        <f>M5522/About!$B$130</f>
        <v>13.621072108568427</v>
      </c>
    </row>
    <row r="5523" spans="1:18" x14ac:dyDescent="0.2">
      <c r="A5523" s="55">
        <v>2020</v>
      </c>
      <c r="B5523" s="127" t="s">
        <v>102</v>
      </c>
      <c r="C5523" s="127" t="s">
        <v>712</v>
      </c>
      <c r="D5523" s="127" t="s">
        <v>913</v>
      </c>
      <c r="E5523" s="127" t="s">
        <v>914</v>
      </c>
      <c r="F5523" s="127" t="s">
        <v>915</v>
      </c>
      <c r="G5523" s="127" t="s">
        <v>928</v>
      </c>
      <c r="H5523" s="127" t="s">
        <v>929</v>
      </c>
      <c r="I5523" s="127">
        <v>0</v>
      </c>
      <c r="J5523" s="127">
        <v>0</v>
      </c>
      <c r="K5523" s="127">
        <v>0</v>
      </c>
      <c r="L5523" s="67" t="b">
        <f t="shared" si="344"/>
        <v>0</v>
      </c>
      <c r="M5523" s="100">
        <f>IF(L5523=TRUE,(K5523+'NPV Calcs'!$D$14)*About!$B$121,K5523*About!$B$121)</f>
        <v>0</v>
      </c>
      <c r="N5523" s="100" t="str">
        <f t="shared" si="345"/>
        <v>ngps - production</v>
      </c>
      <c r="O5523" s="100" t="str">
        <f t="shared" si="346"/>
        <v>methane capture</v>
      </c>
      <c r="P5523" s="57" t="str">
        <f t="shared" si="347"/>
        <v>ngps - production methane capture</v>
      </c>
      <c r="Q5523" s="101">
        <f>(J5523*About!$A$118/1000)*10^12</f>
        <v>0</v>
      </c>
      <c r="R5523" s="102">
        <f>M5523/About!$B$130</f>
        <v>0</v>
      </c>
    </row>
    <row r="5524" spans="1:18" x14ac:dyDescent="0.2">
      <c r="A5524" s="55">
        <v>2020</v>
      </c>
      <c r="B5524" s="127" t="s">
        <v>102</v>
      </c>
      <c r="C5524" s="127" t="s">
        <v>712</v>
      </c>
      <c r="D5524" s="127" t="s">
        <v>913</v>
      </c>
      <c r="E5524" s="127" t="s">
        <v>914</v>
      </c>
      <c r="F5524" s="127" t="s">
        <v>915</v>
      </c>
      <c r="G5524" s="127" t="s">
        <v>930</v>
      </c>
      <c r="H5524" s="127" t="s">
        <v>931</v>
      </c>
      <c r="I5524" s="127">
        <v>0</v>
      </c>
      <c r="J5524" s="127">
        <v>0</v>
      </c>
      <c r="K5524" s="127">
        <v>0</v>
      </c>
      <c r="L5524" s="67" t="b">
        <f t="shared" si="344"/>
        <v>1</v>
      </c>
      <c r="M5524" s="100">
        <f>IF(L5524=TRUE,(K5524+'NPV Calcs'!$D$14)*About!$B$121,K5524*About!$B$121)</f>
        <v>7.2396401247340254</v>
      </c>
      <c r="N5524" s="100" t="str">
        <f t="shared" si="345"/>
        <v>ngps - production</v>
      </c>
      <c r="O5524" s="100" t="str">
        <f t="shared" si="346"/>
        <v>methane destruction</v>
      </c>
      <c r="P5524" s="57" t="str">
        <f t="shared" si="347"/>
        <v>ngps - production methane destruction</v>
      </c>
      <c r="Q5524" s="101">
        <f>(J5524*About!$A$118/1000)*10^12</f>
        <v>0</v>
      </c>
      <c r="R5524" s="102">
        <f>M5524/About!$B$130</f>
        <v>13.621072108568427</v>
      </c>
    </row>
    <row r="5525" spans="1:18" x14ac:dyDescent="0.2">
      <c r="A5525" s="55">
        <v>2020</v>
      </c>
      <c r="B5525" s="127" t="s">
        <v>102</v>
      </c>
      <c r="C5525" s="127" t="s">
        <v>712</v>
      </c>
      <c r="D5525" s="127" t="s">
        <v>913</v>
      </c>
      <c r="E5525" s="127" t="s">
        <v>914</v>
      </c>
      <c r="F5525" s="127" t="s">
        <v>915</v>
      </c>
      <c r="G5525" s="127" t="s">
        <v>916</v>
      </c>
      <c r="H5525" s="127" t="s">
        <v>917</v>
      </c>
      <c r="I5525" s="127">
        <v>0</v>
      </c>
      <c r="J5525" s="127">
        <v>0</v>
      </c>
      <c r="K5525" s="127">
        <v>0</v>
      </c>
      <c r="L5525" s="67" t="b">
        <f t="shared" si="344"/>
        <v>1</v>
      </c>
      <c r="M5525" s="100">
        <f>IF(L5525=TRUE,(K5525+'NPV Calcs'!$D$14)*About!$B$121,K5525*About!$B$121)</f>
        <v>7.2396401247340254</v>
      </c>
      <c r="N5525" s="100" t="str">
        <f t="shared" si="345"/>
        <v>ngps - production</v>
      </c>
      <c r="O5525" s="100" t="str">
        <f t="shared" si="346"/>
        <v>methane capture</v>
      </c>
      <c r="P5525" s="57" t="str">
        <f t="shared" si="347"/>
        <v>ngps - production methane capture</v>
      </c>
      <c r="Q5525" s="101">
        <f>(J5525*About!$A$118/1000)*10^12</f>
        <v>0</v>
      </c>
      <c r="R5525" s="102">
        <f>M5525/About!$B$130</f>
        <v>13.621072108568427</v>
      </c>
    </row>
    <row r="5526" spans="1:18" x14ac:dyDescent="0.2">
      <c r="A5526" s="55">
        <v>2020</v>
      </c>
      <c r="B5526" s="127" t="s">
        <v>102</v>
      </c>
      <c r="C5526" s="127" t="s">
        <v>712</v>
      </c>
      <c r="D5526" s="127" t="s">
        <v>913</v>
      </c>
      <c r="E5526" s="127" t="s">
        <v>914</v>
      </c>
      <c r="F5526" s="127" t="s">
        <v>915</v>
      </c>
      <c r="G5526" s="127" t="s">
        <v>916</v>
      </c>
      <c r="H5526" s="127" t="s">
        <v>937</v>
      </c>
      <c r="I5526" s="127">
        <v>0</v>
      </c>
      <c r="J5526" s="127">
        <v>0</v>
      </c>
      <c r="K5526" s="127">
        <v>0</v>
      </c>
      <c r="L5526" s="67" t="b">
        <f t="shared" si="344"/>
        <v>0</v>
      </c>
      <c r="M5526" s="100">
        <f>IF(L5526=TRUE,(K5526+'NPV Calcs'!$D$14)*About!$B$121,K5526*About!$B$121)</f>
        <v>0</v>
      </c>
      <c r="N5526" s="100" t="str">
        <f t="shared" si="345"/>
        <v>ngps - production</v>
      </c>
      <c r="O5526" s="100" t="str">
        <f t="shared" si="346"/>
        <v>methane capture</v>
      </c>
      <c r="P5526" s="57" t="str">
        <f t="shared" si="347"/>
        <v>ngps - production methane capture</v>
      </c>
      <c r="Q5526" s="101">
        <f>(J5526*About!$A$118/1000)*10^12</f>
        <v>0</v>
      </c>
      <c r="R5526" s="102">
        <f>M5526/About!$B$130</f>
        <v>0</v>
      </c>
    </row>
    <row r="5527" spans="1:18" x14ac:dyDescent="0.2">
      <c r="A5527" s="55">
        <v>2020</v>
      </c>
      <c r="B5527" s="127" t="s">
        <v>102</v>
      </c>
      <c r="C5527" s="127" t="s">
        <v>712</v>
      </c>
      <c r="D5527" s="127" t="s">
        <v>913</v>
      </c>
      <c r="E5527" s="127" t="s">
        <v>914</v>
      </c>
      <c r="F5527" s="127" t="s">
        <v>915</v>
      </c>
      <c r="G5527" s="127" t="s">
        <v>916</v>
      </c>
      <c r="H5527" s="127" t="s">
        <v>932</v>
      </c>
      <c r="I5527" s="127">
        <v>0</v>
      </c>
      <c r="J5527" s="127">
        <v>0</v>
      </c>
      <c r="K5527" s="127">
        <v>0</v>
      </c>
      <c r="L5527" s="67" t="b">
        <f t="shared" si="344"/>
        <v>1</v>
      </c>
      <c r="M5527" s="100">
        <f>IF(L5527=TRUE,(K5527+'NPV Calcs'!$D$14)*About!$B$121,K5527*About!$B$121)</f>
        <v>7.2396401247340254</v>
      </c>
      <c r="N5527" s="100" t="str">
        <f t="shared" si="345"/>
        <v>ngps - production</v>
      </c>
      <c r="O5527" s="100" t="str">
        <f t="shared" si="346"/>
        <v>methane destruction</v>
      </c>
      <c r="P5527" s="57" t="str">
        <f t="shared" si="347"/>
        <v>ngps - production methane destruction</v>
      </c>
      <c r="Q5527" s="101">
        <f>(J5527*About!$A$118/1000)*10^12</f>
        <v>0</v>
      </c>
      <c r="R5527" s="102">
        <f>M5527/About!$B$130</f>
        <v>13.621072108568427</v>
      </c>
    </row>
    <row r="5528" spans="1:18" x14ac:dyDescent="0.2">
      <c r="A5528" s="55">
        <v>2020</v>
      </c>
      <c r="B5528" s="127" t="s">
        <v>102</v>
      </c>
      <c r="C5528" s="127" t="s">
        <v>712</v>
      </c>
      <c r="D5528" s="127" t="s">
        <v>913</v>
      </c>
      <c r="E5528" s="127" t="s">
        <v>914</v>
      </c>
      <c r="F5528" s="127" t="s">
        <v>915</v>
      </c>
      <c r="G5528" s="127" t="s">
        <v>916</v>
      </c>
      <c r="H5528" s="127" t="s">
        <v>933</v>
      </c>
      <c r="I5528" s="127">
        <v>0</v>
      </c>
      <c r="J5528" s="127">
        <v>0</v>
      </c>
      <c r="K5528" s="127">
        <v>0</v>
      </c>
      <c r="L5528" s="67" t="b">
        <f t="shared" si="344"/>
        <v>1</v>
      </c>
      <c r="M5528" s="100">
        <f>IF(L5528=TRUE,(K5528+'NPV Calcs'!$D$14)*About!$B$121,K5528*About!$B$121)</f>
        <v>7.2396401247340254</v>
      </c>
      <c r="N5528" s="100" t="str">
        <f t="shared" si="345"/>
        <v>ngps - production</v>
      </c>
      <c r="O5528" s="100" t="str">
        <f t="shared" si="346"/>
        <v>methane capture</v>
      </c>
      <c r="P5528" s="57" t="str">
        <f t="shared" si="347"/>
        <v>ngps - production methane capture</v>
      </c>
      <c r="Q5528" s="101">
        <f>(J5528*About!$A$118/1000)*10^12</f>
        <v>0</v>
      </c>
      <c r="R5528" s="102">
        <f>M5528/About!$B$130</f>
        <v>13.621072108568427</v>
      </c>
    </row>
    <row r="5529" spans="1:18" x14ac:dyDescent="0.2">
      <c r="A5529" s="55">
        <v>2020</v>
      </c>
      <c r="B5529" s="127" t="s">
        <v>102</v>
      </c>
      <c r="C5529" s="127" t="s">
        <v>712</v>
      </c>
      <c r="D5529" s="127" t="s">
        <v>913</v>
      </c>
      <c r="E5529" s="127" t="s">
        <v>914</v>
      </c>
      <c r="F5529" s="127" t="s">
        <v>915</v>
      </c>
      <c r="G5529" s="127" t="s">
        <v>916</v>
      </c>
      <c r="H5529" s="127" t="s">
        <v>938</v>
      </c>
      <c r="I5529" s="127">
        <v>0</v>
      </c>
      <c r="J5529" s="127">
        <v>0</v>
      </c>
      <c r="K5529" s="127">
        <v>0</v>
      </c>
      <c r="L5529" s="67" t="b">
        <f t="shared" si="344"/>
        <v>1</v>
      </c>
      <c r="M5529" s="100">
        <f>IF(L5529=TRUE,(K5529+'NPV Calcs'!$D$14)*About!$B$121,K5529*About!$B$121)</f>
        <v>7.2396401247340254</v>
      </c>
      <c r="N5529" s="100" t="str">
        <f t="shared" si="345"/>
        <v>ngps - production</v>
      </c>
      <c r="O5529" s="100" t="str">
        <f t="shared" si="346"/>
        <v>methane capture</v>
      </c>
      <c r="P5529" s="57" t="str">
        <f t="shared" si="347"/>
        <v>ngps - production methane capture</v>
      </c>
      <c r="Q5529" s="101">
        <f>(J5529*About!$A$118/1000)*10^12</f>
        <v>0</v>
      </c>
      <c r="R5529" s="102">
        <f>M5529/About!$B$130</f>
        <v>13.621072108568427</v>
      </c>
    </row>
    <row r="5530" spans="1:18" x14ac:dyDescent="0.2">
      <c r="A5530" s="55">
        <v>2020</v>
      </c>
      <c r="B5530" s="127" t="s">
        <v>102</v>
      </c>
      <c r="C5530" s="127" t="s">
        <v>712</v>
      </c>
      <c r="D5530" s="127" t="s">
        <v>913</v>
      </c>
      <c r="E5530" s="127" t="s">
        <v>914</v>
      </c>
      <c r="F5530" s="127" t="s">
        <v>915</v>
      </c>
      <c r="G5530" s="127" t="s">
        <v>916</v>
      </c>
      <c r="H5530" s="127" t="s">
        <v>923</v>
      </c>
      <c r="I5530" s="127">
        <v>0</v>
      </c>
      <c r="J5530" s="127">
        <v>0</v>
      </c>
      <c r="K5530" s="127">
        <v>0</v>
      </c>
      <c r="L5530" s="67" t="b">
        <f t="shared" si="344"/>
        <v>1</v>
      </c>
      <c r="M5530" s="100">
        <f>IF(L5530=TRUE,(K5530+'NPV Calcs'!$D$14)*About!$B$121,K5530*About!$B$121)</f>
        <v>7.2396401247340254</v>
      </c>
      <c r="N5530" s="100" t="str">
        <f t="shared" si="345"/>
        <v>ngps - production</v>
      </c>
      <c r="O5530" s="100" t="str">
        <f t="shared" si="346"/>
        <v>methane capture</v>
      </c>
      <c r="P5530" s="57" t="str">
        <f t="shared" si="347"/>
        <v>ngps - production methane capture</v>
      </c>
      <c r="Q5530" s="101">
        <f>(J5530*About!$A$118/1000)*10^12</f>
        <v>0</v>
      </c>
      <c r="R5530" s="102">
        <f>M5530/About!$B$130</f>
        <v>13.621072108568427</v>
      </c>
    </row>
    <row r="5531" spans="1:18" x14ac:dyDescent="0.2">
      <c r="A5531" s="55">
        <v>2020</v>
      </c>
      <c r="B5531" s="127" t="s">
        <v>102</v>
      </c>
      <c r="C5531" s="127" t="s">
        <v>712</v>
      </c>
      <c r="D5531" s="127" t="s">
        <v>913</v>
      </c>
      <c r="E5531" s="127" t="s">
        <v>914</v>
      </c>
      <c r="F5531" s="127" t="s">
        <v>915</v>
      </c>
      <c r="G5531" s="127" t="s">
        <v>916</v>
      </c>
      <c r="H5531" s="127" t="s">
        <v>920</v>
      </c>
      <c r="I5531" s="127">
        <v>0</v>
      </c>
      <c r="J5531" s="127">
        <v>0</v>
      </c>
      <c r="K5531" s="127">
        <v>0</v>
      </c>
      <c r="L5531" s="67" t="b">
        <f t="shared" si="344"/>
        <v>1</v>
      </c>
      <c r="M5531" s="100">
        <f>IF(L5531=TRUE,(K5531+'NPV Calcs'!$D$14)*About!$B$121,K5531*About!$B$121)</f>
        <v>7.2396401247340254</v>
      </c>
      <c r="N5531" s="100" t="str">
        <f t="shared" si="345"/>
        <v>ngps - production</v>
      </c>
      <c r="O5531" s="100" t="str">
        <f t="shared" si="346"/>
        <v>methane capture</v>
      </c>
      <c r="P5531" s="57" t="str">
        <f t="shared" si="347"/>
        <v>ngps - production methane capture</v>
      </c>
      <c r="Q5531" s="101">
        <f>(J5531*About!$A$118/1000)*10^12</f>
        <v>0</v>
      </c>
      <c r="R5531" s="102">
        <f>M5531/About!$B$130</f>
        <v>13.621072108568427</v>
      </c>
    </row>
    <row r="5532" spans="1:18" x14ac:dyDescent="0.2">
      <c r="A5532" s="55">
        <v>2020</v>
      </c>
      <c r="B5532" s="127" t="s">
        <v>102</v>
      </c>
      <c r="C5532" s="127" t="s">
        <v>712</v>
      </c>
      <c r="D5532" s="127" t="s">
        <v>913</v>
      </c>
      <c r="E5532" s="127" t="s">
        <v>914</v>
      </c>
      <c r="F5532" s="127" t="s">
        <v>915</v>
      </c>
      <c r="G5532" s="127" t="s">
        <v>916</v>
      </c>
      <c r="H5532" s="127" t="s">
        <v>934</v>
      </c>
      <c r="I5532" s="127">
        <v>0</v>
      </c>
      <c r="J5532" s="127">
        <v>0</v>
      </c>
      <c r="K5532" s="127">
        <v>0</v>
      </c>
      <c r="L5532" s="67" t="b">
        <f t="shared" si="344"/>
        <v>1</v>
      </c>
      <c r="M5532" s="100">
        <f>IF(L5532=TRUE,(K5532+'NPV Calcs'!$D$14)*About!$B$121,K5532*About!$B$121)</f>
        <v>7.2396401247340254</v>
      </c>
      <c r="N5532" s="100" t="str">
        <f t="shared" si="345"/>
        <v>ngps - production</v>
      </c>
      <c r="O5532" s="100" t="str">
        <f t="shared" si="346"/>
        <v>methane capture</v>
      </c>
      <c r="P5532" s="57" t="str">
        <f t="shared" si="347"/>
        <v>ngps - production methane capture</v>
      </c>
      <c r="Q5532" s="101">
        <f>(J5532*About!$A$118/1000)*10^12</f>
        <v>0</v>
      </c>
      <c r="R5532" s="102">
        <f>M5532/About!$B$130</f>
        <v>13.621072108568427</v>
      </c>
    </row>
    <row r="5533" spans="1:18" x14ac:dyDescent="0.2">
      <c r="A5533" s="55">
        <v>2020</v>
      </c>
      <c r="B5533" s="127" t="s">
        <v>102</v>
      </c>
      <c r="C5533" s="127" t="s">
        <v>712</v>
      </c>
      <c r="D5533" s="127" t="s">
        <v>913</v>
      </c>
      <c r="E5533" s="127" t="s">
        <v>914</v>
      </c>
      <c r="F5533" s="127" t="s">
        <v>915</v>
      </c>
      <c r="G5533" s="127" t="s">
        <v>916</v>
      </c>
      <c r="H5533" s="127" t="s">
        <v>926</v>
      </c>
      <c r="I5533" s="127">
        <v>0</v>
      </c>
      <c r="J5533" s="127">
        <v>0</v>
      </c>
      <c r="K5533" s="127">
        <v>0</v>
      </c>
      <c r="L5533" s="67" t="b">
        <f t="shared" si="344"/>
        <v>1</v>
      </c>
      <c r="M5533" s="100">
        <f>IF(L5533=TRUE,(K5533+'NPV Calcs'!$D$14)*About!$B$121,K5533*About!$B$121)</f>
        <v>7.2396401247340254</v>
      </c>
      <c r="N5533" s="100" t="str">
        <f t="shared" si="345"/>
        <v>ngps - production</v>
      </c>
      <c r="O5533" s="100" t="str">
        <f t="shared" si="346"/>
        <v>methane capture</v>
      </c>
      <c r="P5533" s="57" t="str">
        <f t="shared" si="347"/>
        <v>ngps - production methane capture</v>
      </c>
      <c r="Q5533" s="101">
        <f>(J5533*About!$A$118/1000)*10^12</f>
        <v>0</v>
      </c>
      <c r="R5533" s="102">
        <f>M5533/About!$B$130</f>
        <v>13.621072108568427</v>
      </c>
    </row>
    <row r="5534" spans="1:18" x14ac:dyDescent="0.2">
      <c r="A5534" s="55">
        <v>2020</v>
      </c>
      <c r="B5534" s="127" t="s">
        <v>102</v>
      </c>
      <c r="C5534" s="127" t="s">
        <v>712</v>
      </c>
      <c r="D5534" s="127" t="s">
        <v>913</v>
      </c>
      <c r="E5534" s="127" t="s">
        <v>914</v>
      </c>
      <c r="F5534" s="127" t="s">
        <v>915</v>
      </c>
      <c r="G5534" s="127" t="s">
        <v>916</v>
      </c>
      <c r="H5534" s="127" t="s">
        <v>1188</v>
      </c>
      <c r="I5534" s="127">
        <v>0</v>
      </c>
      <c r="J5534" s="127">
        <v>0</v>
      </c>
      <c r="K5534" s="127">
        <v>0</v>
      </c>
      <c r="L5534" s="67" t="b">
        <f t="shared" si="344"/>
        <v>1</v>
      </c>
      <c r="M5534" s="100">
        <f>IF(L5534=TRUE,(K5534+'NPV Calcs'!$D$14)*About!$B$121,K5534*About!$B$121)</f>
        <v>7.2396401247340254</v>
      </c>
      <c r="N5534" s="100" t="str">
        <f t="shared" si="345"/>
        <v>ngps - production</v>
      </c>
      <c r="O5534" s="100" t="str">
        <f t="shared" si="346"/>
        <v>methane capture</v>
      </c>
      <c r="P5534" s="57" t="str">
        <f t="shared" si="347"/>
        <v>ngps - production methane capture</v>
      </c>
      <c r="Q5534" s="101">
        <f>(J5534*About!$A$118/1000)*10^12</f>
        <v>0</v>
      </c>
      <c r="R5534" s="102">
        <f>M5534/About!$B$130</f>
        <v>13.621072108568427</v>
      </c>
    </row>
    <row r="5535" spans="1:18" x14ac:dyDescent="0.2">
      <c r="A5535" s="55">
        <v>2020</v>
      </c>
      <c r="B5535" s="127" t="s">
        <v>102</v>
      </c>
      <c r="C5535" s="127" t="s">
        <v>712</v>
      </c>
      <c r="D5535" s="127" t="s">
        <v>913</v>
      </c>
      <c r="E5535" s="127" t="s">
        <v>914</v>
      </c>
      <c r="F5535" s="127" t="s">
        <v>915</v>
      </c>
      <c r="G5535" s="127" t="s">
        <v>916</v>
      </c>
      <c r="H5535" s="127" t="s">
        <v>929</v>
      </c>
      <c r="I5535" s="127">
        <v>0</v>
      </c>
      <c r="J5535" s="127">
        <v>0</v>
      </c>
      <c r="K5535" s="127">
        <v>0</v>
      </c>
      <c r="L5535" s="67" t="b">
        <f t="shared" si="344"/>
        <v>1</v>
      </c>
      <c r="M5535" s="100">
        <f>IF(L5535=TRUE,(K5535+'NPV Calcs'!$D$14)*About!$B$121,K5535*About!$B$121)</f>
        <v>7.2396401247340254</v>
      </c>
      <c r="N5535" s="100" t="str">
        <f t="shared" si="345"/>
        <v>ngps - production</v>
      </c>
      <c r="O5535" s="100" t="str">
        <f t="shared" si="346"/>
        <v>methane capture</v>
      </c>
      <c r="P5535" s="57" t="str">
        <f t="shared" si="347"/>
        <v>ngps - production methane capture</v>
      </c>
      <c r="Q5535" s="101">
        <f>(J5535*About!$A$118/1000)*10^12</f>
        <v>0</v>
      </c>
      <c r="R5535" s="102">
        <f>M5535/About!$B$130</f>
        <v>13.621072108568427</v>
      </c>
    </row>
    <row r="5536" spans="1:18" x14ac:dyDescent="0.2">
      <c r="A5536" s="55">
        <v>2020</v>
      </c>
      <c r="B5536" s="127" t="s">
        <v>102</v>
      </c>
      <c r="C5536" s="127" t="s">
        <v>712</v>
      </c>
      <c r="D5536" s="127" t="s">
        <v>913</v>
      </c>
      <c r="E5536" s="127" t="s">
        <v>914</v>
      </c>
      <c r="F5536" s="127" t="s">
        <v>915</v>
      </c>
      <c r="G5536" s="127" t="s">
        <v>916</v>
      </c>
      <c r="H5536" s="127" t="s">
        <v>931</v>
      </c>
      <c r="I5536" s="127">
        <v>0</v>
      </c>
      <c r="J5536" s="127">
        <v>0</v>
      </c>
      <c r="K5536" s="127">
        <v>0</v>
      </c>
      <c r="L5536" s="67" t="b">
        <f t="shared" si="344"/>
        <v>1</v>
      </c>
      <c r="M5536" s="100">
        <f>IF(L5536=TRUE,(K5536+'NPV Calcs'!$D$14)*About!$B$121,K5536*About!$B$121)</f>
        <v>7.2396401247340254</v>
      </c>
      <c r="N5536" s="100" t="str">
        <f t="shared" si="345"/>
        <v>ngps - production</v>
      </c>
      <c r="O5536" s="100" t="str">
        <f t="shared" si="346"/>
        <v>methane capture</v>
      </c>
      <c r="P5536" s="57" t="str">
        <f t="shared" si="347"/>
        <v>ngps - production methane capture</v>
      </c>
      <c r="Q5536" s="101">
        <f>(J5536*About!$A$118/1000)*10^12</f>
        <v>0</v>
      </c>
      <c r="R5536" s="102">
        <f>M5536/About!$B$130</f>
        <v>13.621072108568427</v>
      </c>
    </row>
    <row r="5537" spans="1:18" x14ac:dyDescent="0.2">
      <c r="A5537" s="55">
        <v>2020</v>
      </c>
      <c r="B5537" s="127" t="s">
        <v>102</v>
      </c>
      <c r="C5537" s="127" t="s">
        <v>712</v>
      </c>
      <c r="D5537" s="127" t="s">
        <v>913</v>
      </c>
      <c r="E5537" s="127" t="s">
        <v>918</v>
      </c>
      <c r="F5537" s="127" t="s">
        <v>915</v>
      </c>
      <c r="G5537" s="127" t="s">
        <v>928</v>
      </c>
      <c r="H5537" s="127" t="s">
        <v>929</v>
      </c>
      <c r="I5537" s="127">
        <v>0</v>
      </c>
      <c r="J5537" s="127">
        <v>0</v>
      </c>
      <c r="K5537" s="127">
        <v>0</v>
      </c>
      <c r="L5537" s="67" t="b">
        <f t="shared" si="344"/>
        <v>0</v>
      </c>
      <c r="M5537" s="100">
        <f>IF(L5537=TRUE,(K5537+'NPV Calcs'!$D$14)*About!$B$121,K5537*About!$B$121)</f>
        <v>0</v>
      </c>
      <c r="N5537" s="100" t="str">
        <f t="shared" si="345"/>
        <v>ngps - production</v>
      </c>
      <c r="O5537" s="100" t="str">
        <f t="shared" si="346"/>
        <v>methane capture</v>
      </c>
      <c r="P5537" s="57" t="str">
        <f t="shared" si="347"/>
        <v>ngps - production methane capture</v>
      </c>
      <c r="Q5537" s="101">
        <f>(J5537*About!$A$118/1000)*10^12</f>
        <v>0</v>
      </c>
      <c r="R5537" s="102">
        <f>M5537/About!$B$130</f>
        <v>0</v>
      </c>
    </row>
    <row r="5538" spans="1:18" x14ac:dyDescent="0.2">
      <c r="A5538" s="55">
        <v>2020</v>
      </c>
      <c r="B5538" s="127" t="s">
        <v>102</v>
      </c>
      <c r="C5538" s="127" t="s">
        <v>712</v>
      </c>
      <c r="D5538" s="127" t="s">
        <v>913</v>
      </c>
      <c r="E5538" s="127" t="s">
        <v>918</v>
      </c>
      <c r="F5538" s="127" t="s">
        <v>915</v>
      </c>
      <c r="G5538" s="127" t="s">
        <v>930</v>
      </c>
      <c r="H5538" s="127" t="s">
        <v>931</v>
      </c>
      <c r="I5538" s="127">
        <v>0</v>
      </c>
      <c r="J5538" s="127">
        <v>0</v>
      </c>
      <c r="K5538" s="127">
        <v>0</v>
      </c>
      <c r="L5538" s="67" t="b">
        <f t="shared" si="344"/>
        <v>1</v>
      </c>
      <c r="M5538" s="100">
        <f>IF(L5538=TRUE,(K5538+'NPV Calcs'!$D$14)*About!$B$121,K5538*About!$B$121)</f>
        <v>7.2396401247340254</v>
      </c>
      <c r="N5538" s="100" t="str">
        <f t="shared" si="345"/>
        <v>ngps - production</v>
      </c>
      <c r="O5538" s="100" t="str">
        <f t="shared" si="346"/>
        <v>methane destruction</v>
      </c>
      <c r="P5538" s="57" t="str">
        <f t="shared" si="347"/>
        <v>ngps - production methane destruction</v>
      </c>
      <c r="Q5538" s="101">
        <f>(J5538*About!$A$118/1000)*10^12</f>
        <v>0</v>
      </c>
      <c r="R5538" s="102">
        <f>M5538/About!$B$130</f>
        <v>13.621072108568427</v>
      </c>
    </row>
    <row r="5539" spans="1:18" x14ac:dyDescent="0.2">
      <c r="A5539" s="55">
        <v>2020</v>
      </c>
      <c r="B5539" s="127" t="s">
        <v>102</v>
      </c>
      <c r="C5539" s="127" t="s">
        <v>712</v>
      </c>
      <c r="D5539" s="127" t="s">
        <v>913</v>
      </c>
      <c r="E5539" s="127" t="s">
        <v>918</v>
      </c>
      <c r="F5539" s="127" t="s">
        <v>915</v>
      </c>
      <c r="G5539" s="127" t="s">
        <v>916</v>
      </c>
      <c r="H5539" s="127" t="s">
        <v>917</v>
      </c>
      <c r="I5539" s="127">
        <v>0</v>
      </c>
      <c r="J5539" s="127">
        <v>0</v>
      </c>
      <c r="K5539" s="127">
        <v>0</v>
      </c>
      <c r="L5539" s="67" t="b">
        <f t="shared" si="344"/>
        <v>1</v>
      </c>
      <c r="M5539" s="100">
        <f>IF(L5539=TRUE,(K5539+'NPV Calcs'!$D$14)*About!$B$121,K5539*About!$B$121)</f>
        <v>7.2396401247340254</v>
      </c>
      <c r="N5539" s="100" t="str">
        <f t="shared" si="345"/>
        <v>ngps - production</v>
      </c>
      <c r="O5539" s="100" t="str">
        <f t="shared" si="346"/>
        <v>methane capture</v>
      </c>
      <c r="P5539" s="57" t="str">
        <f t="shared" si="347"/>
        <v>ngps - production methane capture</v>
      </c>
      <c r="Q5539" s="101">
        <f>(J5539*About!$A$118/1000)*10^12</f>
        <v>0</v>
      </c>
      <c r="R5539" s="102">
        <f>M5539/About!$B$130</f>
        <v>13.621072108568427</v>
      </c>
    </row>
    <row r="5540" spans="1:18" x14ac:dyDescent="0.2">
      <c r="A5540" s="55">
        <v>2020</v>
      </c>
      <c r="B5540" s="127" t="s">
        <v>102</v>
      </c>
      <c r="C5540" s="127" t="s">
        <v>712</v>
      </c>
      <c r="D5540" s="127" t="s">
        <v>913</v>
      </c>
      <c r="E5540" s="127" t="s">
        <v>918</v>
      </c>
      <c r="F5540" s="127" t="s">
        <v>915</v>
      </c>
      <c r="G5540" s="127" t="s">
        <v>916</v>
      </c>
      <c r="H5540" s="127" t="s">
        <v>937</v>
      </c>
      <c r="I5540" s="127">
        <v>0</v>
      </c>
      <c r="J5540" s="127">
        <v>0</v>
      </c>
      <c r="K5540" s="127">
        <v>0</v>
      </c>
      <c r="L5540" s="67" t="b">
        <f t="shared" si="344"/>
        <v>0</v>
      </c>
      <c r="M5540" s="100">
        <f>IF(L5540=TRUE,(K5540+'NPV Calcs'!$D$14)*About!$B$121,K5540*About!$B$121)</f>
        <v>0</v>
      </c>
      <c r="N5540" s="100" t="str">
        <f t="shared" si="345"/>
        <v>ngps - production</v>
      </c>
      <c r="O5540" s="100" t="str">
        <f t="shared" si="346"/>
        <v>methane capture</v>
      </c>
      <c r="P5540" s="57" t="str">
        <f t="shared" si="347"/>
        <v>ngps - production methane capture</v>
      </c>
      <c r="Q5540" s="101">
        <f>(J5540*About!$A$118/1000)*10^12</f>
        <v>0</v>
      </c>
      <c r="R5540" s="102">
        <f>M5540/About!$B$130</f>
        <v>0</v>
      </c>
    </row>
    <row r="5541" spans="1:18" x14ac:dyDescent="0.2">
      <c r="A5541" s="55">
        <v>2020</v>
      </c>
      <c r="B5541" s="127" t="s">
        <v>102</v>
      </c>
      <c r="C5541" s="127" t="s">
        <v>712</v>
      </c>
      <c r="D5541" s="127" t="s">
        <v>913</v>
      </c>
      <c r="E5541" s="127" t="s">
        <v>918</v>
      </c>
      <c r="F5541" s="127" t="s">
        <v>915</v>
      </c>
      <c r="G5541" s="127" t="s">
        <v>916</v>
      </c>
      <c r="H5541" s="127" t="s">
        <v>932</v>
      </c>
      <c r="I5541" s="127">
        <v>0</v>
      </c>
      <c r="J5541" s="127">
        <v>0</v>
      </c>
      <c r="K5541" s="127">
        <v>0</v>
      </c>
      <c r="L5541" s="67" t="b">
        <f t="shared" si="344"/>
        <v>1</v>
      </c>
      <c r="M5541" s="100">
        <f>IF(L5541=TRUE,(K5541+'NPV Calcs'!$D$14)*About!$B$121,K5541*About!$B$121)</f>
        <v>7.2396401247340254</v>
      </c>
      <c r="N5541" s="100" t="str">
        <f t="shared" si="345"/>
        <v>ngps - production</v>
      </c>
      <c r="O5541" s="100" t="str">
        <f t="shared" si="346"/>
        <v>methane destruction</v>
      </c>
      <c r="P5541" s="57" t="str">
        <f t="shared" si="347"/>
        <v>ngps - production methane destruction</v>
      </c>
      <c r="Q5541" s="101">
        <f>(J5541*About!$A$118/1000)*10^12</f>
        <v>0</v>
      </c>
      <c r="R5541" s="102">
        <f>M5541/About!$B$130</f>
        <v>13.621072108568427</v>
      </c>
    </row>
    <row r="5542" spans="1:18" x14ac:dyDescent="0.2">
      <c r="A5542" s="55">
        <v>2020</v>
      </c>
      <c r="B5542" s="127" t="s">
        <v>102</v>
      </c>
      <c r="C5542" s="127" t="s">
        <v>712</v>
      </c>
      <c r="D5542" s="127" t="s">
        <v>913</v>
      </c>
      <c r="E5542" s="127" t="s">
        <v>918</v>
      </c>
      <c r="F5542" s="127" t="s">
        <v>915</v>
      </c>
      <c r="G5542" s="127" t="s">
        <v>916</v>
      </c>
      <c r="H5542" s="127" t="s">
        <v>933</v>
      </c>
      <c r="I5542" s="127">
        <v>0</v>
      </c>
      <c r="J5542" s="127">
        <v>0</v>
      </c>
      <c r="K5542" s="127">
        <v>0</v>
      </c>
      <c r="L5542" s="67" t="b">
        <f t="shared" si="344"/>
        <v>1</v>
      </c>
      <c r="M5542" s="100">
        <f>IF(L5542=TRUE,(K5542+'NPV Calcs'!$D$14)*About!$B$121,K5542*About!$B$121)</f>
        <v>7.2396401247340254</v>
      </c>
      <c r="N5542" s="100" t="str">
        <f t="shared" si="345"/>
        <v>ngps - production</v>
      </c>
      <c r="O5542" s="100" t="str">
        <f t="shared" si="346"/>
        <v>methane capture</v>
      </c>
      <c r="P5542" s="57" t="str">
        <f t="shared" si="347"/>
        <v>ngps - production methane capture</v>
      </c>
      <c r="Q5542" s="101">
        <f>(J5542*About!$A$118/1000)*10^12</f>
        <v>0</v>
      </c>
      <c r="R5542" s="102">
        <f>M5542/About!$B$130</f>
        <v>13.621072108568427</v>
      </c>
    </row>
    <row r="5543" spans="1:18" x14ac:dyDescent="0.2">
      <c r="A5543" s="55">
        <v>2020</v>
      </c>
      <c r="B5543" s="127" t="s">
        <v>102</v>
      </c>
      <c r="C5543" s="127" t="s">
        <v>712</v>
      </c>
      <c r="D5543" s="127" t="s">
        <v>913</v>
      </c>
      <c r="E5543" s="127" t="s">
        <v>918</v>
      </c>
      <c r="F5543" s="127" t="s">
        <v>915</v>
      </c>
      <c r="G5543" s="127" t="s">
        <v>916</v>
      </c>
      <c r="H5543" s="127" t="s">
        <v>938</v>
      </c>
      <c r="I5543" s="127">
        <v>0</v>
      </c>
      <c r="J5543" s="127">
        <v>0</v>
      </c>
      <c r="K5543" s="127">
        <v>0</v>
      </c>
      <c r="L5543" s="67" t="b">
        <f t="shared" si="344"/>
        <v>1</v>
      </c>
      <c r="M5543" s="100">
        <f>IF(L5543=TRUE,(K5543+'NPV Calcs'!$D$14)*About!$B$121,K5543*About!$B$121)</f>
        <v>7.2396401247340254</v>
      </c>
      <c r="N5543" s="100" t="str">
        <f t="shared" si="345"/>
        <v>ngps - production</v>
      </c>
      <c r="O5543" s="100" t="str">
        <f t="shared" si="346"/>
        <v>methane capture</v>
      </c>
      <c r="P5543" s="57" t="str">
        <f t="shared" si="347"/>
        <v>ngps - production methane capture</v>
      </c>
      <c r="Q5543" s="101">
        <f>(J5543*About!$A$118/1000)*10^12</f>
        <v>0</v>
      </c>
      <c r="R5543" s="102">
        <f>M5543/About!$B$130</f>
        <v>13.621072108568427</v>
      </c>
    </row>
    <row r="5544" spans="1:18" x14ac:dyDescent="0.2">
      <c r="A5544" s="55">
        <v>2020</v>
      </c>
      <c r="B5544" s="127" t="s">
        <v>102</v>
      </c>
      <c r="C5544" s="127" t="s">
        <v>712</v>
      </c>
      <c r="D5544" s="127" t="s">
        <v>913</v>
      </c>
      <c r="E5544" s="127" t="s">
        <v>918</v>
      </c>
      <c r="F5544" s="127" t="s">
        <v>915</v>
      </c>
      <c r="G5544" s="127" t="s">
        <v>916</v>
      </c>
      <c r="H5544" s="127" t="s">
        <v>923</v>
      </c>
      <c r="I5544" s="127">
        <v>0</v>
      </c>
      <c r="J5544" s="127">
        <v>0</v>
      </c>
      <c r="K5544" s="127">
        <v>0</v>
      </c>
      <c r="L5544" s="67" t="b">
        <f t="shared" si="344"/>
        <v>1</v>
      </c>
      <c r="M5544" s="100">
        <f>IF(L5544=TRUE,(K5544+'NPV Calcs'!$D$14)*About!$B$121,K5544*About!$B$121)</f>
        <v>7.2396401247340254</v>
      </c>
      <c r="N5544" s="100" t="str">
        <f t="shared" si="345"/>
        <v>ngps - production</v>
      </c>
      <c r="O5544" s="100" t="str">
        <f t="shared" si="346"/>
        <v>methane capture</v>
      </c>
      <c r="P5544" s="57" t="str">
        <f t="shared" si="347"/>
        <v>ngps - production methane capture</v>
      </c>
      <c r="Q5544" s="101">
        <f>(J5544*About!$A$118/1000)*10^12</f>
        <v>0</v>
      </c>
      <c r="R5544" s="102">
        <f>M5544/About!$B$130</f>
        <v>13.621072108568427</v>
      </c>
    </row>
    <row r="5545" spans="1:18" x14ac:dyDescent="0.2">
      <c r="A5545" s="55">
        <v>2020</v>
      </c>
      <c r="B5545" s="127" t="s">
        <v>102</v>
      </c>
      <c r="C5545" s="127" t="s">
        <v>712</v>
      </c>
      <c r="D5545" s="127" t="s">
        <v>913</v>
      </c>
      <c r="E5545" s="127" t="s">
        <v>918</v>
      </c>
      <c r="F5545" s="127" t="s">
        <v>915</v>
      </c>
      <c r="G5545" s="127" t="s">
        <v>916</v>
      </c>
      <c r="H5545" s="127" t="s">
        <v>920</v>
      </c>
      <c r="I5545" s="127">
        <v>0</v>
      </c>
      <c r="J5545" s="127">
        <v>0</v>
      </c>
      <c r="K5545" s="127">
        <v>0</v>
      </c>
      <c r="L5545" s="67" t="b">
        <f t="shared" si="344"/>
        <v>1</v>
      </c>
      <c r="M5545" s="100">
        <f>IF(L5545=TRUE,(K5545+'NPV Calcs'!$D$14)*About!$B$121,K5545*About!$B$121)</f>
        <v>7.2396401247340254</v>
      </c>
      <c r="N5545" s="100" t="str">
        <f t="shared" si="345"/>
        <v>ngps - production</v>
      </c>
      <c r="O5545" s="100" t="str">
        <f t="shared" si="346"/>
        <v>methane capture</v>
      </c>
      <c r="P5545" s="57" t="str">
        <f t="shared" si="347"/>
        <v>ngps - production methane capture</v>
      </c>
      <c r="Q5545" s="101">
        <f>(J5545*About!$A$118/1000)*10^12</f>
        <v>0</v>
      </c>
      <c r="R5545" s="102">
        <f>M5545/About!$B$130</f>
        <v>13.621072108568427</v>
      </c>
    </row>
    <row r="5546" spans="1:18" x14ac:dyDescent="0.2">
      <c r="A5546" s="55">
        <v>2020</v>
      </c>
      <c r="B5546" s="127" t="s">
        <v>102</v>
      </c>
      <c r="C5546" s="127" t="s">
        <v>712</v>
      </c>
      <c r="D5546" s="127" t="s">
        <v>913</v>
      </c>
      <c r="E5546" s="127" t="s">
        <v>918</v>
      </c>
      <c r="F5546" s="127" t="s">
        <v>915</v>
      </c>
      <c r="G5546" s="127" t="s">
        <v>916</v>
      </c>
      <c r="H5546" s="127" t="s">
        <v>934</v>
      </c>
      <c r="I5546" s="127">
        <v>0</v>
      </c>
      <c r="J5546" s="127">
        <v>0</v>
      </c>
      <c r="K5546" s="127">
        <v>0</v>
      </c>
      <c r="L5546" s="67" t="b">
        <f t="shared" si="344"/>
        <v>1</v>
      </c>
      <c r="M5546" s="100">
        <f>IF(L5546=TRUE,(K5546+'NPV Calcs'!$D$14)*About!$B$121,K5546*About!$B$121)</f>
        <v>7.2396401247340254</v>
      </c>
      <c r="N5546" s="100" t="str">
        <f t="shared" si="345"/>
        <v>ngps - production</v>
      </c>
      <c r="O5546" s="100" t="str">
        <f t="shared" si="346"/>
        <v>methane capture</v>
      </c>
      <c r="P5546" s="57" t="str">
        <f t="shared" si="347"/>
        <v>ngps - production methane capture</v>
      </c>
      <c r="Q5546" s="101">
        <f>(J5546*About!$A$118/1000)*10^12</f>
        <v>0</v>
      </c>
      <c r="R5546" s="102">
        <f>M5546/About!$B$130</f>
        <v>13.621072108568427</v>
      </c>
    </row>
    <row r="5547" spans="1:18" x14ac:dyDescent="0.2">
      <c r="A5547" s="55">
        <v>2020</v>
      </c>
      <c r="B5547" s="127" t="s">
        <v>102</v>
      </c>
      <c r="C5547" s="127" t="s">
        <v>712</v>
      </c>
      <c r="D5547" s="127" t="s">
        <v>913</v>
      </c>
      <c r="E5547" s="127" t="s">
        <v>918</v>
      </c>
      <c r="F5547" s="127" t="s">
        <v>915</v>
      </c>
      <c r="G5547" s="127" t="s">
        <v>916</v>
      </c>
      <c r="H5547" s="127" t="s">
        <v>926</v>
      </c>
      <c r="I5547" s="127">
        <v>0</v>
      </c>
      <c r="J5547" s="127">
        <v>0</v>
      </c>
      <c r="K5547" s="127">
        <v>0</v>
      </c>
      <c r="L5547" s="67" t="b">
        <f t="shared" si="344"/>
        <v>1</v>
      </c>
      <c r="M5547" s="100">
        <f>IF(L5547=TRUE,(K5547+'NPV Calcs'!$D$14)*About!$B$121,K5547*About!$B$121)</f>
        <v>7.2396401247340254</v>
      </c>
      <c r="N5547" s="100" t="str">
        <f t="shared" si="345"/>
        <v>ngps - production</v>
      </c>
      <c r="O5547" s="100" t="str">
        <f t="shared" si="346"/>
        <v>methane capture</v>
      </c>
      <c r="P5547" s="57" t="str">
        <f t="shared" si="347"/>
        <v>ngps - production methane capture</v>
      </c>
      <c r="Q5547" s="101">
        <f>(J5547*About!$A$118/1000)*10^12</f>
        <v>0</v>
      </c>
      <c r="R5547" s="102">
        <f>M5547/About!$B$130</f>
        <v>13.621072108568427</v>
      </c>
    </row>
    <row r="5548" spans="1:18" x14ac:dyDescent="0.2">
      <c r="A5548" s="55">
        <v>2020</v>
      </c>
      <c r="B5548" s="127" t="s">
        <v>102</v>
      </c>
      <c r="C5548" s="127" t="s">
        <v>712</v>
      </c>
      <c r="D5548" s="127" t="s">
        <v>913</v>
      </c>
      <c r="E5548" s="127" t="s">
        <v>918</v>
      </c>
      <c r="F5548" s="127" t="s">
        <v>915</v>
      </c>
      <c r="G5548" s="127" t="s">
        <v>916</v>
      </c>
      <c r="H5548" s="127" t="s">
        <v>1188</v>
      </c>
      <c r="I5548" s="127">
        <v>0</v>
      </c>
      <c r="J5548" s="127">
        <v>0</v>
      </c>
      <c r="K5548" s="127">
        <v>0</v>
      </c>
      <c r="L5548" s="67" t="b">
        <f t="shared" si="344"/>
        <v>1</v>
      </c>
      <c r="M5548" s="100">
        <f>IF(L5548=TRUE,(K5548+'NPV Calcs'!$D$14)*About!$B$121,K5548*About!$B$121)</f>
        <v>7.2396401247340254</v>
      </c>
      <c r="N5548" s="100" t="str">
        <f t="shared" si="345"/>
        <v>ngps - production</v>
      </c>
      <c r="O5548" s="100" t="str">
        <f t="shared" si="346"/>
        <v>methane capture</v>
      </c>
      <c r="P5548" s="57" t="str">
        <f t="shared" si="347"/>
        <v>ngps - production methane capture</v>
      </c>
      <c r="Q5548" s="101">
        <f>(J5548*About!$A$118/1000)*10^12</f>
        <v>0</v>
      </c>
      <c r="R5548" s="102">
        <f>M5548/About!$B$130</f>
        <v>13.621072108568427</v>
      </c>
    </row>
    <row r="5549" spans="1:18" x14ac:dyDescent="0.2">
      <c r="A5549" s="55">
        <v>2020</v>
      </c>
      <c r="B5549" s="127" t="s">
        <v>102</v>
      </c>
      <c r="C5549" s="127" t="s">
        <v>712</v>
      </c>
      <c r="D5549" s="127" t="s">
        <v>913</v>
      </c>
      <c r="E5549" s="127" t="s">
        <v>918</v>
      </c>
      <c r="F5549" s="127" t="s">
        <v>915</v>
      </c>
      <c r="G5549" s="127" t="s">
        <v>916</v>
      </c>
      <c r="H5549" s="127" t="s">
        <v>929</v>
      </c>
      <c r="I5549" s="127">
        <v>0</v>
      </c>
      <c r="J5549" s="127">
        <v>0</v>
      </c>
      <c r="K5549" s="127">
        <v>0</v>
      </c>
      <c r="L5549" s="67" t="b">
        <f t="shared" si="344"/>
        <v>1</v>
      </c>
      <c r="M5549" s="100">
        <f>IF(L5549=TRUE,(K5549+'NPV Calcs'!$D$14)*About!$B$121,K5549*About!$B$121)</f>
        <v>7.2396401247340254</v>
      </c>
      <c r="N5549" s="100" t="str">
        <f t="shared" si="345"/>
        <v>ngps - production</v>
      </c>
      <c r="O5549" s="100" t="str">
        <f t="shared" si="346"/>
        <v>methane capture</v>
      </c>
      <c r="P5549" s="57" t="str">
        <f t="shared" si="347"/>
        <v>ngps - production methane capture</v>
      </c>
      <c r="Q5549" s="101">
        <f>(J5549*About!$A$118/1000)*10^12</f>
        <v>0</v>
      </c>
      <c r="R5549" s="102">
        <f>M5549/About!$B$130</f>
        <v>13.621072108568427</v>
      </c>
    </row>
    <row r="5550" spans="1:18" x14ac:dyDescent="0.2">
      <c r="A5550" s="55">
        <v>2020</v>
      </c>
      <c r="B5550" s="127" t="s">
        <v>102</v>
      </c>
      <c r="C5550" s="127" t="s">
        <v>712</v>
      </c>
      <c r="D5550" s="127" t="s">
        <v>913</v>
      </c>
      <c r="E5550" s="127" t="s">
        <v>918</v>
      </c>
      <c r="F5550" s="127" t="s">
        <v>915</v>
      </c>
      <c r="G5550" s="127" t="s">
        <v>916</v>
      </c>
      <c r="H5550" s="127" t="s">
        <v>931</v>
      </c>
      <c r="I5550" s="127">
        <v>0</v>
      </c>
      <c r="J5550" s="127">
        <v>0</v>
      </c>
      <c r="K5550" s="127">
        <v>0</v>
      </c>
      <c r="L5550" s="67" t="b">
        <f t="shared" si="344"/>
        <v>1</v>
      </c>
      <c r="M5550" s="100">
        <f>IF(L5550=TRUE,(K5550+'NPV Calcs'!$D$14)*About!$B$121,K5550*About!$B$121)</f>
        <v>7.2396401247340254</v>
      </c>
      <c r="N5550" s="100" t="str">
        <f t="shared" si="345"/>
        <v>ngps - production</v>
      </c>
      <c r="O5550" s="100" t="str">
        <f t="shared" si="346"/>
        <v>methane capture</v>
      </c>
      <c r="P5550" s="57" t="str">
        <f t="shared" si="347"/>
        <v>ngps - production methane capture</v>
      </c>
      <c r="Q5550" s="101">
        <f>(J5550*About!$A$118/1000)*10^12</f>
        <v>0</v>
      </c>
      <c r="R5550" s="102">
        <f>M5550/About!$B$130</f>
        <v>13.621072108568427</v>
      </c>
    </row>
    <row r="5551" spans="1:18" x14ac:dyDescent="0.2">
      <c r="A5551" s="55">
        <v>2020</v>
      </c>
      <c r="B5551" s="127" t="s">
        <v>102</v>
      </c>
      <c r="C5551" s="127" t="s">
        <v>712</v>
      </c>
      <c r="D5551" s="127" t="s">
        <v>1187</v>
      </c>
      <c r="E5551" s="127" t="s">
        <v>1187</v>
      </c>
      <c r="F5551" s="127" t="s">
        <v>925</v>
      </c>
      <c r="G5551" s="127" t="s">
        <v>928</v>
      </c>
      <c r="H5551" s="127" t="s">
        <v>936</v>
      </c>
      <c r="I5551" s="127">
        <v>0</v>
      </c>
      <c r="J5551" s="127">
        <v>0</v>
      </c>
      <c r="K5551" s="127">
        <v>0</v>
      </c>
      <c r="L5551" s="67" t="b">
        <f t="shared" si="344"/>
        <v>1</v>
      </c>
      <c r="M5551" s="100">
        <f>IF(L5551=TRUE,(K5551+'NPV Calcs'!$D$14)*About!$B$121,K5551*About!$B$121)</f>
        <v>7.2396401247340254</v>
      </c>
      <c r="N5551" s="100" t="str">
        <f t="shared" si="345"/>
        <v>ngps - T&amp;D</v>
      </c>
      <c r="O5551" s="100" t="str">
        <f t="shared" si="346"/>
        <v>methane capture</v>
      </c>
      <c r="P5551" s="57" t="str">
        <f t="shared" si="347"/>
        <v>ngps - T&amp;D methane capture</v>
      </c>
      <c r="Q5551" s="101">
        <f>(J5551*About!$A$118/1000)*10^12</f>
        <v>0</v>
      </c>
      <c r="R5551" s="102">
        <f>M5551/About!$B$130</f>
        <v>13.621072108568427</v>
      </c>
    </row>
    <row r="5552" spans="1:18" x14ac:dyDescent="0.2">
      <c r="A5552" s="55">
        <v>2020</v>
      </c>
      <c r="B5552" s="127" t="s">
        <v>102</v>
      </c>
      <c r="C5552" s="127" t="s">
        <v>712</v>
      </c>
      <c r="D5552" s="127" t="s">
        <v>1187</v>
      </c>
      <c r="E5552" s="127" t="s">
        <v>1187</v>
      </c>
      <c r="F5552" s="127" t="s">
        <v>915</v>
      </c>
      <c r="G5552" s="127" t="s">
        <v>928</v>
      </c>
      <c r="H5552" s="127" t="s">
        <v>929</v>
      </c>
      <c r="I5552" s="127">
        <v>0</v>
      </c>
      <c r="J5552" s="127">
        <v>0</v>
      </c>
      <c r="K5552" s="127">
        <v>0</v>
      </c>
      <c r="L5552" s="67" t="b">
        <f t="shared" si="344"/>
        <v>1</v>
      </c>
      <c r="M5552" s="100">
        <f>IF(L5552=TRUE,(K5552+'NPV Calcs'!$D$14)*About!$B$121,K5552*About!$B$121)</f>
        <v>7.2396401247340254</v>
      </c>
      <c r="N5552" s="100" t="str">
        <f t="shared" si="345"/>
        <v>ngps - production</v>
      </c>
      <c r="O5552" s="100" t="str">
        <f t="shared" si="346"/>
        <v>methane capture</v>
      </c>
      <c r="P5552" s="57" t="str">
        <f t="shared" si="347"/>
        <v>ngps - production methane capture</v>
      </c>
      <c r="Q5552" s="101">
        <f>(J5552*About!$A$118/1000)*10^12</f>
        <v>0</v>
      </c>
      <c r="R5552" s="102">
        <f>M5552/About!$B$130</f>
        <v>13.621072108568427</v>
      </c>
    </row>
    <row r="5553" spans="1:18" x14ac:dyDescent="0.2">
      <c r="A5553" s="55">
        <v>2020</v>
      </c>
      <c r="B5553" s="127" t="s">
        <v>340</v>
      </c>
      <c r="C5553" s="127" t="s">
        <v>974</v>
      </c>
      <c r="D5553" s="127" t="s">
        <v>913</v>
      </c>
      <c r="E5553" s="127" t="s">
        <v>914</v>
      </c>
      <c r="F5553" s="127" t="s">
        <v>915</v>
      </c>
      <c r="G5553" s="127" t="s">
        <v>916</v>
      </c>
      <c r="H5553" s="127" t="s">
        <v>933</v>
      </c>
      <c r="I5553" s="127">
        <v>0</v>
      </c>
      <c r="J5553" s="127">
        <v>0</v>
      </c>
      <c r="K5553" s="127">
        <v>0</v>
      </c>
      <c r="L5553" s="67" t="b">
        <f t="shared" si="344"/>
        <v>1</v>
      </c>
      <c r="M5553" s="100">
        <f>IF(L5553=TRUE,(K5553+'NPV Calcs'!$D$14)*About!$B$121,K5553*About!$B$121)</f>
        <v>7.2396401247340254</v>
      </c>
      <c r="N5553" s="100" t="str">
        <f t="shared" si="345"/>
        <v>ngps - production</v>
      </c>
      <c r="O5553" s="100" t="str">
        <f t="shared" si="346"/>
        <v>methane capture</v>
      </c>
      <c r="P5553" s="57" t="str">
        <f t="shared" si="347"/>
        <v>ngps - production methane capture</v>
      </c>
      <c r="Q5553" s="101">
        <f>(J5553*About!$A$118/1000)*10^12</f>
        <v>0</v>
      </c>
      <c r="R5553" s="102">
        <f>M5553/About!$B$130</f>
        <v>13.621072108568427</v>
      </c>
    </row>
    <row r="5554" spans="1:18" x14ac:dyDescent="0.2">
      <c r="A5554" s="55">
        <v>2020</v>
      </c>
      <c r="B5554" s="127" t="s">
        <v>340</v>
      </c>
      <c r="C5554" s="127" t="s">
        <v>974</v>
      </c>
      <c r="D5554" s="127" t="s">
        <v>913</v>
      </c>
      <c r="E5554" s="127" t="s">
        <v>914</v>
      </c>
      <c r="F5554" s="127" t="s">
        <v>915</v>
      </c>
      <c r="G5554" s="127" t="s">
        <v>916</v>
      </c>
      <c r="H5554" s="127" t="s">
        <v>938</v>
      </c>
      <c r="I5554" s="127">
        <v>0</v>
      </c>
      <c r="J5554" s="127">
        <v>0</v>
      </c>
      <c r="K5554" s="127">
        <v>0</v>
      </c>
      <c r="L5554" s="67" t="b">
        <f t="shared" si="344"/>
        <v>1</v>
      </c>
      <c r="M5554" s="100">
        <f>IF(L5554=TRUE,(K5554+'NPV Calcs'!$D$14)*About!$B$121,K5554*About!$B$121)</f>
        <v>7.2396401247340254</v>
      </c>
      <c r="N5554" s="100" t="str">
        <f t="shared" si="345"/>
        <v>ngps - production</v>
      </c>
      <c r="O5554" s="100" t="str">
        <f t="shared" si="346"/>
        <v>methane capture</v>
      </c>
      <c r="P5554" s="57" t="str">
        <f t="shared" si="347"/>
        <v>ngps - production methane capture</v>
      </c>
      <c r="Q5554" s="101">
        <f>(J5554*About!$A$118/1000)*10^12</f>
        <v>0</v>
      </c>
      <c r="R5554" s="102">
        <f>M5554/About!$B$130</f>
        <v>13.621072108568427</v>
      </c>
    </row>
    <row r="5555" spans="1:18" x14ac:dyDescent="0.2">
      <c r="A5555" s="55">
        <v>2020</v>
      </c>
      <c r="B5555" s="127" t="s">
        <v>340</v>
      </c>
      <c r="C5555" s="127" t="s">
        <v>974</v>
      </c>
      <c r="D5555" s="127" t="s">
        <v>913</v>
      </c>
      <c r="E5555" s="127" t="s">
        <v>914</v>
      </c>
      <c r="F5555" s="127" t="s">
        <v>915</v>
      </c>
      <c r="G5555" s="127" t="s">
        <v>916</v>
      </c>
      <c r="H5555" s="127" t="s">
        <v>923</v>
      </c>
      <c r="I5555" s="127">
        <v>0</v>
      </c>
      <c r="J5555" s="127">
        <v>0</v>
      </c>
      <c r="K5555" s="127">
        <v>0</v>
      </c>
      <c r="L5555" s="67" t="b">
        <f t="shared" si="344"/>
        <v>1</v>
      </c>
      <c r="M5555" s="100">
        <f>IF(L5555=TRUE,(K5555+'NPV Calcs'!$D$14)*About!$B$121,K5555*About!$B$121)</f>
        <v>7.2396401247340254</v>
      </c>
      <c r="N5555" s="100" t="str">
        <f t="shared" si="345"/>
        <v>ngps - production</v>
      </c>
      <c r="O5555" s="100" t="str">
        <f t="shared" si="346"/>
        <v>methane capture</v>
      </c>
      <c r="P5555" s="57" t="str">
        <f t="shared" si="347"/>
        <v>ngps - production methane capture</v>
      </c>
      <c r="Q5555" s="101">
        <f>(J5555*About!$A$118/1000)*10^12</f>
        <v>0</v>
      </c>
      <c r="R5555" s="102">
        <f>M5555/About!$B$130</f>
        <v>13.621072108568427</v>
      </c>
    </row>
    <row r="5556" spans="1:18" x14ac:dyDescent="0.2">
      <c r="A5556" s="55">
        <v>2020</v>
      </c>
      <c r="B5556" s="127" t="s">
        <v>340</v>
      </c>
      <c r="C5556" s="127" t="s">
        <v>974</v>
      </c>
      <c r="D5556" s="127" t="s">
        <v>913</v>
      </c>
      <c r="E5556" s="127" t="s">
        <v>914</v>
      </c>
      <c r="F5556" s="127" t="s">
        <v>915</v>
      </c>
      <c r="G5556" s="127" t="s">
        <v>916</v>
      </c>
      <c r="H5556" s="127" t="s">
        <v>1188</v>
      </c>
      <c r="I5556" s="127">
        <v>11.43000031</v>
      </c>
      <c r="J5556" s="127">
        <v>0</v>
      </c>
      <c r="K5556" s="127">
        <v>0</v>
      </c>
      <c r="L5556" s="67" t="b">
        <f t="shared" si="344"/>
        <v>1</v>
      </c>
      <c r="M5556" s="100">
        <f>IF(L5556=TRUE,(K5556+'NPV Calcs'!$D$14)*About!$B$121,K5556*About!$B$121)</f>
        <v>7.2396401247340254</v>
      </c>
      <c r="N5556" s="100" t="str">
        <f t="shared" si="345"/>
        <v>ngps - production</v>
      </c>
      <c r="O5556" s="100" t="str">
        <f t="shared" si="346"/>
        <v>methane capture</v>
      </c>
      <c r="P5556" s="57" t="str">
        <f t="shared" si="347"/>
        <v>ngps - production methane capture</v>
      </c>
      <c r="Q5556" s="101">
        <f>(J5556*About!$A$118/1000)*10^12</f>
        <v>0</v>
      </c>
      <c r="R5556" s="102">
        <f>M5556/About!$B$130</f>
        <v>13.621072108568427</v>
      </c>
    </row>
    <row r="5557" spans="1:18" x14ac:dyDescent="0.2">
      <c r="A5557" s="55">
        <v>2020</v>
      </c>
      <c r="B5557" s="127" t="s">
        <v>340</v>
      </c>
      <c r="C5557" s="127" t="s">
        <v>974</v>
      </c>
      <c r="D5557" s="127" t="s">
        <v>913</v>
      </c>
      <c r="E5557" s="127" t="s">
        <v>914</v>
      </c>
      <c r="F5557" s="127" t="s">
        <v>915</v>
      </c>
      <c r="G5557" s="127" t="s">
        <v>916</v>
      </c>
      <c r="H5557" s="127" t="s">
        <v>929</v>
      </c>
      <c r="I5557" s="127">
        <v>0</v>
      </c>
      <c r="J5557" s="127">
        <v>0</v>
      </c>
      <c r="K5557" s="127">
        <v>0</v>
      </c>
      <c r="L5557" s="67" t="b">
        <f t="shared" si="344"/>
        <v>1</v>
      </c>
      <c r="M5557" s="100">
        <f>IF(L5557=TRUE,(K5557+'NPV Calcs'!$D$14)*About!$B$121,K5557*About!$B$121)</f>
        <v>7.2396401247340254</v>
      </c>
      <c r="N5557" s="100" t="str">
        <f t="shared" si="345"/>
        <v>ngps - production</v>
      </c>
      <c r="O5557" s="100" t="str">
        <f t="shared" si="346"/>
        <v>methane capture</v>
      </c>
      <c r="P5557" s="57" t="str">
        <f t="shared" si="347"/>
        <v>ngps - production methane capture</v>
      </c>
      <c r="Q5557" s="101">
        <f>(J5557*About!$A$118/1000)*10^12</f>
        <v>0</v>
      </c>
      <c r="R5557" s="102">
        <f>M5557/About!$B$130</f>
        <v>13.621072108568427</v>
      </c>
    </row>
    <row r="5558" spans="1:18" x14ac:dyDescent="0.2">
      <c r="A5558" s="55">
        <v>2020</v>
      </c>
      <c r="B5558" s="127" t="s">
        <v>343</v>
      </c>
      <c r="C5558" s="127" t="s">
        <v>732</v>
      </c>
      <c r="D5558" s="127" t="s">
        <v>895</v>
      </c>
      <c r="E5558" s="127" t="s">
        <v>924</v>
      </c>
      <c r="F5558" s="127" t="s">
        <v>925</v>
      </c>
      <c r="G5558" s="127" t="s">
        <v>916</v>
      </c>
      <c r="H5558" s="127" t="s">
        <v>923</v>
      </c>
      <c r="I5558" s="127">
        <v>0</v>
      </c>
      <c r="J5558" s="127">
        <v>0</v>
      </c>
      <c r="K5558" s="127">
        <v>0</v>
      </c>
      <c r="L5558" s="67" t="b">
        <f t="shared" si="344"/>
        <v>1</v>
      </c>
      <c r="M5558" s="100">
        <f>IF(L5558=TRUE,(K5558+'NPV Calcs'!$D$14)*About!$B$121,K5558*About!$B$121)</f>
        <v>7.2396401247340254</v>
      </c>
      <c r="N5558" s="100" t="str">
        <f t="shared" si="345"/>
        <v>ngps - T&amp;D</v>
      </c>
      <c r="O5558" s="100" t="str">
        <f t="shared" si="346"/>
        <v>methane capture</v>
      </c>
      <c r="P5558" s="57" t="str">
        <f t="shared" si="347"/>
        <v>ngps - T&amp;D methane capture</v>
      </c>
      <c r="Q5558" s="101">
        <f>(J5558*About!$A$118/1000)*10^12</f>
        <v>0</v>
      </c>
      <c r="R5558" s="102">
        <f>M5558/About!$B$130</f>
        <v>13.621072108568427</v>
      </c>
    </row>
    <row r="5559" spans="1:18" x14ac:dyDescent="0.2">
      <c r="A5559" s="55">
        <v>2020</v>
      </c>
      <c r="B5559" s="127" t="s">
        <v>343</v>
      </c>
      <c r="C5559" s="127" t="s">
        <v>732</v>
      </c>
      <c r="D5559" s="127" t="s">
        <v>895</v>
      </c>
      <c r="E5559" s="127" t="s">
        <v>924</v>
      </c>
      <c r="F5559" s="127" t="s">
        <v>925</v>
      </c>
      <c r="G5559" s="127" t="s">
        <v>916</v>
      </c>
      <c r="H5559" s="127" t="s">
        <v>920</v>
      </c>
      <c r="I5559" s="127">
        <v>0</v>
      </c>
      <c r="J5559" s="127">
        <v>0</v>
      </c>
      <c r="K5559" s="127">
        <v>0</v>
      </c>
      <c r="L5559" s="67" t="b">
        <f t="shared" si="344"/>
        <v>1</v>
      </c>
      <c r="M5559" s="100">
        <f>IF(L5559=TRUE,(K5559+'NPV Calcs'!$D$14)*About!$B$121,K5559*About!$B$121)</f>
        <v>7.2396401247340254</v>
      </c>
      <c r="N5559" s="100" t="str">
        <f t="shared" si="345"/>
        <v>ngps - T&amp;D</v>
      </c>
      <c r="O5559" s="100" t="str">
        <f t="shared" si="346"/>
        <v>methane capture</v>
      </c>
      <c r="P5559" s="57" t="str">
        <f t="shared" si="347"/>
        <v>ngps - T&amp;D methane capture</v>
      </c>
      <c r="Q5559" s="101">
        <f>(J5559*About!$A$118/1000)*10^12</f>
        <v>0</v>
      </c>
      <c r="R5559" s="102">
        <f>M5559/About!$B$130</f>
        <v>13.621072108568427</v>
      </c>
    </row>
    <row r="5560" spans="1:18" x14ac:dyDescent="0.2">
      <c r="A5560" s="55">
        <v>2020</v>
      </c>
      <c r="B5560" s="127" t="s">
        <v>345</v>
      </c>
      <c r="C5560" s="127" t="s">
        <v>969</v>
      </c>
      <c r="D5560" s="127" t="s">
        <v>913</v>
      </c>
      <c r="E5560" s="127" t="s">
        <v>935</v>
      </c>
      <c r="F5560" s="127" t="s">
        <v>925</v>
      </c>
      <c r="G5560" s="127" t="s">
        <v>916</v>
      </c>
      <c r="H5560" s="127" t="s">
        <v>1188</v>
      </c>
      <c r="I5560" s="127">
        <v>1.0299999710000001</v>
      </c>
      <c r="J5560" s="127">
        <v>0</v>
      </c>
      <c r="K5560" s="127">
        <v>0</v>
      </c>
      <c r="L5560" s="67" t="b">
        <f t="shared" si="344"/>
        <v>1</v>
      </c>
      <c r="M5560" s="100">
        <f>IF(L5560=TRUE,(K5560+'NPV Calcs'!$D$14)*About!$B$121,K5560*About!$B$121)</f>
        <v>7.2396401247340254</v>
      </c>
      <c r="N5560" s="100" t="str">
        <f t="shared" si="345"/>
        <v>ngps - T&amp;D</v>
      </c>
      <c r="O5560" s="100" t="str">
        <f t="shared" si="346"/>
        <v>methane capture</v>
      </c>
      <c r="P5560" s="57" t="str">
        <f t="shared" si="347"/>
        <v>ngps - T&amp;D methane capture</v>
      </c>
      <c r="Q5560" s="101">
        <f>(J5560*About!$A$118/1000)*10^12</f>
        <v>0</v>
      </c>
      <c r="R5560" s="102">
        <f>M5560/About!$B$130</f>
        <v>13.621072108568427</v>
      </c>
    </row>
    <row r="5561" spans="1:18" x14ac:dyDescent="0.2">
      <c r="A5561" s="55">
        <v>2020</v>
      </c>
      <c r="B5561" s="127" t="s">
        <v>343</v>
      </c>
      <c r="C5561" s="127" t="s">
        <v>732</v>
      </c>
      <c r="D5561" s="127" t="s">
        <v>895</v>
      </c>
      <c r="E5561" s="127" t="s">
        <v>924</v>
      </c>
      <c r="F5561" s="127" t="s">
        <v>925</v>
      </c>
      <c r="G5561" s="127" t="s">
        <v>916</v>
      </c>
      <c r="H5561" s="127" t="s">
        <v>917</v>
      </c>
      <c r="I5561" s="127">
        <v>0</v>
      </c>
      <c r="J5561" s="127">
        <v>0</v>
      </c>
      <c r="K5561" s="127">
        <v>0</v>
      </c>
      <c r="L5561" s="67" t="b">
        <f t="shared" si="344"/>
        <v>1</v>
      </c>
      <c r="M5561" s="100">
        <f>IF(L5561=TRUE,(K5561+'NPV Calcs'!$D$14)*About!$B$121,K5561*About!$B$121)</f>
        <v>7.2396401247340254</v>
      </c>
      <c r="N5561" s="100" t="str">
        <f t="shared" si="345"/>
        <v>ngps - T&amp;D</v>
      </c>
      <c r="O5561" s="100" t="str">
        <f t="shared" si="346"/>
        <v>methane capture</v>
      </c>
      <c r="P5561" s="57" t="str">
        <f t="shared" si="347"/>
        <v>ngps - T&amp;D methane capture</v>
      </c>
      <c r="Q5561" s="101">
        <f>(J5561*About!$A$118/1000)*10^12</f>
        <v>0</v>
      </c>
      <c r="R5561" s="102">
        <f>M5561/About!$B$130</f>
        <v>13.621072108568427</v>
      </c>
    </row>
    <row r="5562" spans="1:18" x14ac:dyDescent="0.2">
      <c r="A5562" s="55">
        <v>2020</v>
      </c>
      <c r="B5562" s="127" t="s">
        <v>343</v>
      </c>
      <c r="C5562" s="127" t="s">
        <v>732</v>
      </c>
      <c r="D5562" s="127" t="s">
        <v>895</v>
      </c>
      <c r="E5562" s="127" t="s">
        <v>924</v>
      </c>
      <c r="F5562" s="127" t="s">
        <v>925</v>
      </c>
      <c r="G5562" s="127" t="s">
        <v>916</v>
      </c>
      <c r="H5562" s="127" t="s">
        <v>936</v>
      </c>
      <c r="I5562" s="127">
        <v>0</v>
      </c>
      <c r="J5562" s="127">
        <v>0</v>
      </c>
      <c r="K5562" s="127">
        <v>0</v>
      </c>
      <c r="L5562" s="67" t="b">
        <f t="shared" si="344"/>
        <v>1</v>
      </c>
      <c r="M5562" s="100">
        <f>IF(L5562=TRUE,(K5562+'NPV Calcs'!$D$14)*About!$B$121,K5562*About!$B$121)</f>
        <v>7.2396401247340254</v>
      </c>
      <c r="N5562" s="100" t="str">
        <f t="shared" si="345"/>
        <v>ngps - T&amp;D</v>
      </c>
      <c r="O5562" s="100" t="str">
        <f t="shared" si="346"/>
        <v>methane capture</v>
      </c>
      <c r="P5562" s="57" t="str">
        <f t="shared" si="347"/>
        <v>ngps - T&amp;D methane capture</v>
      </c>
      <c r="Q5562" s="101">
        <f>(J5562*About!$A$118/1000)*10^12</f>
        <v>0</v>
      </c>
      <c r="R5562" s="102">
        <f>M5562/About!$B$130</f>
        <v>13.621072108568427</v>
      </c>
    </row>
    <row r="5563" spans="1:18" x14ac:dyDescent="0.2">
      <c r="A5563" s="55">
        <v>2020</v>
      </c>
      <c r="B5563" s="127" t="s">
        <v>343</v>
      </c>
      <c r="C5563" s="127" t="s">
        <v>732</v>
      </c>
      <c r="D5563" s="127" t="s">
        <v>895</v>
      </c>
      <c r="E5563" s="127" t="s">
        <v>924</v>
      </c>
      <c r="F5563" s="127" t="s">
        <v>925</v>
      </c>
      <c r="G5563" s="127" t="s">
        <v>916</v>
      </c>
      <c r="H5563" s="127" t="s">
        <v>937</v>
      </c>
      <c r="I5563" s="127">
        <v>0</v>
      </c>
      <c r="J5563" s="127">
        <v>0</v>
      </c>
      <c r="K5563" s="127">
        <v>0</v>
      </c>
      <c r="L5563" s="67" t="b">
        <f t="shared" si="344"/>
        <v>1</v>
      </c>
      <c r="M5563" s="100">
        <f>IF(L5563=TRUE,(K5563+'NPV Calcs'!$D$14)*About!$B$121,K5563*About!$B$121)</f>
        <v>7.2396401247340254</v>
      </c>
      <c r="N5563" s="100" t="str">
        <f t="shared" si="345"/>
        <v>ngps - T&amp;D</v>
      </c>
      <c r="O5563" s="100" t="str">
        <f t="shared" si="346"/>
        <v>methane capture</v>
      </c>
      <c r="P5563" s="57" t="str">
        <f t="shared" si="347"/>
        <v>ngps - T&amp;D methane capture</v>
      </c>
      <c r="Q5563" s="101">
        <f>(J5563*About!$A$118/1000)*10^12</f>
        <v>0</v>
      </c>
      <c r="R5563" s="102">
        <f>M5563/About!$B$130</f>
        <v>13.621072108568427</v>
      </c>
    </row>
    <row r="5564" spans="1:18" x14ac:dyDescent="0.2">
      <c r="A5564" s="55">
        <v>2020</v>
      </c>
      <c r="B5564" s="127" t="s">
        <v>343</v>
      </c>
      <c r="C5564" s="127" t="s">
        <v>732</v>
      </c>
      <c r="D5564" s="127" t="s">
        <v>895</v>
      </c>
      <c r="E5564" s="127" t="s">
        <v>924</v>
      </c>
      <c r="F5564" s="127" t="s">
        <v>925</v>
      </c>
      <c r="G5564" s="127" t="s">
        <v>916</v>
      </c>
      <c r="H5564" s="127" t="s">
        <v>933</v>
      </c>
      <c r="I5564" s="127">
        <v>0</v>
      </c>
      <c r="J5564" s="127">
        <v>0</v>
      </c>
      <c r="K5564" s="127">
        <v>0</v>
      </c>
      <c r="L5564" s="67" t="b">
        <f t="shared" si="344"/>
        <v>1</v>
      </c>
      <c r="M5564" s="100">
        <f>IF(L5564=TRUE,(K5564+'NPV Calcs'!$D$14)*About!$B$121,K5564*About!$B$121)</f>
        <v>7.2396401247340254</v>
      </c>
      <c r="N5564" s="100" t="str">
        <f t="shared" si="345"/>
        <v>ngps - T&amp;D</v>
      </c>
      <c r="O5564" s="100" t="str">
        <f t="shared" si="346"/>
        <v>methane capture</v>
      </c>
      <c r="P5564" s="57" t="str">
        <f t="shared" si="347"/>
        <v>ngps - T&amp;D methane capture</v>
      </c>
      <c r="Q5564" s="101">
        <f>(J5564*About!$A$118/1000)*10^12</f>
        <v>0</v>
      </c>
      <c r="R5564" s="102">
        <f>M5564/About!$B$130</f>
        <v>13.621072108568427</v>
      </c>
    </row>
    <row r="5565" spans="1:18" x14ac:dyDescent="0.2">
      <c r="A5565" s="55">
        <v>2020</v>
      </c>
      <c r="B5565" s="127" t="s">
        <v>102</v>
      </c>
      <c r="C5565" s="127" t="s">
        <v>712</v>
      </c>
      <c r="D5565" s="127" t="s">
        <v>913</v>
      </c>
      <c r="E5565" s="127" t="s">
        <v>922</v>
      </c>
      <c r="F5565" s="127" t="s">
        <v>915</v>
      </c>
      <c r="G5565" s="127" t="s">
        <v>916</v>
      </c>
      <c r="H5565" s="127" t="s">
        <v>920</v>
      </c>
      <c r="I5565" s="127">
        <v>0</v>
      </c>
      <c r="J5565" s="127">
        <v>0</v>
      </c>
      <c r="K5565" s="127">
        <v>0</v>
      </c>
      <c r="L5565" s="67" t="b">
        <f t="shared" si="344"/>
        <v>1</v>
      </c>
      <c r="M5565" s="100">
        <f>IF(L5565=TRUE,(K5565+'NPV Calcs'!$D$14)*About!$B$121,K5565*About!$B$121)</f>
        <v>7.2396401247340254</v>
      </c>
      <c r="N5565" s="100" t="str">
        <f t="shared" si="345"/>
        <v>ngps - production</v>
      </c>
      <c r="O5565" s="100" t="str">
        <f t="shared" si="346"/>
        <v>methane capture</v>
      </c>
      <c r="P5565" s="57" t="str">
        <f t="shared" si="347"/>
        <v>ngps - production methane capture</v>
      </c>
      <c r="Q5565" s="101">
        <f>(J5565*About!$A$118/1000)*10^12</f>
        <v>0</v>
      </c>
      <c r="R5565" s="102">
        <f>M5565/About!$B$130</f>
        <v>13.621072108568427</v>
      </c>
    </row>
    <row r="5566" spans="1:18" x14ac:dyDescent="0.2">
      <c r="A5566" s="55">
        <v>2020</v>
      </c>
      <c r="B5566" s="127" t="s">
        <v>102</v>
      </c>
      <c r="C5566" s="127" t="s">
        <v>712</v>
      </c>
      <c r="D5566" s="127" t="s">
        <v>913</v>
      </c>
      <c r="E5566" s="127" t="s">
        <v>922</v>
      </c>
      <c r="F5566" s="127" t="s">
        <v>915</v>
      </c>
      <c r="G5566" s="127" t="s">
        <v>916</v>
      </c>
      <c r="H5566" s="127" t="s">
        <v>934</v>
      </c>
      <c r="I5566" s="127">
        <v>0</v>
      </c>
      <c r="J5566" s="127">
        <v>0</v>
      </c>
      <c r="K5566" s="127">
        <v>0</v>
      </c>
      <c r="L5566" s="67" t="b">
        <f t="shared" si="344"/>
        <v>1</v>
      </c>
      <c r="M5566" s="100">
        <f>IF(L5566=TRUE,(K5566+'NPV Calcs'!$D$14)*About!$B$121,K5566*About!$B$121)</f>
        <v>7.2396401247340254</v>
      </c>
      <c r="N5566" s="100" t="str">
        <f t="shared" si="345"/>
        <v>ngps - production</v>
      </c>
      <c r="O5566" s="100" t="str">
        <f t="shared" si="346"/>
        <v>methane capture</v>
      </c>
      <c r="P5566" s="57" t="str">
        <f t="shared" si="347"/>
        <v>ngps - production methane capture</v>
      </c>
      <c r="Q5566" s="101">
        <f>(J5566*About!$A$118/1000)*10^12</f>
        <v>0</v>
      </c>
      <c r="R5566" s="102">
        <f>M5566/About!$B$130</f>
        <v>13.621072108568427</v>
      </c>
    </row>
    <row r="5567" spans="1:18" x14ac:dyDescent="0.2">
      <c r="A5567" s="55">
        <v>2020</v>
      </c>
      <c r="B5567" s="127" t="s">
        <v>102</v>
      </c>
      <c r="C5567" s="127" t="s">
        <v>712</v>
      </c>
      <c r="D5567" s="127" t="s">
        <v>913</v>
      </c>
      <c r="E5567" s="127" t="s">
        <v>922</v>
      </c>
      <c r="F5567" s="127" t="s">
        <v>915</v>
      </c>
      <c r="G5567" s="127" t="s">
        <v>916</v>
      </c>
      <c r="H5567" s="127" t="s">
        <v>933</v>
      </c>
      <c r="I5567" s="127">
        <v>0</v>
      </c>
      <c r="J5567" s="127">
        <v>0</v>
      </c>
      <c r="K5567" s="127">
        <v>0</v>
      </c>
      <c r="L5567" s="67" t="b">
        <f t="shared" si="344"/>
        <v>1</v>
      </c>
      <c r="M5567" s="100">
        <f>IF(L5567=TRUE,(K5567+'NPV Calcs'!$D$14)*About!$B$121,K5567*About!$B$121)</f>
        <v>7.2396401247340254</v>
      </c>
      <c r="N5567" s="100" t="str">
        <f t="shared" si="345"/>
        <v>ngps - production</v>
      </c>
      <c r="O5567" s="100" t="str">
        <f t="shared" si="346"/>
        <v>methane capture</v>
      </c>
      <c r="P5567" s="57" t="str">
        <f t="shared" si="347"/>
        <v>ngps - production methane capture</v>
      </c>
      <c r="Q5567" s="101">
        <f>(J5567*About!$A$118/1000)*10^12</f>
        <v>0</v>
      </c>
      <c r="R5567" s="102">
        <f>M5567/About!$B$130</f>
        <v>13.621072108568427</v>
      </c>
    </row>
    <row r="5568" spans="1:18" x14ac:dyDescent="0.2">
      <c r="A5568" s="55">
        <v>2020</v>
      </c>
      <c r="B5568" s="127" t="s">
        <v>102</v>
      </c>
      <c r="C5568" s="127" t="s">
        <v>712</v>
      </c>
      <c r="D5568" s="127" t="s">
        <v>913</v>
      </c>
      <c r="E5568" s="127" t="s">
        <v>922</v>
      </c>
      <c r="F5568" s="127" t="s">
        <v>915</v>
      </c>
      <c r="G5568" s="127" t="s">
        <v>916</v>
      </c>
      <c r="H5568" s="127" t="s">
        <v>938</v>
      </c>
      <c r="I5568" s="127">
        <v>0</v>
      </c>
      <c r="J5568" s="127">
        <v>0</v>
      </c>
      <c r="K5568" s="127">
        <v>0</v>
      </c>
      <c r="L5568" s="67" t="b">
        <f t="shared" si="344"/>
        <v>1</v>
      </c>
      <c r="M5568" s="100">
        <f>IF(L5568=TRUE,(K5568+'NPV Calcs'!$D$14)*About!$B$121,K5568*About!$B$121)</f>
        <v>7.2396401247340254</v>
      </c>
      <c r="N5568" s="100" t="str">
        <f t="shared" si="345"/>
        <v>ngps - production</v>
      </c>
      <c r="O5568" s="100" t="str">
        <f t="shared" si="346"/>
        <v>methane capture</v>
      </c>
      <c r="P5568" s="57" t="str">
        <f t="shared" si="347"/>
        <v>ngps - production methane capture</v>
      </c>
      <c r="Q5568" s="101">
        <f>(J5568*About!$A$118/1000)*10^12</f>
        <v>0</v>
      </c>
      <c r="R5568" s="102">
        <f>M5568/About!$B$130</f>
        <v>13.621072108568427</v>
      </c>
    </row>
    <row r="5569" spans="1:18" x14ac:dyDescent="0.2">
      <c r="A5569" s="55">
        <v>2020</v>
      </c>
      <c r="B5569" s="127" t="s">
        <v>102</v>
      </c>
      <c r="C5569" s="127" t="s">
        <v>712</v>
      </c>
      <c r="D5569" s="127" t="s">
        <v>913</v>
      </c>
      <c r="E5569" s="127" t="s">
        <v>922</v>
      </c>
      <c r="F5569" s="127" t="s">
        <v>915</v>
      </c>
      <c r="G5569" s="127" t="s">
        <v>916</v>
      </c>
      <c r="H5569" s="127" t="s">
        <v>917</v>
      </c>
      <c r="I5569" s="127">
        <v>0</v>
      </c>
      <c r="J5569" s="127">
        <v>0</v>
      </c>
      <c r="K5569" s="127">
        <v>0</v>
      </c>
      <c r="L5569" s="67" t="b">
        <f t="shared" si="344"/>
        <v>1</v>
      </c>
      <c r="M5569" s="100">
        <f>IF(L5569=TRUE,(K5569+'NPV Calcs'!$D$14)*About!$B$121,K5569*About!$B$121)</f>
        <v>7.2396401247340254</v>
      </c>
      <c r="N5569" s="100" t="str">
        <f t="shared" si="345"/>
        <v>ngps - production</v>
      </c>
      <c r="O5569" s="100" t="str">
        <f t="shared" si="346"/>
        <v>methane capture</v>
      </c>
      <c r="P5569" s="57" t="str">
        <f t="shared" si="347"/>
        <v>ngps - production methane capture</v>
      </c>
      <c r="Q5569" s="101">
        <f>(J5569*About!$A$118/1000)*10^12</f>
        <v>0</v>
      </c>
      <c r="R5569" s="102">
        <f>M5569/About!$B$130</f>
        <v>13.621072108568427</v>
      </c>
    </row>
    <row r="5570" spans="1:18" x14ac:dyDescent="0.2">
      <c r="A5570" s="55">
        <v>2020</v>
      </c>
      <c r="B5570" s="127" t="s">
        <v>102</v>
      </c>
      <c r="C5570" s="127" t="s">
        <v>712</v>
      </c>
      <c r="D5570" s="127" t="s">
        <v>913</v>
      </c>
      <c r="E5570" s="127" t="s">
        <v>922</v>
      </c>
      <c r="F5570" s="127" t="s">
        <v>915</v>
      </c>
      <c r="G5570" s="127" t="s">
        <v>916</v>
      </c>
      <c r="H5570" s="127" t="s">
        <v>937</v>
      </c>
      <c r="I5570" s="127">
        <v>0</v>
      </c>
      <c r="J5570" s="127">
        <v>0</v>
      </c>
      <c r="K5570" s="127">
        <v>0</v>
      </c>
      <c r="L5570" s="67" t="b">
        <f t="shared" si="344"/>
        <v>1</v>
      </c>
      <c r="M5570" s="100">
        <f>IF(L5570=TRUE,(K5570+'NPV Calcs'!$D$14)*About!$B$121,K5570*About!$B$121)</f>
        <v>7.2396401247340254</v>
      </c>
      <c r="N5570" s="100" t="str">
        <f t="shared" si="345"/>
        <v>ngps - production</v>
      </c>
      <c r="O5570" s="100" t="str">
        <f t="shared" si="346"/>
        <v>methane capture</v>
      </c>
      <c r="P5570" s="57" t="str">
        <f t="shared" si="347"/>
        <v>ngps - production methane capture</v>
      </c>
      <c r="Q5570" s="101">
        <f>(J5570*About!$A$118/1000)*10^12</f>
        <v>0</v>
      </c>
      <c r="R5570" s="102">
        <f>M5570/About!$B$130</f>
        <v>13.621072108568427</v>
      </c>
    </row>
    <row r="5571" spans="1:18" x14ac:dyDescent="0.2">
      <c r="A5571" s="55">
        <v>2020</v>
      </c>
      <c r="B5571" s="127" t="s">
        <v>102</v>
      </c>
      <c r="C5571" s="127" t="s">
        <v>712</v>
      </c>
      <c r="D5571" s="127" t="s">
        <v>913</v>
      </c>
      <c r="E5571" s="127" t="s">
        <v>922</v>
      </c>
      <c r="F5571" s="127" t="s">
        <v>915</v>
      </c>
      <c r="G5571" s="127" t="s">
        <v>916</v>
      </c>
      <c r="H5571" s="127" t="s">
        <v>1188</v>
      </c>
      <c r="I5571" s="127">
        <v>2.5699999330000001</v>
      </c>
      <c r="J5571" s="127">
        <v>0</v>
      </c>
      <c r="K5571" s="127">
        <v>0</v>
      </c>
      <c r="L5571" s="67" t="b">
        <f t="shared" ref="L5571:L5634" si="348">IF(O5572="methane capture",TRUE,FALSE)</f>
        <v>1</v>
      </c>
      <c r="M5571" s="100">
        <f>IF(L5571=TRUE,(K5571+'NPV Calcs'!$D$14)*About!$B$121,K5571*About!$B$121)</f>
        <v>7.2396401247340254</v>
      </c>
      <c r="N5571" s="100" t="str">
        <f t="shared" ref="N5571:N5634" si="349">IF(F5571="Upstream","ngps - production","ngps - T&amp;D")</f>
        <v>ngps - production</v>
      </c>
      <c r="O5571" s="100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1">
        <f>(J5571*About!$A$118/1000)*10^12</f>
        <v>0</v>
      </c>
      <c r="R5571" s="102">
        <f>M5571/About!$B$130</f>
        <v>13.621072108568427</v>
      </c>
    </row>
    <row r="5572" spans="1:18" x14ac:dyDescent="0.2">
      <c r="A5572" s="55">
        <v>2020</v>
      </c>
      <c r="B5572" s="127" t="s">
        <v>102</v>
      </c>
      <c r="C5572" s="127" t="s">
        <v>712</v>
      </c>
      <c r="D5572" s="127" t="s">
        <v>913</v>
      </c>
      <c r="E5572" s="127" t="s">
        <v>922</v>
      </c>
      <c r="F5572" s="127" t="s">
        <v>915</v>
      </c>
      <c r="G5572" s="127" t="s">
        <v>916</v>
      </c>
      <c r="H5572" s="127" t="s">
        <v>929</v>
      </c>
      <c r="I5572" s="127">
        <v>0</v>
      </c>
      <c r="J5572" s="127">
        <v>0</v>
      </c>
      <c r="K5572" s="127">
        <v>0</v>
      </c>
      <c r="L5572" s="67" t="b">
        <f t="shared" si="348"/>
        <v>1</v>
      </c>
      <c r="M5572" s="100">
        <f>IF(L5572=TRUE,(K5572+'NPV Calcs'!$D$14)*About!$B$121,K5572*About!$B$121)</f>
        <v>7.2396401247340254</v>
      </c>
      <c r="N5572" s="100" t="str">
        <f t="shared" si="349"/>
        <v>ngps - production</v>
      </c>
      <c r="O5572" s="100" t="str">
        <f t="shared" si="350"/>
        <v>methane capture</v>
      </c>
      <c r="P5572" s="57" t="str">
        <f t="shared" si="351"/>
        <v>ngps - production methane capture</v>
      </c>
      <c r="Q5572" s="101">
        <f>(J5572*About!$A$118/1000)*10^12</f>
        <v>0</v>
      </c>
      <c r="R5572" s="102">
        <f>M5572/About!$B$130</f>
        <v>13.621072108568427</v>
      </c>
    </row>
    <row r="5573" spans="1:18" x14ac:dyDescent="0.2">
      <c r="A5573" s="55">
        <v>2020</v>
      </c>
      <c r="B5573" s="127" t="s">
        <v>340</v>
      </c>
      <c r="C5573" s="127" t="s">
        <v>974</v>
      </c>
      <c r="D5573" s="127" t="s">
        <v>913</v>
      </c>
      <c r="E5573" s="127" t="s">
        <v>922</v>
      </c>
      <c r="F5573" s="127" t="s">
        <v>915</v>
      </c>
      <c r="G5573" s="127" t="s">
        <v>916</v>
      </c>
      <c r="H5573" s="127" t="s">
        <v>934</v>
      </c>
      <c r="I5573" s="127">
        <v>0</v>
      </c>
      <c r="J5573" s="127">
        <v>0</v>
      </c>
      <c r="K5573" s="127">
        <v>0</v>
      </c>
      <c r="L5573" s="67" t="b">
        <f t="shared" si="348"/>
        <v>1</v>
      </c>
      <c r="M5573" s="100">
        <f>IF(L5573=TRUE,(K5573+'NPV Calcs'!$D$14)*About!$B$121,K5573*About!$B$121)</f>
        <v>7.2396401247340254</v>
      </c>
      <c r="N5573" s="100" t="str">
        <f t="shared" si="349"/>
        <v>ngps - production</v>
      </c>
      <c r="O5573" s="100" t="str">
        <f t="shared" si="350"/>
        <v>methane capture</v>
      </c>
      <c r="P5573" s="57" t="str">
        <f t="shared" si="351"/>
        <v>ngps - production methane capture</v>
      </c>
      <c r="Q5573" s="101">
        <f>(J5573*About!$A$118/1000)*10^12</f>
        <v>0</v>
      </c>
      <c r="R5573" s="102">
        <f>M5573/About!$B$130</f>
        <v>13.621072108568427</v>
      </c>
    </row>
    <row r="5574" spans="1:18" x14ac:dyDescent="0.2">
      <c r="A5574" s="55">
        <v>2020</v>
      </c>
      <c r="B5574" s="127" t="s">
        <v>340</v>
      </c>
      <c r="C5574" s="127" t="s">
        <v>974</v>
      </c>
      <c r="D5574" s="127" t="s">
        <v>913</v>
      </c>
      <c r="E5574" s="127" t="s">
        <v>922</v>
      </c>
      <c r="F5574" s="127" t="s">
        <v>915</v>
      </c>
      <c r="G5574" s="127" t="s">
        <v>916</v>
      </c>
      <c r="H5574" s="127" t="s">
        <v>926</v>
      </c>
      <c r="I5574" s="127">
        <v>0</v>
      </c>
      <c r="J5574" s="127">
        <v>0</v>
      </c>
      <c r="K5574" s="127">
        <v>0</v>
      </c>
      <c r="L5574" s="67" t="b">
        <f t="shared" si="348"/>
        <v>1</v>
      </c>
      <c r="M5574" s="100">
        <f>IF(L5574=TRUE,(K5574+'NPV Calcs'!$D$14)*About!$B$121,K5574*About!$B$121)</f>
        <v>7.2396401247340254</v>
      </c>
      <c r="N5574" s="100" t="str">
        <f t="shared" si="349"/>
        <v>ngps - production</v>
      </c>
      <c r="O5574" s="100" t="str">
        <f t="shared" si="350"/>
        <v>methane capture</v>
      </c>
      <c r="P5574" s="57" t="str">
        <f t="shared" si="351"/>
        <v>ngps - production methane capture</v>
      </c>
      <c r="Q5574" s="101">
        <f>(J5574*About!$A$118/1000)*10^12</f>
        <v>0</v>
      </c>
      <c r="R5574" s="102">
        <f>M5574/About!$B$130</f>
        <v>13.621072108568427</v>
      </c>
    </row>
    <row r="5575" spans="1:18" x14ac:dyDescent="0.2">
      <c r="A5575" s="55">
        <v>2020</v>
      </c>
      <c r="B5575" s="127" t="s">
        <v>340</v>
      </c>
      <c r="C5575" s="127" t="s">
        <v>974</v>
      </c>
      <c r="D5575" s="127" t="s">
        <v>913</v>
      </c>
      <c r="E5575" s="127" t="s">
        <v>922</v>
      </c>
      <c r="F5575" s="127" t="s">
        <v>915</v>
      </c>
      <c r="G5575" s="127" t="s">
        <v>916</v>
      </c>
      <c r="H5575" s="127" t="s">
        <v>1188</v>
      </c>
      <c r="I5575" s="127">
        <v>0</v>
      </c>
      <c r="J5575" s="127">
        <v>0</v>
      </c>
      <c r="K5575" s="127">
        <v>0</v>
      </c>
      <c r="L5575" s="67" t="b">
        <f t="shared" si="348"/>
        <v>1</v>
      </c>
      <c r="M5575" s="100">
        <f>IF(L5575=TRUE,(K5575+'NPV Calcs'!$D$14)*About!$B$121,K5575*About!$B$121)</f>
        <v>7.2396401247340254</v>
      </c>
      <c r="N5575" s="100" t="str">
        <f t="shared" si="349"/>
        <v>ngps - production</v>
      </c>
      <c r="O5575" s="100" t="str">
        <f t="shared" si="350"/>
        <v>methane capture</v>
      </c>
      <c r="P5575" s="57" t="str">
        <f t="shared" si="351"/>
        <v>ngps - production methane capture</v>
      </c>
      <c r="Q5575" s="101">
        <f>(J5575*About!$A$118/1000)*10^12</f>
        <v>0</v>
      </c>
      <c r="R5575" s="102">
        <f>M5575/About!$B$130</f>
        <v>13.621072108568427</v>
      </c>
    </row>
    <row r="5576" spans="1:18" x14ac:dyDescent="0.2">
      <c r="A5576" s="55">
        <v>2020</v>
      </c>
      <c r="B5576" s="127" t="s">
        <v>340</v>
      </c>
      <c r="C5576" s="127" t="s">
        <v>974</v>
      </c>
      <c r="D5576" s="127" t="s">
        <v>913</v>
      </c>
      <c r="E5576" s="127" t="s">
        <v>922</v>
      </c>
      <c r="F5576" s="127" t="s">
        <v>915</v>
      </c>
      <c r="G5576" s="127" t="s">
        <v>916</v>
      </c>
      <c r="H5576" s="127" t="s">
        <v>929</v>
      </c>
      <c r="I5576" s="127">
        <v>0</v>
      </c>
      <c r="J5576" s="127">
        <v>0</v>
      </c>
      <c r="K5576" s="127">
        <v>0</v>
      </c>
      <c r="L5576" s="67" t="b">
        <f t="shared" si="348"/>
        <v>1</v>
      </c>
      <c r="M5576" s="100">
        <f>IF(L5576=TRUE,(K5576+'NPV Calcs'!$D$14)*About!$B$121,K5576*About!$B$121)</f>
        <v>7.2396401247340254</v>
      </c>
      <c r="N5576" s="100" t="str">
        <f t="shared" si="349"/>
        <v>ngps - production</v>
      </c>
      <c r="O5576" s="100" t="str">
        <f t="shared" si="350"/>
        <v>methane capture</v>
      </c>
      <c r="P5576" s="57" t="str">
        <f t="shared" si="351"/>
        <v>ngps - production methane capture</v>
      </c>
      <c r="Q5576" s="101">
        <f>(J5576*About!$A$118/1000)*10^12</f>
        <v>0</v>
      </c>
      <c r="R5576" s="102">
        <f>M5576/About!$B$130</f>
        <v>13.621072108568427</v>
      </c>
    </row>
    <row r="5577" spans="1:18" x14ac:dyDescent="0.2">
      <c r="A5577" s="55">
        <v>2020</v>
      </c>
      <c r="B5577" s="127" t="s">
        <v>340</v>
      </c>
      <c r="C5577" s="127" t="s">
        <v>974</v>
      </c>
      <c r="D5577" s="127" t="s">
        <v>913</v>
      </c>
      <c r="E5577" s="127" t="s">
        <v>922</v>
      </c>
      <c r="F5577" s="127" t="s">
        <v>915</v>
      </c>
      <c r="G5577" s="127" t="s">
        <v>916</v>
      </c>
      <c r="H5577" s="127" t="s">
        <v>931</v>
      </c>
      <c r="I5577" s="127">
        <v>0</v>
      </c>
      <c r="J5577" s="127">
        <v>0</v>
      </c>
      <c r="K5577" s="127">
        <v>0</v>
      </c>
      <c r="L5577" s="67" t="b">
        <f t="shared" si="348"/>
        <v>1</v>
      </c>
      <c r="M5577" s="100">
        <f>IF(L5577=TRUE,(K5577+'NPV Calcs'!$D$14)*About!$B$121,K5577*About!$B$121)</f>
        <v>7.2396401247340254</v>
      </c>
      <c r="N5577" s="100" t="str">
        <f t="shared" si="349"/>
        <v>ngps - production</v>
      </c>
      <c r="O5577" s="100" t="str">
        <f t="shared" si="350"/>
        <v>methane capture</v>
      </c>
      <c r="P5577" s="57" t="str">
        <f t="shared" si="351"/>
        <v>ngps - production methane capture</v>
      </c>
      <c r="Q5577" s="101">
        <f>(J5577*About!$A$118/1000)*10^12</f>
        <v>0</v>
      </c>
      <c r="R5577" s="102">
        <f>M5577/About!$B$130</f>
        <v>13.621072108568427</v>
      </c>
    </row>
    <row r="5578" spans="1:18" x14ac:dyDescent="0.2">
      <c r="A5578" s="55">
        <v>2020</v>
      </c>
      <c r="B5578" s="127" t="s">
        <v>340</v>
      </c>
      <c r="C5578" s="127" t="s">
        <v>974</v>
      </c>
      <c r="D5578" s="127" t="s">
        <v>913</v>
      </c>
      <c r="E5578" s="127" t="s">
        <v>918</v>
      </c>
      <c r="F5578" s="127" t="s">
        <v>915</v>
      </c>
      <c r="G5578" s="127" t="s">
        <v>928</v>
      </c>
      <c r="H5578" s="127" t="s">
        <v>929</v>
      </c>
      <c r="I5578" s="127">
        <v>0</v>
      </c>
      <c r="J5578" s="127">
        <v>0</v>
      </c>
      <c r="K5578" s="127">
        <v>0</v>
      </c>
      <c r="L5578" s="67" t="b">
        <f t="shared" si="348"/>
        <v>0</v>
      </c>
      <c r="M5578" s="100">
        <f>IF(L5578=TRUE,(K5578+'NPV Calcs'!$D$14)*About!$B$121,K5578*About!$B$121)</f>
        <v>0</v>
      </c>
      <c r="N5578" s="100" t="str">
        <f t="shared" si="349"/>
        <v>ngps - production</v>
      </c>
      <c r="O5578" s="100" t="str">
        <f t="shared" si="350"/>
        <v>methane capture</v>
      </c>
      <c r="P5578" s="57" t="str">
        <f t="shared" si="351"/>
        <v>ngps - production methane capture</v>
      </c>
      <c r="Q5578" s="101">
        <f>(J5578*About!$A$118/1000)*10^12</f>
        <v>0</v>
      </c>
      <c r="R5578" s="102">
        <f>M5578/About!$B$130</f>
        <v>0</v>
      </c>
    </row>
    <row r="5579" spans="1:18" x14ac:dyDescent="0.2">
      <c r="A5579" s="55">
        <v>2020</v>
      </c>
      <c r="B5579" s="127" t="s">
        <v>340</v>
      </c>
      <c r="C5579" s="127" t="s">
        <v>974</v>
      </c>
      <c r="D5579" s="127" t="s">
        <v>913</v>
      </c>
      <c r="E5579" s="127" t="s">
        <v>918</v>
      </c>
      <c r="F5579" s="127" t="s">
        <v>915</v>
      </c>
      <c r="G5579" s="127" t="s">
        <v>930</v>
      </c>
      <c r="H5579" s="127" t="s">
        <v>931</v>
      </c>
      <c r="I5579" s="127">
        <v>0</v>
      </c>
      <c r="J5579" s="127">
        <v>0</v>
      </c>
      <c r="K5579" s="127">
        <v>0</v>
      </c>
      <c r="L5579" s="67" t="b">
        <f t="shared" si="348"/>
        <v>1</v>
      </c>
      <c r="M5579" s="100">
        <f>IF(L5579=TRUE,(K5579+'NPV Calcs'!$D$14)*About!$B$121,K5579*About!$B$121)</f>
        <v>7.2396401247340254</v>
      </c>
      <c r="N5579" s="100" t="str">
        <f t="shared" si="349"/>
        <v>ngps - production</v>
      </c>
      <c r="O5579" s="100" t="str">
        <f t="shared" si="350"/>
        <v>methane destruction</v>
      </c>
      <c r="P5579" s="57" t="str">
        <f t="shared" si="351"/>
        <v>ngps - production methane destruction</v>
      </c>
      <c r="Q5579" s="101">
        <f>(J5579*About!$A$118/1000)*10^12</f>
        <v>0</v>
      </c>
      <c r="R5579" s="102">
        <f>M5579/About!$B$130</f>
        <v>13.621072108568427</v>
      </c>
    </row>
    <row r="5580" spans="1:18" x14ac:dyDescent="0.2">
      <c r="A5580" s="55">
        <v>2020</v>
      </c>
      <c r="B5580" s="127" t="s">
        <v>340</v>
      </c>
      <c r="C5580" s="127" t="s">
        <v>974</v>
      </c>
      <c r="D5580" s="127" t="s">
        <v>913</v>
      </c>
      <c r="E5580" s="127" t="s">
        <v>918</v>
      </c>
      <c r="F5580" s="127" t="s">
        <v>915</v>
      </c>
      <c r="G5580" s="127" t="s">
        <v>916</v>
      </c>
      <c r="H5580" s="127" t="s">
        <v>917</v>
      </c>
      <c r="I5580" s="127">
        <v>0</v>
      </c>
      <c r="J5580" s="127">
        <v>0</v>
      </c>
      <c r="K5580" s="127">
        <v>0</v>
      </c>
      <c r="L5580" s="67" t="b">
        <f t="shared" si="348"/>
        <v>1</v>
      </c>
      <c r="M5580" s="100">
        <f>IF(L5580=TRUE,(K5580+'NPV Calcs'!$D$14)*About!$B$121,K5580*About!$B$121)</f>
        <v>7.2396401247340254</v>
      </c>
      <c r="N5580" s="100" t="str">
        <f t="shared" si="349"/>
        <v>ngps - production</v>
      </c>
      <c r="O5580" s="100" t="str">
        <f t="shared" si="350"/>
        <v>methane capture</v>
      </c>
      <c r="P5580" s="57" t="str">
        <f t="shared" si="351"/>
        <v>ngps - production methane capture</v>
      </c>
      <c r="Q5580" s="101">
        <f>(J5580*About!$A$118/1000)*10^12</f>
        <v>0</v>
      </c>
      <c r="R5580" s="102">
        <f>M5580/About!$B$130</f>
        <v>13.621072108568427</v>
      </c>
    </row>
    <row r="5581" spans="1:18" x14ac:dyDescent="0.2">
      <c r="A5581" s="55">
        <v>2020</v>
      </c>
      <c r="B5581" s="127" t="s">
        <v>340</v>
      </c>
      <c r="C5581" s="127" t="s">
        <v>974</v>
      </c>
      <c r="D5581" s="127" t="s">
        <v>913</v>
      </c>
      <c r="E5581" s="127" t="s">
        <v>918</v>
      </c>
      <c r="F5581" s="127" t="s">
        <v>915</v>
      </c>
      <c r="G5581" s="127" t="s">
        <v>916</v>
      </c>
      <c r="H5581" s="127" t="s">
        <v>937</v>
      </c>
      <c r="I5581" s="127">
        <v>0</v>
      </c>
      <c r="J5581" s="127">
        <v>0</v>
      </c>
      <c r="K5581" s="127">
        <v>0</v>
      </c>
      <c r="L5581" s="67" t="b">
        <f t="shared" si="348"/>
        <v>0</v>
      </c>
      <c r="M5581" s="100">
        <f>IF(L5581=TRUE,(K5581+'NPV Calcs'!$D$14)*About!$B$121,K5581*About!$B$121)</f>
        <v>0</v>
      </c>
      <c r="N5581" s="100" t="str">
        <f t="shared" si="349"/>
        <v>ngps - production</v>
      </c>
      <c r="O5581" s="100" t="str">
        <f t="shared" si="350"/>
        <v>methane capture</v>
      </c>
      <c r="P5581" s="57" t="str">
        <f t="shared" si="351"/>
        <v>ngps - production methane capture</v>
      </c>
      <c r="Q5581" s="101">
        <f>(J5581*About!$A$118/1000)*10^12</f>
        <v>0</v>
      </c>
      <c r="R5581" s="102">
        <f>M5581/About!$B$130</f>
        <v>0</v>
      </c>
    </row>
    <row r="5582" spans="1:18" x14ac:dyDescent="0.2">
      <c r="A5582" s="55">
        <v>2020</v>
      </c>
      <c r="B5582" s="127" t="s">
        <v>340</v>
      </c>
      <c r="C5582" s="127" t="s">
        <v>974</v>
      </c>
      <c r="D5582" s="127" t="s">
        <v>913</v>
      </c>
      <c r="E5582" s="127" t="s">
        <v>918</v>
      </c>
      <c r="F5582" s="127" t="s">
        <v>915</v>
      </c>
      <c r="G5582" s="127" t="s">
        <v>916</v>
      </c>
      <c r="H5582" s="127" t="s">
        <v>932</v>
      </c>
      <c r="I5582" s="127">
        <v>0</v>
      </c>
      <c r="J5582" s="127">
        <v>0</v>
      </c>
      <c r="K5582" s="127">
        <v>0</v>
      </c>
      <c r="L5582" s="67" t="b">
        <f t="shared" si="348"/>
        <v>1</v>
      </c>
      <c r="M5582" s="100">
        <f>IF(L5582=TRUE,(K5582+'NPV Calcs'!$D$14)*About!$B$121,K5582*About!$B$121)</f>
        <v>7.2396401247340254</v>
      </c>
      <c r="N5582" s="100" t="str">
        <f t="shared" si="349"/>
        <v>ngps - production</v>
      </c>
      <c r="O5582" s="100" t="str">
        <f t="shared" si="350"/>
        <v>methane destruction</v>
      </c>
      <c r="P5582" s="57" t="str">
        <f t="shared" si="351"/>
        <v>ngps - production methane destruction</v>
      </c>
      <c r="Q5582" s="101">
        <f>(J5582*About!$A$118/1000)*10^12</f>
        <v>0</v>
      </c>
      <c r="R5582" s="102">
        <f>M5582/About!$B$130</f>
        <v>13.621072108568427</v>
      </c>
    </row>
    <row r="5583" spans="1:18" x14ac:dyDescent="0.2">
      <c r="A5583" s="55">
        <v>2020</v>
      </c>
      <c r="B5583" s="127" t="s">
        <v>340</v>
      </c>
      <c r="C5583" s="127" t="s">
        <v>974</v>
      </c>
      <c r="D5583" s="127" t="s">
        <v>913</v>
      </c>
      <c r="E5583" s="127" t="s">
        <v>918</v>
      </c>
      <c r="F5583" s="127" t="s">
        <v>915</v>
      </c>
      <c r="G5583" s="127" t="s">
        <v>916</v>
      </c>
      <c r="H5583" s="127" t="s">
        <v>933</v>
      </c>
      <c r="I5583" s="127">
        <v>0</v>
      </c>
      <c r="J5583" s="127">
        <v>0</v>
      </c>
      <c r="K5583" s="127">
        <v>0</v>
      </c>
      <c r="L5583" s="67" t="b">
        <f t="shared" si="348"/>
        <v>1</v>
      </c>
      <c r="M5583" s="100">
        <f>IF(L5583=TRUE,(K5583+'NPV Calcs'!$D$14)*About!$B$121,K5583*About!$B$121)</f>
        <v>7.2396401247340254</v>
      </c>
      <c r="N5583" s="100" t="str">
        <f t="shared" si="349"/>
        <v>ngps - production</v>
      </c>
      <c r="O5583" s="100" t="str">
        <f t="shared" si="350"/>
        <v>methane capture</v>
      </c>
      <c r="P5583" s="57" t="str">
        <f t="shared" si="351"/>
        <v>ngps - production methane capture</v>
      </c>
      <c r="Q5583" s="101">
        <f>(J5583*About!$A$118/1000)*10^12</f>
        <v>0</v>
      </c>
      <c r="R5583" s="102">
        <f>M5583/About!$B$130</f>
        <v>13.621072108568427</v>
      </c>
    </row>
    <row r="5584" spans="1:18" x14ac:dyDescent="0.2">
      <c r="A5584" s="55">
        <v>2020</v>
      </c>
      <c r="B5584" s="127" t="s">
        <v>340</v>
      </c>
      <c r="C5584" s="127" t="s">
        <v>974</v>
      </c>
      <c r="D5584" s="127" t="s">
        <v>913</v>
      </c>
      <c r="E5584" s="127" t="s">
        <v>918</v>
      </c>
      <c r="F5584" s="127" t="s">
        <v>915</v>
      </c>
      <c r="G5584" s="127" t="s">
        <v>916</v>
      </c>
      <c r="H5584" s="127" t="s">
        <v>938</v>
      </c>
      <c r="I5584" s="127">
        <v>0</v>
      </c>
      <c r="J5584" s="127">
        <v>0</v>
      </c>
      <c r="K5584" s="127">
        <v>0</v>
      </c>
      <c r="L5584" s="67" t="b">
        <f t="shared" si="348"/>
        <v>1</v>
      </c>
      <c r="M5584" s="100">
        <f>IF(L5584=TRUE,(K5584+'NPV Calcs'!$D$14)*About!$B$121,K5584*About!$B$121)</f>
        <v>7.2396401247340254</v>
      </c>
      <c r="N5584" s="100" t="str">
        <f t="shared" si="349"/>
        <v>ngps - production</v>
      </c>
      <c r="O5584" s="100" t="str">
        <f t="shared" si="350"/>
        <v>methane capture</v>
      </c>
      <c r="P5584" s="57" t="str">
        <f t="shared" si="351"/>
        <v>ngps - production methane capture</v>
      </c>
      <c r="Q5584" s="101">
        <f>(J5584*About!$A$118/1000)*10^12</f>
        <v>0</v>
      </c>
      <c r="R5584" s="102">
        <f>M5584/About!$B$130</f>
        <v>13.621072108568427</v>
      </c>
    </row>
    <row r="5585" spans="1:18" x14ac:dyDescent="0.2">
      <c r="A5585" s="55">
        <v>2020</v>
      </c>
      <c r="B5585" s="127" t="s">
        <v>340</v>
      </c>
      <c r="C5585" s="127" t="s">
        <v>974</v>
      </c>
      <c r="D5585" s="127" t="s">
        <v>913</v>
      </c>
      <c r="E5585" s="127" t="s">
        <v>918</v>
      </c>
      <c r="F5585" s="127" t="s">
        <v>915</v>
      </c>
      <c r="G5585" s="127" t="s">
        <v>916</v>
      </c>
      <c r="H5585" s="127" t="s">
        <v>923</v>
      </c>
      <c r="I5585" s="127">
        <v>0</v>
      </c>
      <c r="J5585" s="127">
        <v>0</v>
      </c>
      <c r="K5585" s="127">
        <v>0</v>
      </c>
      <c r="L5585" s="67" t="b">
        <f t="shared" si="348"/>
        <v>1</v>
      </c>
      <c r="M5585" s="100">
        <f>IF(L5585=TRUE,(K5585+'NPV Calcs'!$D$14)*About!$B$121,K5585*About!$B$121)</f>
        <v>7.2396401247340254</v>
      </c>
      <c r="N5585" s="100" t="str">
        <f t="shared" si="349"/>
        <v>ngps - production</v>
      </c>
      <c r="O5585" s="100" t="str">
        <f t="shared" si="350"/>
        <v>methane capture</v>
      </c>
      <c r="P5585" s="57" t="str">
        <f t="shared" si="351"/>
        <v>ngps - production methane capture</v>
      </c>
      <c r="Q5585" s="101">
        <f>(J5585*About!$A$118/1000)*10^12</f>
        <v>0</v>
      </c>
      <c r="R5585" s="102">
        <f>M5585/About!$B$130</f>
        <v>13.621072108568427</v>
      </c>
    </row>
    <row r="5586" spans="1:18" x14ac:dyDescent="0.2">
      <c r="A5586" s="55">
        <v>2020</v>
      </c>
      <c r="B5586" s="127" t="s">
        <v>340</v>
      </c>
      <c r="C5586" s="127" t="s">
        <v>974</v>
      </c>
      <c r="D5586" s="127" t="s">
        <v>913</v>
      </c>
      <c r="E5586" s="127" t="s">
        <v>918</v>
      </c>
      <c r="F5586" s="127" t="s">
        <v>915</v>
      </c>
      <c r="G5586" s="127" t="s">
        <v>916</v>
      </c>
      <c r="H5586" s="127" t="s">
        <v>920</v>
      </c>
      <c r="I5586" s="127">
        <v>0</v>
      </c>
      <c r="J5586" s="127">
        <v>0</v>
      </c>
      <c r="K5586" s="127">
        <v>0</v>
      </c>
      <c r="L5586" s="67" t="b">
        <f t="shared" si="348"/>
        <v>1</v>
      </c>
      <c r="M5586" s="100">
        <f>IF(L5586=TRUE,(K5586+'NPV Calcs'!$D$14)*About!$B$121,K5586*About!$B$121)</f>
        <v>7.2396401247340254</v>
      </c>
      <c r="N5586" s="100" t="str">
        <f t="shared" si="349"/>
        <v>ngps - production</v>
      </c>
      <c r="O5586" s="100" t="str">
        <f t="shared" si="350"/>
        <v>methane capture</v>
      </c>
      <c r="P5586" s="57" t="str">
        <f t="shared" si="351"/>
        <v>ngps - production methane capture</v>
      </c>
      <c r="Q5586" s="101">
        <f>(J5586*About!$A$118/1000)*10^12</f>
        <v>0</v>
      </c>
      <c r="R5586" s="102">
        <f>M5586/About!$B$130</f>
        <v>13.621072108568427</v>
      </c>
    </row>
    <row r="5587" spans="1:18" x14ac:dyDescent="0.2">
      <c r="A5587" s="55">
        <v>2020</v>
      </c>
      <c r="B5587" s="127" t="s">
        <v>340</v>
      </c>
      <c r="C5587" s="127" t="s">
        <v>974</v>
      </c>
      <c r="D5587" s="127" t="s">
        <v>913</v>
      </c>
      <c r="E5587" s="127" t="s">
        <v>918</v>
      </c>
      <c r="F5587" s="127" t="s">
        <v>915</v>
      </c>
      <c r="G5587" s="127" t="s">
        <v>916</v>
      </c>
      <c r="H5587" s="127" t="s">
        <v>934</v>
      </c>
      <c r="I5587" s="127">
        <v>0</v>
      </c>
      <c r="J5587" s="127">
        <v>0</v>
      </c>
      <c r="K5587" s="127">
        <v>0</v>
      </c>
      <c r="L5587" s="67" t="b">
        <f t="shared" si="348"/>
        <v>1</v>
      </c>
      <c r="M5587" s="100">
        <f>IF(L5587=TRUE,(K5587+'NPV Calcs'!$D$14)*About!$B$121,K5587*About!$B$121)</f>
        <v>7.2396401247340254</v>
      </c>
      <c r="N5587" s="100" t="str">
        <f t="shared" si="349"/>
        <v>ngps - production</v>
      </c>
      <c r="O5587" s="100" t="str">
        <f t="shared" si="350"/>
        <v>methane capture</v>
      </c>
      <c r="P5587" s="57" t="str">
        <f t="shared" si="351"/>
        <v>ngps - production methane capture</v>
      </c>
      <c r="Q5587" s="101">
        <f>(J5587*About!$A$118/1000)*10^12</f>
        <v>0</v>
      </c>
      <c r="R5587" s="102">
        <f>M5587/About!$B$130</f>
        <v>13.621072108568427</v>
      </c>
    </row>
    <row r="5588" spans="1:18" x14ac:dyDescent="0.2">
      <c r="A5588" s="55">
        <v>2020</v>
      </c>
      <c r="B5588" s="127" t="s">
        <v>340</v>
      </c>
      <c r="C5588" s="127" t="s">
        <v>974</v>
      </c>
      <c r="D5588" s="127" t="s">
        <v>913</v>
      </c>
      <c r="E5588" s="127" t="s">
        <v>918</v>
      </c>
      <c r="F5588" s="127" t="s">
        <v>915</v>
      </c>
      <c r="G5588" s="127" t="s">
        <v>916</v>
      </c>
      <c r="H5588" s="127" t="s">
        <v>926</v>
      </c>
      <c r="I5588" s="127">
        <v>0</v>
      </c>
      <c r="J5588" s="127">
        <v>0</v>
      </c>
      <c r="K5588" s="127">
        <v>0</v>
      </c>
      <c r="L5588" s="67" t="b">
        <f t="shared" si="348"/>
        <v>1</v>
      </c>
      <c r="M5588" s="100">
        <f>IF(L5588=TRUE,(K5588+'NPV Calcs'!$D$14)*About!$B$121,K5588*About!$B$121)</f>
        <v>7.2396401247340254</v>
      </c>
      <c r="N5588" s="100" t="str">
        <f t="shared" si="349"/>
        <v>ngps - production</v>
      </c>
      <c r="O5588" s="100" t="str">
        <f t="shared" si="350"/>
        <v>methane capture</v>
      </c>
      <c r="P5588" s="57" t="str">
        <f t="shared" si="351"/>
        <v>ngps - production methane capture</v>
      </c>
      <c r="Q5588" s="101">
        <f>(J5588*About!$A$118/1000)*10^12</f>
        <v>0</v>
      </c>
      <c r="R5588" s="102">
        <f>M5588/About!$B$130</f>
        <v>13.621072108568427</v>
      </c>
    </row>
    <row r="5589" spans="1:18" x14ac:dyDescent="0.2">
      <c r="A5589" s="55">
        <v>2020</v>
      </c>
      <c r="B5589" s="127" t="s">
        <v>340</v>
      </c>
      <c r="C5589" s="127" t="s">
        <v>974</v>
      </c>
      <c r="D5589" s="127" t="s">
        <v>913</v>
      </c>
      <c r="E5589" s="127" t="s">
        <v>918</v>
      </c>
      <c r="F5589" s="127" t="s">
        <v>915</v>
      </c>
      <c r="G5589" s="127" t="s">
        <v>916</v>
      </c>
      <c r="H5589" s="127" t="s">
        <v>1188</v>
      </c>
      <c r="I5589" s="127">
        <v>0</v>
      </c>
      <c r="J5589" s="127">
        <v>0</v>
      </c>
      <c r="K5589" s="127">
        <v>0</v>
      </c>
      <c r="L5589" s="67" t="b">
        <f t="shared" si="348"/>
        <v>1</v>
      </c>
      <c r="M5589" s="100">
        <f>IF(L5589=TRUE,(K5589+'NPV Calcs'!$D$14)*About!$B$121,K5589*About!$B$121)</f>
        <v>7.2396401247340254</v>
      </c>
      <c r="N5589" s="100" t="str">
        <f t="shared" si="349"/>
        <v>ngps - production</v>
      </c>
      <c r="O5589" s="100" t="str">
        <f t="shared" si="350"/>
        <v>methane capture</v>
      </c>
      <c r="P5589" s="57" t="str">
        <f t="shared" si="351"/>
        <v>ngps - production methane capture</v>
      </c>
      <c r="Q5589" s="101">
        <f>(J5589*About!$A$118/1000)*10^12</f>
        <v>0</v>
      </c>
      <c r="R5589" s="102">
        <f>M5589/About!$B$130</f>
        <v>13.621072108568427</v>
      </c>
    </row>
    <row r="5590" spans="1:18" x14ac:dyDescent="0.2">
      <c r="A5590" s="55">
        <v>2020</v>
      </c>
      <c r="B5590" s="127" t="s">
        <v>340</v>
      </c>
      <c r="C5590" s="127" t="s">
        <v>974</v>
      </c>
      <c r="D5590" s="127" t="s">
        <v>913</v>
      </c>
      <c r="E5590" s="127" t="s">
        <v>918</v>
      </c>
      <c r="F5590" s="127" t="s">
        <v>915</v>
      </c>
      <c r="G5590" s="127" t="s">
        <v>916</v>
      </c>
      <c r="H5590" s="127" t="s">
        <v>929</v>
      </c>
      <c r="I5590" s="127">
        <v>0</v>
      </c>
      <c r="J5590" s="127">
        <v>0</v>
      </c>
      <c r="K5590" s="127">
        <v>0</v>
      </c>
      <c r="L5590" s="67" t="b">
        <f t="shared" si="348"/>
        <v>1</v>
      </c>
      <c r="M5590" s="100">
        <f>IF(L5590=TRUE,(K5590+'NPV Calcs'!$D$14)*About!$B$121,K5590*About!$B$121)</f>
        <v>7.2396401247340254</v>
      </c>
      <c r="N5590" s="100" t="str">
        <f t="shared" si="349"/>
        <v>ngps - production</v>
      </c>
      <c r="O5590" s="100" t="str">
        <f t="shared" si="350"/>
        <v>methane capture</v>
      </c>
      <c r="P5590" s="57" t="str">
        <f t="shared" si="351"/>
        <v>ngps - production methane capture</v>
      </c>
      <c r="Q5590" s="101">
        <f>(J5590*About!$A$118/1000)*10^12</f>
        <v>0</v>
      </c>
      <c r="R5590" s="102">
        <f>M5590/About!$B$130</f>
        <v>13.621072108568427</v>
      </c>
    </row>
    <row r="5591" spans="1:18" x14ac:dyDescent="0.2">
      <c r="A5591" s="55">
        <v>2020</v>
      </c>
      <c r="B5591" s="127" t="s">
        <v>340</v>
      </c>
      <c r="C5591" s="127" t="s">
        <v>974</v>
      </c>
      <c r="D5591" s="127" t="s">
        <v>913</v>
      </c>
      <c r="E5591" s="127" t="s">
        <v>918</v>
      </c>
      <c r="F5591" s="127" t="s">
        <v>915</v>
      </c>
      <c r="G5591" s="127" t="s">
        <v>916</v>
      </c>
      <c r="H5591" s="127" t="s">
        <v>931</v>
      </c>
      <c r="I5591" s="127">
        <v>0</v>
      </c>
      <c r="J5591" s="127">
        <v>0</v>
      </c>
      <c r="K5591" s="127">
        <v>0</v>
      </c>
      <c r="L5591" s="67" t="b">
        <f t="shared" si="348"/>
        <v>1</v>
      </c>
      <c r="M5591" s="100">
        <f>IF(L5591=TRUE,(K5591+'NPV Calcs'!$D$14)*About!$B$121,K5591*About!$B$121)</f>
        <v>7.2396401247340254</v>
      </c>
      <c r="N5591" s="100" t="str">
        <f t="shared" si="349"/>
        <v>ngps - production</v>
      </c>
      <c r="O5591" s="100" t="str">
        <f t="shared" si="350"/>
        <v>methane capture</v>
      </c>
      <c r="P5591" s="57" t="str">
        <f t="shared" si="351"/>
        <v>ngps - production methane capture</v>
      </c>
      <c r="Q5591" s="101">
        <f>(J5591*About!$A$118/1000)*10^12</f>
        <v>0</v>
      </c>
      <c r="R5591" s="102">
        <f>M5591/About!$B$130</f>
        <v>13.621072108568427</v>
      </c>
    </row>
    <row r="5592" spans="1:18" x14ac:dyDescent="0.2">
      <c r="A5592" s="55">
        <v>2020</v>
      </c>
      <c r="B5592" s="127" t="s">
        <v>340</v>
      </c>
      <c r="C5592" s="127" t="s">
        <v>974</v>
      </c>
      <c r="D5592" s="127" t="s">
        <v>1187</v>
      </c>
      <c r="E5592" s="127" t="s">
        <v>1187</v>
      </c>
      <c r="F5592" s="127" t="s">
        <v>925</v>
      </c>
      <c r="G5592" s="127" t="s">
        <v>928</v>
      </c>
      <c r="H5592" s="127" t="s">
        <v>936</v>
      </c>
      <c r="I5592" s="127">
        <v>0</v>
      </c>
      <c r="J5592" s="127">
        <v>0</v>
      </c>
      <c r="K5592" s="127">
        <v>0</v>
      </c>
      <c r="L5592" s="67" t="b">
        <f t="shared" si="348"/>
        <v>1</v>
      </c>
      <c r="M5592" s="100">
        <f>IF(L5592=TRUE,(K5592+'NPV Calcs'!$D$14)*About!$B$121,K5592*About!$B$121)</f>
        <v>7.2396401247340254</v>
      </c>
      <c r="N5592" s="100" t="str">
        <f t="shared" si="349"/>
        <v>ngps - T&amp;D</v>
      </c>
      <c r="O5592" s="100" t="str">
        <f t="shared" si="350"/>
        <v>methane capture</v>
      </c>
      <c r="P5592" s="57" t="str">
        <f t="shared" si="351"/>
        <v>ngps - T&amp;D methane capture</v>
      </c>
      <c r="Q5592" s="101">
        <f>(J5592*About!$A$118/1000)*10^12</f>
        <v>0</v>
      </c>
      <c r="R5592" s="102">
        <f>M5592/About!$B$130</f>
        <v>13.621072108568427</v>
      </c>
    </row>
    <row r="5593" spans="1:18" x14ac:dyDescent="0.2">
      <c r="A5593" s="55">
        <v>2020</v>
      </c>
      <c r="B5593" s="127" t="s">
        <v>340</v>
      </c>
      <c r="C5593" s="127" t="s">
        <v>974</v>
      </c>
      <c r="D5593" s="127" t="s">
        <v>1187</v>
      </c>
      <c r="E5593" s="127" t="s">
        <v>1187</v>
      </c>
      <c r="F5593" s="127" t="s">
        <v>915</v>
      </c>
      <c r="G5593" s="127" t="s">
        <v>928</v>
      </c>
      <c r="H5593" s="127" t="s">
        <v>929</v>
      </c>
      <c r="I5593" s="127">
        <v>0</v>
      </c>
      <c r="J5593" s="127">
        <v>0</v>
      </c>
      <c r="K5593" s="127">
        <v>0</v>
      </c>
      <c r="L5593" s="67" t="b">
        <f t="shared" si="348"/>
        <v>0</v>
      </c>
      <c r="M5593" s="100">
        <f>IF(L5593=TRUE,(K5593+'NPV Calcs'!$D$14)*About!$B$121,K5593*About!$B$121)</f>
        <v>0</v>
      </c>
      <c r="N5593" s="100" t="str">
        <f t="shared" si="349"/>
        <v>ngps - production</v>
      </c>
      <c r="O5593" s="100" t="str">
        <f t="shared" si="350"/>
        <v>methane capture</v>
      </c>
      <c r="P5593" s="57" t="str">
        <f t="shared" si="351"/>
        <v>ngps - production methane capture</v>
      </c>
      <c r="Q5593" s="101">
        <f>(J5593*About!$A$118/1000)*10^12</f>
        <v>0</v>
      </c>
      <c r="R5593" s="102">
        <f>M5593/About!$B$130</f>
        <v>0</v>
      </c>
    </row>
    <row r="5594" spans="1:18" x14ac:dyDescent="0.2">
      <c r="A5594" s="55">
        <v>2020</v>
      </c>
      <c r="B5594" s="127" t="s">
        <v>84</v>
      </c>
      <c r="C5594" s="127" t="s">
        <v>732</v>
      </c>
      <c r="D5594" s="127" t="s">
        <v>895</v>
      </c>
      <c r="E5594" s="127" t="s">
        <v>919</v>
      </c>
      <c r="F5594" s="127" t="s">
        <v>915</v>
      </c>
      <c r="G5594" s="127" t="s">
        <v>930</v>
      </c>
      <c r="H5594" s="127" t="s">
        <v>931</v>
      </c>
      <c r="I5594" s="127">
        <v>0</v>
      </c>
      <c r="J5594" s="127">
        <v>0</v>
      </c>
      <c r="K5594" s="127">
        <v>0</v>
      </c>
      <c r="L5594" s="67" t="b">
        <f t="shared" si="348"/>
        <v>1</v>
      </c>
      <c r="M5594" s="100">
        <f>IF(L5594=TRUE,(K5594+'NPV Calcs'!$D$14)*About!$B$121,K5594*About!$B$121)</f>
        <v>7.2396401247340254</v>
      </c>
      <c r="N5594" s="100" t="str">
        <f t="shared" si="349"/>
        <v>ngps - production</v>
      </c>
      <c r="O5594" s="100" t="str">
        <f t="shared" si="350"/>
        <v>methane destruction</v>
      </c>
      <c r="P5594" s="57" t="str">
        <f t="shared" si="351"/>
        <v>ngps - production methane destruction</v>
      </c>
      <c r="Q5594" s="101">
        <f>(J5594*About!$A$118/1000)*10^12</f>
        <v>0</v>
      </c>
      <c r="R5594" s="102">
        <f>M5594/About!$B$130</f>
        <v>13.621072108568427</v>
      </c>
    </row>
    <row r="5595" spans="1:18" x14ac:dyDescent="0.2">
      <c r="A5595" s="55">
        <v>2020</v>
      </c>
      <c r="B5595" s="127" t="s">
        <v>84</v>
      </c>
      <c r="C5595" s="127" t="s">
        <v>732</v>
      </c>
      <c r="D5595" s="127" t="s">
        <v>895</v>
      </c>
      <c r="E5595" s="127" t="s">
        <v>919</v>
      </c>
      <c r="F5595" s="127" t="s">
        <v>915</v>
      </c>
      <c r="G5595" s="127" t="s">
        <v>916</v>
      </c>
      <c r="H5595" s="127" t="s">
        <v>938</v>
      </c>
      <c r="I5595" s="127">
        <v>0</v>
      </c>
      <c r="J5595" s="127">
        <v>0</v>
      </c>
      <c r="K5595" s="127">
        <v>0</v>
      </c>
      <c r="L5595" s="67" t="b">
        <f t="shared" si="348"/>
        <v>1</v>
      </c>
      <c r="M5595" s="100">
        <f>IF(L5595=TRUE,(K5595+'NPV Calcs'!$D$14)*About!$B$121,K5595*About!$B$121)</f>
        <v>7.2396401247340254</v>
      </c>
      <c r="N5595" s="100" t="str">
        <f t="shared" si="349"/>
        <v>ngps - production</v>
      </c>
      <c r="O5595" s="100" t="str">
        <f t="shared" si="350"/>
        <v>methane capture</v>
      </c>
      <c r="P5595" s="57" t="str">
        <f t="shared" si="351"/>
        <v>ngps - production methane capture</v>
      </c>
      <c r="Q5595" s="101">
        <f>(J5595*About!$A$118/1000)*10^12</f>
        <v>0</v>
      </c>
      <c r="R5595" s="102">
        <f>M5595/About!$B$130</f>
        <v>13.621072108568427</v>
      </c>
    </row>
    <row r="5596" spans="1:18" x14ac:dyDescent="0.2">
      <c r="A5596" s="55">
        <v>2020</v>
      </c>
      <c r="B5596" s="127" t="s">
        <v>84</v>
      </c>
      <c r="C5596" s="127" t="s">
        <v>732</v>
      </c>
      <c r="D5596" s="127" t="s">
        <v>895</v>
      </c>
      <c r="E5596" s="127" t="s">
        <v>919</v>
      </c>
      <c r="F5596" s="127" t="s">
        <v>915</v>
      </c>
      <c r="G5596" s="127" t="s">
        <v>916</v>
      </c>
      <c r="H5596" s="127" t="s">
        <v>923</v>
      </c>
      <c r="I5596" s="127">
        <v>0</v>
      </c>
      <c r="J5596" s="127">
        <v>0</v>
      </c>
      <c r="K5596" s="127">
        <v>0</v>
      </c>
      <c r="L5596" s="67" t="b">
        <f t="shared" si="348"/>
        <v>1</v>
      </c>
      <c r="M5596" s="100">
        <f>IF(L5596=TRUE,(K5596+'NPV Calcs'!$D$14)*About!$B$121,K5596*About!$B$121)</f>
        <v>7.2396401247340254</v>
      </c>
      <c r="N5596" s="100" t="str">
        <f t="shared" si="349"/>
        <v>ngps - production</v>
      </c>
      <c r="O5596" s="100" t="str">
        <f t="shared" si="350"/>
        <v>methane capture</v>
      </c>
      <c r="P5596" s="57" t="str">
        <f t="shared" si="351"/>
        <v>ngps - production methane capture</v>
      </c>
      <c r="Q5596" s="101">
        <f>(J5596*About!$A$118/1000)*10^12</f>
        <v>0</v>
      </c>
      <c r="R5596" s="102">
        <f>M5596/About!$B$130</f>
        <v>13.621072108568427</v>
      </c>
    </row>
    <row r="5597" spans="1:18" x14ac:dyDescent="0.2">
      <c r="A5597" s="55">
        <v>2020</v>
      </c>
      <c r="B5597" s="127" t="s">
        <v>84</v>
      </c>
      <c r="C5597" s="127" t="s">
        <v>732</v>
      </c>
      <c r="D5597" s="127" t="s">
        <v>895</v>
      </c>
      <c r="E5597" s="127" t="s">
        <v>919</v>
      </c>
      <c r="F5597" s="127" t="s">
        <v>915</v>
      </c>
      <c r="G5597" s="127" t="s">
        <v>916</v>
      </c>
      <c r="H5597" s="127" t="s">
        <v>1188</v>
      </c>
      <c r="I5597" s="127">
        <v>11.170000079999999</v>
      </c>
      <c r="J5597" s="127">
        <v>0</v>
      </c>
      <c r="K5597" s="127">
        <v>0</v>
      </c>
      <c r="L5597" s="67" t="b">
        <f t="shared" si="348"/>
        <v>1</v>
      </c>
      <c r="M5597" s="100">
        <f>IF(L5597=TRUE,(K5597+'NPV Calcs'!$D$14)*About!$B$121,K5597*About!$B$121)</f>
        <v>7.2396401247340254</v>
      </c>
      <c r="N5597" s="100" t="str">
        <f t="shared" si="349"/>
        <v>ngps - production</v>
      </c>
      <c r="O5597" s="100" t="str">
        <f t="shared" si="350"/>
        <v>methane capture</v>
      </c>
      <c r="P5597" s="57" t="str">
        <f t="shared" si="351"/>
        <v>ngps - production methane capture</v>
      </c>
      <c r="Q5597" s="101">
        <f>(J5597*About!$A$118/1000)*10^12</f>
        <v>0</v>
      </c>
      <c r="R5597" s="102">
        <f>M5597/About!$B$130</f>
        <v>13.621072108568427</v>
      </c>
    </row>
    <row r="5598" spans="1:18" x14ac:dyDescent="0.2">
      <c r="A5598" s="55">
        <v>2020</v>
      </c>
      <c r="B5598" s="127" t="s">
        <v>84</v>
      </c>
      <c r="C5598" s="127" t="s">
        <v>732</v>
      </c>
      <c r="D5598" s="127" t="s">
        <v>895</v>
      </c>
      <c r="E5598" s="127" t="s">
        <v>919</v>
      </c>
      <c r="F5598" s="127" t="s">
        <v>915</v>
      </c>
      <c r="G5598" s="127" t="s">
        <v>916</v>
      </c>
      <c r="H5598" s="127" t="s">
        <v>929</v>
      </c>
      <c r="I5598" s="127">
        <v>0</v>
      </c>
      <c r="J5598" s="127">
        <v>0</v>
      </c>
      <c r="K5598" s="127">
        <v>0</v>
      </c>
      <c r="L5598" s="67" t="b">
        <f t="shared" si="348"/>
        <v>1</v>
      </c>
      <c r="M5598" s="100">
        <f>IF(L5598=TRUE,(K5598+'NPV Calcs'!$D$14)*About!$B$121,K5598*About!$B$121)</f>
        <v>7.2396401247340254</v>
      </c>
      <c r="N5598" s="100" t="str">
        <f t="shared" si="349"/>
        <v>ngps - production</v>
      </c>
      <c r="O5598" s="100" t="str">
        <f t="shared" si="350"/>
        <v>methane capture</v>
      </c>
      <c r="P5598" s="57" t="str">
        <f t="shared" si="351"/>
        <v>ngps - production methane capture</v>
      </c>
      <c r="Q5598" s="101">
        <f>(J5598*About!$A$118/1000)*10^12</f>
        <v>0</v>
      </c>
      <c r="R5598" s="102">
        <f>M5598/About!$B$130</f>
        <v>13.621072108568427</v>
      </c>
    </row>
    <row r="5599" spans="1:18" x14ac:dyDescent="0.2">
      <c r="A5599" s="55">
        <v>2020</v>
      </c>
      <c r="B5599" s="127" t="s">
        <v>84</v>
      </c>
      <c r="C5599" s="127" t="s">
        <v>732</v>
      </c>
      <c r="D5599" s="127" t="s">
        <v>913</v>
      </c>
      <c r="E5599" s="127" t="s">
        <v>918</v>
      </c>
      <c r="F5599" s="127" t="s">
        <v>915</v>
      </c>
      <c r="G5599" s="127" t="s">
        <v>928</v>
      </c>
      <c r="H5599" s="127" t="s">
        <v>929</v>
      </c>
      <c r="I5599" s="127">
        <v>0</v>
      </c>
      <c r="J5599" s="127">
        <v>0</v>
      </c>
      <c r="K5599" s="127">
        <v>0</v>
      </c>
      <c r="L5599" s="67" t="b">
        <f t="shared" si="348"/>
        <v>0</v>
      </c>
      <c r="M5599" s="100">
        <f>IF(L5599=TRUE,(K5599+'NPV Calcs'!$D$14)*About!$B$121,K5599*About!$B$121)</f>
        <v>0</v>
      </c>
      <c r="N5599" s="100" t="str">
        <f t="shared" si="349"/>
        <v>ngps - production</v>
      </c>
      <c r="O5599" s="100" t="str">
        <f t="shared" si="350"/>
        <v>methane capture</v>
      </c>
      <c r="P5599" s="57" t="str">
        <f t="shared" si="351"/>
        <v>ngps - production methane capture</v>
      </c>
      <c r="Q5599" s="101">
        <f>(J5599*About!$A$118/1000)*10^12</f>
        <v>0</v>
      </c>
      <c r="R5599" s="102">
        <f>M5599/About!$B$130</f>
        <v>0</v>
      </c>
    </row>
    <row r="5600" spans="1:18" x14ac:dyDescent="0.2">
      <c r="A5600" s="55">
        <v>2020</v>
      </c>
      <c r="B5600" s="127" t="s">
        <v>84</v>
      </c>
      <c r="C5600" s="127" t="s">
        <v>732</v>
      </c>
      <c r="D5600" s="127" t="s">
        <v>913</v>
      </c>
      <c r="E5600" s="127" t="s">
        <v>918</v>
      </c>
      <c r="F5600" s="127" t="s">
        <v>915</v>
      </c>
      <c r="G5600" s="127" t="s">
        <v>930</v>
      </c>
      <c r="H5600" s="127" t="s">
        <v>931</v>
      </c>
      <c r="I5600" s="127">
        <v>0</v>
      </c>
      <c r="J5600" s="127">
        <v>0</v>
      </c>
      <c r="K5600" s="127">
        <v>0</v>
      </c>
      <c r="L5600" s="67" t="b">
        <f t="shared" si="348"/>
        <v>1</v>
      </c>
      <c r="M5600" s="100">
        <f>IF(L5600=TRUE,(K5600+'NPV Calcs'!$D$14)*About!$B$121,K5600*About!$B$121)</f>
        <v>7.2396401247340254</v>
      </c>
      <c r="N5600" s="100" t="str">
        <f t="shared" si="349"/>
        <v>ngps - production</v>
      </c>
      <c r="O5600" s="100" t="str">
        <f t="shared" si="350"/>
        <v>methane destruction</v>
      </c>
      <c r="P5600" s="57" t="str">
        <f t="shared" si="351"/>
        <v>ngps - production methane destruction</v>
      </c>
      <c r="Q5600" s="101">
        <f>(J5600*About!$A$118/1000)*10^12</f>
        <v>0</v>
      </c>
      <c r="R5600" s="102">
        <f>M5600/About!$B$130</f>
        <v>13.621072108568427</v>
      </c>
    </row>
    <row r="5601" spans="1:18" x14ac:dyDescent="0.2">
      <c r="A5601" s="55">
        <v>2020</v>
      </c>
      <c r="B5601" s="127" t="s">
        <v>84</v>
      </c>
      <c r="C5601" s="127" t="s">
        <v>732</v>
      </c>
      <c r="D5601" s="127" t="s">
        <v>913</v>
      </c>
      <c r="E5601" s="127" t="s">
        <v>918</v>
      </c>
      <c r="F5601" s="127" t="s">
        <v>915</v>
      </c>
      <c r="G5601" s="127" t="s">
        <v>916</v>
      </c>
      <c r="H5601" s="127" t="s">
        <v>917</v>
      </c>
      <c r="I5601" s="127">
        <v>0</v>
      </c>
      <c r="J5601" s="127">
        <v>0</v>
      </c>
      <c r="K5601" s="127">
        <v>0</v>
      </c>
      <c r="L5601" s="67" t="b">
        <f t="shared" si="348"/>
        <v>1</v>
      </c>
      <c r="M5601" s="100">
        <f>IF(L5601=TRUE,(K5601+'NPV Calcs'!$D$14)*About!$B$121,K5601*About!$B$121)</f>
        <v>7.2396401247340254</v>
      </c>
      <c r="N5601" s="100" t="str">
        <f t="shared" si="349"/>
        <v>ngps - production</v>
      </c>
      <c r="O5601" s="100" t="str">
        <f t="shared" si="350"/>
        <v>methane capture</v>
      </c>
      <c r="P5601" s="57" t="str">
        <f t="shared" si="351"/>
        <v>ngps - production methane capture</v>
      </c>
      <c r="Q5601" s="101">
        <f>(J5601*About!$A$118/1000)*10^12</f>
        <v>0</v>
      </c>
      <c r="R5601" s="102">
        <f>M5601/About!$B$130</f>
        <v>13.621072108568427</v>
      </c>
    </row>
    <row r="5602" spans="1:18" x14ac:dyDescent="0.2">
      <c r="A5602" s="55">
        <v>2020</v>
      </c>
      <c r="B5602" s="127" t="s">
        <v>84</v>
      </c>
      <c r="C5602" s="127" t="s">
        <v>732</v>
      </c>
      <c r="D5602" s="127" t="s">
        <v>913</v>
      </c>
      <c r="E5602" s="127" t="s">
        <v>918</v>
      </c>
      <c r="F5602" s="127" t="s">
        <v>915</v>
      </c>
      <c r="G5602" s="127" t="s">
        <v>916</v>
      </c>
      <c r="H5602" s="127" t="s">
        <v>937</v>
      </c>
      <c r="I5602" s="127">
        <v>0</v>
      </c>
      <c r="J5602" s="127">
        <v>0</v>
      </c>
      <c r="K5602" s="127">
        <v>0</v>
      </c>
      <c r="L5602" s="67" t="b">
        <f t="shared" si="348"/>
        <v>0</v>
      </c>
      <c r="M5602" s="100">
        <f>IF(L5602=TRUE,(K5602+'NPV Calcs'!$D$14)*About!$B$121,K5602*About!$B$121)</f>
        <v>0</v>
      </c>
      <c r="N5602" s="100" t="str">
        <f t="shared" si="349"/>
        <v>ngps - production</v>
      </c>
      <c r="O5602" s="100" t="str">
        <f t="shared" si="350"/>
        <v>methane capture</v>
      </c>
      <c r="P5602" s="57" t="str">
        <f t="shared" si="351"/>
        <v>ngps - production methane capture</v>
      </c>
      <c r="Q5602" s="101">
        <f>(J5602*About!$A$118/1000)*10^12</f>
        <v>0</v>
      </c>
      <c r="R5602" s="102">
        <f>M5602/About!$B$130</f>
        <v>0</v>
      </c>
    </row>
    <row r="5603" spans="1:18" x14ac:dyDescent="0.2">
      <c r="A5603" s="55">
        <v>2020</v>
      </c>
      <c r="B5603" s="127" t="s">
        <v>84</v>
      </c>
      <c r="C5603" s="127" t="s">
        <v>732</v>
      </c>
      <c r="D5603" s="127" t="s">
        <v>913</v>
      </c>
      <c r="E5603" s="127" t="s">
        <v>918</v>
      </c>
      <c r="F5603" s="127" t="s">
        <v>915</v>
      </c>
      <c r="G5603" s="127" t="s">
        <v>916</v>
      </c>
      <c r="H5603" s="127" t="s">
        <v>932</v>
      </c>
      <c r="I5603" s="127">
        <v>0</v>
      </c>
      <c r="J5603" s="127">
        <v>0</v>
      </c>
      <c r="K5603" s="127">
        <v>0</v>
      </c>
      <c r="L5603" s="67" t="b">
        <f t="shared" si="348"/>
        <v>1</v>
      </c>
      <c r="M5603" s="100">
        <f>IF(L5603=TRUE,(K5603+'NPV Calcs'!$D$14)*About!$B$121,K5603*About!$B$121)</f>
        <v>7.2396401247340254</v>
      </c>
      <c r="N5603" s="100" t="str">
        <f t="shared" si="349"/>
        <v>ngps - production</v>
      </c>
      <c r="O5603" s="100" t="str">
        <f t="shared" si="350"/>
        <v>methane destruction</v>
      </c>
      <c r="P5603" s="57" t="str">
        <f t="shared" si="351"/>
        <v>ngps - production methane destruction</v>
      </c>
      <c r="Q5603" s="101">
        <f>(J5603*About!$A$118/1000)*10^12</f>
        <v>0</v>
      </c>
      <c r="R5603" s="102">
        <f>M5603/About!$B$130</f>
        <v>13.621072108568427</v>
      </c>
    </row>
    <row r="5604" spans="1:18" x14ac:dyDescent="0.2">
      <c r="A5604" s="55">
        <v>2020</v>
      </c>
      <c r="B5604" s="127" t="s">
        <v>84</v>
      </c>
      <c r="C5604" s="127" t="s">
        <v>732</v>
      </c>
      <c r="D5604" s="127" t="s">
        <v>913</v>
      </c>
      <c r="E5604" s="127" t="s">
        <v>918</v>
      </c>
      <c r="F5604" s="127" t="s">
        <v>915</v>
      </c>
      <c r="G5604" s="127" t="s">
        <v>916</v>
      </c>
      <c r="H5604" s="127" t="s">
        <v>933</v>
      </c>
      <c r="I5604" s="127">
        <v>0</v>
      </c>
      <c r="J5604" s="127">
        <v>0</v>
      </c>
      <c r="K5604" s="127">
        <v>0</v>
      </c>
      <c r="L5604" s="67" t="b">
        <f t="shared" si="348"/>
        <v>1</v>
      </c>
      <c r="M5604" s="100">
        <f>IF(L5604=TRUE,(K5604+'NPV Calcs'!$D$14)*About!$B$121,K5604*About!$B$121)</f>
        <v>7.2396401247340254</v>
      </c>
      <c r="N5604" s="100" t="str">
        <f t="shared" si="349"/>
        <v>ngps - production</v>
      </c>
      <c r="O5604" s="100" t="str">
        <f t="shared" si="350"/>
        <v>methane capture</v>
      </c>
      <c r="P5604" s="57" t="str">
        <f t="shared" si="351"/>
        <v>ngps - production methane capture</v>
      </c>
      <c r="Q5604" s="101">
        <f>(J5604*About!$A$118/1000)*10^12</f>
        <v>0</v>
      </c>
      <c r="R5604" s="102">
        <f>M5604/About!$B$130</f>
        <v>13.621072108568427</v>
      </c>
    </row>
    <row r="5605" spans="1:18" x14ac:dyDescent="0.2">
      <c r="A5605" s="55">
        <v>2020</v>
      </c>
      <c r="B5605" s="127" t="s">
        <v>84</v>
      </c>
      <c r="C5605" s="127" t="s">
        <v>732</v>
      </c>
      <c r="D5605" s="127" t="s">
        <v>913</v>
      </c>
      <c r="E5605" s="127" t="s">
        <v>918</v>
      </c>
      <c r="F5605" s="127" t="s">
        <v>915</v>
      </c>
      <c r="G5605" s="127" t="s">
        <v>916</v>
      </c>
      <c r="H5605" s="127" t="s">
        <v>938</v>
      </c>
      <c r="I5605" s="127">
        <v>0</v>
      </c>
      <c r="J5605" s="127">
        <v>0</v>
      </c>
      <c r="K5605" s="127">
        <v>0</v>
      </c>
      <c r="L5605" s="67" t="b">
        <f t="shared" si="348"/>
        <v>1</v>
      </c>
      <c r="M5605" s="100">
        <f>IF(L5605=TRUE,(K5605+'NPV Calcs'!$D$14)*About!$B$121,K5605*About!$B$121)</f>
        <v>7.2396401247340254</v>
      </c>
      <c r="N5605" s="100" t="str">
        <f t="shared" si="349"/>
        <v>ngps - production</v>
      </c>
      <c r="O5605" s="100" t="str">
        <f t="shared" si="350"/>
        <v>methane capture</v>
      </c>
      <c r="P5605" s="57" t="str">
        <f t="shared" si="351"/>
        <v>ngps - production methane capture</v>
      </c>
      <c r="Q5605" s="101">
        <f>(J5605*About!$A$118/1000)*10^12</f>
        <v>0</v>
      </c>
      <c r="R5605" s="102">
        <f>M5605/About!$B$130</f>
        <v>13.621072108568427</v>
      </c>
    </row>
    <row r="5606" spans="1:18" x14ac:dyDescent="0.2">
      <c r="A5606" s="55">
        <v>2020</v>
      </c>
      <c r="B5606" s="127" t="s">
        <v>84</v>
      </c>
      <c r="C5606" s="127" t="s">
        <v>732</v>
      </c>
      <c r="D5606" s="127" t="s">
        <v>913</v>
      </c>
      <c r="E5606" s="127" t="s">
        <v>918</v>
      </c>
      <c r="F5606" s="127" t="s">
        <v>915</v>
      </c>
      <c r="G5606" s="127" t="s">
        <v>916</v>
      </c>
      <c r="H5606" s="127" t="s">
        <v>923</v>
      </c>
      <c r="I5606" s="127">
        <v>0</v>
      </c>
      <c r="J5606" s="127">
        <v>0</v>
      </c>
      <c r="K5606" s="127">
        <v>0</v>
      </c>
      <c r="L5606" s="67" t="b">
        <f t="shared" si="348"/>
        <v>1</v>
      </c>
      <c r="M5606" s="100">
        <f>IF(L5606=TRUE,(K5606+'NPV Calcs'!$D$14)*About!$B$121,K5606*About!$B$121)</f>
        <v>7.2396401247340254</v>
      </c>
      <c r="N5606" s="100" t="str">
        <f t="shared" si="349"/>
        <v>ngps - production</v>
      </c>
      <c r="O5606" s="100" t="str">
        <f t="shared" si="350"/>
        <v>methane capture</v>
      </c>
      <c r="P5606" s="57" t="str">
        <f t="shared" si="351"/>
        <v>ngps - production methane capture</v>
      </c>
      <c r="Q5606" s="101">
        <f>(J5606*About!$A$118/1000)*10^12</f>
        <v>0</v>
      </c>
      <c r="R5606" s="102">
        <f>M5606/About!$B$130</f>
        <v>13.621072108568427</v>
      </c>
    </row>
    <row r="5607" spans="1:18" x14ac:dyDescent="0.2">
      <c r="A5607" s="55">
        <v>2020</v>
      </c>
      <c r="B5607" s="127" t="s">
        <v>84</v>
      </c>
      <c r="C5607" s="127" t="s">
        <v>732</v>
      </c>
      <c r="D5607" s="127" t="s">
        <v>913</v>
      </c>
      <c r="E5607" s="127" t="s">
        <v>918</v>
      </c>
      <c r="F5607" s="127" t="s">
        <v>915</v>
      </c>
      <c r="G5607" s="127" t="s">
        <v>916</v>
      </c>
      <c r="H5607" s="127" t="s">
        <v>920</v>
      </c>
      <c r="I5607" s="127">
        <v>0</v>
      </c>
      <c r="J5607" s="127">
        <v>0</v>
      </c>
      <c r="K5607" s="127">
        <v>0</v>
      </c>
      <c r="L5607" s="67" t="b">
        <f t="shared" si="348"/>
        <v>1</v>
      </c>
      <c r="M5607" s="100">
        <f>IF(L5607=TRUE,(K5607+'NPV Calcs'!$D$14)*About!$B$121,K5607*About!$B$121)</f>
        <v>7.2396401247340254</v>
      </c>
      <c r="N5607" s="100" t="str">
        <f t="shared" si="349"/>
        <v>ngps - production</v>
      </c>
      <c r="O5607" s="100" t="str">
        <f t="shared" si="350"/>
        <v>methane capture</v>
      </c>
      <c r="P5607" s="57" t="str">
        <f t="shared" si="351"/>
        <v>ngps - production methane capture</v>
      </c>
      <c r="Q5607" s="101">
        <f>(J5607*About!$A$118/1000)*10^12</f>
        <v>0</v>
      </c>
      <c r="R5607" s="102">
        <f>M5607/About!$B$130</f>
        <v>13.621072108568427</v>
      </c>
    </row>
    <row r="5608" spans="1:18" x14ac:dyDescent="0.2">
      <c r="A5608" s="55">
        <v>2020</v>
      </c>
      <c r="B5608" s="127" t="s">
        <v>84</v>
      </c>
      <c r="C5608" s="127" t="s">
        <v>732</v>
      </c>
      <c r="D5608" s="127" t="s">
        <v>913</v>
      </c>
      <c r="E5608" s="127" t="s">
        <v>918</v>
      </c>
      <c r="F5608" s="127" t="s">
        <v>915</v>
      </c>
      <c r="G5608" s="127" t="s">
        <v>916</v>
      </c>
      <c r="H5608" s="127" t="s">
        <v>934</v>
      </c>
      <c r="I5608" s="127">
        <v>0</v>
      </c>
      <c r="J5608" s="127">
        <v>0</v>
      </c>
      <c r="K5608" s="127">
        <v>0</v>
      </c>
      <c r="L5608" s="67" t="b">
        <f t="shared" si="348"/>
        <v>1</v>
      </c>
      <c r="M5608" s="100">
        <f>IF(L5608=TRUE,(K5608+'NPV Calcs'!$D$14)*About!$B$121,K5608*About!$B$121)</f>
        <v>7.2396401247340254</v>
      </c>
      <c r="N5608" s="100" t="str">
        <f t="shared" si="349"/>
        <v>ngps - production</v>
      </c>
      <c r="O5608" s="100" t="str">
        <f t="shared" si="350"/>
        <v>methane capture</v>
      </c>
      <c r="P5608" s="57" t="str">
        <f t="shared" si="351"/>
        <v>ngps - production methane capture</v>
      </c>
      <c r="Q5608" s="101">
        <f>(J5608*About!$A$118/1000)*10^12</f>
        <v>0</v>
      </c>
      <c r="R5608" s="102">
        <f>M5608/About!$B$130</f>
        <v>13.621072108568427</v>
      </c>
    </row>
    <row r="5609" spans="1:18" x14ac:dyDescent="0.2">
      <c r="A5609" s="55">
        <v>2020</v>
      </c>
      <c r="B5609" s="127" t="s">
        <v>84</v>
      </c>
      <c r="C5609" s="127" t="s">
        <v>732</v>
      </c>
      <c r="D5609" s="127" t="s">
        <v>913</v>
      </c>
      <c r="E5609" s="127" t="s">
        <v>918</v>
      </c>
      <c r="F5609" s="127" t="s">
        <v>915</v>
      </c>
      <c r="G5609" s="127" t="s">
        <v>916</v>
      </c>
      <c r="H5609" s="127" t="s">
        <v>926</v>
      </c>
      <c r="I5609" s="127">
        <v>0</v>
      </c>
      <c r="J5609" s="127">
        <v>0</v>
      </c>
      <c r="K5609" s="127">
        <v>0</v>
      </c>
      <c r="L5609" s="67" t="b">
        <f t="shared" si="348"/>
        <v>1</v>
      </c>
      <c r="M5609" s="100">
        <f>IF(L5609=TRUE,(K5609+'NPV Calcs'!$D$14)*About!$B$121,K5609*About!$B$121)</f>
        <v>7.2396401247340254</v>
      </c>
      <c r="N5609" s="100" t="str">
        <f t="shared" si="349"/>
        <v>ngps - production</v>
      </c>
      <c r="O5609" s="100" t="str">
        <f t="shared" si="350"/>
        <v>methane capture</v>
      </c>
      <c r="P5609" s="57" t="str">
        <f t="shared" si="351"/>
        <v>ngps - production methane capture</v>
      </c>
      <c r="Q5609" s="101">
        <f>(J5609*About!$A$118/1000)*10^12</f>
        <v>0</v>
      </c>
      <c r="R5609" s="102">
        <f>M5609/About!$B$130</f>
        <v>13.621072108568427</v>
      </c>
    </row>
    <row r="5610" spans="1:18" x14ac:dyDescent="0.2">
      <c r="A5610" s="55">
        <v>2020</v>
      </c>
      <c r="B5610" s="127" t="s">
        <v>84</v>
      </c>
      <c r="C5610" s="127" t="s">
        <v>732</v>
      </c>
      <c r="D5610" s="127" t="s">
        <v>913</v>
      </c>
      <c r="E5610" s="127" t="s">
        <v>918</v>
      </c>
      <c r="F5610" s="127" t="s">
        <v>915</v>
      </c>
      <c r="G5610" s="127" t="s">
        <v>916</v>
      </c>
      <c r="H5610" s="127" t="s">
        <v>1188</v>
      </c>
      <c r="I5610" s="127">
        <v>0</v>
      </c>
      <c r="J5610" s="127">
        <v>0</v>
      </c>
      <c r="K5610" s="127">
        <v>0</v>
      </c>
      <c r="L5610" s="67" t="b">
        <f t="shared" si="348"/>
        <v>1</v>
      </c>
      <c r="M5610" s="100">
        <f>IF(L5610=TRUE,(K5610+'NPV Calcs'!$D$14)*About!$B$121,K5610*About!$B$121)</f>
        <v>7.2396401247340254</v>
      </c>
      <c r="N5610" s="100" t="str">
        <f t="shared" si="349"/>
        <v>ngps - production</v>
      </c>
      <c r="O5610" s="100" t="str">
        <f t="shared" si="350"/>
        <v>methane capture</v>
      </c>
      <c r="P5610" s="57" t="str">
        <f t="shared" si="351"/>
        <v>ngps - production methane capture</v>
      </c>
      <c r="Q5610" s="101">
        <f>(J5610*About!$A$118/1000)*10^12</f>
        <v>0</v>
      </c>
      <c r="R5610" s="102">
        <f>M5610/About!$B$130</f>
        <v>13.621072108568427</v>
      </c>
    </row>
    <row r="5611" spans="1:18" x14ac:dyDescent="0.2">
      <c r="A5611" s="55">
        <v>2020</v>
      </c>
      <c r="B5611" s="127" t="s">
        <v>84</v>
      </c>
      <c r="C5611" s="127" t="s">
        <v>732</v>
      </c>
      <c r="D5611" s="127" t="s">
        <v>913</v>
      </c>
      <c r="E5611" s="127" t="s">
        <v>918</v>
      </c>
      <c r="F5611" s="127" t="s">
        <v>915</v>
      </c>
      <c r="G5611" s="127" t="s">
        <v>916</v>
      </c>
      <c r="H5611" s="127" t="s">
        <v>929</v>
      </c>
      <c r="I5611" s="127">
        <v>0</v>
      </c>
      <c r="J5611" s="127">
        <v>0</v>
      </c>
      <c r="K5611" s="127">
        <v>0</v>
      </c>
      <c r="L5611" s="67" t="b">
        <f t="shared" si="348"/>
        <v>1</v>
      </c>
      <c r="M5611" s="100">
        <f>IF(L5611=TRUE,(K5611+'NPV Calcs'!$D$14)*About!$B$121,K5611*About!$B$121)</f>
        <v>7.2396401247340254</v>
      </c>
      <c r="N5611" s="100" t="str">
        <f t="shared" si="349"/>
        <v>ngps - production</v>
      </c>
      <c r="O5611" s="100" t="str">
        <f t="shared" si="350"/>
        <v>methane capture</v>
      </c>
      <c r="P5611" s="57" t="str">
        <f t="shared" si="351"/>
        <v>ngps - production methane capture</v>
      </c>
      <c r="Q5611" s="101">
        <f>(J5611*About!$A$118/1000)*10^12</f>
        <v>0</v>
      </c>
      <c r="R5611" s="102">
        <f>M5611/About!$B$130</f>
        <v>13.621072108568427</v>
      </c>
    </row>
    <row r="5612" spans="1:18" x14ac:dyDescent="0.2">
      <c r="A5612" s="55">
        <v>2020</v>
      </c>
      <c r="B5612" s="127" t="s">
        <v>84</v>
      </c>
      <c r="C5612" s="127" t="s">
        <v>732</v>
      </c>
      <c r="D5612" s="127" t="s">
        <v>913</v>
      </c>
      <c r="E5612" s="127" t="s">
        <v>918</v>
      </c>
      <c r="F5612" s="127" t="s">
        <v>915</v>
      </c>
      <c r="G5612" s="127" t="s">
        <v>916</v>
      </c>
      <c r="H5612" s="127" t="s">
        <v>931</v>
      </c>
      <c r="I5612" s="127">
        <v>0</v>
      </c>
      <c r="J5612" s="127">
        <v>0</v>
      </c>
      <c r="K5612" s="127">
        <v>0</v>
      </c>
      <c r="L5612" s="67" t="b">
        <f t="shared" si="348"/>
        <v>1</v>
      </c>
      <c r="M5612" s="100">
        <f>IF(L5612=TRUE,(K5612+'NPV Calcs'!$D$14)*About!$B$121,K5612*About!$B$121)</f>
        <v>7.2396401247340254</v>
      </c>
      <c r="N5612" s="100" t="str">
        <f t="shared" si="349"/>
        <v>ngps - production</v>
      </c>
      <c r="O5612" s="100" t="str">
        <f t="shared" si="350"/>
        <v>methane capture</v>
      </c>
      <c r="P5612" s="57" t="str">
        <f t="shared" si="351"/>
        <v>ngps - production methane capture</v>
      </c>
      <c r="Q5612" s="101">
        <f>(J5612*About!$A$118/1000)*10^12</f>
        <v>0</v>
      </c>
      <c r="R5612" s="102">
        <f>M5612/About!$B$130</f>
        <v>13.621072108568427</v>
      </c>
    </row>
    <row r="5613" spans="1:18" x14ac:dyDescent="0.2">
      <c r="A5613" s="55">
        <v>2020</v>
      </c>
      <c r="B5613" s="127" t="s">
        <v>84</v>
      </c>
      <c r="C5613" s="127" t="s">
        <v>732</v>
      </c>
      <c r="D5613" s="127" t="s">
        <v>1187</v>
      </c>
      <c r="E5613" s="127" t="s">
        <v>1187</v>
      </c>
      <c r="F5613" s="127" t="s">
        <v>925</v>
      </c>
      <c r="G5613" s="127" t="s">
        <v>928</v>
      </c>
      <c r="H5613" s="127" t="s">
        <v>936</v>
      </c>
      <c r="I5613" s="127">
        <v>0</v>
      </c>
      <c r="J5613" s="127">
        <v>0</v>
      </c>
      <c r="K5613" s="127">
        <v>0</v>
      </c>
      <c r="L5613" s="67" t="b">
        <f t="shared" si="348"/>
        <v>1</v>
      </c>
      <c r="M5613" s="100">
        <f>IF(L5613=TRUE,(K5613+'NPV Calcs'!$D$14)*About!$B$121,K5613*About!$B$121)</f>
        <v>7.2396401247340254</v>
      </c>
      <c r="N5613" s="100" t="str">
        <f t="shared" si="349"/>
        <v>ngps - T&amp;D</v>
      </c>
      <c r="O5613" s="100" t="str">
        <f t="shared" si="350"/>
        <v>methane capture</v>
      </c>
      <c r="P5613" s="57" t="str">
        <f t="shared" si="351"/>
        <v>ngps - T&amp;D methane capture</v>
      </c>
      <c r="Q5613" s="101">
        <f>(J5613*About!$A$118/1000)*10^12</f>
        <v>0</v>
      </c>
      <c r="R5613" s="102">
        <f>M5613/About!$B$130</f>
        <v>13.621072108568427</v>
      </c>
    </row>
    <row r="5614" spans="1:18" x14ac:dyDescent="0.2">
      <c r="A5614" s="55">
        <v>2020</v>
      </c>
      <c r="B5614" s="127" t="s">
        <v>84</v>
      </c>
      <c r="C5614" s="127" t="s">
        <v>732</v>
      </c>
      <c r="D5614" s="127" t="s">
        <v>1187</v>
      </c>
      <c r="E5614" s="127" t="s">
        <v>1187</v>
      </c>
      <c r="F5614" s="127" t="s">
        <v>915</v>
      </c>
      <c r="G5614" s="127" t="s">
        <v>928</v>
      </c>
      <c r="H5614" s="127" t="s">
        <v>929</v>
      </c>
      <c r="I5614" s="127">
        <v>0</v>
      </c>
      <c r="J5614" s="127">
        <v>0</v>
      </c>
      <c r="K5614" s="127">
        <v>0</v>
      </c>
      <c r="L5614" s="67" t="b">
        <f t="shared" si="348"/>
        <v>0</v>
      </c>
      <c r="M5614" s="100">
        <f>IF(L5614=TRUE,(K5614+'NPV Calcs'!$D$14)*About!$B$121,K5614*About!$B$121)</f>
        <v>0</v>
      </c>
      <c r="N5614" s="100" t="str">
        <f t="shared" si="349"/>
        <v>ngps - production</v>
      </c>
      <c r="O5614" s="100" t="str">
        <f t="shared" si="350"/>
        <v>methane capture</v>
      </c>
      <c r="P5614" s="57" t="str">
        <f t="shared" si="351"/>
        <v>ngps - production methane capture</v>
      </c>
      <c r="Q5614" s="101">
        <f>(J5614*About!$A$118/1000)*10^12</f>
        <v>0</v>
      </c>
      <c r="R5614" s="102">
        <f>M5614/About!$B$130</f>
        <v>0</v>
      </c>
    </row>
    <row r="5615" spans="1:18" x14ac:dyDescent="0.2">
      <c r="A5615" s="55">
        <v>2020</v>
      </c>
      <c r="B5615" s="127" t="s">
        <v>84</v>
      </c>
      <c r="C5615" s="127" t="s">
        <v>732</v>
      </c>
      <c r="D5615" s="127" t="s">
        <v>895</v>
      </c>
      <c r="E5615" s="127" t="s">
        <v>921</v>
      </c>
      <c r="F5615" s="127" t="s">
        <v>915</v>
      </c>
      <c r="G5615" s="127" t="s">
        <v>930</v>
      </c>
      <c r="H5615" s="127" t="s">
        <v>931</v>
      </c>
      <c r="I5615" s="127">
        <v>0</v>
      </c>
      <c r="J5615" s="127">
        <v>0</v>
      </c>
      <c r="K5615" s="127">
        <v>0</v>
      </c>
      <c r="L5615" s="67" t="b">
        <f t="shared" si="348"/>
        <v>1</v>
      </c>
      <c r="M5615" s="100">
        <f>IF(L5615=TRUE,(K5615+'NPV Calcs'!$D$14)*About!$B$121,K5615*About!$B$121)</f>
        <v>7.2396401247340254</v>
      </c>
      <c r="N5615" s="100" t="str">
        <f t="shared" si="349"/>
        <v>ngps - production</v>
      </c>
      <c r="O5615" s="100" t="str">
        <f t="shared" si="350"/>
        <v>methane destruction</v>
      </c>
      <c r="P5615" s="57" t="str">
        <f t="shared" si="351"/>
        <v>ngps - production methane destruction</v>
      </c>
      <c r="Q5615" s="101">
        <f>(J5615*About!$A$118/1000)*10^12</f>
        <v>0</v>
      </c>
      <c r="R5615" s="102">
        <f>M5615/About!$B$130</f>
        <v>13.621072108568427</v>
      </c>
    </row>
    <row r="5616" spans="1:18" x14ac:dyDescent="0.2">
      <c r="A5616" s="55">
        <v>2020</v>
      </c>
      <c r="B5616" s="127" t="s">
        <v>976</v>
      </c>
      <c r="C5616" s="127" t="s">
        <v>710</v>
      </c>
      <c r="D5616" s="127" t="s">
        <v>895</v>
      </c>
      <c r="E5616" s="127" t="s">
        <v>924</v>
      </c>
      <c r="F5616" s="127" t="s">
        <v>925</v>
      </c>
      <c r="G5616" s="127" t="s">
        <v>916</v>
      </c>
      <c r="H5616" s="127" t="s">
        <v>917</v>
      </c>
      <c r="I5616" s="127">
        <v>0</v>
      </c>
      <c r="J5616" s="127">
        <v>0</v>
      </c>
      <c r="K5616" s="127">
        <v>0</v>
      </c>
      <c r="L5616" s="67" t="b">
        <f t="shared" si="348"/>
        <v>1</v>
      </c>
      <c r="M5616" s="100">
        <f>IF(L5616=TRUE,(K5616+'NPV Calcs'!$D$14)*About!$B$121,K5616*About!$B$121)</f>
        <v>7.2396401247340254</v>
      </c>
      <c r="N5616" s="100" t="str">
        <f t="shared" si="349"/>
        <v>ngps - T&amp;D</v>
      </c>
      <c r="O5616" s="100" t="str">
        <f t="shared" si="350"/>
        <v>methane capture</v>
      </c>
      <c r="P5616" s="57" t="str">
        <f t="shared" si="351"/>
        <v>ngps - T&amp;D methane capture</v>
      </c>
      <c r="Q5616" s="101">
        <f>(J5616*About!$A$118/1000)*10^12</f>
        <v>0</v>
      </c>
      <c r="R5616" s="102">
        <f>M5616/About!$B$130</f>
        <v>13.621072108568427</v>
      </c>
    </row>
    <row r="5617" spans="1:18" x14ac:dyDescent="0.2">
      <c r="A5617" s="55">
        <v>2020</v>
      </c>
      <c r="B5617" s="127" t="s">
        <v>976</v>
      </c>
      <c r="C5617" s="127" t="s">
        <v>710</v>
      </c>
      <c r="D5617" s="127" t="s">
        <v>895</v>
      </c>
      <c r="E5617" s="127" t="s">
        <v>924</v>
      </c>
      <c r="F5617" s="127" t="s">
        <v>925</v>
      </c>
      <c r="G5617" s="127" t="s">
        <v>916</v>
      </c>
      <c r="H5617" s="127" t="s">
        <v>936</v>
      </c>
      <c r="I5617" s="127">
        <v>0</v>
      </c>
      <c r="J5617" s="127">
        <v>0</v>
      </c>
      <c r="K5617" s="127">
        <v>0</v>
      </c>
      <c r="L5617" s="67" t="b">
        <f t="shared" si="348"/>
        <v>1</v>
      </c>
      <c r="M5617" s="100">
        <f>IF(L5617=TRUE,(K5617+'NPV Calcs'!$D$14)*About!$B$121,K5617*About!$B$121)</f>
        <v>7.2396401247340254</v>
      </c>
      <c r="N5617" s="100" t="str">
        <f t="shared" si="349"/>
        <v>ngps - T&amp;D</v>
      </c>
      <c r="O5617" s="100" t="str">
        <f t="shared" si="350"/>
        <v>methane capture</v>
      </c>
      <c r="P5617" s="57" t="str">
        <f t="shared" si="351"/>
        <v>ngps - T&amp;D methane capture</v>
      </c>
      <c r="Q5617" s="101">
        <f>(J5617*About!$A$118/1000)*10^12</f>
        <v>0</v>
      </c>
      <c r="R5617" s="102">
        <f>M5617/About!$B$130</f>
        <v>13.621072108568427</v>
      </c>
    </row>
    <row r="5618" spans="1:18" x14ac:dyDescent="0.2">
      <c r="A5618" s="55">
        <v>2020</v>
      </c>
      <c r="B5618" s="127" t="s">
        <v>976</v>
      </c>
      <c r="C5618" s="127" t="s">
        <v>710</v>
      </c>
      <c r="D5618" s="127" t="s">
        <v>895</v>
      </c>
      <c r="E5618" s="127" t="s">
        <v>924</v>
      </c>
      <c r="F5618" s="127" t="s">
        <v>925</v>
      </c>
      <c r="G5618" s="127" t="s">
        <v>916</v>
      </c>
      <c r="H5618" s="127" t="s">
        <v>937</v>
      </c>
      <c r="I5618" s="127">
        <v>0</v>
      </c>
      <c r="J5618" s="127">
        <v>0</v>
      </c>
      <c r="K5618" s="127">
        <v>0</v>
      </c>
      <c r="L5618" s="67" t="b">
        <f t="shared" si="348"/>
        <v>1</v>
      </c>
      <c r="M5618" s="100">
        <f>IF(L5618=TRUE,(K5618+'NPV Calcs'!$D$14)*About!$B$121,K5618*About!$B$121)</f>
        <v>7.2396401247340254</v>
      </c>
      <c r="N5618" s="100" t="str">
        <f t="shared" si="349"/>
        <v>ngps - T&amp;D</v>
      </c>
      <c r="O5618" s="100" t="str">
        <f t="shared" si="350"/>
        <v>methane capture</v>
      </c>
      <c r="P5618" s="57" t="str">
        <f t="shared" si="351"/>
        <v>ngps - T&amp;D methane capture</v>
      </c>
      <c r="Q5618" s="101">
        <f>(J5618*About!$A$118/1000)*10^12</f>
        <v>0</v>
      </c>
      <c r="R5618" s="102">
        <f>M5618/About!$B$130</f>
        <v>13.621072108568427</v>
      </c>
    </row>
    <row r="5619" spans="1:18" x14ac:dyDescent="0.2">
      <c r="A5619" s="55">
        <v>2020</v>
      </c>
      <c r="B5619" s="127" t="s">
        <v>976</v>
      </c>
      <c r="C5619" s="127" t="s">
        <v>710</v>
      </c>
      <c r="D5619" s="127" t="s">
        <v>895</v>
      </c>
      <c r="E5619" s="127" t="s">
        <v>924</v>
      </c>
      <c r="F5619" s="127" t="s">
        <v>925</v>
      </c>
      <c r="G5619" s="127" t="s">
        <v>916</v>
      </c>
      <c r="H5619" s="127" t="s">
        <v>933</v>
      </c>
      <c r="I5619" s="127">
        <v>0</v>
      </c>
      <c r="J5619" s="127">
        <v>0</v>
      </c>
      <c r="K5619" s="127">
        <v>0</v>
      </c>
      <c r="L5619" s="67" t="b">
        <f t="shared" si="348"/>
        <v>1</v>
      </c>
      <c r="M5619" s="100">
        <f>IF(L5619=TRUE,(K5619+'NPV Calcs'!$D$14)*About!$B$121,K5619*About!$B$121)</f>
        <v>7.2396401247340254</v>
      </c>
      <c r="N5619" s="100" t="str">
        <f t="shared" si="349"/>
        <v>ngps - T&amp;D</v>
      </c>
      <c r="O5619" s="100" t="str">
        <f t="shared" si="350"/>
        <v>methane capture</v>
      </c>
      <c r="P5619" s="57" t="str">
        <f t="shared" si="351"/>
        <v>ngps - T&amp;D methane capture</v>
      </c>
      <c r="Q5619" s="101">
        <f>(J5619*About!$A$118/1000)*10^12</f>
        <v>0</v>
      </c>
      <c r="R5619" s="102">
        <f>M5619/About!$B$130</f>
        <v>13.621072108568427</v>
      </c>
    </row>
    <row r="5620" spans="1:18" x14ac:dyDescent="0.2">
      <c r="A5620" s="55">
        <v>2020</v>
      </c>
      <c r="B5620" s="127" t="s">
        <v>976</v>
      </c>
      <c r="C5620" s="127" t="s">
        <v>710</v>
      </c>
      <c r="D5620" s="127" t="s">
        <v>895</v>
      </c>
      <c r="E5620" s="127" t="s">
        <v>924</v>
      </c>
      <c r="F5620" s="127" t="s">
        <v>925</v>
      </c>
      <c r="G5620" s="127" t="s">
        <v>916</v>
      </c>
      <c r="H5620" s="127" t="s">
        <v>923</v>
      </c>
      <c r="I5620" s="127">
        <v>0</v>
      </c>
      <c r="J5620" s="127">
        <v>0</v>
      </c>
      <c r="K5620" s="127">
        <v>0</v>
      </c>
      <c r="L5620" s="67" t="b">
        <f t="shared" si="348"/>
        <v>1</v>
      </c>
      <c r="M5620" s="100">
        <f>IF(L5620=TRUE,(K5620+'NPV Calcs'!$D$14)*About!$B$121,K5620*About!$B$121)</f>
        <v>7.2396401247340254</v>
      </c>
      <c r="N5620" s="100" t="str">
        <f t="shared" si="349"/>
        <v>ngps - T&amp;D</v>
      </c>
      <c r="O5620" s="100" t="str">
        <f t="shared" si="350"/>
        <v>methane capture</v>
      </c>
      <c r="P5620" s="57" t="str">
        <f t="shared" si="351"/>
        <v>ngps - T&amp;D methane capture</v>
      </c>
      <c r="Q5620" s="101">
        <f>(J5620*About!$A$118/1000)*10^12</f>
        <v>0</v>
      </c>
      <c r="R5620" s="102">
        <f>M5620/About!$B$130</f>
        <v>13.621072108568427</v>
      </c>
    </row>
    <row r="5621" spans="1:18" x14ac:dyDescent="0.2">
      <c r="A5621" s="55">
        <v>2020</v>
      </c>
      <c r="B5621" s="127" t="s">
        <v>976</v>
      </c>
      <c r="C5621" s="127" t="s">
        <v>710</v>
      </c>
      <c r="D5621" s="127" t="s">
        <v>895</v>
      </c>
      <c r="E5621" s="127" t="s">
        <v>924</v>
      </c>
      <c r="F5621" s="127" t="s">
        <v>925</v>
      </c>
      <c r="G5621" s="127" t="s">
        <v>916</v>
      </c>
      <c r="H5621" s="127" t="s">
        <v>920</v>
      </c>
      <c r="I5621" s="127">
        <v>0</v>
      </c>
      <c r="J5621" s="127">
        <v>0</v>
      </c>
      <c r="K5621" s="127">
        <v>0</v>
      </c>
      <c r="L5621" s="67" t="b">
        <f t="shared" si="348"/>
        <v>1</v>
      </c>
      <c r="M5621" s="100">
        <f>IF(L5621=TRUE,(K5621+'NPV Calcs'!$D$14)*About!$B$121,K5621*About!$B$121)</f>
        <v>7.2396401247340254</v>
      </c>
      <c r="N5621" s="100" t="str">
        <f t="shared" si="349"/>
        <v>ngps - T&amp;D</v>
      </c>
      <c r="O5621" s="100" t="str">
        <f t="shared" si="350"/>
        <v>methane capture</v>
      </c>
      <c r="P5621" s="57" t="str">
        <f t="shared" si="351"/>
        <v>ngps - T&amp;D methane capture</v>
      </c>
      <c r="Q5621" s="101">
        <f>(J5621*About!$A$118/1000)*10^12</f>
        <v>0</v>
      </c>
      <c r="R5621" s="102">
        <f>M5621/About!$B$130</f>
        <v>13.621072108568427</v>
      </c>
    </row>
    <row r="5622" spans="1:18" x14ac:dyDescent="0.2">
      <c r="A5622" s="55">
        <v>2020</v>
      </c>
      <c r="B5622" s="127" t="s">
        <v>976</v>
      </c>
      <c r="C5622" s="127" t="s">
        <v>710</v>
      </c>
      <c r="D5622" s="127" t="s">
        <v>895</v>
      </c>
      <c r="E5622" s="127" t="s">
        <v>924</v>
      </c>
      <c r="F5622" s="127" t="s">
        <v>925</v>
      </c>
      <c r="G5622" s="127" t="s">
        <v>916</v>
      </c>
      <c r="H5622" s="127" t="s">
        <v>1188</v>
      </c>
      <c r="I5622" s="127">
        <v>0.94999998799999996</v>
      </c>
      <c r="J5622" s="127">
        <v>0</v>
      </c>
      <c r="K5622" s="127">
        <v>0</v>
      </c>
      <c r="L5622" s="67" t="b">
        <f t="shared" si="348"/>
        <v>0</v>
      </c>
      <c r="M5622" s="100">
        <f>IF(L5622=TRUE,(K5622+'NPV Calcs'!$D$14)*About!$B$121,K5622*About!$B$121)</f>
        <v>0</v>
      </c>
      <c r="N5622" s="100" t="str">
        <f t="shared" si="349"/>
        <v>ngps - T&amp;D</v>
      </c>
      <c r="O5622" s="100" t="str">
        <f t="shared" si="350"/>
        <v>methane capture</v>
      </c>
      <c r="P5622" s="57" t="str">
        <f t="shared" si="351"/>
        <v>ngps - T&amp;D methane capture</v>
      </c>
      <c r="Q5622" s="101">
        <f>(J5622*About!$A$118/1000)*10^12</f>
        <v>0</v>
      </c>
      <c r="R5622" s="102">
        <f>M5622/About!$B$130</f>
        <v>0</v>
      </c>
    </row>
    <row r="5623" spans="1:18" x14ac:dyDescent="0.2">
      <c r="A5623" s="55">
        <v>2020</v>
      </c>
      <c r="B5623" s="127" t="s">
        <v>976</v>
      </c>
      <c r="C5623" s="127" t="s">
        <v>710</v>
      </c>
      <c r="D5623" s="127" t="s">
        <v>895</v>
      </c>
      <c r="E5623" s="127" t="s">
        <v>927</v>
      </c>
      <c r="F5623" s="127" t="s">
        <v>915</v>
      </c>
      <c r="G5623" s="127" t="s">
        <v>930</v>
      </c>
      <c r="H5623" s="127" t="s">
        <v>931</v>
      </c>
      <c r="I5623" s="127">
        <v>0</v>
      </c>
      <c r="J5623" s="127">
        <v>0</v>
      </c>
      <c r="K5623" s="127">
        <v>0</v>
      </c>
      <c r="L5623" s="67" t="b">
        <f t="shared" si="348"/>
        <v>1</v>
      </c>
      <c r="M5623" s="100">
        <f>IF(L5623=TRUE,(K5623+'NPV Calcs'!$D$14)*About!$B$121,K5623*About!$B$121)</f>
        <v>7.2396401247340254</v>
      </c>
      <c r="N5623" s="100" t="str">
        <f t="shared" si="349"/>
        <v>ngps - production</v>
      </c>
      <c r="O5623" s="100" t="str">
        <f t="shared" si="350"/>
        <v>methane destruction</v>
      </c>
      <c r="P5623" s="57" t="str">
        <f t="shared" si="351"/>
        <v>ngps - production methane destruction</v>
      </c>
      <c r="Q5623" s="101">
        <f>(J5623*About!$A$118/1000)*10^12</f>
        <v>0</v>
      </c>
      <c r="R5623" s="102">
        <f>M5623/About!$B$130</f>
        <v>13.621072108568427</v>
      </c>
    </row>
    <row r="5624" spans="1:18" x14ac:dyDescent="0.2">
      <c r="A5624" s="55">
        <v>2020</v>
      </c>
      <c r="B5624" s="127" t="s">
        <v>976</v>
      </c>
      <c r="C5624" s="127" t="s">
        <v>710</v>
      </c>
      <c r="D5624" s="127" t="s">
        <v>895</v>
      </c>
      <c r="E5624" s="127" t="s">
        <v>927</v>
      </c>
      <c r="F5624" s="127" t="s">
        <v>915</v>
      </c>
      <c r="G5624" s="127" t="s">
        <v>916</v>
      </c>
      <c r="H5624" s="127" t="s">
        <v>917</v>
      </c>
      <c r="I5624" s="127">
        <v>0</v>
      </c>
      <c r="J5624" s="127">
        <v>0</v>
      </c>
      <c r="K5624" s="127">
        <v>0</v>
      </c>
      <c r="L5624" s="67" t="b">
        <f t="shared" si="348"/>
        <v>1</v>
      </c>
      <c r="M5624" s="100">
        <f>IF(L5624=TRUE,(K5624+'NPV Calcs'!$D$14)*About!$B$121,K5624*About!$B$121)</f>
        <v>7.2396401247340254</v>
      </c>
      <c r="N5624" s="100" t="str">
        <f t="shared" si="349"/>
        <v>ngps - production</v>
      </c>
      <c r="O5624" s="100" t="str">
        <f t="shared" si="350"/>
        <v>methane capture</v>
      </c>
      <c r="P5624" s="57" t="str">
        <f t="shared" si="351"/>
        <v>ngps - production methane capture</v>
      </c>
      <c r="Q5624" s="101">
        <f>(J5624*About!$A$118/1000)*10^12</f>
        <v>0</v>
      </c>
      <c r="R5624" s="102">
        <f>M5624/About!$B$130</f>
        <v>13.621072108568427</v>
      </c>
    </row>
    <row r="5625" spans="1:18" x14ac:dyDescent="0.2">
      <c r="A5625" s="55">
        <v>2020</v>
      </c>
      <c r="B5625" s="127" t="s">
        <v>976</v>
      </c>
      <c r="C5625" s="127" t="s">
        <v>710</v>
      </c>
      <c r="D5625" s="127" t="s">
        <v>895</v>
      </c>
      <c r="E5625" s="127" t="s">
        <v>927</v>
      </c>
      <c r="F5625" s="127" t="s">
        <v>915</v>
      </c>
      <c r="G5625" s="127" t="s">
        <v>916</v>
      </c>
      <c r="H5625" s="127" t="s">
        <v>937</v>
      </c>
      <c r="I5625" s="127">
        <v>0</v>
      </c>
      <c r="J5625" s="127">
        <v>0</v>
      </c>
      <c r="K5625" s="127">
        <v>0</v>
      </c>
      <c r="L5625" s="67" t="b">
        <f t="shared" si="348"/>
        <v>1</v>
      </c>
      <c r="M5625" s="100">
        <f>IF(L5625=TRUE,(K5625+'NPV Calcs'!$D$14)*About!$B$121,K5625*About!$B$121)</f>
        <v>7.2396401247340254</v>
      </c>
      <c r="N5625" s="100" t="str">
        <f t="shared" si="349"/>
        <v>ngps - production</v>
      </c>
      <c r="O5625" s="100" t="str">
        <f t="shared" si="350"/>
        <v>methane capture</v>
      </c>
      <c r="P5625" s="57" t="str">
        <f t="shared" si="351"/>
        <v>ngps - production methane capture</v>
      </c>
      <c r="Q5625" s="101">
        <f>(J5625*About!$A$118/1000)*10^12</f>
        <v>0</v>
      </c>
      <c r="R5625" s="102">
        <f>M5625/About!$B$130</f>
        <v>13.621072108568427</v>
      </c>
    </row>
    <row r="5626" spans="1:18" x14ac:dyDescent="0.2">
      <c r="A5626" s="55">
        <v>2020</v>
      </c>
      <c r="B5626" s="127" t="s">
        <v>976</v>
      </c>
      <c r="C5626" s="127" t="s">
        <v>710</v>
      </c>
      <c r="D5626" s="127" t="s">
        <v>895</v>
      </c>
      <c r="E5626" s="127" t="s">
        <v>927</v>
      </c>
      <c r="F5626" s="127" t="s">
        <v>915</v>
      </c>
      <c r="G5626" s="127" t="s">
        <v>916</v>
      </c>
      <c r="H5626" s="127" t="s">
        <v>933</v>
      </c>
      <c r="I5626" s="127">
        <v>0</v>
      </c>
      <c r="J5626" s="127">
        <v>0</v>
      </c>
      <c r="K5626" s="127">
        <v>0</v>
      </c>
      <c r="L5626" s="67" t="b">
        <f t="shared" si="348"/>
        <v>1</v>
      </c>
      <c r="M5626" s="100">
        <f>IF(L5626=TRUE,(K5626+'NPV Calcs'!$D$14)*About!$B$121,K5626*About!$B$121)</f>
        <v>7.2396401247340254</v>
      </c>
      <c r="N5626" s="100" t="str">
        <f t="shared" si="349"/>
        <v>ngps - production</v>
      </c>
      <c r="O5626" s="100" t="str">
        <f t="shared" si="350"/>
        <v>methane capture</v>
      </c>
      <c r="P5626" s="57" t="str">
        <f t="shared" si="351"/>
        <v>ngps - production methane capture</v>
      </c>
      <c r="Q5626" s="101">
        <f>(J5626*About!$A$118/1000)*10^12</f>
        <v>0</v>
      </c>
      <c r="R5626" s="102">
        <f>M5626/About!$B$130</f>
        <v>13.621072108568427</v>
      </c>
    </row>
    <row r="5627" spans="1:18" x14ac:dyDescent="0.2">
      <c r="A5627" s="55">
        <v>2020</v>
      </c>
      <c r="B5627" s="127" t="s">
        <v>976</v>
      </c>
      <c r="C5627" s="127" t="s">
        <v>710</v>
      </c>
      <c r="D5627" s="127" t="s">
        <v>895</v>
      </c>
      <c r="E5627" s="127" t="s">
        <v>927</v>
      </c>
      <c r="F5627" s="127" t="s">
        <v>915</v>
      </c>
      <c r="G5627" s="127" t="s">
        <v>916</v>
      </c>
      <c r="H5627" s="127" t="s">
        <v>938</v>
      </c>
      <c r="I5627" s="127">
        <v>0</v>
      </c>
      <c r="J5627" s="127">
        <v>0</v>
      </c>
      <c r="K5627" s="127">
        <v>0</v>
      </c>
      <c r="L5627" s="67" t="b">
        <f t="shared" si="348"/>
        <v>1</v>
      </c>
      <c r="M5627" s="100">
        <f>IF(L5627=TRUE,(K5627+'NPV Calcs'!$D$14)*About!$B$121,K5627*About!$B$121)</f>
        <v>7.2396401247340254</v>
      </c>
      <c r="N5627" s="100" t="str">
        <f t="shared" si="349"/>
        <v>ngps - production</v>
      </c>
      <c r="O5627" s="100" t="str">
        <f t="shared" si="350"/>
        <v>methane capture</v>
      </c>
      <c r="P5627" s="57" t="str">
        <f t="shared" si="351"/>
        <v>ngps - production methane capture</v>
      </c>
      <c r="Q5627" s="101">
        <f>(J5627*About!$A$118/1000)*10^12</f>
        <v>0</v>
      </c>
      <c r="R5627" s="102">
        <f>M5627/About!$B$130</f>
        <v>13.621072108568427</v>
      </c>
    </row>
    <row r="5628" spans="1:18" x14ac:dyDescent="0.2">
      <c r="A5628" s="55">
        <v>2020</v>
      </c>
      <c r="B5628" s="127" t="s">
        <v>231</v>
      </c>
      <c r="C5628" s="127" t="s">
        <v>712</v>
      </c>
      <c r="D5628" s="127" t="s">
        <v>913</v>
      </c>
      <c r="E5628" s="127" t="s">
        <v>922</v>
      </c>
      <c r="F5628" s="127" t="s">
        <v>915</v>
      </c>
      <c r="G5628" s="127" t="s">
        <v>916</v>
      </c>
      <c r="H5628" s="127" t="s">
        <v>920</v>
      </c>
      <c r="I5628" s="127">
        <v>0</v>
      </c>
      <c r="J5628" s="127">
        <v>0</v>
      </c>
      <c r="K5628" s="127">
        <v>0</v>
      </c>
      <c r="L5628" s="67" t="b">
        <f t="shared" si="348"/>
        <v>1</v>
      </c>
      <c r="M5628" s="100">
        <f>IF(L5628=TRUE,(K5628+'NPV Calcs'!$D$14)*About!$B$121,K5628*About!$B$121)</f>
        <v>7.2396401247340254</v>
      </c>
      <c r="N5628" s="100" t="str">
        <f t="shared" si="349"/>
        <v>ngps - production</v>
      </c>
      <c r="O5628" s="100" t="str">
        <f t="shared" si="350"/>
        <v>methane capture</v>
      </c>
      <c r="P5628" s="57" t="str">
        <f t="shared" si="351"/>
        <v>ngps - production methane capture</v>
      </c>
      <c r="Q5628" s="101">
        <f>(J5628*About!$A$118/1000)*10^12</f>
        <v>0</v>
      </c>
      <c r="R5628" s="102">
        <f>M5628/About!$B$130</f>
        <v>13.621072108568427</v>
      </c>
    </row>
    <row r="5629" spans="1:18" x14ac:dyDescent="0.2">
      <c r="A5629" s="55">
        <v>2020</v>
      </c>
      <c r="B5629" s="127" t="s">
        <v>231</v>
      </c>
      <c r="C5629" s="127" t="s">
        <v>712</v>
      </c>
      <c r="D5629" s="127" t="s">
        <v>913</v>
      </c>
      <c r="E5629" s="127" t="s">
        <v>922</v>
      </c>
      <c r="F5629" s="127" t="s">
        <v>915</v>
      </c>
      <c r="G5629" s="127" t="s">
        <v>916</v>
      </c>
      <c r="H5629" s="127" t="s">
        <v>934</v>
      </c>
      <c r="I5629" s="127">
        <v>0</v>
      </c>
      <c r="J5629" s="127">
        <v>0</v>
      </c>
      <c r="K5629" s="127">
        <v>0</v>
      </c>
      <c r="L5629" s="67" t="b">
        <f t="shared" si="348"/>
        <v>1</v>
      </c>
      <c r="M5629" s="100">
        <f>IF(L5629=TRUE,(K5629+'NPV Calcs'!$D$14)*About!$B$121,K5629*About!$B$121)</f>
        <v>7.2396401247340254</v>
      </c>
      <c r="N5629" s="100" t="str">
        <f t="shared" si="349"/>
        <v>ngps - production</v>
      </c>
      <c r="O5629" s="100" t="str">
        <f t="shared" si="350"/>
        <v>methane capture</v>
      </c>
      <c r="P5629" s="57" t="str">
        <f t="shared" si="351"/>
        <v>ngps - production methane capture</v>
      </c>
      <c r="Q5629" s="101">
        <f>(J5629*About!$A$118/1000)*10^12</f>
        <v>0</v>
      </c>
      <c r="R5629" s="102">
        <f>M5629/About!$B$130</f>
        <v>13.621072108568427</v>
      </c>
    </row>
    <row r="5630" spans="1:18" x14ac:dyDescent="0.2">
      <c r="A5630" s="55">
        <v>2020</v>
      </c>
      <c r="B5630" s="127" t="s">
        <v>231</v>
      </c>
      <c r="C5630" s="127" t="s">
        <v>712</v>
      </c>
      <c r="D5630" s="127" t="s">
        <v>913</v>
      </c>
      <c r="E5630" s="127" t="s">
        <v>922</v>
      </c>
      <c r="F5630" s="127" t="s">
        <v>915</v>
      </c>
      <c r="G5630" s="127" t="s">
        <v>916</v>
      </c>
      <c r="H5630" s="127" t="s">
        <v>1188</v>
      </c>
      <c r="I5630" s="127">
        <v>3.9999999000000001E-2</v>
      </c>
      <c r="J5630" s="127">
        <v>0</v>
      </c>
      <c r="K5630" s="127">
        <v>0</v>
      </c>
      <c r="L5630" s="67" t="b">
        <f t="shared" si="348"/>
        <v>1</v>
      </c>
      <c r="M5630" s="100">
        <f>IF(L5630=TRUE,(K5630+'NPV Calcs'!$D$14)*About!$B$121,K5630*About!$B$121)</f>
        <v>7.2396401247340254</v>
      </c>
      <c r="N5630" s="100" t="str">
        <f t="shared" si="349"/>
        <v>ngps - production</v>
      </c>
      <c r="O5630" s="100" t="str">
        <f t="shared" si="350"/>
        <v>methane capture</v>
      </c>
      <c r="P5630" s="57" t="str">
        <f t="shared" si="351"/>
        <v>ngps - production methane capture</v>
      </c>
      <c r="Q5630" s="101">
        <f>(J5630*About!$A$118/1000)*10^12</f>
        <v>0</v>
      </c>
      <c r="R5630" s="102">
        <f>M5630/About!$B$130</f>
        <v>13.621072108568427</v>
      </c>
    </row>
    <row r="5631" spans="1:18" x14ac:dyDescent="0.2">
      <c r="A5631" s="55">
        <v>2020</v>
      </c>
      <c r="B5631" s="127" t="s">
        <v>231</v>
      </c>
      <c r="C5631" s="127" t="s">
        <v>712</v>
      </c>
      <c r="D5631" s="127" t="s">
        <v>913</v>
      </c>
      <c r="E5631" s="127" t="s">
        <v>922</v>
      </c>
      <c r="F5631" s="127" t="s">
        <v>915</v>
      </c>
      <c r="G5631" s="127" t="s">
        <v>916</v>
      </c>
      <c r="H5631" s="127" t="s">
        <v>929</v>
      </c>
      <c r="I5631" s="127">
        <v>0</v>
      </c>
      <c r="J5631" s="127">
        <v>0</v>
      </c>
      <c r="K5631" s="127">
        <v>0</v>
      </c>
      <c r="L5631" s="67" t="b">
        <f t="shared" si="348"/>
        <v>1</v>
      </c>
      <c r="M5631" s="100">
        <f>IF(L5631=TRUE,(K5631+'NPV Calcs'!$D$14)*About!$B$121,K5631*About!$B$121)</f>
        <v>7.2396401247340254</v>
      </c>
      <c r="N5631" s="100" t="str">
        <f t="shared" si="349"/>
        <v>ngps - production</v>
      </c>
      <c r="O5631" s="100" t="str">
        <f t="shared" si="350"/>
        <v>methane capture</v>
      </c>
      <c r="P5631" s="57" t="str">
        <f t="shared" si="351"/>
        <v>ngps - production methane capture</v>
      </c>
      <c r="Q5631" s="101">
        <f>(J5631*About!$A$118/1000)*10^12</f>
        <v>0</v>
      </c>
      <c r="R5631" s="102">
        <f>M5631/About!$B$130</f>
        <v>13.621072108568427</v>
      </c>
    </row>
    <row r="5632" spans="1:18" x14ac:dyDescent="0.2">
      <c r="A5632" s="55">
        <v>2020</v>
      </c>
      <c r="B5632" s="127" t="s">
        <v>97</v>
      </c>
      <c r="C5632" s="127" t="s">
        <v>732</v>
      </c>
      <c r="D5632" s="127" t="s">
        <v>913</v>
      </c>
      <c r="E5632" s="127" t="s">
        <v>922</v>
      </c>
      <c r="F5632" s="127" t="s">
        <v>915</v>
      </c>
      <c r="G5632" s="127" t="s">
        <v>916</v>
      </c>
      <c r="H5632" s="127" t="s">
        <v>1188</v>
      </c>
      <c r="I5632" s="127">
        <v>1.3500000240000001</v>
      </c>
      <c r="J5632" s="127">
        <v>0</v>
      </c>
      <c r="K5632" s="127">
        <v>0</v>
      </c>
      <c r="L5632" s="67" t="b">
        <f t="shared" si="348"/>
        <v>1</v>
      </c>
      <c r="M5632" s="100">
        <f>IF(L5632=TRUE,(K5632+'NPV Calcs'!$D$14)*About!$B$121,K5632*About!$B$121)</f>
        <v>7.2396401247340254</v>
      </c>
      <c r="N5632" s="100" t="str">
        <f t="shared" si="349"/>
        <v>ngps - production</v>
      </c>
      <c r="O5632" s="100" t="str">
        <f t="shared" si="350"/>
        <v>methane capture</v>
      </c>
      <c r="P5632" s="57" t="str">
        <f t="shared" si="351"/>
        <v>ngps - production methane capture</v>
      </c>
      <c r="Q5632" s="101">
        <f>(J5632*About!$A$118/1000)*10^12</f>
        <v>0</v>
      </c>
      <c r="R5632" s="102">
        <f>M5632/About!$B$130</f>
        <v>13.621072108568427</v>
      </c>
    </row>
    <row r="5633" spans="1:18" x14ac:dyDescent="0.2">
      <c r="A5633" s="55">
        <v>2020</v>
      </c>
      <c r="B5633" s="127" t="s">
        <v>97</v>
      </c>
      <c r="C5633" s="127" t="s">
        <v>732</v>
      </c>
      <c r="D5633" s="127" t="s">
        <v>913</v>
      </c>
      <c r="E5633" s="127" t="s">
        <v>922</v>
      </c>
      <c r="F5633" s="127" t="s">
        <v>915</v>
      </c>
      <c r="G5633" s="127" t="s">
        <v>916</v>
      </c>
      <c r="H5633" s="127" t="s">
        <v>929</v>
      </c>
      <c r="I5633" s="127">
        <v>0</v>
      </c>
      <c r="J5633" s="127">
        <v>0</v>
      </c>
      <c r="K5633" s="127">
        <v>0</v>
      </c>
      <c r="L5633" s="67" t="b">
        <f t="shared" si="348"/>
        <v>1</v>
      </c>
      <c r="M5633" s="100">
        <f>IF(L5633=TRUE,(K5633+'NPV Calcs'!$D$14)*About!$B$121,K5633*About!$B$121)</f>
        <v>7.2396401247340254</v>
      </c>
      <c r="N5633" s="100" t="str">
        <f t="shared" si="349"/>
        <v>ngps - production</v>
      </c>
      <c r="O5633" s="100" t="str">
        <f t="shared" si="350"/>
        <v>methane capture</v>
      </c>
      <c r="P5633" s="57" t="str">
        <f t="shared" si="351"/>
        <v>ngps - production methane capture</v>
      </c>
      <c r="Q5633" s="101">
        <f>(J5633*About!$A$118/1000)*10^12</f>
        <v>0</v>
      </c>
      <c r="R5633" s="102">
        <f>M5633/About!$B$130</f>
        <v>13.621072108568427</v>
      </c>
    </row>
    <row r="5634" spans="1:18" x14ac:dyDescent="0.2">
      <c r="A5634" s="55">
        <v>2020</v>
      </c>
      <c r="B5634" s="127" t="s">
        <v>97</v>
      </c>
      <c r="C5634" s="127" t="s">
        <v>732</v>
      </c>
      <c r="D5634" s="127" t="s">
        <v>895</v>
      </c>
      <c r="E5634" s="127" t="s">
        <v>927</v>
      </c>
      <c r="F5634" s="127" t="s">
        <v>915</v>
      </c>
      <c r="G5634" s="127" t="s">
        <v>916</v>
      </c>
      <c r="H5634" s="127" t="s">
        <v>923</v>
      </c>
      <c r="I5634" s="127">
        <v>0</v>
      </c>
      <c r="J5634" s="127">
        <v>0</v>
      </c>
      <c r="K5634" s="127">
        <v>0</v>
      </c>
      <c r="L5634" s="67" t="b">
        <f t="shared" si="348"/>
        <v>1</v>
      </c>
      <c r="M5634" s="100">
        <f>IF(L5634=TRUE,(K5634+'NPV Calcs'!$D$14)*About!$B$121,K5634*About!$B$121)</f>
        <v>7.2396401247340254</v>
      </c>
      <c r="N5634" s="100" t="str">
        <f t="shared" si="349"/>
        <v>ngps - production</v>
      </c>
      <c r="O5634" s="100" t="str">
        <f t="shared" si="350"/>
        <v>methane capture</v>
      </c>
      <c r="P5634" s="57" t="str">
        <f t="shared" si="351"/>
        <v>ngps - production methane capture</v>
      </c>
      <c r="Q5634" s="101">
        <f>(J5634*About!$A$118/1000)*10^12</f>
        <v>0</v>
      </c>
      <c r="R5634" s="102">
        <f>M5634/About!$B$130</f>
        <v>13.621072108568427</v>
      </c>
    </row>
    <row r="5635" spans="1:18" x14ac:dyDescent="0.2">
      <c r="A5635" s="55">
        <v>2020</v>
      </c>
      <c r="B5635" s="127" t="s">
        <v>97</v>
      </c>
      <c r="C5635" s="127" t="s">
        <v>732</v>
      </c>
      <c r="D5635" s="127" t="s">
        <v>895</v>
      </c>
      <c r="E5635" s="127" t="s">
        <v>927</v>
      </c>
      <c r="F5635" s="127" t="s">
        <v>915</v>
      </c>
      <c r="G5635" s="127" t="s">
        <v>916</v>
      </c>
      <c r="H5635" s="127" t="s">
        <v>920</v>
      </c>
      <c r="I5635" s="127">
        <v>0</v>
      </c>
      <c r="J5635" s="127">
        <v>0</v>
      </c>
      <c r="K5635" s="127">
        <v>0</v>
      </c>
      <c r="L5635" s="67" t="b">
        <f t="shared" ref="L5635:L5698" si="352">IF(O5636="methane capture",TRUE,FALSE)</f>
        <v>1</v>
      </c>
      <c r="M5635" s="100">
        <f>IF(L5635=TRUE,(K5635+'NPV Calcs'!$D$14)*About!$B$121,K5635*About!$B$121)</f>
        <v>7.2396401247340254</v>
      </c>
      <c r="N5635" s="100" t="str">
        <f t="shared" ref="N5635:N5698" si="353">IF(F5635="Upstream","ngps - production","ngps - T&amp;D")</f>
        <v>ngps - production</v>
      </c>
      <c r="O5635" s="100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1">
        <f>(J5635*About!$A$118/1000)*10^12</f>
        <v>0</v>
      </c>
      <c r="R5635" s="102">
        <f>M5635/About!$B$130</f>
        <v>13.621072108568427</v>
      </c>
    </row>
    <row r="5636" spans="1:18" x14ac:dyDescent="0.2">
      <c r="A5636" s="55">
        <v>2020</v>
      </c>
      <c r="B5636" s="127" t="s">
        <v>97</v>
      </c>
      <c r="C5636" s="127" t="s">
        <v>732</v>
      </c>
      <c r="D5636" s="127" t="s">
        <v>895</v>
      </c>
      <c r="E5636" s="127" t="s">
        <v>927</v>
      </c>
      <c r="F5636" s="127" t="s">
        <v>915</v>
      </c>
      <c r="G5636" s="127" t="s">
        <v>916</v>
      </c>
      <c r="H5636" s="127" t="s">
        <v>934</v>
      </c>
      <c r="I5636" s="127">
        <v>0</v>
      </c>
      <c r="J5636" s="127">
        <v>0</v>
      </c>
      <c r="K5636" s="127">
        <v>0</v>
      </c>
      <c r="L5636" s="67" t="b">
        <f t="shared" si="352"/>
        <v>1</v>
      </c>
      <c r="M5636" s="100">
        <f>IF(L5636=TRUE,(K5636+'NPV Calcs'!$D$14)*About!$B$121,K5636*About!$B$121)</f>
        <v>7.2396401247340254</v>
      </c>
      <c r="N5636" s="100" t="str">
        <f t="shared" si="353"/>
        <v>ngps - production</v>
      </c>
      <c r="O5636" s="100" t="str">
        <f t="shared" si="354"/>
        <v>methane capture</v>
      </c>
      <c r="P5636" s="57" t="str">
        <f t="shared" si="355"/>
        <v>ngps - production methane capture</v>
      </c>
      <c r="Q5636" s="101">
        <f>(J5636*About!$A$118/1000)*10^12</f>
        <v>0</v>
      </c>
      <c r="R5636" s="102">
        <f>M5636/About!$B$130</f>
        <v>13.621072108568427</v>
      </c>
    </row>
    <row r="5637" spans="1:18" x14ac:dyDescent="0.2">
      <c r="A5637" s="55">
        <v>2020</v>
      </c>
      <c r="B5637" s="127" t="s">
        <v>97</v>
      </c>
      <c r="C5637" s="127" t="s">
        <v>732</v>
      </c>
      <c r="D5637" s="127" t="s">
        <v>895</v>
      </c>
      <c r="E5637" s="127" t="s">
        <v>927</v>
      </c>
      <c r="F5637" s="127" t="s">
        <v>915</v>
      </c>
      <c r="G5637" s="127" t="s">
        <v>916</v>
      </c>
      <c r="H5637" s="127" t="s">
        <v>926</v>
      </c>
      <c r="I5637" s="127">
        <v>0</v>
      </c>
      <c r="J5637" s="127">
        <v>0</v>
      </c>
      <c r="K5637" s="127">
        <v>0</v>
      </c>
      <c r="L5637" s="67" t="b">
        <f t="shared" si="352"/>
        <v>1</v>
      </c>
      <c r="M5637" s="100">
        <f>IF(L5637=TRUE,(K5637+'NPV Calcs'!$D$14)*About!$B$121,K5637*About!$B$121)</f>
        <v>7.2396401247340254</v>
      </c>
      <c r="N5637" s="100" t="str">
        <f t="shared" si="353"/>
        <v>ngps - production</v>
      </c>
      <c r="O5637" s="100" t="str">
        <f t="shared" si="354"/>
        <v>methane capture</v>
      </c>
      <c r="P5637" s="57" t="str">
        <f t="shared" si="355"/>
        <v>ngps - production methane capture</v>
      </c>
      <c r="Q5637" s="101">
        <f>(J5637*About!$A$118/1000)*10^12</f>
        <v>0</v>
      </c>
      <c r="R5637" s="102">
        <f>M5637/About!$B$130</f>
        <v>13.621072108568427</v>
      </c>
    </row>
    <row r="5638" spans="1:18" x14ac:dyDescent="0.2">
      <c r="A5638" s="55">
        <v>2020</v>
      </c>
      <c r="B5638" s="127" t="s">
        <v>97</v>
      </c>
      <c r="C5638" s="127" t="s">
        <v>732</v>
      </c>
      <c r="D5638" s="127" t="s">
        <v>895</v>
      </c>
      <c r="E5638" s="127" t="s">
        <v>927</v>
      </c>
      <c r="F5638" s="127" t="s">
        <v>915</v>
      </c>
      <c r="G5638" s="127" t="s">
        <v>916</v>
      </c>
      <c r="H5638" s="127" t="s">
        <v>1188</v>
      </c>
      <c r="I5638" s="127">
        <v>0</v>
      </c>
      <c r="J5638" s="127">
        <v>0</v>
      </c>
      <c r="K5638" s="127">
        <v>0</v>
      </c>
      <c r="L5638" s="67" t="b">
        <f t="shared" si="352"/>
        <v>1</v>
      </c>
      <c r="M5638" s="100">
        <f>IF(L5638=TRUE,(K5638+'NPV Calcs'!$D$14)*About!$B$121,K5638*About!$B$121)</f>
        <v>7.2396401247340254</v>
      </c>
      <c r="N5638" s="100" t="str">
        <f t="shared" si="353"/>
        <v>ngps - production</v>
      </c>
      <c r="O5638" s="100" t="str">
        <f t="shared" si="354"/>
        <v>methane capture</v>
      </c>
      <c r="P5638" s="57" t="str">
        <f t="shared" si="355"/>
        <v>ngps - production methane capture</v>
      </c>
      <c r="Q5638" s="101">
        <f>(J5638*About!$A$118/1000)*10^12</f>
        <v>0</v>
      </c>
      <c r="R5638" s="102">
        <f>M5638/About!$B$130</f>
        <v>13.621072108568427</v>
      </c>
    </row>
    <row r="5639" spans="1:18" x14ac:dyDescent="0.2">
      <c r="A5639" s="55">
        <v>2020</v>
      </c>
      <c r="B5639" s="127" t="s">
        <v>97</v>
      </c>
      <c r="C5639" s="127" t="s">
        <v>732</v>
      </c>
      <c r="D5639" s="127" t="s">
        <v>913</v>
      </c>
      <c r="E5639" s="127" t="s">
        <v>922</v>
      </c>
      <c r="F5639" s="127" t="s">
        <v>915</v>
      </c>
      <c r="G5639" s="127" t="s">
        <v>916</v>
      </c>
      <c r="H5639" s="127" t="s">
        <v>933</v>
      </c>
      <c r="I5639" s="127">
        <v>0</v>
      </c>
      <c r="J5639" s="127">
        <v>0</v>
      </c>
      <c r="K5639" s="127">
        <v>0</v>
      </c>
      <c r="L5639" s="67" t="b">
        <f t="shared" si="352"/>
        <v>1</v>
      </c>
      <c r="M5639" s="100">
        <f>IF(L5639=TRUE,(K5639+'NPV Calcs'!$D$14)*About!$B$121,K5639*About!$B$121)</f>
        <v>7.2396401247340254</v>
      </c>
      <c r="N5639" s="100" t="str">
        <f t="shared" si="353"/>
        <v>ngps - production</v>
      </c>
      <c r="O5639" s="100" t="str">
        <f t="shared" si="354"/>
        <v>methane capture</v>
      </c>
      <c r="P5639" s="57" t="str">
        <f t="shared" si="355"/>
        <v>ngps - production methane capture</v>
      </c>
      <c r="Q5639" s="101">
        <f>(J5639*About!$A$118/1000)*10^12</f>
        <v>0</v>
      </c>
      <c r="R5639" s="102">
        <f>M5639/About!$B$130</f>
        <v>13.621072108568427</v>
      </c>
    </row>
    <row r="5640" spans="1:18" x14ac:dyDescent="0.2">
      <c r="A5640" s="55">
        <v>2020</v>
      </c>
      <c r="B5640" s="127" t="s">
        <v>97</v>
      </c>
      <c r="C5640" s="127" t="s">
        <v>732</v>
      </c>
      <c r="D5640" s="127" t="s">
        <v>913</v>
      </c>
      <c r="E5640" s="127" t="s">
        <v>922</v>
      </c>
      <c r="F5640" s="127" t="s">
        <v>915</v>
      </c>
      <c r="G5640" s="127" t="s">
        <v>916</v>
      </c>
      <c r="H5640" s="127" t="s">
        <v>938</v>
      </c>
      <c r="I5640" s="127">
        <v>0</v>
      </c>
      <c r="J5640" s="127">
        <v>0</v>
      </c>
      <c r="K5640" s="127">
        <v>0</v>
      </c>
      <c r="L5640" s="67" t="b">
        <f t="shared" si="352"/>
        <v>1</v>
      </c>
      <c r="M5640" s="100">
        <f>IF(L5640=TRUE,(K5640+'NPV Calcs'!$D$14)*About!$B$121,K5640*About!$B$121)</f>
        <v>7.2396401247340254</v>
      </c>
      <c r="N5640" s="100" t="str">
        <f t="shared" si="353"/>
        <v>ngps - production</v>
      </c>
      <c r="O5640" s="100" t="str">
        <f t="shared" si="354"/>
        <v>methane capture</v>
      </c>
      <c r="P5640" s="57" t="str">
        <f t="shared" si="355"/>
        <v>ngps - production methane capture</v>
      </c>
      <c r="Q5640" s="101">
        <f>(J5640*About!$A$118/1000)*10^12</f>
        <v>0</v>
      </c>
      <c r="R5640" s="102">
        <f>M5640/About!$B$130</f>
        <v>13.621072108568427</v>
      </c>
    </row>
    <row r="5641" spans="1:18" x14ac:dyDescent="0.2">
      <c r="A5641" s="55">
        <v>2020</v>
      </c>
      <c r="B5641" s="127" t="s">
        <v>231</v>
      </c>
      <c r="C5641" s="127" t="s">
        <v>712</v>
      </c>
      <c r="D5641" s="127" t="s">
        <v>913</v>
      </c>
      <c r="E5641" s="127" t="s">
        <v>935</v>
      </c>
      <c r="F5641" s="127" t="s">
        <v>925</v>
      </c>
      <c r="G5641" s="127" t="s">
        <v>916</v>
      </c>
      <c r="H5641" s="127" t="s">
        <v>933</v>
      </c>
      <c r="I5641" s="127">
        <v>0</v>
      </c>
      <c r="J5641" s="127">
        <v>0</v>
      </c>
      <c r="K5641" s="127">
        <v>0</v>
      </c>
      <c r="L5641" s="67" t="b">
        <f t="shared" si="352"/>
        <v>1</v>
      </c>
      <c r="M5641" s="100">
        <f>IF(L5641=TRUE,(K5641+'NPV Calcs'!$D$14)*About!$B$121,K5641*About!$B$121)</f>
        <v>7.2396401247340254</v>
      </c>
      <c r="N5641" s="100" t="str">
        <f t="shared" si="353"/>
        <v>ngps - T&amp;D</v>
      </c>
      <c r="O5641" s="100" t="str">
        <f t="shared" si="354"/>
        <v>methane capture</v>
      </c>
      <c r="P5641" s="57" t="str">
        <f t="shared" si="355"/>
        <v>ngps - T&amp;D methane capture</v>
      </c>
      <c r="Q5641" s="101">
        <f>(J5641*About!$A$118/1000)*10^12</f>
        <v>0</v>
      </c>
      <c r="R5641" s="102">
        <f>M5641/About!$B$130</f>
        <v>13.621072108568427</v>
      </c>
    </row>
    <row r="5642" spans="1:18" x14ac:dyDescent="0.2">
      <c r="A5642" s="55">
        <v>2020</v>
      </c>
      <c r="B5642" s="127" t="s">
        <v>231</v>
      </c>
      <c r="C5642" s="127" t="s">
        <v>712</v>
      </c>
      <c r="D5642" s="127" t="s">
        <v>913</v>
      </c>
      <c r="E5642" s="127" t="s">
        <v>935</v>
      </c>
      <c r="F5642" s="127" t="s">
        <v>925</v>
      </c>
      <c r="G5642" s="127" t="s">
        <v>916</v>
      </c>
      <c r="H5642" s="127" t="s">
        <v>938</v>
      </c>
      <c r="I5642" s="127">
        <v>0</v>
      </c>
      <c r="J5642" s="127">
        <v>0</v>
      </c>
      <c r="K5642" s="127">
        <v>0</v>
      </c>
      <c r="L5642" s="67" t="b">
        <f t="shared" si="352"/>
        <v>1</v>
      </c>
      <c r="M5642" s="100">
        <f>IF(L5642=TRUE,(K5642+'NPV Calcs'!$D$14)*About!$B$121,K5642*About!$B$121)</f>
        <v>7.2396401247340254</v>
      </c>
      <c r="N5642" s="100" t="str">
        <f t="shared" si="353"/>
        <v>ngps - T&amp;D</v>
      </c>
      <c r="O5642" s="100" t="str">
        <f t="shared" si="354"/>
        <v>methane capture</v>
      </c>
      <c r="P5642" s="57" t="str">
        <f t="shared" si="355"/>
        <v>ngps - T&amp;D methane capture</v>
      </c>
      <c r="Q5642" s="101">
        <f>(J5642*About!$A$118/1000)*10^12</f>
        <v>0</v>
      </c>
      <c r="R5642" s="102">
        <f>M5642/About!$B$130</f>
        <v>13.621072108568427</v>
      </c>
    </row>
    <row r="5643" spans="1:18" x14ac:dyDescent="0.2">
      <c r="A5643" s="55">
        <v>2020</v>
      </c>
      <c r="B5643" s="127" t="s">
        <v>231</v>
      </c>
      <c r="C5643" s="127" t="s">
        <v>712</v>
      </c>
      <c r="D5643" s="127" t="s">
        <v>913</v>
      </c>
      <c r="E5643" s="127" t="s">
        <v>935</v>
      </c>
      <c r="F5643" s="127" t="s">
        <v>925</v>
      </c>
      <c r="G5643" s="127" t="s">
        <v>916</v>
      </c>
      <c r="H5643" s="127" t="s">
        <v>923</v>
      </c>
      <c r="I5643" s="127">
        <v>0</v>
      </c>
      <c r="J5643" s="127">
        <v>0</v>
      </c>
      <c r="K5643" s="127">
        <v>0</v>
      </c>
      <c r="L5643" s="67" t="b">
        <f t="shared" si="352"/>
        <v>1</v>
      </c>
      <c r="M5643" s="100">
        <f>IF(L5643=TRUE,(K5643+'NPV Calcs'!$D$14)*About!$B$121,K5643*About!$B$121)</f>
        <v>7.2396401247340254</v>
      </c>
      <c r="N5643" s="100" t="str">
        <f t="shared" si="353"/>
        <v>ngps - T&amp;D</v>
      </c>
      <c r="O5643" s="100" t="str">
        <f t="shared" si="354"/>
        <v>methane capture</v>
      </c>
      <c r="P5643" s="57" t="str">
        <f t="shared" si="355"/>
        <v>ngps - T&amp;D methane capture</v>
      </c>
      <c r="Q5643" s="101">
        <f>(J5643*About!$A$118/1000)*10^12</f>
        <v>0</v>
      </c>
      <c r="R5643" s="102">
        <f>M5643/About!$B$130</f>
        <v>13.621072108568427</v>
      </c>
    </row>
    <row r="5644" spans="1:18" x14ac:dyDescent="0.2">
      <c r="A5644" s="55">
        <v>2020</v>
      </c>
      <c r="B5644" s="127" t="s">
        <v>231</v>
      </c>
      <c r="C5644" s="127" t="s">
        <v>712</v>
      </c>
      <c r="D5644" s="127" t="s">
        <v>913</v>
      </c>
      <c r="E5644" s="127" t="s">
        <v>935</v>
      </c>
      <c r="F5644" s="127" t="s">
        <v>925</v>
      </c>
      <c r="G5644" s="127" t="s">
        <v>916</v>
      </c>
      <c r="H5644" s="127" t="s">
        <v>920</v>
      </c>
      <c r="I5644" s="127">
        <v>0</v>
      </c>
      <c r="J5644" s="127">
        <v>0</v>
      </c>
      <c r="K5644" s="127">
        <v>0</v>
      </c>
      <c r="L5644" s="67" t="b">
        <f t="shared" si="352"/>
        <v>1</v>
      </c>
      <c r="M5644" s="100">
        <f>IF(L5644=TRUE,(K5644+'NPV Calcs'!$D$14)*About!$B$121,K5644*About!$B$121)</f>
        <v>7.2396401247340254</v>
      </c>
      <c r="N5644" s="100" t="str">
        <f t="shared" si="353"/>
        <v>ngps - T&amp;D</v>
      </c>
      <c r="O5644" s="100" t="str">
        <f t="shared" si="354"/>
        <v>methane capture</v>
      </c>
      <c r="P5644" s="57" t="str">
        <f t="shared" si="355"/>
        <v>ngps - T&amp;D methane capture</v>
      </c>
      <c r="Q5644" s="101">
        <f>(J5644*About!$A$118/1000)*10^12</f>
        <v>0</v>
      </c>
      <c r="R5644" s="102">
        <f>M5644/About!$B$130</f>
        <v>13.621072108568427</v>
      </c>
    </row>
    <row r="5645" spans="1:18" x14ac:dyDescent="0.2">
      <c r="A5645" s="55">
        <v>2020</v>
      </c>
      <c r="B5645" s="127" t="s">
        <v>231</v>
      </c>
      <c r="C5645" s="127" t="s">
        <v>712</v>
      </c>
      <c r="D5645" s="127" t="s">
        <v>913</v>
      </c>
      <c r="E5645" s="127" t="s">
        <v>935</v>
      </c>
      <c r="F5645" s="127" t="s">
        <v>925</v>
      </c>
      <c r="G5645" s="127" t="s">
        <v>916</v>
      </c>
      <c r="H5645" s="127" t="s">
        <v>934</v>
      </c>
      <c r="I5645" s="127">
        <v>0</v>
      </c>
      <c r="J5645" s="127">
        <v>0</v>
      </c>
      <c r="K5645" s="127">
        <v>0</v>
      </c>
      <c r="L5645" s="67" t="b">
        <f t="shared" si="352"/>
        <v>1</v>
      </c>
      <c r="M5645" s="100">
        <f>IF(L5645=TRUE,(K5645+'NPV Calcs'!$D$14)*About!$B$121,K5645*About!$B$121)</f>
        <v>7.2396401247340254</v>
      </c>
      <c r="N5645" s="100" t="str">
        <f t="shared" si="353"/>
        <v>ngps - T&amp;D</v>
      </c>
      <c r="O5645" s="100" t="str">
        <f t="shared" si="354"/>
        <v>methane capture</v>
      </c>
      <c r="P5645" s="57" t="str">
        <f t="shared" si="355"/>
        <v>ngps - T&amp;D methane capture</v>
      </c>
      <c r="Q5645" s="101">
        <f>(J5645*About!$A$118/1000)*10^12</f>
        <v>0</v>
      </c>
      <c r="R5645" s="102">
        <f>M5645/About!$B$130</f>
        <v>13.621072108568427</v>
      </c>
    </row>
    <row r="5646" spans="1:18" x14ac:dyDescent="0.2">
      <c r="A5646" s="55">
        <v>2020</v>
      </c>
      <c r="B5646" s="127" t="s">
        <v>231</v>
      </c>
      <c r="C5646" s="127" t="s">
        <v>712</v>
      </c>
      <c r="D5646" s="127" t="s">
        <v>913</v>
      </c>
      <c r="E5646" s="127" t="s">
        <v>935</v>
      </c>
      <c r="F5646" s="127" t="s">
        <v>925</v>
      </c>
      <c r="G5646" s="127" t="s">
        <v>916</v>
      </c>
      <c r="H5646" s="127" t="s">
        <v>926</v>
      </c>
      <c r="I5646" s="127">
        <v>0</v>
      </c>
      <c r="J5646" s="127">
        <v>0</v>
      </c>
      <c r="K5646" s="127">
        <v>0</v>
      </c>
      <c r="L5646" s="67" t="b">
        <f t="shared" si="352"/>
        <v>1</v>
      </c>
      <c r="M5646" s="100">
        <f>IF(L5646=TRUE,(K5646+'NPV Calcs'!$D$14)*About!$B$121,K5646*About!$B$121)</f>
        <v>7.2396401247340254</v>
      </c>
      <c r="N5646" s="100" t="str">
        <f t="shared" si="353"/>
        <v>ngps - T&amp;D</v>
      </c>
      <c r="O5646" s="100" t="str">
        <f t="shared" si="354"/>
        <v>methane capture</v>
      </c>
      <c r="P5646" s="57" t="str">
        <f t="shared" si="355"/>
        <v>ngps - T&amp;D methane capture</v>
      </c>
      <c r="Q5646" s="101">
        <f>(J5646*About!$A$118/1000)*10^12</f>
        <v>0</v>
      </c>
      <c r="R5646" s="102">
        <f>M5646/About!$B$130</f>
        <v>13.621072108568427</v>
      </c>
    </row>
    <row r="5647" spans="1:18" x14ac:dyDescent="0.2">
      <c r="A5647" s="55">
        <v>2020</v>
      </c>
      <c r="B5647" s="127" t="s">
        <v>231</v>
      </c>
      <c r="C5647" s="127" t="s">
        <v>712</v>
      </c>
      <c r="D5647" s="127" t="s">
        <v>913</v>
      </c>
      <c r="E5647" s="127" t="s">
        <v>935</v>
      </c>
      <c r="F5647" s="127" t="s">
        <v>925</v>
      </c>
      <c r="G5647" s="127" t="s">
        <v>916</v>
      </c>
      <c r="H5647" s="127" t="s">
        <v>1188</v>
      </c>
      <c r="I5647" s="127">
        <v>0.36000001399999998</v>
      </c>
      <c r="J5647" s="127">
        <v>0</v>
      </c>
      <c r="K5647" s="127">
        <v>0</v>
      </c>
      <c r="L5647" s="67" t="b">
        <f t="shared" si="352"/>
        <v>1</v>
      </c>
      <c r="M5647" s="100">
        <f>IF(L5647=TRUE,(K5647+'NPV Calcs'!$D$14)*About!$B$121,K5647*About!$B$121)</f>
        <v>7.2396401247340254</v>
      </c>
      <c r="N5647" s="100" t="str">
        <f t="shared" si="353"/>
        <v>ngps - T&amp;D</v>
      </c>
      <c r="O5647" s="100" t="str">
        <f t="shared" si="354"/>
        <v>methane capture</v>
      </c>
      <c r="P5647" s="57" t="str">
        <f t="shared" si="355"/>
        <v>ngps - T&amp;D methane capture</v>
      </c>
      <c r="Q5647" s="101">
        <f>(J5647*About!$A$118/1000)*10^12</f>
        <v>0</v>
      </c>
      <c r="R5647" s="102">
        <f>M5647/About!$B$130</f>
        <v>13.621072108568427</v>
      </c>
    </row>
    <row r="5648" spans="1:18" x14ac:dyDescent="0.2">
      <c r="A5648" s="55">
        <v>2020</v>
      </c>
      <c r="B5648" s="127" t="s">
        <v>231</v>
      </c>
      <c r="C5648" s="127" t="s">
        <v>712</v>
      </c>
      <c r="D5648" s="127" t="s">
        <v>913</v>
      </c>
      <c r="E5648" s="127" t="s">
        <v>922</v>
      </c>
      <c r="F5648" s="127" t="s">
        <v>915</v>
      </c>
      <c r="G5648" s="127" t="s">
        <v>916</v>
      </c>
      <c r="H5648" s="127" t="s">
        <v>917</v>
      </c>
      <c r="I5648" s="127">
        <v>0</v>
      </c>
      <c r="J5648" s="127">
        <v>0</v>
      </c>
      <c r="K5648" s="127">
        <v>0</v>
      </c>
      <c r="L5648" s="67" t="b">
        <f t="shared" si="352"/>
        <v>1</v>
      </c>
      <c r="M5648" s="100">
        <f>IF(L5648=TRUE,(K5648+'NPV Calcs'!$D$14)*About!$B$121,K5648*About!$B$121)</f>
        <v>7.2396401247340254</v>
      </c>
      <c r="N5648" s="100" t="str">
        <f t="shared" si="353"/>
        <v>ngps - production</v>
      </c>
      <c r="O5648" s="100" t="str">
        <f t="shared" si="354"/>
        <v>methane capture</v>
      </c>
      <c r="P5648" s="57" t="str">
        <f t="shared" si="355"/>
        <v>ngps - production methane capture</v>
      </c>
      <c r="Q5648" s="101">
        <f>(J5648*About!$A$118/1000)*10^12</f>
        <v>0</v>
      </c>
      <c r="R5648" s="102">
        <f>M5648/About!$B$130</f>
        <v>13.621072108568427</v>
      </c>
    </row>
    <row r="5649" spans="1:18" x14ac:dyDescent="0.2">
      <c r="A5649" s="55">
        <v>2020</v>
      </c>
      <c r="B5649" s="127" t="s">
        <v>231</v>
      </c>
      <c r="C5649" s="127" t="s">
        <v>712</v>
      </c>
      <c r="D5649" s="127" t="s">
        <v>913</v>
      </c>
      <c r="E5649" s="127" t="s">
        <v>922</v>
      </c>
      <c r="F5649" s="127" t="s">
        <v>915</v>
      </c>
      <c r="G5649" s="127" t="s">
        <v>916</v>
      </c>
      <c r="H5649" s="127" t="s">
        <v>937</v>
      </c>
      <c r="I5649" s="127">
        <v>0</v>
      </c>
      <c r="J5649" s="127">
        <v>0</v>
      </c>
      <c r="K5649" s="127">
        <v>0</v>
      </c>
      <c r="L5649" s="67" t="b">
        <f t="shared" si="352"/>
        <v>1</v>
      </c>
      <c r="M5649" s="100">
        <f>IF(L5649=TRUE,(K5649+'NPV Calcs'!$D$14)*About!$B$121,K5649*About!$B$121)</f>
        <v>7.2396401247340254</v>
      </c>
      <c r="N5649" s="100" t="str">
        <f t="shared" si="353"/>
        <v>ngps - production</v>
      </c>
      <c r="O5649" s="100" t="str">
        <f t="shared" si="354"/>
        <v>methane capture</v>
      </c>
      <c r="P5649" s="57" t="str">
        <f t="shared" si="355"/>
        <v>ngps - production methane capture</v>
      </c>
      <c r="Q5649" s="101">
        <f>(J5649*About!$A$118/1000)*10^12</f>
        <v>0</v>
      </c>
      <c r="R5649" s="102">
        <f>M5649/About!$B$130</f>
        <v>13.621072108568427</v>
      </c>
    </row>
    <row r="5650" spans="1:18" x14ac:dyDescent="0.2">
      <c r="A5650" s="55">
        <v>2020</v>
      </c>
      <c r="B5650" s="127" t="s">
        <v>231</v>
      </c>
      <c r="C5650" s="127" t="s">
        <v>712</v>
      </c>
      <c r="D5650" s="127" t="s">
        <v>913</v>
      </c>
      <c r="E5650" s="127" t="s">
        <v>922</v>
      </c>
      <c r="F5650" s="127" t="s">
        <v>915</v>
      </c>
      <c r="G5650" s="127" t="s">
        <v>916</v>
      </c>
      <c r="H5650" s="127" t="s">
        <v>933</v>
      </c>
      <c r="I5650" s="127">
        <v>0</v>
      </c>
      <c r="J5650" s="127">
        <v>0</v>
      </c>
      <c r="K5650" s="127">
        <v>0</v>
      </c>
      <c r="L5650" s="67" t="b">
        <f t="shared" si="352"/>
        <v>1</v>
      </c>
      <c r="M5650" s="100">
        <f>IF(L5650=TRUE,(K5650+'NPV Calcs'!$D$14)*About!$B$121,K5650*About!$B$121)</f>
        <v>7.2396401247340254</v>
      </c>
      <c r="N5650" s="100" t="str">
        <f t="shared" si="353"/>
        <v>ngps - production</v>
      </c>
      <c r="O5650" s="100" t="str">
        <f t="shared" si="354"/>
        <v>methane capture</v>
      </c>
      <c r="P5650" s="57" t="str">
        <f t="shared" si="355"/>
        <v>ngps - production methane capture</v>
      </c>
      <c r="Q5650" s="101">
        <f>(J5650*About!$A$118/1000)*10^12</f>
        <v>0</v>
      </c>
      <c r="R5650" s="102">
        <f>M5650/About!$B$130</f>
        <v>13.621072108568427</v>
      </c>
    </row>
    <row r="5651" spans="1:18" x14ac:dyDescent="0.2">
      <c r="A5651" s="55">
        <v>2020</v>
      </c>
      <c r="B5651" s="127" t="s">
        <v>231</v>
      </c>
      <c r="C5651" s="127" t="s">
        <v>712</v>
      </c>
      <c r="D5651" s="127" t="s">
        <v>913</v>
      </c>
      <c r="E5651" s="127" t="s">
        <v>922</v>
      </c>
      <c r="F5651" s="127" t="s">
        <v>915</v>
      </c>
      <c r="G5651" s="127" t="s">
        <v>916</v>
      </c>
      <c r="H5651" s="127" t="s">
        <v>938</v>
      </c>
      <c r="I5651" s="127">
        <v>0</v>
      </c>
      <c r="J5651" s="127">
        <v>0</v>
      </c>
      <c r="K5651" s="127">
        <v>0</v>
      </c>
      <c r="L5651" s="67" t="b">
        <f t="shared" si="352"/>
        <v>0</v>
      </c>
      <c r="M5651" s="100">
        <f>IF(L5651=TRUE,(K5651+'NPV Calcs'!$D$14)*About!$B$121,K5651*About!$B$121)</f>
        <v>0</v>
      </c>
      <c r="N5651" s="100" t="str">
        <f t="shared" si="353"/>
        <v>ngps - production</v>
      </c>
      <c r="O5651" s="100" t="str">
        <f t="shared" si="354"/>
        <v>methane capture</v>
      </c>
      <c r="P5651" s="57" t="str">
        <f t="shared" si="355"/>
        <v>ngps - production methane capture</v>
      </c>
      <c r="Q5651" s="101">
        <f>(J5651*About!$A$118/1000)*10^12</f>
        <v>0</v>
      </c>
      <c r="R5651" s="102">
        <f>M5651/About!$B$130</f>
        <v>0</v>
      </c>
    </row>
    <row r="5652" spans="1:18" x14ac:dyDescent="0.2">
      <c r="A5652" s="55">
        <v>2020</v>
      </c>
      <c r="B5652" s="127" t="s">
        <v>224</v>
      </c>
      <c r="C5652" s="127" t="s">
        <v>710</v>
      </c>
      <c r="D5652" s="127" t="s">
        <v>913</v>
      </c>
      <c r="E5652" s="127" t="s">
        <v>918</v>
      </c>
      <c r="F5652" s="127" t="s">
        <v>915</v>
      </c>
      <c r="G5652" s="127" t="s">
        <v>916</v>
      </c>
      <c r="H5652" s="127" t="s">
        <v>932</v>
      </c>
      <c r="I5652" s="127">
        <v>0</v>
      </c>
      <c r="J5652" s="127">
        <v>0</v>
      </c>
      <c r="K5652" s="127">
        <v>0</v>
      </c>
      <c r="L5652" s="67" t="b">
        <f t="shared" si="352"/>
        <v>1</v>
      </c>
      <c r="M5652" s="100">
        <f>IF(L5652=TRUE,(K5652+'NPV Calcs'!$D$14)*About!$B$121,K5652*About!$B$121)</f>
        <v>7.2396401247340254</v>
      </c>
      <c r="N5652" s="100" t="str">
        <f t="shared" si="353"/>
        <v>ngps - production</v>
      </c>
      <c r="O5652" s="100" t="str">
        <f t="shared" si="354"/>
        <v>methane destruction</v>
      </c>
      <c r="P5652" s="57" t="str">
        <f t="shared" si="355"/>
        <v>ngps - production methane destruction</v>
      </c>
      <c r="Q5652" s="101">
        <f>(J5652*About!$A$118/1000)*10^12</f>
        <v>0</v>
      </c>
      <c r="R5652" s="102">
        <f>M5652/About!$B$130</f>
        <v>13.621072108568427</v>
      </c>
    </row>
    <row r="5653" spans="1:18" x14ac:dyDescent="0.2">
      <c r="A5653" s="55">
        <v>2020</v>
      </c>
      <c r="B5653" s="127" t="s">
        <v>224</v>
      </c>
      <c r="C5653" s="127" t="s">
        <v>710</v>
      </c>
      <c r="D5653" s="127" t="s">
        <v>913</v>
      </c>
      <c r="E5653" s="127" t="s">
        <v>918</v>
      </c>
      <c r="F5653" s="127" t="s">
        <v>915</v>
      </c>
      <c r="G5653" s="127" t="s">
        <v>916</v>
      </c>
      <c r="H5653" s="127" t="s">
        <v>933</v>
      </c>
      <c r="I5653" s="127">
        <v>0</v>
      </c>
      <c r="J5653" s="127">
        <v>0</v>
      </c>
      <c r="K5653" s="127">
        <v>0</v>
      </c>
      <c r="L5653" s="67" t="b">
        <f t="shared" si="352"/>
        <v>1</v>
      </c>
      <c r="M5653" s="100">
        <f>IF(L5653=TRUE,(K5653+'NPV Calcs'!$D$14)*About!$B$121,K5653*About!$B$121)</f>
        <v>7.2396401247340254</v>
      </c>
      <c r="N5653" s="100" t="str">
        <f t="shared" si="353"/>
        <v>ngps - production</v>
      </c>
      <c r="O5653" s="100" t="str">
        <f t="shared" si="354"/>
        <v>methane capture</v>
      </c>
      <c r="P5653" s="57" t="str">
        <f t="shared" si="355"/>
        <v>ngps - production methane capture</v>
      </c>
      <c r="Q5653" s="101">
        <f>(J5653*About!$A$118/1000)*10^12</f>
        <v>0</v>
      </c>
      <c r="R5653" s="102">
        <f>M5653/About!$B$130</f>
        <v>13.621072108568427</v>
      </c>
    </row>
    <row r="5654" spans="1:18" x14ac:dyDescent="0.2">
      <c r="A5654" s="55">
        <v>2020</v>
      </c>
      <c r="B5654" s="127" t="s">
        <v>224</v>
      </c>
      <c r="C5654" s="127" t="s">
        <v>710</v>
      </c>
      <c r="D5654" s="127" t="s">
        <v>913</v>
      </c>
      <c r="E5654" s="127" t="s">
        <v>918</v>
      </c>
      <c r="F5654" s="127" t="s">
        <v>915</v>
      </c>
      <c r="G5654" s="127" t="s">
        <v>916</v>
      </c>
      <c r="H5654" s="127" t="s">
        <v>938</v>
      </c>
      <c r="I5654" s="127">
        <v>0</v>
      </c>
      <c r="J5654" s="127">
        <v>0</v>
      </c>
      <c r="K5654" s="127">
        <v>0</v>
      </c>
      <c r="L5654" s="67" t="b">
        <f t="shared" si="352"/>
        <v>1</v>
      </c>
      <c r="M5654" s="100">
        <f>IF(L5654=TRUE,(K5654+'NPV Calcs'!$D$14)*About!$B$121,K5654*About!$B$121)</f>
        <v>7.2396401247340254</v>
      </c>
      <c r="N5654" s="100" t="str">
        <f t="shared" si="353"/>
        <v>ngps - production</v>
      </c>
      <c r="O5654" s="100" t="str">
        <f t="shared" si="354"/>
        <v>methane capture</v>
      </c>
      <c r="P5654" s="57" t="str">
        <f t="shared" si="355"/>
        <v>ngps - production methane capture</v>
      </c>
      <c r="Q5654" s="101">
        <f>(J5654*About!$A$118/1000)*10^12</f>
        <v>0</v>
      </c>
      <c r="R5654" s="102">
        <f>M5654/About!$B$130</f>
        <v>13.621072108568427</v>
      </c>
    </row>
    <row r="5655" spans="1:18" x14ac:dyDescent="0.2">
      <c r="A5655" s="55">
        <v>2020</v>
      </c>
      <c r="B5655" s="127" t="s">
        <v>224</v>
      </c>
      <c r="C5655" s="127" t="s">
        <v>710</v>
      </c>
      <c r="D5655" s="127" t="s">
        <v>913</v>
      </c>
      <c r="E5655" s="127" t="s">
        <v>918</v>
      </c>
      <c r="F5655" s="127" t="s">
        <v>915</v>
      </c>
      <c r="G5655" s="127" t="s">
        <v>916</v>
      </c>
      <c r="H5655" s="127" t="s">
        <v>923</v>
      </c>
      <c r="I5655" s="127">
        <v>0</v>
      </c>
      <c r="J5655" s="127">
        <v>0</v>
      </c>
      <c r="K5655" s="127">
        <v>0</v>
      </c>
      <c r="L5655" s="67" t="b">
        <f t="shared" si="352"/>
        <v>1</v>
      </c>
      <c r="M5655" s="100">
        <f>IF(L5655=TRUE,(K5655+'NPV Calcs'!$D$14)*About!$B$121,K5655*About!$B$121)</f>
        <v>7.2396401247340254</v>
      </c>
      <c r="N5655" s="100" t="str">
        <f t="shared" si="353"/>
        <v>ngps - production</v>
      </c>
      <c r="O5655" s="100" t="str">
        <f t="shared" si="354"/>
        <v>methane capture</v>
      </c>
      <c r="P5655" s="57" t="str">
        <f t="shared" si="355"/>
        <v>ngps - production methane capture</v>
      </c>
      <c r="Q5655" s="101">
        <f>(J5655*About!$A$118/1000)*10^12</f>
        <v>0</v>
      </c>
      <c r="R5655" s="102">
        <f>M5655/About!$B$130</f>
        <v>13.621072108568427</v>
      </c>
    </row>
    <row r="5656" spans="1:18" x14ac:dyDescent="0.2">
      <c r="A5656" s="55">
        <v>2020</v>
      </c>
      <c r="B5656" s="127" t="s">
        <v>224</v>
      </c>
      <c r="C5656" s="127" t="s">
        <v>710</v>
      </c>
      <c r="D5656" s="127" t="s">
        <v>913</v>
      </c>
      <c r="E5656" s="127" t="s">
        <v>918</v>
      </c>
      <c r="F5656" s="127" t="s">
        <v>915</v>
      </c>
      <c r="G5656" s="127" t="s">
        <v>916</v>
      </c>
      <c r="H5656" s="127" t="s">
        <v>920</v>
      </c>
      <c r="I5656" s="127">
        <v>0</v>
      </c>
      <c r="J5656" s="127">
        <v>0</v>
      </c>
      <c r="K5656" s="127">
        <v>0</v>
      </c>
      <c r="L5656" s="67" t="b">
        <f t="shared" si="352"/>
        <v>1</v>
      </c>
      <c r="M5656" s="100">
        <f>IF(L5656=TRUE,(K5656+'NPV Calcs'!$D$14)*About!$B$121,K5656*About!$B$121)</f>
        <v>7.2396401247340254</v>
      </c>
      <c r="N5656" s="100" t="str">
        <f t="shared" si="353"/>
        <v>ngps - production</v>
      </c>
      <c r="O5656" s="100" t="str">
        <f t="shared" si="354"/>
        <v>methane capture</v>
      </c>
      <c r="P5656" s="57" t="str">
        <f t="shared" si="355"/>
        <v>ngps - production methane capture</v>
      </c>
      <c r="Q5656" s="101">
        <f>(J5656*About!$A$118/1000)*10^12</f>
        <v>0</v>
      </c>
      <c r="R5656" s="102">
        <f>M5656/About!$B$130</f>
        <v>13.621072108568427</v>
      </c>
    </row>
    <row r="5657" spans="1:18" x14ac:dyDescent="0.2">
      <c r="A5657" s="55">
        <v>2020</v>
      </c>
      <c r="B5657" s="127" t="s">
        <v>224</v>
      </c>
      <c r="C5657" s="127" t="s">
        <v>710</v>
      </c>
      <c r="D5657" s="127" t="s">
        <v>913</v>
      </c>
      <c r="E5657" s="127" t="s">
        <v>918</v>
      </c>
      <c r="F5657" s="127" t="s">
        <v>915</v>
      </c>
      <c r="G5657" s="127" t="s">
        <v>916</v>
      </c>
      <c r="H5657" s="127" t="s">
        <v>934</v>
      </c>
      <c r="I5657" s="127">
        <v>0</v>
      </c>
      <c r="J5657" s="127">
        <v>0</v>
      </c>
      <c r="K5657" s="127">
        <v>0</v>
      </c>
      <c r="L5657" s="67" t="b">
        <f t="shared" si="352"/>
        <v>1</v>
      </c>
      <c r="M5657" s="100">
        <f>IF(L5657=TRUE,(K5657+'NPV Calcs'!$D$14)*About!$B$121,K5657*About!$B$121)</f>
        <v>7.2396401247340254</v>
      </c>
      <c r="N5657" s="100" t="str">
        <f t="shared" si="353"/>
        <v>ngps - production</v>
      </c>
      <c r="O5657" s="100" t="str">
        <f t="shared" si="354"/>
        <v>methane capture</v>
      </c>
      <c r="P5657" s="57" t="str">
        <f t="shared" si="355"/>
        <v>ngps - production methane capture</v>
      </c>
      <c r="Q5657" s="101">
        <f>(J5657*About!$A$118/1000)*10^12</f>
        <v>0</v>
      </c>
      <c r="R5657" s="102">
        <f>M5657/About!$B$130</f>
        <v>13.621072108568427</v>
      </c>
    </row>
    <row r="5658" spans="1:18" x14ac:dyDescent="0.2">
      <c r="A5658" s="55">
        <v>2020</v>
      </c>
      <c r="B5658" s="127" t="s">
        <v>224</v>
      </c>
      <c r="C5658" s="127" t="s">
        <v>710</v>
      </c>
      <c r="D5658" s="127" t="s">
        <v>913</v>
      </c>
      <c r="E5658" s="127" t="s">
        <v>918</v>
      </c>
      <c r="F5658" s="127" t="s">
        <v>915</v>
      </c>
      <c r="G5658" s="127" t="s">
        <v>916</v>
      </c>
      <c r="H5658" s="127" t="s">
        <v>926</v>
      </c>
      <c r="I5658" s="127">
        <v>0</v>
      </c>
      <c r="J5658" s="127">
        <v>0</v>
      </c>
      <c r="K5658" s="127">
        <v>0</v>
      </c>
      <c r="L5658" s="67" t="b">
        <f t="shared" si="352"/>
        <v>1</v>
      </c>
      <c r="M5658" s="100">
        <f>IF(L5658=TRUE,(K5658+'NPV Calcs'!$D$14)*About!$B$121,K5658*About!$B$121)</f>
        <v>7.2396401247340254</v>
      </c>
      <c r="N5658" s="100" t="str">
        <f t="shared" si="353"/>
        <v>ngps - production</v>
      </c>
      <c r="O5658" s="100" t="str">
        <f t="shared" si="354"/>
        <v>methane capture</v>
      </c>
      <c r="P5658" s="57" t="str">
        <f t="shared" si="355"/>
        <v>ngps - production methane capture</v>
      </c>
      <c r="Q5658" s="101">
        <f>(J5658*About!$A$118/1000)*10^12</f>
        <v>0</v>
      </c>
      <c r="R5658" s="102">
        <f>M5658/About!$B$130</f>
        <v>13.621072108568427</v>
      </c>
    </row>
    <row r="5659" spans="1:18" x14ac:dyDescent="0.2">
      <c r="A5659" s="55">
        <v>2020</v>
      </c>
      <c r="B5659" s="127" t="s">
        <v>224</v>
      </c>
      <c r="C5659" s="127" t="s">
        <v>710</v>
      </c>
      <c r="D5659" s="127" t="s">
        <v>913</v>
      </c>
      <c r="E5659" s="127" t="s">
        <v>918</v>
      </c>
      <c r="F5659" s="127" t="s">
        <v>915</v>
      </c>
      <c r="G5659" s="127" t="s">
        <v>916</v>
      </c>
      <c r="H5659" s="127" t="s">
        <v>1188</v>
      </c>
      <c r="I5659" s="127">
        <v>0</v>
      </c>
      <c r="J5659" s="127">
        <v>0</v>
      </c>
      <c r="K5659" s="127">
        <v>0</v>
      </c>
      <c r="L5659" s="67" t="b">
        <f t="shared" si="352"/>
        <v>1</v>
      </c>
      <c r="M5659" s="100">
        <f>IF(L5659=TRUE,(K5659+'NPV Calcs'!$D$14)*About!$B$121,K5659*About!$B$121)</f>
        <v>7.2396401247340254</v>
      </c>
      <c r="N5659" s="100" t="str">
        <f t="shared" si="353"/>
        <v>ngps - production</v>
      </c>
      <c r="O5659" s="100" t="str">
        <f t="shared" si="354"/>
        <v>methane capture</v>
      </c>
      <c r="P5659" s="57" t="str">
        <f t="shared" si="355"/>
        <v>ngps - production methane capture</v>
      </c>
      <c r="Q5659" s="101">
        <f>(J5659*About!$A$118/1000)*10^12</f>
        <v>0</v>
      </c>
      <c r="R5659" s="102">
        <f>M5659/About!$B$130</f>
        <v>13.621072108568427</v>
      </c>
    </row>
    <row r="5660" spans="1:18" x14ac:dyDescent="0.2">
      <c r="A5660" s="55">
        <v>2020</v>
      </c>
      <c r="B5660" s="127" t="s">
        <v>231</v>
      </c>
      <c r="C5660" s="127" t="s">
        <v>712</v>
      </c>
      <c r="D5660" s="127" t="s">
        <v>895</v>
      </c>
      <c r="E5660" s="127" t="s">
        <v>921</v>
      </c>
      <c r="F5660" s="127" t="s">
        <v>915</v>
      </c>
      <c r="G5660" s="127" t="s">
        <v>916</v>
      </c>
      <c r="H5660" s="127" t="s">
        <v>917</v>
      </c>
      <c r="I5660" s="127">
        <v>0</v>
      </c>
      <c r="J5660" s="127">
        <v>0</v>
      </c>
      <c r="K5660" s="127">
        <v>0</v>
      </c>
      <c r="L5660" s="67" t="b">
        <f t="shared" si="352"/>
        <v>1</v>
      </c>
      <c r="M5660" s="100">
        <f>IF(L5660=TRUE,(K5660+'NPV Calcs'!$D$14)*About!$B$121,K5660*About!$B$121)</f>
        <v>7.2396401247340254</v>
      </c>
      <c r="N5660" s="100" t="str">
        <f t="shared" si="353"/>
        <v>ngps - production</v>
      </c>
      <c r="O5660" s="100" t="str">
        <f t="shared" si="354"/>
        <v>methane capture</v>
      </c>
      <c r="P5660" s="57" t="str">
        <f t="shared" si="355"/>
        <v>ngps - production methane capture</v>
      </c>
      <c r="Q5660" s="101">
        <f>(J5660*About!$A$118/1000)*10^12</f>
        <v>0</v>
      </c>
      <c r="R5660" s="102">
        <f>M5660/About!$B$130</f>
        <v>13.621072108568427</v>
      </c>
    </row>
    <row r="5661" spans="1:18" x14ac:dyDescent="0.2">
      <c r="A5661" s="55">
        <v>2020</v>
      </c>
      <c r="B5661" s="127" t="s">
        <v>231</v>
      </c>
      <c r="C5661" s="127" t="s">
        <v>712</v>
      </c>
      <c r="D5661" s="127" t="s">
        <v>895</v>
      </c>
      <c r="E5661" s="127" t="s">
        <v>921</v>
      </c>
      <c r="F5661" s="127" t="s">
        <v>915</v>
      </c>
      <c r="G5661" s="127" t="s">
        <v>916</v>
      </c>
      <c r="H5661" s="127" t="s">
        <v>937</v>
      </c>
      <c r="I5661" s="127">
        <v>0</v>
      </c>
      <c r="J5661" s="127">
        <v>0</v>
      </c>
      <c r="K5661" s="127">
        <v>0</v>
      </c>
      <c r="L5661" s="67" t="b">
        <f t="shared" si="352"/>
        <v>0</v>
      </c>
      <c r="M5661" s="100">
        <f>IF(L5661=TRUE,(K5661+'NPV Calcs'!$D$14)*About!$B$121,K5661*About!$B$121)</f>
        <v>0</v>
      </c>
      <c r="N5661" s="100" t="str">
        <f t="shared" si="353"/>
        <v>ngps - production</v>
      </c>
      <c r="O5661" s="100" t="str">
        <f t="shared" si="354"/>
        <v>methane capture</v>
      </c>
      <c r="P5661" s="57" t="str">
        <f t="shared" si="355"/>
        <v>ngps - production methane capture</v>
      </c>
      <c r="Q5661" s="101">
        <f>(J5661*About!$A$118/1000)*10^12</f>
        <v>0</v>
      </c>
      <c r="R5661" s="102">
        <f>M5661/About!$B$130</f>
        <v>0</v>
      </c>
    </row>
    <row r="5662" spans="1:18" x14ac:dyDescent="0.2">
      <c r="A5662" s="55">
        <v>2020</v>
      </c>
      <c r="B5662" s="127" t="s">
        <v>231</v>
      </c>
      <c r="C5662" s="127" t="s">
        <v>712</v>
      </c>
      <c r="D5662" s="127" t="s">
        <v>895</v>
      </c>
      <c r="E5662" s="127" t="s">
        <v>921</v>
      </c>
      <c r="F5662" s="127" t="s">
        <v>915</v>
      </c>
      <c r="G5662" s="127" t="s">
        <v>916</v>
      </c>
      <c r="H5662" s="127" t="s">
        <v>932</v>
      </c>
      <c r="I5662" s="127">
        <v>0</v>
      </c>
      <c r="J5662" s="127">
        <v>0</v>
      </c>
      <c r="K5662" s="127">
        <v>0</v>
      </c>
      <c r="L5662" s="67" t="b">
        <f t="shared" si="352"/>
        <v>1</v>
      </c>
      <c r="M5662" s="100">
        <f>IF(L5662=TRUE,(K5662+'NPV Calcs'!$D$14)*About!$B$121,K5662*About!$B$121)</f>
        <v>7.2396401247340254</v>
      </c>
      <c r="N5662" s="100" t="str">
        <f t="shared" si="353"/>
        <v>ngps - production</v>
      </c>
      <c r="O5662" s="100" t="str">
        <f t="shared" si="354"/>
        <v>methane destruction</v>
      </c>
      <c r="P5662" s="57" t="str">
        <f t="shared" si="355"/>
        <v>ngps - production methane destruction</v>
      </c>
      <c r="Q5662" s="101">
        <f>(J5662*About!$A$118/1000)*10^12</f>
        <v>0</v>
      </c>
      <c r="R5662" s="102">
        <f>M5662/About!$B$130</f>
        <v>13.621072108568427</v>
      </c>
    </row>
    <row r="5663" spans="1:18" x14ac:dyDescent="0.2">
      <c r="A5663" s="55">
        <v>2020</v>
      </c>
      <c r="B5663" s="127" t="s">
        <v>231</v>
      </c>
      <c r="C5663" s="127" t="s">
        <v>712</v>
      </c>
      <c r="D5663" s="127" t="s">
        <v>895</v>
      </c>
      <c r="E5663" s="127" t="s">
        <v>921</v>
      </c>
      <c r="F5663" s="127" t="s">
        <v>915</v>
      </c>
      <c r="G5663" s="127" t="s">
        <v>916</v>
      </c>
      <c r="H5663" s="127" t="s">
        <v>933</v>
      </c>
      <c r="I5663" s="127">
        <v>0</v>
      </c>
      <c r="J5663" s="127">
        <v>0</v>
      </c>
      <c r="K5663" s="127">
        <v>0</v>
      </c>
      <c r="L5663" s="67" t="b">
        <f t="shared" si="352"/>
        <v>1</v>
      </c>
      <c r="M5663" s="100">
        <f>IF(L5663=TRUE,(K5663+'NPV Calcs'!$D$14)*About!$B$121,K5663*About!$B$121)</f>
        <v>7.2396401247340254</v>
      </c>
      <c r="N5663" s="100" t="str">
        <f t="shared" si="353"/>
        <v>ngps - production</v>
      </c>
      <c r="O5663" s="100" t="str">
        <f t="shared" si="354"/>
        <v>methane capture</v>
      </c>
      <c r="P5663" s="57" t="str">
        <f t="shared" si="355"/>
        <v>ngps - production methane capture</v>
      </c>
      <c r="Q5663" s="101">
        <f>(J5663*About!$A$118/1000)*10^12</f>
        <v>0</v>
      </c>
      <c r="R5663" s="102">
        <f>M5663/About!$B$130</f>
        <v>13.621072108568427</v>
      </c>
    </row>
    <row r="5664" spans="1:18" x14ac:dyDescent="0.2">
      <c r="A5664" s="55">
        <v>2020</v>
      </c>
      <c r="B5664" s="127" t="s">
        <v>231</v>
      </c>
      <c r="C5664" s="127" t="s">
        <v>712</v>
      </c>
      <c r="D5664" s="127" t="s">
        <v>895</v>
      </c>
      <c r="E5664" s="127" t="s">
        <v>921</v>
      </c>
      <c r="F5664" s="127" t="s">
        <v>915</v>
      </c>
      <c r="G5664" s="127" t="s">
        <v>916</v>
      </c>
      <c r="H5664" s="127" t="s">
        <v>938</v>
      </c>
      <c r="I5664" s="127">
        <v>0</v>
      </c>
      <c r="J5664" s="127">
        <v>0</v>
      </c>
      <c r="K5664" s="127">
        <v>0</v>
      </c>
      <c r="L5664" s="67" t="b">
        <f t="shared" si="352"/>
        <v>1</v>
      </c>
      <c r="M5664" s="100">
        <f>IF(L5664=TRUE,(K5664+'NPV Calcs'!$D$14)*About!$B$121,K5664*About!$B$121)</f>
        <v>7.2396401247340254</v>
      </c>
      <c r="N5664" s="100" t="str">
        <f t="shared" si="353"/>
        <v>ngps - production</v>
      </c>
      <c r="O5664" s="100" t="str">
        <f t="shared" si="354"/>
        <v>methane capture</v>
      </c>
      <c r="P5664" s="57" t="str">
        <f t="shared" si="355"/>
        <v>ngps - production methane capture</v>
      </c>
      <c r="Q5664" s="101">
        <f>(J5664*About!$A$118/1000)*10^12</f>
        <v>0</v>
      </c>
      <c r="R5664" s="102">
        <f>M5664/About!$B$130</f>
        <v>13.621072108568427</v>
      </c>
    </row>
    <row r="5665" spans="1:18" x14ac:dyDescent="0.2">
      <c r="A5665" s="55">
        <v>2020</v>
      </c>
      <c r="B5665" s="127" t="s">
        <v>231</v>
      </c>
      <c r="C5665" s="127" t="s">
        <v>712</v>
      </c>
      <c r="D5665" s="127" t="s">
        <v>895</v>
      </c>
      <c r="E5665" s="127" t="s">
        <v>921</v>
      </c>
      <c r="F5665" s="127" t="s">
        <v>915</v>
      </c>
      <c r="G5665" s="127" t="s">
        <v>916</v>
      </c>
      <c r="H5665" s="127" t="s">
        <v>923</v>
      </c>
      <c r="I5665" s="127">
        <v>0</v>
      </c>
      <c r="J5665" s="127">
        <v>0</v>
      </c>
      <c r="K5665" s="127">
        <v>0</v>
      </c>
      <c r="L5665" s="67" t="b">
        <f t="shared" si="352"/>
        <v>1</v>
      </c>
      <c r="M5665" s="100">
        <f>IF(L5665=TRUE,(K5665+'NPV Calcs'!$D$14)*About!$B$121,K5665*About!$B$121)</f>
        <v>7.2396401247340254</v>
      </c>
      <c r="N5665" s="100" t="str">
        <f t="shared" si="353"/>
        <v>ngps - production</v>
      </c>
      <c r="O5665" s="100" t="str">
        <f t="shared" si="354"/>
        <v>methane capture</v>
      </c>
      <c r="P5665" s="57" t="str">
        <f t="shared" si="355"/>
        <v>ngps - production methane capture</v>
      </c>
      <c r="Q5665" s="101">
        <f>(J5665*About!$A$118/1000)*10^12</f>
        <v>0</v>
      </c>
      <c r="R5665" s="102">
        <f>M5665/About!$B$130</f>
        <v>13.621072108568427</v>
      </c>
    </row>
    <row r="5666" spans="1:18" x14ac:dyDescent="0.2">
      <c r="A5666" s="55">
        <v>2020</v>
      </c>
      <c r="B5666" s="127" t="s">
        <v>231</v>
      </c>
      <c r="C5666" s="127" t="s">
        <v>712</v>
      </c>
      <c r="D5666" s="127" t="s">
        <v>895</v>
      </c>
      <c r="E5666" s="127" t="s">
        <v>921</v>
      </c>
      <c r="F5666" s="127" t="s">
        <v>915</v>
      </c>
      <c r="G5666" s="127" t="s">
        <v>916</v>
      </c>
      <c r="H5666" s="127" t="s">
        <v>920</v>
      </c>
      <c r="I5666" s="127">
        <v>0</v>
      </c>
      <c r="J5666" s="127">
        <v>0</v>
      </c>
      <c r="K5666" s="127">
        <v>0</v>
      </c>
      <c r="L5666" s="67" t="b">
        <f t="shared" si="352"/>
        <v>1</v>
      </c>
      <c r="M5666" s="100">
        <f>IF(L5666=TRUE,(K5666+'NPV Calcs'!$D$14)*About!$B$121,K5666*About!$B$121)</f>
        <v>7.2396401247340254</v>
      </c>
      <c r="N5666" s="100" t="str">
        <f t="shared" si="353"/>
        <v>ngps - production</v>
      </c>
      <c r="O5666" s="100" t="str">
        <f t="shared" si="354"/>
        <v>methane capture</v>
      </c>
      <c r="P5666" s="57" t="str">
        <f t="shared" si="355"/>
        <v>ngps - production methane capture</v>
      </c>
      <c r="Q5666" s="101">
        <f>(J5666*About!$A$118/1000)*10^12</f>
        <v>0</v>
      </c>
      <c r="R5666" s="102">
        <f>M5666/About!$B$130</f>
        <v>13.621072108568427</v>
      </c>
    </row>
    <row r="5667" spans="1:18" x14ac:dyDescent="0.2">
      <c r="A5667" s="55">
        <v>2020</v>
      </c>
      <c r="B5667" s="127" t="s">
        <v>231</v>
      </c>
      <c r="C5667" s="127" t="s">
        <v>712</v>
      </c>
      <c r="D5667" s="127" t="s">
        <v>895</v>
      </c>
      <c r="E5667" s="127" t="s">
        <v>921</v>
      </c>
      <c r="F5667" s="127" t="s">
        <v>915</v>
      </c>
      <c r="G5667" s="127" t="s">
        <v>916</v>
      </c>
      <c r="H5667" s="127" t="s">
        <v>934</v>
      </c>
      <c r="I5667" s="127">
        <v>0</v>
      </c>
      <c r="J5667" s="127">
        <v>0</v>
      </c>
      <c r="K5667" s="127">
        <v>0</v>
      </c>
      <c r="L5667" s="67" t="b">
        <f t="shared" si="352"/>
        <v>1</v>
      </c>
      <c r="M5667" s="100">
        <f>IF(L5667=TRUE,(K5667+'NPV Calcs'!$D$14)*About!$B$121,K5667*About!$B$121)</f>
        <v>7.2396401247340254</v>
      </c>
      <c r="N5667" s="100" t="str">
        <f t="shared" si="353"/>
        <v>ngps - production</v>
      </c>
      <c r="O5667" s="100" t="str">
        <f t="shared" si="354"/>
        <v>methane capture</v>
      </c>
      <c r="P5667" s="57" t="str">
        <f t="shared" si="355"/>
        <v>ngps - production methane capture</v>
      </c>
      <c r="Q5667" s="101">
        <f>(J5667*About!$A$118/1000)*10^12</f>
        <v>0</v>
      </c>
      <c r="R5667" s="102">
        <f>M5667/About!$B$130</f>
        <v>13.621072108568427</v>
      </c>
    </row>
    <row r="5668" spans="1:18" x14ac:dyDescent="0.2">
      <c r="A5668" s="55">
        <v>2020</v>
      </c>
      <c r="B5668" s="127" t="s">
        <v>231</v>
      </c>
      <c r="C5668" s="127" t="s">
        <v>712</v>
      </c>
      <c r="D5668" s="127" t="s">
        <v>895</v>
      </c>
      <c r="E5668" s="127" t="s">
        <v>921</v>
      </c>
      <c r="F5668" s="127" t="s">
        <v>915</v>
      </c>
      <c r="G5668" s="127" t="s">
        <v>916</v>
      </c>
      <c r="H5668" s="127" t="s">
        <v>926</v>
      </c>
      <c r="I5668" s="127">
        <v>0</v>
      </c>
      <c r="J5668" s="127">
        <v>0</v>
      </c>
      <c r="K5668" s="127">
        <v>0</v>
      </c>
      <c r="L5668" s="67" t="b">
        <f t="shared" si="352"/>
        <v>1</v>
      </c>
      <c r="M5668" s="100">
        <f>IF(L5668=TRUE,(K5668+'NPV Calcs'!$D$14)*About!$B$121,K5668*About!$B$121)</f>
        <v>7.2396401247340254</v>
      </c>
      <c r="N5668" s="100" t="str">
        <f t="shared" si="353"/>
        <v>ngps - production</v>
      </c>
      <c r="O5668" s="100" t="str">
        <f t="shared" si="354"/>
        <v>methane capture</v>
      </c>
      <c r="P5668" s="57" t="str">
        <f t="shared" si="355"/>
        <v>ngps - production methane capture</v>
      </c>
      <c r="Q5668" s="101">
        <f>(J5668*About!$A$118/1000)*10^12</f>
        <v>0</v>
      </c>
      <c r="R5668" s="102">
        <f>M5668/About!$B$130</f>
        <v>13.621072108568427</v>
      </c>
    </row>
    <row r="5669" spans="1:18" x14ac:dyDescent="0.2">
      <c r="A5669" s="55">
        <v>2020</v>
      </c>
      <c r="B5669" s="127" t="s">
        <v>231</v>
      </c>
      <c r="C5669" s="127" t="s">
        <v>712</v>
      </c>
      <c r="D5669" s="127" t="s">
        <v>895</v>
      </c>
      <c r="E5669" s="127" t="s">
        <v>921</v>
      </c>
      <c r="F5669" s="127" t="s">
        <v>915</v>
      </c>
      <c r="G5669" s="127" t="s">
        <v>916</v>
      </c>
      <c r="H5669" s="127" t="s">
        <v>1188</v>
      </c>
      <c r="I5669" s="127">
        <v>0</v>
      </c>
      <c r="J5669" s="127">
        <v>0</v>
      </c>
      <c r="K5669" s="127">
        <v>0</v>
      </c>
      <c r="L5669" s="67" t="b">
        <f t="shared" si="352"/>
        <v>1</v>
      </c>
      <c r="M5669" s="100">
        <f>IF(L5669=TRUE,(K5669+'NPV Calcs'!$D$14)*About!$B$121,K5669*About!$B$121)</f>
        <v>7.2396401247340254</v>
      </c>
      <c r="N5669" s="100" t="str">
        <f t="shared" si="353"/>
        <v>ngps - production</v>
      </c>
      <c r="O5669" s="100" t="str">
        <f t="shared" si="354"/>
        <v>methane capture</v>
      </c>
      <c r="P5669" s="57" t="str">
        <f t="shared" si="355"/>
        <v>ngps - production methane capture</v>
      </c>
      <c r="Q5669" s="101">
        <f>(J5669*About!$A$118/1000)*10^12</f>
        <v>0</v>
      </c>
      <c r="R5669" s="102">
        <f>M5669/About!$B$130</f>
        <v>13.621072108568427</v>
      </c>
    </row>
    <row r="5670" spans="1:18" x14ac:dyDescent="0.2">
      <c r="A5670" s="55">
        <v>2020</v>
      </c>
      <c r="B5670" s="127" t="s">
        <v>231</v>
      </c>
      <c r="C5670" s="127" t="s">
        <v>712</v>
      </c>
      <c r="D5670" s="127" t="s">
        <v>895</v>
      </c>
      <c r="E5670" s="127" t="s">
        <v>921</v>
      </c>
      <c r="F5670" s="127" t="s">
        <v>915</v>
      </c>
      <c r="G5670" s="127" t="s">
        <v>916</v>
      </c>
      <c r="H5670" s="127" t="s">
        <v>929</v>
      </c>
      <c r="I5670" s="127">
        <v>0</v>
      </c>
      <c r="J5670" s="127">
        <v>0</v>
      </c>
      <c r="K5670" s="127">
        <v>0</v>
      </c>
      <c r="L5670" s="67" t="b">
        <f t="shared" si="352"/>
        <v>1</v>
      </c>
      <c r="M5670" s="100">
        <f>IF(L5670=TRUE,(K5670+'NPV Calcs'!$D$14)*About!$B$121,K5670*About!$B$121)</f>
        <v>7.2396401247340254</v>
      </c>
      <c r="N5670" s="100" t="str">
        <f t="shared" si="353"/>
        <v>ngps - production</v>
      </c>
      <c r="O5670" s="100" t="str">
        <f t="shared" si="354"/>
        <v>methane capture</v>
      </c>
      <c r="P5670" s="57" t="str">
        <f t="shared" si="355"/>
        <v>ngps - production methane capture</v>
      </c>
      <c r="Q5670" s="101">
        <f>(J5670*About!$A$118/1000)*10^12</f>
        <v>0</v>
      </c>
      <c r="R5670" s="102">
        <f>M5670/About!$B$130</f>
        <v>13.621072108568427</v>
      </c>
    </row>
    <row r="5671" spans="1:18" x14ac:dyDescent="0.2">
      <c r="A5671" s="55">
        <v>2020</v>
      </c>
      <c r="B5671" s="127" t="s">
        <v>231</v>
      </c>
      <c r="C5671" s="127" t="s">
        <v>712</v>
      </c>
      <c r="D5671" s="127" t="s">
        <v>895</v>
      </c>
      <c r="E5671" s="127" t="s">
        <v>921</v>
      </c>
      <c r="F5671" s="127" t="s">
        <v>915</v>
      </c>
      <c r="G5671" s="127" t="s">
        <v>916</v>
      </c>
      <c r="H5671" s="127" t="s">
        <v>931</v>
      </c>
      <c r="I5671" s="127">
        <v>0</v>
      </c>
      <c r="J5671" s="127">
        <v>0</v>
      </c>
      <c r="K5671" s="127">
        <v>0</v>
      </c>
      <c r="L5671" s="67" t="b">
        <f t="shared" si="352"/>
        <v>1</v>
      </c>
      <c r="M5671" s="100">
        <f>IF(L5671=TRUE,(K5671+'NPV Calcs'!$D$14)*About!$B$121,K5671*About!$B$121)</f>
        <v>7.2396401247340254</v>
      </c>
      <c r="N5671" s="100" t="str">
        <f t="shared" si="353"/>
        <v>ngps - production</v>
      </c>
      <c r="O5671" s="100" t="str">
        <f t="shared" si="354"/>
        <v>methane capture</v>
      </c>
      <c r="P5671" s="57" t="str">
        <f t="shared" si="355"/>
        <v>ngps - production methane capture</v>
      </c>
      <c r="Q5671" s="101">
        <f>(J5671*About!$A$118/1000)*10^12</f>
        <v>0</v>
      </c>
      <c r="R5671" s="102">
        <f>M5671/About!$B$130</f>
        <v>13.621072108568427</v>
      </c>
    </row>
    <row r="5672" spans="1:18" x14ac:dyDescent="0.2">
      <c r="A5672" s="55">
        <v>2020</v>
      </c>
      <c r="B5672" s="127" t="s">
        <v>976</v>
      </c>
      <c r="C5672" s="127" t="s">
        <v>710</v>
      </c>
      <c r="D5672" s="127" t="s">
        <v>895</v>
      </c>
      <c r="E5672" s="127" t="s">
        <v>927</v>
      </c>
      <c r="F5672" s="127" t="s">
        <v>915</v>
      </c>
      <c r="G5672" s="127" t="s">
        <v>916</v>
      </c>
      <c r="H5672" s="127" t="s">
        <v>1188</v>
      </c>
      <c r="I5672" s="127">
        <v>0.40000000600000002</v>
      </c>
      <c r="J5672" s="127">
        <v>0</v>
      </c>
      <c r="K5672" s="127">
        <v>0</v>
      </c>
      <c r="L5672" s="67" t="b">
        <f t="shared" si="352"/>
        <v>1</v>
      </c>
      <c r="M5672" s="100">
        <f>IF(L5672=TRUE,(K5672+'NPV Calcs'!$D$14)*About!$B$121,K5672*About!$B$121)</f>
        <v>7.2396401247340254</v>
      </c>
      <c r="N5672" s="100" t="str">
        <f t="shared" si="353"/>
        <v>ngps - production</v>
      </c>
      <c r="O5672" s="100" t="str">
        <f t="shared" si="354"/>
        <v>methane capture</v>
      </c>
      <c r="P5672" s="57" t="str">
        <f t="shared" si="355"/>
        <v>ngps - production methane capture</v>
      </c>
      <c r="Q5672" s="101">
        <f>(J5672*About!$A$118/1000)*10^12</f>
        <v>0</v>
      </c>
      <c r="R5672" s="102">
        <f>M5672/About!$B$130</f>
        <v>13.621072108568427</v>
      </c>
    </row>
    <row r="5673" spans="1:18" x14ac:dyDescent="0.2">
      <c r="A5673" s="55">
        <v>2020</v>
      </c>
      <c r="B5673" s="127" t="s">
        <v>976</v>
      </c>
      <c r="C5673" s="127" t="s">
        <v>710</v>
      </c>
      <c r="D5673" s="127" t="s">
        <v>895</v>
      </c>
      <c r="E5673" s="127" t="s">
        <v>927</v>
      </c>
      <c r="F5673" s="127" t="s">
        <v>915</v>
      </c>
      <c r="G5673" s="127" t="s">
        <v>916</v>
      </c>
      <c r="H5673" s="127" t="s">
        <v>929</v>
      </c>
      <c r="I5673" s="127">
        <v>0</v>
      </c>
      <c r="J5673" s="127">
        <v>0</v>
      </c>
      <c r="K5673" s="127">
        <v>0</v>
      </c>
      <c r="L5673" s="67" t="b">
        <f t="shared" si="352"/>
        <v>1</v>
      </c>
      <c r="M5673" s="100">
        <f>IF(L5673=TRUE,(K5673+'NPV Calcs'!$D$14)*About!$B$121,K5673*About!$B$121)</f>
        <v>7.2396401247340254</v>
      </c>
      <c r="N5673" s="100" t="str">
        <f t="shared" si="353"/>
        <v>ngps - production</v>
      </c>
      <c r="O5673" s="100" t="str">
        <f t="shared" si="354"/>
        <v>methane capture</v>
      </c>
      <c r="P5673" s="57" t="str">
        <f t="shared" si="355"/>
        <v>ngps - production methane capture</v>
      </c>
      <c r="Q5673" s="101">
        <f>(J5673*About!$A$118/1000)*10^12</f>
        <v>0</v>
      </c>
      <c r="R5673" s="102">
        <f>M5673/About!$B$130</f>
        <v>13.621072108568427</v>
      </c>
    </row>
    <row r="5674" spans="1:18" x14ac:dyDescent="0.2">
      <c r="A5674" s="55">
        <v>2020</v>
      </c>
      <c r="B5674" s="127" t="s">
        <v>976</v>
      </c>
      <c r="C5674" s="127" t="s">
        <v>710</v>
      </c>
      <c r="D5674" s="127" t="s">
        <v>895</v>
      </c>
      <c r="E5674" s="127" t="s">
        <v>927</v>
      </c>
      <c r="F5674" s="127" t="s">
        <v>915</v>
      </c>
      <c r="G5674" s="127" t="s">
        <v>916</v>
      </c>
      <c r="H5674" s="127" t="s">
        <v>920</v>
      </c>
      <c r="I5674" s="127">
        <v>0</v>
      </c>
      <c r="J5674" s="127">
        <v>0</v>
      </c>
      <c r="K5674" s="127">
        <v>0</v>
      </c>
      <c r="L5674" s="67" t="b">
        <f t="shared" si="352"/>
        <v>1</v>
      </c>
      <c r="M5674" s="100">
        <f>IF(L5674=TRUE,(K5674+'NPV Calcs'!$D$14)*About!$B$121,K5674*About!$B$121)</f>
        <v>7.2396401247340254</v>
      </c>
      <c r="N5674" s="100" t="str">
        <f t="shared" si="353"/>
        <v>ngps - production</v>
      </c>
      <c r="O5674" s="100" t="str">
        <f t="shared" si="354"/>
        <v>methane capture</v>
      </c>
      <c r="P5674" s="57" t="str">
        <f t="shared" si="355"/>
        <v>ngps - production methane capture</v>
      </c>
      <c r="Q5674" s="101">
        <f>(J5674*About!$A$118/1000)*10^12</f>
        <v>0</v>
      </c>
      <c r="R5674" s="102">
        <f>M5674/About!$B$130</f>
        <v>13.621072108568427</v>
      </c>
    </row>
    <row r="5675" spans="1:18" x14ac:dyDescent="0.2">
      <c r="A5675" s="55">
        <v>2020</v>
      </c>
      <c r="B5675" s="127" t="s">
        <v>976</v>
      </c>
      <c r="C5675" s="127" t="s">
        <v>710</v>
      </c>
      <c r="D5675" s="127" t="s">
        <v>895</v>
      </c>
      <c r="E5675" s="127" t="s">
        <v>927</v>
      </c>
      <c r="F5675" s="127" t="s">
        <v>915</v>
      </c>
      <c r="G5675" s="127" t="s">
        <v>916</v>
      </c>
      <c r="H5675" s="127" t="s">
        <v>934</v>
      </c>
      <c r="I5675" s="127">
        <v>0</v>
      </c>
      <c r="J5675" s="127">
        <v>0</v>
      </c>
      <c r="K5675" s="127">
        <v>0</v>
      </c>
      <c r="L5675" s="67" t="b">
        <f t="shared" si="352"/>
        <v>1</v>
      </c>
      <c r="M5675" s="100">
        <f>IF(L5675=TRUE,(K5675+'NPV Calcs'!$D$14)*About!$B$121,K5675*About!$B$121)</f>
        <v>7.2396401247340254</v>
      </c>
      <c r="N5675" s="100" t="str">
        <f t="shared" si="353"/>
        <v>ngps - production</v>
      </c>
      <c r="O5675" s="100" t="str">
        <f t="shared" si="354"/>
        <v>methane capture</v>
      </c>
      <c r="P5675" s="57" t="str">
        <f t="shared" si="355"/>
        <v>ngps - production methane capture</v>
      </c>
      <c r="Q5675" s="101">
        <f>(J5675*About!$A$118/1000)*10^12</f>
        <v>0</v>
      </c>
      <c r="R5675" s="102">
        <f>M5675/About!$B$130</f>
        <v>13.621072108568427</v>
      </c>
    </row>
    <row r="5676" spans="1:18" x14ac:dyDescent="0.2">
      <c r="A5676" s="55">
        <v>2020</v>
      </c>
      <c r="B5676" s="127" t="s">
        <v>231</v>
      </c>
      <c r="C5676" s="127" t="s">
        <v>712</v>
      </c>
      <c r="D5676" s="127" t="s">
        <v>913</v>
      </c>
      <c r="E5676" s="127" t="s">
        <v>935</v>
      </c>
      <c r="F5676" s="127" t="s">
        <v>925</v>
      </c>
      <c r="G5676" s="127" t="s">
        <v>916</v>
      </c>
      <c r="H5676" s="127" t="s">
        <v>917</v>
      </c>
      <c r="I5676" s="127">
        <v>0</v>
      </c>
      <c r="J5676" s="127">
        <v>0</v>
      </c>
      <c r="K5676" s="127">
        <v>0</v>
      </c>
      <c r="L5676" s="67" t="b">
        <f t="shared" si="352"/>
        <v>1</v>
      </c>
      <c r="M5676" s="100">
        <f>IF(L5676=TRUE,(K5676+'NPV Calcs'!$D$14)*About!$B$121,K5676*About!$B$121)</f>
        <v>7.2396401247340254</v>
      </c>
      <c r="N5676" s="100" t="str">
        <f t="shared" si="353"/>
        <v>ngps - T&amp;D</v>
      </c>
      <c r="O5676" s="100" t="str">
        <f t="shared" si="354"/>
        <v>methane capture</v>
      </c>
      <c r="P5676" s="57" t="str">
        <f t="shared" si="355"/>
        <v>ngps - T&amp;D methane capture</v>
      </c>
      <c r="Q5676" s="101">
        <f>(J5676*About!$A$118/1000)*10^12</f>
        <v>0</v>
      </c>
      <c r="R5676" s="102">
        <f>M5676/About!$B$130</f>
        <v>13.621072108568427</v>
      </c>
    </row>
    <row r="5677" spans="1:18" x14ac:dyDescent="0.2">
      <c r="A5677" s="55">
        <v>2020</v>
      </c>
      <c r="B5677" s="127" t="s">
        <v>231</v>
      </c>
      <c r="C5677" s="127" t="s">
        <v>712</v>
      </c>
      <c r="D5677" s="127" t="s">
        <v>913</v>
      </c>
      <c r="E5677" s="127" t="s">
        <v>935</v>
      </c>
      <c r="F5677" s="127" t="s">
        <v>925</v>
      </c>
      <c r="G5677" s="127" t="s">
        <v>916</v>
      </c>
      <c r="H5677" s="127" t="s">
        <v>936</v>
      </c>
      <c r="I5677" s="127">
        <v>0</v>
      </c>
      <c r="J5677" s="127">
        <v>0</v>
      </c>
      <c r="K5677" s="127">
        <v>0</v>
      </c>
      <c r="L5677" s="67" t="b">
        <f t="shared" si="352"/>
        <v>1</v>
      </c>
      <c r="M5677" s="100">
        <f>IF(L5677=TRUE,(K5677+'NPV Calcs'!$D$14)*About!$B$121,K5677*About!$B$121)</f>
        <v>7.2396401247340254</v>
      </c>
      <c r="N5677" s="100" t="str">
        <f t="shared" si="353"/>
        <v>ngps - T&amp;D</v>
      </c>
      <c r="O5677" s="100" t="str">
        <f t="shared" si="354"/>
        <v>methane capture</v>
      </c>
      <c r="P5677" s="57" t="str">
        <f t="shared" si="355"/>
        <v>ngps - T&amp;D methane capture</v>
      </c>
      <c r="Q5677" s="101">
        <f>(J5677*About!$A$118/1000)*10^12</f>
        <v>0</v>
      </c>
      <c r="R5677" s="102">
        <f>M5677/About!$B$130</f>
        <v>13.621072108568427</v>
      </c>
    </row>
    <row r="5678" spans="1:18" x14ac:dyDescent="0.2">
      <c r="A5678" s="55">
        <v>2020</v>
      </c>
      <c r="B5678" s="127" t="s">
        <v>231</v>
      </c>
      <c r="C5678" s="127" t="s">
        <v>712</v>
      </c>
      <c r="D5678" s="127" t="s">
        <v>913</v>
      </c>
      <c r="E5678" s="127" t="s">
        <v>935</v>
      </c>
      <c r="F5678" s="127" t="s">
        <v>925</v>
      </c>
      <c r="G5678" s="127" t="s">
        <v>916</v>
      </c>
      <c r="H5678" s="127" t="s">
        <v>937</v>
      </c>
      <c r="I5678" s="127">
        <v>0</v>
      </c>
      <c r="J5678" s="127">
        <v>0</v>
      </c>
      <c r="K5678" s="127">
        <v>0</v>
      </c>
      <c r="L5678" s="67" t="b">
        <f t="shared" si="352"/>
        <v>0</v>
      </c>
      <c r="M5678" s="100">
        <f>IF(L5678=TRUE,(K5678+'NPV Calcs'!$D$14)*About!$B$121,K5678*About!$B$121)</f>
        <v>0</v>
      </c>
      <c r="N5678" s="100" t="str">
        <f t="shared" si="353"/>
        <v>ngps - T&amp;D</v>
      </c>
      <c r="O5678" s="100" t="str">
        <f t="shared" si="354"/>
        <v>methane capture</v>
      </c>
      <c r="P5678" s="57" t="str">
        <f t="shared" si="355"/>
        <v>ngps - T&amp;D methane capture</v>
      </c>
      <c r="Q5678" s="101">
        <f>(J5678*About!$A$118/1000)*10^12</f>
        <v>0</v>
      </c>
      <c r="R5678" s="102">
        <f>M5678/About!$B$130</f>
        <v>0</v>
      </c>
    </row>
    <row r="5679" spans="1:18" x14ac:dyDescent="0.2">
      <c r="A5679" s="55">
        <v>2020</v>
      </c>
      <c r="B5679" s="127" t="s">
        <v>340</v>
      </c>
      <c r="C5679" s="127" t="s">
        <v>974</v>
      </c>
      <c r="D5679" s="127" t="s">
        <v>895</v>
      </c>
      <c r="E5679" s="127" t="s">
        <v>919</v>
      </c>
      <c r="F5679" s="127" t="s">
        <v>915</v>
      </c>
      <c r="G5679" s="127" t="s">
        <v>930</v>
      </c>
      <c r="H5679" s="127" t="s">
        <v>931</v>
      </c>
      <c r="I5679" s="127">
        <v>0</v>
      </c>
      <c r="J5679" s="127">
        <v>0</v>
      </c>
      <c r="K5679" s="127">
        <v>0</v>
      </c>
      <c r="L5679" s="67" t="b">
        <f t="shared" si="352"/>
        <v>1</v>
      </c>
      <c r="M5679" s="100">
        <f>IF(L5679=TRUE,(K5679+'NPV Calcs'!$D$14)*About!$B$121,K5679*About!$B$121)</f>
        <v>7.2396401247340254</v>
      </c>
      <c r="N5679" s="100" t="str">
        <f t="shared" si="353"/>
        <v>ngps - production</v>
      </c>
      <c r="O5679" s="100" t="str">
        <f t="shared" si="354"/>
        <v>methane destruction</v>
      </c>
      <c r="P5679" s="57" t="str">
        <f t="shared" si="355"/>
        <v>ngps - production methane destruction</v>
      </c>
      <c r="Q5679" s="101">
        <f>(J5679*About!$A$118/1000)*10^12</f>
        <v>0</v>
      </c>
      <c r="R5679" s="102">
        <f>M5679/About!$B$130</f>
        <v>13.621072108568427</v>
      </c>
    </row>
    <row r="5680" spans="1:18" x14ac:dyDescent="0.2">
      <c r="A5680" s="55">
        <v>2020</v>
      </c>
      <c r="B5680" s="127" t="s">
        <v>340</v>
      </c>
      <c r="C5680" s="127" t="s">
        <v>974</v>
      </c>
      <c r="D5680" s="127" t="s">
        <v>895</v>
      </c>
      <c r="E5680" s="127" t="s">
        <v>919</v>
      </c>
      <c r="F5680" s="127" t="s">
        <v>915</v>
      </c>
      <c r="G5680" s="127" t="s">
        <v>916</v>
      </c>
      <c r="H5680" s="127" t="s">
        <v>917</v>
      </c>
      <c r="I5680" s="127">
        <v>37.75</v>
      </c>
      <c r="J5680" s="127">
        <v>37.75</v>
      </c>
      <c r="K5680" s="127">
        <v>0</v>
      </c>
      <c r="L5680" s="67" t="b">
        <f t="shared" si="352"/>
        <v>1</v>
      </c>
      <c r="M5680" s="100">
        <f>IF(L5680=TRUE,(K5680+'NPV Calcs'!$D$14)*About!$B$121,K5680*About!$B$121)</f>
        <v>7.2396401247340254</v>
      </c>
      <c r="N5680" s="100" t="str">
        <f t="shared" si="353"/>
        <v>ngps - production</v>
      </c>
      <c r="O5680" s="100" t="str">
        <f t="shared" si="354"/>
        <v>methane capture</v>
      </c>
      <c r="P5680" s="57" t="str">
        <f t="shared" si="355"/>
        <v>ngps - production methane capture</v>
      </c>
      <c r="Q5680" s="101">
        <f>(J5680*About!$A$118/1000)*10^12</f>
        <v>1057000000000</v>
      </c>
      <c r="R5680" s="102">
        <f>M5680/About!$B$130</f>
        <v>13.621072108568427</v>
      </c>
    </row>
    <row r="5681" spans="1:18" x14ac:dyDescent="0.2">
      <c r="A5681" s="55">
        <v>2020</v>
      </c>
      <c r="B5681" s="127" t="s">
        <v>336</v>
      </c>
      <c r="C5681" s="127" t="s">
        <v>714</v>
      </c>
      <c r="D5681" s="127" t="s">
        <v>913</v>
      </c>
      <c r="E5681" s="127" t="s">
        <v>914</v>
      </c>
      <c r="F5681" s="127" t="s">
        <v>915</v>
      </c>
      <c r="G5681" s="127" t="s">
        <v>916</v>
      </c>
      <c r="H5681" s="127" t="s">
        <v>1188</v>
      </c>
      <c r="I5681" s="127">
        <v>357.2099915</v>
      </c>
      <c r="J5681" s="127">
        <v>0</v>
      </c>
      <c r="K5681" s="127">
        <v>0</v>
      </c>
      <c r="L5681" s="67" t="b">
        <f t="shared" si="352"/>
        <v>1</v>
      </c>
      <c r="M5681" s="100">
        <f>IF(L5681=TRUE,(K5681+'NPV Calcs'!$D$14)*About!$B$121,K5681*About!$B$121)</f>
        <v>7.2396401247340254</v>
      </c>
      <c r="N5681" s="100" t="str">
        <f t="shared" si="353"/>
        <v>ngps - production</v>
      </c>
      <c r="O5681" s="100" t="str">
        <f t="shared" si="354"/>
        <v>methane capture</v>
      </c>
      <c r="P5681" s="57" t="str">
        <f t="shared" si="355"/>
        <v>ngps - production methane capture</v>
      </c>
      <c r="Q5681" s="101">
        <f>(J5681*About!$A$118/1000)*10^12</f>
        <v>0</v>
      </c>
      <c r="R5681" s="102">
        <f>M5681/About!$B$130</f>
        <v>13.621072108568427</v>
      </c>
    </row>
    <row r="5682" spans="1:18" x14ac:dyDescent="0.2">
      <c r="A5682" s="55">
        <v>2020</v>
      </c>
      <c r="B5682" s="127" t="s">
        <v>336</v>
      </c>
      <c r="C5682" s="127" t="s">
        <v>714</v>
      </c>
      <c r="D5682" s="127" t="s">
        <v>913</v>
      </c>
      <c r="E5682" s="127" t="s">
        <v>914</v>
      </c>
      <c r="F5682" s="127" t="s">
        <v>915</v>
      </c>
      <c r="G5682" s="127" t="s">
        <v>916</v>
      </c>
      <c r="H5682" s="127" t="s">
        <v>929</v>
      </c>
      <c r="I5682" s="127">
        <v>0</v>
      </c>
      <c r="J5682" s="127">
        <v>0</v>
      </c>
      <c r="K5682" s="127">
        <v>0</v>
      </c>
      <c r="L5682" s="67" t="b">
        <f t="shared" si="352"/>
        <v>1</v>
      </c>
      <c r="M5682" s="100">
        <f>IF(L5682=TRUE,(K5682+'NPV Calcs'!$D$14)*About!$B$121,K5682*About!$B$121)</f>
        <v>7.2396401247340254</v>
      </c>
      <c r="N5682" s="100" t="str">
        <f t="shared" si="353"/>
        <v>ngps - production</v>
      </c>
      <c r="O5682" s="100" t="str">
        <f t="shared" si="354"/>
        <v>methane capture</v>
      </c>
      <c r="P5682" s="57" t="str">
        <f t="shared" si="355"/>
        <v>ngps - production methane capture</v>
      </c>
      <c r="Q5682" s="101">
        <f>(J5682*About!$A$118/1000)*10^12</f>
        <v>0</v>
      </c>
      <c r="R5682" s="102">
        <f>M5682/About!$B$130</f>
        <v>13.621072108568427</v>
      </c>
    </row>
    <row r="5683" spans="1:18" x14ac:dyDescent="0.2">
      <c r="A5683" s="55">
        <v>2020</v>
      </c>
      <c r="B5683" s="127" t="s">
        <v>340</v>
      </c>
      <c r="C5683" s="127" t="s">
        <v>974</v>
      </c>
      <c r="D5683" s="127" t="s">
        <v>895</v>
      </c>
      <c r="E5683" s="127" t="s">
        <v>919</v>
      </c>
      <c r="F5683" s="127" t="s">
        <v>915</v>
      </c>
      <c r="G5683" s="127" t="s">
        <v>916</v>
      </c>
      <c r="H5683" s="127" t="s">
        <v>1188</v>
      </c>
      <c r="I5683" s="127">
        <v>151.52999879999999</v>
      </c>
      <c r="J5683" s="127">
        <v>0</v>
      </c>
      <c r="K5683" s="127">
        <v>0</v>
      </c>
      <c r="L5683" s="67" t="b">
        <f t="shared" si="352"/>
        <v>1</v>
      </c>
      <c r="M5683" s="100">
        <f>IF(L5683=TRUE,(K5683+'NPV Calcs'!$D$14)*About!$B$121,K5683*About!$B$121)</f>
        <v>7.2396401247340254</v>
      </c>
      <c r="N5683" s="100" t="str">
        <f t="shared" si="353"/>
        <v>ngps - production</v>
      </c>
      <c r="O5683" s="100" t="str">
        <f t="shared" si="354"/>
        <v>methane capture</v>
      </c>
      <c r="P5683" s="57" t="str">
        <f t="shared" si="355"/>
        <v>ngps - production methane capture</v>
      </c>
      <c r="Q5683" s="101">
        <f>(J5683*About!$A$118/1000)*10^12</f>
        <v>0</v>
      </c>
      <c r="R5683" s="102">
        <f>M5683/About!$B$130</f>
        <v>13.621072108568427</v>
      </c>
    </row>
    <row r="5684" spans="1:18" x14ac:dyDescent="0.2">
      <c r="A5684" s="55">
        <v>2020</v>
      </c>
      <c r="B5684" s="127" t="s">
        <v>340</v>
      </c>
      <c r="C5684" s="127" t="s">
        <v>974</v>
      </c>
      <c r="D5684" s="127" t="s">
        <v>895</v>
      </c>
      <c r="E5684" s="127" t="s">
        <v>919</v>
      </c>
      <c r="F5684" s="127" t="s">
        <v>915</v>
      </c>
      <c r="G5684" s="127" t="s">
        <v>916</v>
      </c>
      <c r="H5684" s="127" t="s">
        <v>929</v>
      </c>
      <c r="I5684" s="127">
        <v>0</v>
      </c>
      <c r="J5684" s="127">
        <v>0</v>
      </c>
      <c r="K5684" s="127">
        <v>0</v>
      </c>
      <c r="L5684" s="67" t="b">
        <f t="shared" si="352"/>
        <v>1</v>
      </c>
      <c r="M5684" s="100">
        <f>IF(L5684=TRUE,(K5684+'NPV Calcs'!$D$14)*About!$B$121,K5684*About!$B$121)</f>
        <v>7.2396401247340254</v>
      </c>
      <c r="N5684" s="100" t="str">
        <f t="shared" si="353"/>
        <v>ngps - production</v>
      </c>
      <c r="O5684" s="100" t="str">
        <f t="shared" si="354"/>
        <v>methane capture</v>
      </c>
      <c r="P5684" s="57" t="str">
        <f t="shared" si="355"/>
        <v>ngps - production methane capture</v>
      </c>
      <c r="Q5684" s="101">
        <f>(J5684*About!$A$118/1000)*10^12</f>
        <v>0</v>
      </c>
      <c r="R5684" s="102">
        <f>M5684/About!$B$130</f>
        <v>13.621072108568427</v>
      </c>
    </row>
    <row r="5685" spans="1:18" x14ac:dyDescent="0.2">
      <c r="A5685" s="55">
        <v>2020</v>
      </c>
      <c r="B5685" s="127" t="s">
        <v>340</v>
      </c>
      <c r="C5685" s="127" t="s">
        <v>974</v>
      </c>
      <c r="D5685" s="127" t="s">
        <v>895</v>
      </c>
      <c r="E5685" s="127" t="s">
        <v>919</v>
      </c>
      <c r="F5685" s="127" t="s">
        <v>915</v>
      </c>
      <c r="G5685" s="127" t="s">
        <v>916</v>
      </c>
      <c r="H5685" s="127" t="s">
        <v>938</v>
      </c>
      <c r="I5685" s="127">
        <v>0</v>
      </c>
      <c r="J5685" s="127">
        <v>0</v>
      </c>
      <c r="K5685" s="127">
        <v>0</v>
      </c>
      <c r="L5685" s="67" t="b">
        <f t="shared" si="352"/>
        <v>1</v>
      </c>
      <c r="M5685" s="100">
        <f>IF(L5685=TRUE,(K5685+'NPV Calcs'!$D$14)*About!$B$121,K5685*About!$B$121)</f>
        <v>7.2396401247340254</v>
      </c>
      <c r="N5685" s="100" t="str">
        <f t="shared" si="353"/>
        <v>ngps - production</v>
      </c>
      <c r="O5685" s="100" t="str">
        <f t="shared" si="354"/>
        <v>methane capture</v>
      </c>
      <c r="P5685" s="57" t="str">
        <f t="shared" si="355"/>
        <v>ngps - production methane capture</v>
      </c>
      <c r="Q5685" s="101">
        <f>(J5685*About!$A$118/1000)*10^12</f>
        <v>0</v>
      </c>
      <c r="R5685" s="102">
        <f>M5685/About!$B$130</f>
        <v>13.621072108568427</v>
      </c>
    </row>
    <row r="5686" spans="1:18" x14ac:dyDescent="0.2">
      <c r="A5686" s="55">
        <v>2020</v>
      </c>
      <c r="B5686" s="127" t="s">
        <v>340</v>
      </c>
      <c r="C5686" s="127" t="s">
        <v>974</v>
      </c>
      <c r="D5686" s="127" t="s">
        <v>895</v>
      </c>
      <c r="E5686" s="127" t="s">
        <v>919</v>
      </c>
      <c r="F5686" s="127" t="s">
        <v>915</v>
      </c>
      <c r="G5686" s="127" t="s">
        <v>916</v>
      </c>
      <c r="H5686" s="127" t="s">
        <v>923</v>
      </c>
      <c r="I5686" s="127">
        <v>0</v>
      </c>
      <c r="J5686" s="127">
        <v>0</v>
      </c>
      <c r="K5686" s="127">
        <v>0</v>
      </c>
      <c r="L5686" s="67" t="b">
        <f t="shared" si="352"/>
        <v>1</v>
      </c>
      <c r="M5686" s="100">
        <f>IF(L5686=TRUE,(K5686+'NPV Calcs'!$D$14)*About!$B$121,K5686*About!$B$121)</f>
        <v>7.2396401247340254</v>
      </c>
      <c r="N5686" s="100" t="str">
        <f t="shared" si="353"/>
        <v>ngps - production</v>
      </c>
      <c r="O5686" s="100" t="str">
        <f t="shared" si="354"/>
        <v>methane capture</v>
      </c>
      <c r="P5686" s="57" t="str">
        <f t="shared" si="355"/>
        <v>ngps - production methane capture</v>
      </c>
      <c r="Q5686" s="101">
        <f>(J5686*About!$A$118/1000)*10^12</f>
        <v>0</v>
      </c>
      <c r="R5686" s="102">
        <f>M5686/About!$B$130</f>
        <v>13.621072108568427</v>
      </c>
    </row>
    <row r="5687" spans="1:18" x14ac:dyDescent="0.2">
      <c r="A5687" s="55">
        <v>2020</v>
      </c>
      <c r="B5687" s="127" t="s">
        <v>340</v>
      </c>
      <c r="C5687" s="127" t="s">
        <v>974</v>
      </c>
      <c r="D5687" s="127" t="s">
        <v>895</v>
      </c>
      <c r="E5687" s="127" t="s">
        <v>921</v>
      </c>
      <c r="F5687" s="127" t="s">
        <v>915</v>
      </c>
      <c r="G5687" s="127" t="s">
        <v>928</v>
      </c>
      <c r="H5687" s="127" t="s">
        <v>929</v>
      </c>
      <c r="I5687" s="127">
        <v>0</v>
      </c>
      <c r="J5687" s="127">
        <v>0</v>
      </c>
      <c r="K5687" s="127">
        <v>0</v>
      </c>
      <c r="L5687" s="67" t="b">
        <f t="shared" si="352"/>
        <v>0</v>
      </c>
      <c r="M5687" s="100">
        <f>IF(L5687=TRUE,(K5687+'NPV Calcs'!$D$14)*About!$B$121,K5687*About!$B$121)</f>
        <v>0</v>
      </c>
      <c r="N5687" s="100" t="str">
        <f t="shared" si="353"/>
        <v>ngps - production</v>
      </c>
      <c r="O5687" s="100" t="str">
        <f t="shared" si="354"/>
        <v>methane capture</v>
      </c>
      <c r="P5687" s="57" t="str">
        <f t="shared" si="355"/>
        <v>ngps - production methane capture</v>
      </c>
      <c r="Q5687" s="101">
        <f>(J5687*About!$A$118/1000)*10^12</f>
        <v>0</v>
      </c>
      <c r="R5687" s="102">
        <f>M5687/About!$B$130</f>
        <v>0</v>
      </c>
    </row>
    <row r="5688" spans="1:18" x14ac:dyDescent="0.2">
      <c r="A5688" s="55">
        <v>2020</v>
      </c>
      <c r="B5688" s="127" t="s">
        <v>340</v>
      </c>
      <c r="C5688" s="127" t="s">
        <v>974</v>
      </c>
      <c r="D5688" s="127" t="s">
        <v>895</v>
      </c>
      <c r="E5688" s="127" t="s">
        <v>921</v>
      </c>
      <c r="F5688" s="127" t="s">
        <v>915</v>
      </c>
      <c r="G5688" s="127" t="s">
        <v>930</v>
      </c>
      <c r="H5688" s="127" t="s">
        <v>931</v>
      </c>
      <c r="I5688" s="127">
        <v>0</v>
      </c>
      <c r="J5688" s="127">
        <v>0</v>
      </c>
      <c r="K5688" s="127">
        <v>0</v>
      </c>
      <c r="L5688" s="67" t="b">
        <f t="shared" si="352"/>
        <v>1</v>
      </c>
      <c r="M5688" s="100">
        <f>IF(L5688=TRUE,(K5688+'NPV Calcs'!$D$14)*About!$B$121,K5688*About!$B$121)</f>
        <v>7.2396401247340254</v>
      </c>
      <c r="N5688" s="100" t="str">
        <f t="shared" si="353"/>
        <v>ngps - production</v>
      </c>
      <c r="O5688" s="100" t="str">
        <f t="shared" si="354"/>
        <v>methane destruction</v>
      </c>
      <c r="P5688" s="57" t="str">
        <f t="shared" si="355"/>
        <v>ngps - production methane destruction</v>
      </c>
      <c r="Q5688" s="101">
        <f>(J5688*About!$A$118/1000)*10^12</f>
        <v>0</v>
      </c>
      <c r="R5688" s="102">
        <f>M5688/About!$B$130</f>
        <v>13.621072108568427</v>
      </c>
    </row>
    <row r="5689" spans="1:18" x14ac:dyDescent="0.2">
      <c r="A5689" s="55">
        <v>2020</v>
      </c>
      <c r="B5689" s="127" t="s">
        <v>340</v>
      </c>
      <c r="C5689" s="127" t="s">
        <v>974</v>
      </c>
      <c r="D5689" s="127" t="s">
        <v>895</v>
      </c>
      <c r="E5689" s="127" t="s">
        <v>921</v>
      </c>
      <c r="F5689" s="127" t="s">
        <v>915</v>
      </c>
      <c r="G5689" s="127" t="s">
        <v>916</v>
      </c>
      <c r="H5689" s="127" t="s">
        <v>917</v>
      </c>
      <c r="I5689" s="127">
        <v>0</v>
      </c>
      <c r="J5689" s="127">
        <v>0</v>
      </c>
      <c r="K5689" s="127">
        <v>0</v>
      </c>
      <c r="L5689" s="67" t="b">
        <f t="shared" si="352"/>
        <v>1</v>
      </c>
      <c r="M5689" s="100">
        <f>IF(L5689=TRUE,(K5689+'NPV Calcs'!$D$14)*About!$B$121,K5689*About!$B$121)</f>
        <v>7.2396401247340254</v>
      </c>
      <c r="N5689" s="100" t="str">
        <f t="shared" si="353"/>
        <v>ngps - production</v>
      </c>
      <c r="O5689" s="100" t="str">
        <f t="shared" si="354"/>
        <v>methane capture</v>
      </c>
      <c r="P5689" s="57" t="str">
        <f t="shared" si="355"/>
        <v>ngps - production methane capture</v>
      </c>
      <c r="Q5689" s="101">
        <f>(J5689*About!$A$118/1000)*10^12</f>
        <v>0</v>
      </c>
      <c r="R5689" s="102">
        <f>M5689/About!$B$130</f>
        <v>13.621072108568427</v>
      </c>
    </row>
    <row r="5690" spans="1:18" x14ac:dyDescent="0.2">
      <c r="A5690" s="55">
        <v>2020</v>
      </c>
      <c r="B5690" s="127" t="s">
        <v>340</v>
      </c>
      <c r="C5690" s="127" t="s">
        <v>974</v>
      </c>
      <c r="D5690" s="127" t="s">
        <v>895</v>
      </c>
      <c r="E5690" s="127" t="s">
        <v>921</v>
      </c>
      <c r="F5690" s="127" t="s">
        <v>915</v>
      </c>
      <c r="G5690" s="127" t="s">
        <v>916</v>
      </c>
      <c r="H5690" s="127" t="s">
        <v>937</v>
      </c>
      <c r="I5690" s="127">
        <v>0</v>
      </c>
      <c r="J5690" s="127">
        <v>0</v>
      </c>
      <c r="K5690" s="127">
        <v>0</v>
      </c>
      <c r="L5690" s="67" t="b">
        <f t="shared" si="352"/>
        <v>0</v>
      </c>
      <c r="M5690" s="100">
        <f>IF(L5690=TRUE,(K5690+'NPV Calcs'!$D$14)*About!$B$121,K5690*About!$B$121)</f>
        <v>0</v>
      </c>
      <c r="N5690" s="100" t="str">
        <f t="shared" si="353"/>
        <v>ngps - production</v>
      </c>
      <c r="O5690" s="100" t="str">
        <f t="shared" si="354"/>
        <v>methane capture</v>
      </c>
      <c r="P5690" s="57" t="str">
        <f t="shared" si="355"/>
        <v>ngps - production methane capture</v>
      </c>
      <c r="Q5690" s="101">
        <f>(J5690*About!$A$118/1000)*10^12</f>
        <v>0</v>
      </c>
      <c r="R5690" s="102">
        <f>M5690/About!$B$130</f>
        <v>0</v>
      </c>
    </row>
    <row r="5691" spans="1:18" x14ac:dyDescent="0.2">
      <c r="A5691" s="55">
        <v>2020</v>
      </c>
      <c r="B5691" s="127" t="s">
        <v>340</v>
      </c>
      <c r="C5691" s="127" t="s">
        <v>974</v>
      </c>
      <c r="D5691" s="127" t="s">
        <v>895</v>
      </c>
      <c r="E5691" s="127" t="s">
        <v>921</v>
      </c>
      <c r="F5691" s="127" t="s">
        <v>915</v>
      </c>
      <c r="G5691" s="127" t="s">
        <v>916</v>
      </c>
      <c r="H5691" s="127" t="s">
        <v>932</v>
      </c>
      <c r="I5691" s="127">
        <v>0</v>
      </c>
      <c r="J5691" s="127">
        <v>0</v>
      </c>
      <c r="K5691" s="127">
        <v>0</v>
      </c>
      <c r="L5691" s="67" t="b">
        <f t="shared" si="352"/>
        <v>1</v>
      </c>
      <c r="M5691" s="100">
        <f>IF(L5691=TRUE,(K5691+'NPV Calcs'!$D$14)*About!$B$121,K5691*About!$B$121)</f>
        <v>7.2396401247340254</v>
      </c>
      <c r="N5691" s="100" t="str">
        <f t="shared" si="353"/>
        <v>ngps - production</v>
      </c>
      <c r="O5691" s="100" t="str">
        <f t="shared" si="354"/>
        <v>methane destruction</v>
      </c>
      <c r="P5691" s="57" t="str">
        <f t="shared" si="355"/>
        <v>ngps - production methane destruction</v>
      </c>
      <c r="Q5691" s="101">
        <f>(J5691*About!$A$118/1000)*10^12</f>
        <v>0</v>
      </c>
      <c r="R5691" s="102">
        <f>M5691/About!$B$130</f>
        <v>13.621072108568427</v>
      </c>
    </row>
    <row r="5692" spans="1:18" x14ac:dyDescent="0.2">
      <c r="A5692" s="55">
        <v>2020</v>
      </c>
      <c r="B5692" s="127" t="s">
        <v>340</v>
      </c>
      <c r="C5692" s="127" t="s">
        <v>974</v>
      </c>
      <c r="D5692" s="127" t="s">
        <v>895</v>
      </c>
      <c r="E5692" s="127" t="s">
        <v>921</v>
      </c>
      <c r="F5692" s="127" t="s">
        <v>915</v>
      </c>
      <c r="G5692" s="127" t="s">
        <v>916</v>
      </c>
      <c r="H5692" s="127" t="s">
        <v>933</v>
      </c>
      <c r="I5692" s="127">
        <v>0</v>
      </c>
      <c r="J5692" s="127">
        <v>0</v>
      </c>
      <c r="K5692" s="127">
        <v>0</v>
      </c>
      <c r="L5692" s="67" t="b">
        <f t="shared" si="352"/>
        <v>1</v>
      </c>
      <c r="M5692" s="100">
        <f>IF(L5692=TRUE,(K5692+'NPV Calcs'!$D$14)*About!$B$121,K5692*About!$B$121)</f>
        <v>7.2396401247340254</v>
      </c>
      <c r="N5692" s="100" t="str">
        <f t="shared" si="353"/>
        <v>ngps - production</v>
      </c>
      <c r="O5692" s="100" t="str">
        <f t="shared" si="354"/>
        <v>methane capture</v>
      </c>
      <c r="P5692" s="57" t="str">
        <f t="shared" si="355"/>
        <v>ngps - production methane capture</v>
      </c>
      <c r="Q5692" s="101">
        <f>(J5692*About!$A$118/1000)*10^12</f>
        <v>0</v>
      </c>
      <c r="R5692" s="102">
        <f>M5692/About!$B$130</f>
        <v>13.621072108568427</v>
      </c>
    </row>
    <row r="5693" spans="1:18" x14ac:dyDescent="0.2">
      <c r="A5693" s="55">
        <v>2020</v>
      </c>
      <c r="B5693" s="127" t="s">
        <v>340</v>
      </c>
      <c r="C5693" s="127" t="s">
        <v>974</v>
      </c>
      <c r="D5693" s="127" t="s">
        <v>895</v>
      </c>
      <c r="E5693" s="127" t="s">
        <v>921</v>
      </c>
      <c r="F5693" s="127" t="s">
        <v>915</v>
      </c>
      <c r="G5693" s="127" t="s">
        <v>916</v>
      </c>
      <c r="H5693" s="127" t="s">
        <v>938</v>
      </c>
      <c r="I5693" s="127">
        <v>0</v>
      </c>
      <c r="J5693" s="127">
        <v>0</v>
      </c>
      <c r="K5693" s="127">
        <v>0</v>
      </c>
      <c r="L5693" s="67" t="b">
        <f t="shared" si="352"/>
        <v>1</v>
      </c>
      <c r="M5693" s="100">
        <f>IF(L5693=TRUE,(K5693+'NPV Calcs'!$D$14)*About!$B$121,K5693*About!$B$121)</f>
        <v>7.2396401247340254</v>
      </c>
      <c r="N5693" s="100" t="str">
        <f t="shared" si="353"/>
        <v>ngps - production</v>
      </c>
      <c r="O5693" s="100" t="str">
        <f t="shared" si="354"/>
        <v>methane capture</v>
      </c>
      <c r="P5693" s="57" t="str">
        <f t="shared" si="355"/>
        <v>ngps - production methane capture</v>
      </c>
      <c r="Q5693" s="101">
        <f>(J5693*About!$A$118/1000)*10^12</f>
        <v>0</v>
      </c>
      <c r="R5693" s="102">
        <f>M5693/About!$B$130</f>
        <v>13.621072108568427</v>
      </c>
    </row>
    <row r="5694" spans="1:18" x14ac:dyDescent="0.2">
      <c r="A5694" s="55">
        <v>2020</v>
      </c>
      <c r="B5694" s="127" t="s">
        <v>340</v>
      </c>
      <c r="C5694" s="127" t="s">
        <v>974</v>
      </c>
      <c r="D5694" s="127" t="s">
        <v>895</v>
      </c>
      <c r="E5694" s="127" t="s">
        <v>921</v>
      </c>
      <c r="F5694" s="127" t="s">
        <v>915</v>
      </c>
      <c r="G5694" s="127" t="s">
        <v>916</v>
      </c>
      <c r="H5694" s="127" t="s">
        <v>923</v>
      </c>
      <c r="I5694" s="127">
        <v>0</v>
      </c>
      <c r="J5694" s="127">
        <v>0</v>
      </c>
      <c r="K5694" s="127">
        <v>0</v>
      </c>
      <c r="L5694" s="67" t="b">
        <f t="shared" si="352"/>
        <v>1</v>
      </c>
      <c r="M5694" s="100">
        <f>IF(L5694=TRUE,(K5694+'NPV Calcs'!$D$14)*About!$B$121,K5694*About!$B$121)</f>
        <v>7.2396401247340254</v>
      </c>
      <c r="N5694" s="100" t="str">
        <f t="shared" si="353"/>
        <v>ngps - production</v>
      </c>
      <c r="O5694" s="100" t="str">
        <f t="shared" si="354"/>
        <v>methane capture</v>
      </c>
      <c r="P5694" s="57" t="str">
        <f t="shared" si="355"/>
        <v>ngps - production methane capture</v>
      </c>
      <c r="Q5694" s="101">
        <f>(J5694*About!$A$118/1000)*10^12</f>
        <v>0</v>
      </c>
      <c r="R5694" s="102">
        <f>M5694/About!$B$130</f>
        <v>13.621072108568427</v>
      </c>
    </row>
    <row r="5695" spans="1:18" x14ac:dyDescent="0.2">
      <c r="A5695" s="55">
        <v>2020</v>
      </c>
      <c r="B5695" s="127" t="s">
        <v>340</v>
      </c>
      <c r="C5695" s="127" t="s">
        <v>974</v>
      </c>
      <c r="D5695" s="127" t="s">
        <v>895</v>
      </c>
      <c r="E5695" s="127" t="s">
        <v>921</v>
      </c>
      <c r="F5695" s="127" t="s">
        <v>915</v>
      </c>
      <c r="G5695" s="127" t="s">
        <v>916</v>
      </c>
      <c r="H5695" s="127" t="s">
        <v>920</v>
      </c>
      <c r="I5695" s="127">
        <v>0</v>
      </c>
      <c r="J5695" s="127">
        <v>0</v>
      </c>
      <c r="K5695" s="127">
        <v>0</v>
      </c>
      <c r="L5695" s="67" t="b">
        <f t="shared" si="352"/>
        <v>1</v>
      </c>
      <c r="M5695" s="100">
        <f>IF(L5695=TRUE,(K5695+'NPV Calcs'!$D$14)*About!$B$121,K5695*About!$B$121)</f>
        <v>7.2396401247340254</v>
      </c>
      <c r="N5695" s="100" t="str">
        <f t="shared" si="353"/>
        <v>ngps - production</v>
      </c>
      <c r="O5695" s="100" t="str">
        <f t="shared" si="354"/>
        <v>methane capture</v>
      </c>
      <c r="P5695" s="57" t="str">
        <f t="shared" si="355"/>
        <v>ngps - production methane capture</v>
      </c>
      <c r="Q5695" s="101">
        <f>(J5695*About!$A$118/1000)*10^12</f>
        <v>0</v>
      </c>
      <c r="R5695" s="102">
        <f>M5695/About!$B$130</f>
        <v>13.621072108568427</v>
      </c>
    </row>
    <row r="5696" spans="1:18" x14ac:dyDescent="0.2">
      <c r="A5696" s="55">
        <v>2020</v>
      </c>
      <c r="B5696" s="127" t="s">
        <v>340</v>
      </c>
      <c r="C5696" s="127" t="s">
        <v>974</v>
      </c>
      <c r="D5696" s="127" t="s">
        <v>895</v>
      </c>
      <c r="E5696" s="127" t="s">
        <v>921</v>
      </c>
      <c r="F5696" s="127" t="s">
        <v>915</v>
      </c>
      <c r="G5696" s="127" t="s">
        <v>916</v>
      </c>
      <c r="H5696" s="127" t="s">
        <v>934</v>
      </c>
      <c r="I5696" s="127">
        <v>0</v>
      </c>
      <c r="J5696" s="127">
        <v>0</v>
      </c>
      <c r="K5696" s="127">
        <v>0</v>
      </c>
      <c r="L5696" s="67" t="b">
        <f t="shared" si="352"/>
        <v>1</v>
      </c>
      <c r="M5696" s="100">
        <f>IF(L5696=TRUE,(K5696+'NPV Calcs'!$D$14)*About!$B$121,K5696*About!$B$121)</f>
        <v>7.2396401247340254</v>
      </c>
      <c r="N5696" s="100" t="str">
        <f t="shared" si="353"/>
        <v>ngps - production</v>
      </c>
      <c r="O5696" s="100" t="str">
        <f t="shared" si="354"/>
        <v>methane capture</v>
      </c>
      <c r="P5696" s="57" t="str">
        <f t="shared" si="355"/>
        <v>ngps - production methane capture</v>
      </c>
      <c r="Q5696" s="101">
        <f>(J5696*About!$A$118/1000)*10^12</f>
        <v>0</v>
      </c>
      <c r="R5696" s="102">
        <f>M5696/About!$B$130</f>
        <v>13.621072108568427</v>
      </c>
    </row>
    <row r="5697" spans="1:18" x14ac:dyDescent="0.2">
      <c r="A5697" s="55">
        <v>2020</v>
      </c>
      <c r="B5697" s="127" t="s">
        <v>340</v>
      </c>
      <c r="C5697" s="127" t="s">
        <v>974</v>
      </c>
      <c r="D5697" s="127" t="s">
        <v>895</v>
      </c>
      <c r="E5697" s="127" t="s">
        <v>921</v>
      </c>
      <c r="F5697" s="127" t="s">
        <v>915</v>
      </c>
      <c r="G5697" s="127" t="s">
        <v>916</v>
      </c>
      <c r="H5697" s="127" t="s">
        <v>926</v>
      </c>
      <c r="I5697" s="127">
        <v>0</v>
      </c>
      <c r="J5697" s="127">
        <v>0</v>
      </c>
      <c r="K5697" s="127">
        <v>0</v>
      </c>
      <c r="L5697" s="67" t="b">
        <f t="shared" si="352"/>
        <v>1</v>
      </c>
      <c r="M5697" s="100">
        <f>IF(L5697=TRUE,(K5697+'NPV Calcs'!$D$14)*About!$B$121,K5697*About!$B$121)</f>
        <v>7.2396401247340254</v>
      </c>
      <c r="N5697" s="100" t="str">
        <f t="shared" si="353"/>
        <v>ngps - production</v>
      </c>
      <c r="O5697" s="100" t="str">
        <f t="shared" si="354"/>
        <v>methane capture</v>
      </c>
      <c r="P5697" s="57" t="str">
        <f t="shared" si="355"/>
        <v>ngps - production methane capture</v>
      </c>
      <c r="Q5697" s="101">
        <f>(J5697*About!$A$118/1000)*10^12</f>
        <v>0</v>
      </c>
      <c r="R5697" s="102">
        <f>M5697/About!$B$130</f>
        <v>13.621072108568427</v>
      </c>
    </row>
    <row r="5698" spans="1:18" x14ac:dyDescent="0.2">
      <c r="A5698" s="55">
        <v>2020</v>
      </c>
      <c r="B5698" s="127" t="s">
        <v>340</v>
      </c>
      <c r="C5698" s="127" t="s">
        <v>974</v>
      </c>
      <c r="D5698" s="127" t="s">
        <v>895</v>
      </c>
      <c r="E5698" s="127" t="s">
        <v>921</v>
      </c>
      <c r="F5698" s="127" t="s">
        <v>915</v>
      </c>
      <c r="G5698" s="127" t="s">
        <v>916</v>
      </c>
      <c r="H5698" s="127" t="s">
        <v>1188</v>
      </c>
      <c r="I5698" s="127">
        <v>0</v>
      </c>
      <c r="J5698" s="127">
        <v>0</v>
      </c>
      <c r="K5698" s="127">
        <v>0</v>
      </c>
      <c r="L5698" s="67" t="b">
        <f t="shared" si="352"/>
        <v>1</v>
      </c>
      <c r="M5698" s="100">
        <f>IF(L5698=TRUE,(K5698+'NPV Calcs'!$D$14)*About!$B$121,K5698*About!$B$121)</f>
        <v>7.2396401247340254</v>
      </c>
      <c r="N5698" s="100" t="str">
        <f t="shared" si="353"/>
        <v>ngps - production</v>
      </c>
      <c r="O5698" s="100" t="str">
        <f t="shared" si="354"/>
        <v>methane capture</v>
      </c>
      <c r="P5698" s="57" t="str">
        <f t="shared" si="355"/>
        <v>ngps - production methane capture</v>
      </c>
      <c r="Q5698" s="101">
        <f>(J5698*About!$A$118/1000)*10^12</f>
        <v>0</v>
      </c>
      <c r="R5698" s="102">
        <f>M5698/About!$B$130</f>
        <v>13.621072108568427</v>
      </c>
    </row>
    <row r="5699" spans="1:18" x14ac:dyDescent="0.2">
      <c r="A5699" s="55">
        <v>2020</v>
      </c>
      <c r="B5699" s="127" t="s">
        <v>340</v>
      </c>
      <c r="C5699" s="127" t="s">
        <v>974</v>
      </c>
      <c r="D5699" s="127" t="s">
        <v>895</v>
      </c>
      <c r="E5699" s="127" t="s">
        <v>921</v>
      </c>
      <c r="F5699" s="127" t="s">
        <v>915</v>
      </c>
      <c r="G5699" s="127" t="s">
        <v>916</v>
      </c>
      <c r="H5699" s="127" t="s">
        <v>929</v>
      </c>
      <c r="I5699" s="127">
        <v>0</v>
      </c>
      <c r="J5699" s="127">
        <v>0</v>
      </c>
      <c r="K5699" s="127">
        <v>0</v>
      </c>
      <c r="L5699" s="67" t="b">
        <f t="shared" ref="L5699:L5762" si="356">IF(O5700="methane capture",TRUE,FALSE)</f>
        <v>1</v>
      </c>
      <c r="M5699" s="100">
        <f>IF(L5699=TRUE,(K5699+'NPV Calcs'!$D$14)*About!$B$121,K5699*About!$B$121)</f>
        <v>7.2396401247340254</v>
      </c>
      <c r="N5699" s="100" t="str">
        <f t="shared" ref="N5699:N5762" si="357">IF(F5699="Upstream","ngps - production","ngps - T&amp;D")</f>
        <v>ngps - production</v>
      </c>
      <c r="O5699" s="100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1">
        <f>(J5699*About!$A$118/1000)*10^12</f>
        <v>0</v>
      </c>
      <c r="R5699" s="102">
        <f>M5699/About!$B$130</f>
        <v>13.621072108568427</v>
      </c>
    </row>
    <row r="5700" spans="1:18" x14ac:dyDescent="0.2">
      <c r="A5700" s="55">
        <v>2020</v>
      </c>
      <c r="B5700" s="127" t="s">
        <v>340</v>
      </c>
      <c r="C5700" s="127" t="s">
        <v>974</v>
      </c>
      <c r="D5700" s="127" t="s">
        <v>895</v>
      </c>
      <c r="E5700" s="127" t="s">
        <v>921</v>
      </c>
      <c r="F5700" s="127" t="s">
        <v>915</v>
      </c>
      <c r="G5700" s="127" t="s">
        <v>916</v>
      </c>
      <c r="H5700" s="127" t="s">
        <v>931</v>
      </c>
      <c r="I5700" s="127">
        <v>0</v>
      </c>
      <c r="J5700" s="127">
        <v>0</v>
      </c>
      <c r="K5700" s="127">
        <v>0</v>
      </c>
      <c r="L5700" s="67" t="b">
        <f t="shared" si="356"/>
        <v>1</v>
      </c>
      <c r="M5700" s="100">
        <f>IF(L5700=TRUE,(K5700+'NPV Calcs'!$D$14)*About!$B$121,K5700*About!$B$121)</f>
        <v>7.2396401247340254</v>
      </c>
      <c r="N5700" s="100" t="str">
        <f t="shared" si="357"/>
        <v>ngps - production</v>
      </c>
      <c r="O5700" s="100" t="str">
        <f t="shared" si="358"/>
        <v>methane capture</v>
      </c>
      <c r="P5700" s="57" t="str">
        <f t="shared" si="359"/>
        <v>ngps - production methane capture</v>
      </c>
      <c r="Q5700" s="101">
        <f>(J5700*About!$A$118/1000)*10^12</f>
        <v>0</v>
      </c>
      <c r="R5700" s="102">
        <f>M5700/About!$B$130</f>
        <v>13.621072108568427</v>
      </c>
    </row>
    <row r="5701" spans="1:18" x14ac:dyDescent="0.2">
      <c r="A5701" s="55">
        <v>2020</v>
      </c>
      <c r="B5701" s="127" t="s">
        <v>340</v>
      </c>
      <c r="C5701" s="127" t="s">
        <v>974</v>
      </c>
      <c r="D5701" s="127" t="s">
        <v>913</v>
      </c>
      <c r="E5701" s="127" t="s">
        <v>935</v>
      </c>
      <c r="F5701" s="127" t="s">
        <v>925</v>
      </c>
      <c r="G5701" s="127" t="s">
        <v>916</v>
      </c>
      <c r="H5701" s="127" t="s">
        <v>917</v>
      </c>
      <c r="I5701" s="127">
        <v>0</v>
      </c>
      <c r="J5701" s="127">
        <v>0</v>
      </c>
      <c r="K5701" s="127">
        <v>0</v>
      </c>
      <c r="L5701" s="67" t="b">
        <f t="shared" si="356"/>
        <v>1</v>
      </c>
      <c r="M5701" s="100">
        <f>IF(L5701=TRUE,(K5701+'NPV Calcs'!$D$14)*About!$B$121,K5701*About!$B$121)</f>
        <v>7.2396401247340254</v>
      </c>
      <c r="N5701" s="100" t="str">
        <f t="shared" si="357"/>
        <v>ngps - T&amp;D</v>
      </c>
      <c r="O5701" s="100" t="str">
        <f t="shared" si="358"/>
        <v>methane capture</v>
      </c>
      <c r="P5701" s="57" t="str">
        <f t="shared" si="359"/>
        <v>ngps - T&amp;D methane capture</v>
      </c>
      <c r="Q5701" s="101">
        <f>(J5701*About!$A$118/1000)*10^12</f>
        <v>0</v>
      </c>
      <c r="R5701" s="102">
        <f>M5701/About!$B$130</f>
        <v>13.621072108568427</v>
      </c>
    </row>
    <row r="5702" spans="1:18" x14ac:dyDescent="0.2">
      <c r="A5702" s="55">
        <v>2020</v>
      </c>
      <c r="B5702" s="127" t="s">
        <v>340</v>
      </c>
      <c r="C5702" s="127" t="s">
        <v>974</v>
      </c>
      <c r="D5702" s="127" t="s">
        <v>913</v>
      </c>
      <c r="E5702" s="127" t="s">
        <v>935</v>
      </c>
      <c r="F5702" s="127" t="s">
        <v>925</v>
      </c>
      <c r="G5702" s="127" t="s">
        <v>916</v>
      </c>
      <c r="H5702" s="127" t="s">
        <v>936</v>
      </c>
      <c r="I5702" s="127">
        <v>0</v>
      </c>
      <c r="J5702" s="127">
        <v>0</v>
      </c>
      <c r="K5702" s="127">
        <v>0</v>
      </c>
      <c r="L5702" s="67" t="b">
        <f t="shared" si="356"/>
        <v>1</v>
      </c>
      <c r="M5702" s="100">
        <f>IF(L5702=TRUE,(K5702+'NPV Calcs'!$D$14)*About!$B$121,K5702*About!$B$121)</f>
        <v>7.2396401247340254</v>
      </c>
      <c r="N5702" s="100" t="str">
        <f t="shared" si="357"/>
        <v>ngps - T&amp;D</v>
      </c>
      <c r="O5702" s="100" t="str">
        <f t="shared" si="358"/>
        <v>methane capture</v>
      </c>
      <c r="P5702" s="57" t="str">
        <f t="shared" si="359"/>
        <v>ngps - T&amp;D methane capture</v>
      </c>
      <c r="Q5702" s="101">
        <f>(J5702*About!$A$118/1000)*10^12</f>
        <v>0</v>
      </c>
      <c r="R5702" s="102">
        <f>M5702/About!$B$130</f>
        <v>13.621072108568427</v>
      </c>
    </row>
    <row r="5703" spans="1:18" x14ac:dyDescent="0.2">
      <c r="A5703" s="55">
        <v>2020</v>
      </c>
      <c r="B5703" s="127" t="s">
        <v>340</v>
      </c>
      <c r="C5703" s="127" t="s">
        <v>974</v>
      </c>
      <c r="D5703" s="127" t="s">
        <v>913</v>
      </c>
      <c r="E5703" s="127" t="s">
        <v>935</v>
      </c>
      <c r="F5703" s="127" t="s">
        <v>925</v>
      </c>
      <c r="G5703" s="127" t="s">
        <v>916</v>
      </c>
      <c r="H5703" s="127" t="s">
        <v>937</v>
      </c>
      <c r="I5703" s="127">
        <v>0</v>
      </c>
      <c r="J5703" s="127">
        <v>0</v>
      </c>
      <c r="K5703" s="127">
        <v>0</v>
      </c>
      <c r="L5703" s="67" t="b">
        <f t="shared" si="356"/>
        <v>1</v>
      </c>
      <c r="M5703" s="100">
        <f>IF(L5703=TRUE,(K5703+'NPV Calcs'!$D$14)*About!$B$121,K5703*About!$B$121)</f>
        <v>7.2396401247340254</v>
      </c>
      <c r="N5703" s="100" t="str">
        <f t="shared" si="357"/>
        <v>ngps - T&amp;D</v>
      </c>
      <c r="O5703" s="100" t="str">
        <f t="shared" si="358"/>
        <v>methane capture</v>
      </c>
      <c r="P5703" s="57" t="str">
        <f t="shared" si="359"/>
        <v>ngps - T&amp;D methane capture</v>
      </c>
      <c r="Q5703" s="101">
        <f>(J5703*About!$A$118/1000)*10^12</f>
        <v>0</v>
      </c>
      <c r="R5703" s="102">
        <f>M5703/About!$B$130</f>
        <v>13.621072108568427</v>
      </c>
    </row>
    <row r="5704" spans="1:18" x14ac:dyDescent="0.2">
      <c r="A5704" s="55">
        <v>2020</v>
      </c>
      <c r="B5704" s="127" t="s">
        <v>340</v>
      </c>
      <c r="C5704" s="127" t="s">
        <v>974</v>
      </c>
      <c r="D5704" s="127" t="s">
        <v>913</v>
      </c>
      <c r="E5704" s="127" t="s">
        <v>935</v>
      </c>
      <c r="F5704" s="127" t="s">
        <v>925</v>
      </c>
      <c r="G5704" s="127" t="s">
        <v>916</v>
      </c>
      <c r="H5704" s="127" t="s">
        <v>933</v>
      </c>
      <c r="I5704" s="127">
        <v>0</v>
      </c>
      <c r="J5704" s="127">
        <v>0</v>
      </c>
      <c r="K5704" s="127">
        <v>0</v>
      </c>
      <c r="L5704" s="67" t="b">
        <f t="shared" si="356"/>
        <v>1</v>
      </c>
      <c r="M5704" s="100">
        <f>IF(L5704=TRUE,(K5704+'NPV Calcs'!$D$14)*About!$B$121,K5704*About!$B$121)</f>
        <v>7.2396401247340254</v>
      </c>
      <c r="N5704" s="100" t="str">
        <f t="shared" si="357"/>
        <v>ngps - T&amp;D</v>
      </c>
      <c r="O5704" s="100" t="str">
        <f t="shared" si="358"/>
        <v>methane capture</v>
      </c>
      <c r="P5704" s="57" t="str">
        <f t="shared" si="359"/>
        <v>ngps - T&amp;D methane capture</v>
      </c>
      <c r="Q5704" s="101">
        <f>(J5704*About!$A$118/1000)*10^12</f>
        <v>0</v>
      </c>
      <c r="R5704" s="102">
        <f>M5704/About!$B$130</f>
        <v>13.621072108568427</v>
      </c>
    </row>
    <row r="5705" spans="1:18" x14ac:dyDescent="0.2">
      <c r="A5705" s="55">
        <v>2020</v>
      </c>
      <c r="B5705" s="127" t="s">
        <v>340</v>
      </c>
      <c r="C5705" s="127" t="s">
        <v>974</v>
      </c>
      <c r="D5705" s="127" t="s">
        <v>913</v>
      </c>
      <c r="E5705" s="127" t="s">
        <v>935</v>
      </c>
      <c r="F5705" s="127" t="s">
        <v>925</v>
      </c>
      <c r="G5705" s="127" t="s">
        <v>916</v>
      </c>
      <c r="H5705" s="127" t="s">
        <v>938</v>
      </c>
      <c r="I5705" s="127">
        <v>0</v>
      </c>
      <c r="J5705" s="127">
        <v>0</v>
      </c>
      <c r="K5705" s="127">
        <v>0</v>
      </c>
      <c r="L5705" s="67" t="b">
        <f t="shared" si="356"/>
        <v>1</v>
      </c>
      <c r="M5705" s="100">
        <f>IF(L5705=TRUE,(K5705+'NPV Calcs'!$D$14)*About!$B$121,K5705*About!$B$121)</f>
        <v>7.2396401247340254</v>
      </c>
      <c r="N5705" s="100" t="str">
        <f t="shared" si="357"/>
        <v>ngps - T&amp;D</v>
      </c>
      <c r="O5705" s="100" t="str">
        <f t="shared" si="358"/>
        <v>methane capture</v>
      </c>
      <c r="P5705" s="57" t="str">
        <f t="shared" si="359"/>
        <v>ngps - T&amp;D methane capture</v>
      </c>
      <c r="Q5705" s="101">
        <f>(J5705*About!$A$118/1000)*10^12</f>
        <v>0</v>
      </c>
      <c r="R5705" s="102">
        <f>M5705/About!$B$130</f>
        <v>13.621072108568427</v>
      </c>
    </row>
    <row r="5706" spans="1:18" x14ac:dyDescent="0.2">
      <c r="A5706" s="55">
        <v>2020</v>
      </c>
      <c r="B5706" s="127" t="s">
        <v>340</v>
      </c>
      <c r="C5706" s="127" t="s">
        <v>974</v>
      </c>
      <c r="D5706" s="127" t="s">
        <v>913</v>
      </c>
      <c r="E5706" s="127" t="s">
        <v>935</v>
      </c>
      <c r="F5706" s="127" t="s">
        <v>925</v>
      </c>
      <c r="G5706" s="127" t="s">
        <v>916</v>
      </c>
      <c r="H5706" s="127" t="s">
        <v>923</v>
      </c>
      <c r="I5706" s="127">
        <v>0</v>
      </c>
      <c r="J5706" s="127">
        <v>0</v>
      </c>
      <c r="K5706" s="127">
        <v>0</v>
      </c>
      <c r="L5706" s="67" t="b">
        <f t="shared" si="356"/>
        <v>1</v>
      </c>
      <c r="M5706" s="100">
        <f>IF(L5706=TRUE,(K5706+'NPV Calcs'!$D$14)*About!$B$121,K5706*About!$B$121)</f>
        <v>7.2396401247340254</v>
      </c>
      <c r="N5706" s="100" t="str">
        <f t="shared" si="357"/>
        <v>ngps - T&amp;D</v>
      </c>
      <c r="O5706" s="100" t="str">
        <f t="shared" si="358"/>
        <v>methane capture</v>
      </c>
      <c r="P5706" s="57" t="str">
        <f t="shared" si="359"/>
        <v>ngps - T&amp;D methane capture</v>
      </c>
      <c r="Q5706" s="101">
        <f>(J5706*About!$A$118/1000)*10^12</f>
        <v>0</v>
      </c>
      <c r="R5706" s="102">
        <f>M5706/About!$B$130</f>
        <v>13.621072108568427</v>
      </c>
    </row>
    <row r="5707" spans="1:18" x14ac:dyDescent="0.2">
      <c r="A5707" s="55">
        <v>2020</v>
      </c>
      <c r="B5707" s="127" t="s">
        <v>340</v>
      </c>
      <c r="C5707" s="127" t="s">
        <v>974</v>
      </c>
      <c r="D5707" s="127" t="s">
        <v>913</v>
      </c>
      <c r="E5707" s="127" t="s">
        <v>935</v>
      </c>
      <c r="F5707" s="127" t="s">
        <v>925</v>
      </c>
      <c r="G5707" s="127" t="s">
        <v>916</v>
      </c>
      <c r="H5707" s="127" t="s">
        <v>920</v>
      </c>
      <c r="I5707" s="127">
        <v>0</v>
      </c>
      <c r="J5707" s="127">
        <v>0</v>
      </c>
      <c r="K5707" s="127">
        <v>0</v>
      </c>
      <c r="L5707" s="67" t="b">
        <f t="shared" si="356"/>
        <v>1</v>
      </c>
      <c r="M5707" s="100">
        <f>IF(L5707=TRUE,(K5707+'NPV Calcs'!$D$14)*About!$B$121,K5707*About!$B$121)</f>
        <v>7.2396401247340254</v>
      </c>
      <c r="N5707" s="100" t="str">
        <f t="shared" si="357"/>
        <v>ngps - T&amp;D</v>
      </c>
      <c r="O5707" s="100" t="str">
        <f t="shared" si="358"/>
        <v>methane capture</v>
      </c>
      <c r="P5707" s="57" t="str">
        <f t="shared" si="359"/>
        <v>ngps - T&amp;D methane capture</v>
      </c>
      <c r="Q5707" s="101">
        <f>(J5707*About!$A$118/1000)*10^12</f>
        <v>0</v>
      </c>
      <c r="R5707" s="102">
        <f>M5707/About!$B$130</f>
        <v>13.621072108568427</v>
      </c>
    </row>
    <row r="5708" spans="1:18" x14ac:dyDescent="0.2">
      <c r="A5708" s="55">
        <v>2020</v>
      </c>
      <c r="B5708" s="127" t="s">
        <v>340</v>
      </c>
      <c r="C5708" s="127" t="s">
        <v>974</v>
      </c>
      <c r="D5708" s="127" t="s">
        <v>913</v>
      </c>
      <c r="E5708" s="127" t="s">
        <v>935</v>
      </c>
      <c r="F5708" s="127" t="s">
        <v>925</v>
      </c>
      <c r="G5708" s="127" t="s">
        <v>916</v>
      </c>
      <c r="H5708" s="127" t="s">
        <v>934</v>
      </c>
      <c r="I5708" s="127">
        <v>0</v>
      </c>
      <c r="J5708" s="127">
        <v>0</v>
      </c>
      <c r="K5708" s="127">
        <v>0</v>
      </c>
      <c r="L5708" s="67" t="b">
        <f t="shared" si="356"/>
        <v>1</v>
      </c>
      <c r="M5708" s="100">
        <f>IF(L5708=TRUE,(K5708+'NPV Calcs'!$D$14)*About!$B$121,K5708*About!$B$121)</f>
        <v>7.2396401247340254</v>
      </c>
      <c r="N5708" s="100" t="str">
        <f t="shared" si="357"/>
        <v>ngps - T&amp;D</v>
      </c>
      <c r="O5708" s="100" t="str">
        <f t="shared" si="358"/>
        <v>methane capture</v>
      </c>
      <c r="P5708" s="57" t="str">
        <f t="shared" si="359"/>
        <v>ngps - T&amp;D methane capture</v>
      </c>
      <c r="Q5708" s="101">
        <f>(J5708*About!$A$118/1000)*10^12</f>
        <v>0</v>
      </c>
      <c r="R5708" s="102">
        <f>M5708/About!$B$130</f>
        <v>13.621072108568427</v>
      </c>
    </row>
    <row r="5709" spans="1:18" x14ac:dyDescent="0.2">
      <c r="A5709" s="55">
        <v>2020</v>
      </c>
      <c r="B5709" s="127" t="s">
        <v>340</v>
      </c>
      <c r="C5709" s="127" t="s">
        <v>974</v>
      </c>
      <c r="D5709" s="127" t="s">
        <v>913</v>
      </c>
      <c r="E5709" s="127" t="s">
        <v>935</v>
      </c>
      <c r="F5709" s="127" t="s">
        <v>925</v>
      </c>
      <c r="G5709" s="127" t="s">
        <v>916</v>
      </c>
      <c r="H5709" s="127" t="s">
        <v>926</v>
      </c>
      <c r="I5709" s="127">
        <v>0</v>
      </c>
      <c r="J5709" s="127">
        <v>0</v>
      </c>
      <c r="K5709" s="127">
        <v>0</v>
      </c>
      <c r="L5709" s="67" t="b">
        <f t="shared" si="356"/>
        <v>1</v>
      </c>
      <c r="M5709" s="100">
        <f>IF(L5709=TRUE,(K5709+'NPV Calcs'!$D$14)*About!$B$121,K5709*About!$B$121)</f>
        <v>7.2396401247340254</v>
      </c>
      <c r="N5709" s="100" t="str">
        <f t="shared" si="357"/>
        <v>ngps - T&amp;D</v>
      </c>
      <c r="O5709" s="100" t="str">
        <f t="shared" si="358"/>
        <v>methane capture</v>
      </c>
      <c r="P5709" s="57" t="str">
        <f t="shared" si="359"/>
        <v>ngps - T&amp;D methane capture</v>
      </c>
      <c r="Q5709" s="101">
        <f>(J5709*About!$A$118/1000)*10^12</f>
        <v>0</v>
      </c>
      <c r="R5709" s="102">
        <f>M5709/About!$B$130</f>
        <v>13.621072108568427</v>
      </c>
    </row>
    <row r="5710" spans="1:18" x14ac:dyDescent="0.2">
      <c r="A5710" s="55">
        <v>2020</v>
      </c>
      <c r="B5710" s="127" t="s">
        <v>340</v>
      </c>
      <c r="C5710" s="127" t="s">
        <v>974</v>
      </c>
      <c r="D5710" s="127" t="s">
        <v>913</v>
      </c>
      <c r="E5710" s="127" t="s">
        <v>935</v>
      </c>
      <c r="F5710" s="127" t="s">
        <v>925</v>
      </c>
      <c r="G5710" s="127" t="s">
        <v>916</v>
      </c>
      <c r="H5710" s="127" t="s">
        <v>1188</v>
      </c>
      <c r="I5710" s="127">
        <v>0.20000000300000001</v>
      </c>
      <c r="J5710" s="127">
        <v>0</v>
      </c>
      <c r="K5710" s="127">
        <v>0</v>
      </c>
      <c r="L5710" s="67" t="b">
        <f t="shared" si="356"/>
        <v>1</v>
      </c>
      <c r="M5710" s="100">
        <f>IF(L5710=TRUE,(K5710+'NPV Calcs'!$D$14)*About!$B$121,K5710*About!$B$121)</f>
        <v>7.2396401247340254</v>
      </c>
      <c r="N5710" s="100" t="str">
        <f t="shared" si="357"/>
        <v>ngps - T&amp;D</v>
      </c>
      <c r="O5710" s="100" t="str">
        <f t="shared" si="358"/>
        <v>methane capture</v>
      </c>
      <c r="P5710" s="57" t="str">
        <f t="shared" si="359"/>
        <v>ngps - T&amp;D methane capture</v>
      </c>
      <c r="Q5710" s="101">
        <f>(J5710*About!$A$118/1000)*10^12</f>
        <v>0</v>
      </c>
      <c r="R5710" s="102">
        <f>M5710/About!$B$130</f>
        <v>13.621072108568427</v>
      </c>
    </row>
    <row r="5711" spans="1:18" x14ac:dyDescent="0.2">
      <c r="A5711" s="55">
        <v>2020</v>
      </c>
      <c r="B5711" s="127" t="s">
        <v>340</v>
      </c>
      <c r="C5711" s="127" t="s">
        <v>974</v>
      </c>
      <c r="D5711" s="127" t="s">
        <v>913</v>
      </c>
      <c r="E5711" s="127" t="s">
        <v>922</v>
      </c>
      <c r="F5711" s="127" t="s">
        <v>915</v>
      </c>
      <c r="G5711" s="127" t="s">
        <v>928</v>
      </c>
      <c r="H5711" s="127" t="s">
        <v>929</v>
      </c>
      <c r="I5711" s="127">
        <v>0</v>
      </c>
      <c r="J5711" s="127">
        <v>0</v>
      </c>
      <c r="K5711" s="127">
        <v>0</v>
      </c>
      <c r="L5711" s="67" t="b">
        <f t="shared" si="356"/>
        <v>0</v>
      </c>
      <c r="M5711" s="100">
        <f>IF(L5711=TRUE,(K5711+'NPV Calcs'!$D$14)*About!$B$121,K5711*About!$B$121)</f>
        <v>0</v>
      </c>
      <c r="N5711" s="100" t="str">
        <f t="shared" si="357"/>
        <v>ngps - production</v>
      </c>
      <c r="O5711" s="100" t="str">
        <f t="shared" si="358"/>
        <v>methane capture</v>
      </c>
      <c r="P5711" s="57" t="str">
        <f t="shared" si="359"/>
        <v>ngps - production methane capture</v>
      </c>
      <c r="Q5711" s="101">
        <f>(J5711*About!$A$118/1000)*10^12</f>
        <v>0</v>
      </c>
      <c r="R5711" s="102">
        <f>M5711/About!$B$130</f>
        <v>0</v>
      </c>
    </row>
    <row r="5712" spans="1:18" x14ac:dyDescent="0.2">
      <c r="A5712" s="55">
        <v>2020</v>
      </c>
      <c r="B5712" s="127" t="s">
        <v>340</v>
      </c>
      <c r="C5712" s="127" t="s">
        <v>974</v>
      </c>
      <c r="D5712" s="127" t="s">
        <v>913</v>
      </c>
      <c r="E5712" s="127" t="s">
        <v>922</v>
      </c>
      <c r="F5712" s="127" t="s">
        <v>915</v>
      </c>
      <c r="G5712" s="127" t="s">
        <v>930</v>
      </c>
      <c r="H5712" s="127" t="s">
        <v>931</v>
      </c>
      <c r="I5712" s="127">
        <v>0</v>
      </c>
      <c r="J5712" s="127">
        <v>0</v>
      </c>
      <c r="K5712" s="127">
        <v>0</v>
      </c>
      <c r="L5712" s="67" t="b">
        <f t="shared" si="356"/>
        <v>1</v>
      </c>
      <c r="M5712" s="100">
        <f>IF(L5712=TRUE,(K5712+'NPV Calcs'!$D$14)*About!$B$121,K5712*About!$B$121)</f>
        <v>7.2396401247340254</v>
      </c>
      <c r="N5712" s="100" t="str">
        <f t="shared" si="357"/>
        <v>ngps - production</v>
      </c>
      <c r="O5712" s="100" t="str">
        <f t="shared" si="358"/>
        <v>methane destruction</v>
      </c>
      <c r="P5712" s="57" t="str">
        <f t="shared" si="359"/>
        <v>ngps - production methane destruction</v>
      </c>
      <c r="Q5712" s="101">
        <f>(J5712*About!$A$118/1000)*10^12</f>
        <v>0</v>
      </c>
      <c r="R5712" s="102">
        <f>M5712/About!$B$130</f>
        <v>13.621072108568427</v>
      </c>
    </row>
    <row r="5713" spans="1:18" x14ac:dyDescent="0.2">
      <c r="A5713" s="55">
        <v>2020</v>
      </c>
      <c r="B5713" s="127" t="s">
        <v>340</v>
      </c>
      <c r="C5713" s="127" t="s">
        <v>974</v>
      </c>
      <c r="D5713" s="127" t="s">
        <v>913</v>
      </c>
      <c r="E5713" s="127" t="s">
        <v>922</v>
      </c>
      <c r="F5713" s="127" t="s">
        <v>915</v>
      </c>
      <c r="G5713" s="127" t="s">
        <v>916</v>
      </c>
      <c r="H5713" s="127" t="s">
        <v>917</v>
      </c>
      <c r="I5713" s="127">
        <v>0</v>
      </c>
      <c r="J5713" s="127">
        <v>0</v>
      </c>
      <c r="K5713" s="127">
        <v>0</v>
      </c>
      <c r="L5713" s="67" t="b">
        <f t="shared" si="356"/>
        <v>1</v>
      </c>
      <c r="M5713" s="100">
        <f>IF(L5713=TRUE,(K5713+'NPV Calcs'!$D$14)*About!$B$121,K5713*About!$B$121)</f>
        <v>7.2396401247340254</v>
      </c>
      <c r="N5713" s="100" t="str">
        <f t="shared" si="357"/>
        <v>ngps - production</v>
      </c>
      <c r="O5713" s="100" t="str">
        <f t="shared" si="358"/>
        <v>methane capture</v>
      </c>
      <c r="P5713" s="57" t="str">
        <f t="shared" si="359"/>
        <v>ngps - production methane capture</v>
      </c>
      <c r="Q5713" s="101">
        <f>(J5713*About!$A$118/1000)*10^12</f>
        <v>0</v>
      </c>
      <c r="R5713" s="102">
        <f>M5713/About!$B$130</f>
        <v>13.621072108568427</v>
      </c>
    </row>
    <row r="5714" spans="1:18" x14ac:dyDescent="0.2">
      <c r="A5714" s="55">
        <v>2020</v>
      </c>
      <c r="B5714" s="127" t="s">
        <v>340</v>
      </c>
      <c r="C5714" s="127" t="s">
        <v>974</v>
      </c>
      <c r="D5714" s="127" t="s">
        <v>913</v>
      </c>
      <c r="E5714" s="127" t="s">
        <v>922</v>
      </c>
      <c r="F5714" s="127" t="s">
        <v>915</v>
      </c>
      <c r="G5714" s="127" t="s">
        <v>916</v>
      </c>
      <c r="H5714" s="127" t="s">
        <v>937</v>
      </c>
      <c r="I5714" s="127">
        <v>0</v>
      </c>
      <c r="J5714" s="127">
        <v>0</v>
      </c>
      <c r="K5714" s="127">
        <v>0</v>
      </c>
      <c r="L5714" s="67" t="b">
        <f t="shared" si="356"/>
        <v>0</v>
      </c>
      <c r="M5714" s="100">
        <f>IF(L5714=TRUE,(K5714+'NPV Calcs'!$D$14)*About!$B$121,K5714*About!$B$121)</f>
        <v>0</v>
      </c>
      <c r="N5714" s="100" t="str">
        <f t="shared" si="357"/>
        <v>ngps - production</v>
      </c>
      <c r="O5714" s="100" t="str">
        <f t="shared" si="358"/>
        <v>methane capture</v>
      </c>
      <c r="P5714" s="57" t="str">
        <f t="shared" si="359"/>
        <v>ngps - production methane capture</v>
      </c>
      <c r="Q5714" s="101">
        <f>(J5714*About!$A$118/1000)*10^12</f>
        <v>0</v>
      </c>
      <c r="R5714" s="102">
        <f>M5714/About!$B$130</f>
        <v>0</v>
      </c>
    </row>
    <row r="5715" spans="1:18" x14ac:dyDescent="0.2">
      <c r="A5715" s="55">
        <v>2020</v>
      </c>
      <c r="B5715" s="127" t="s">
        <v>340</v>
      </c>
      <c r="C5715" s="127" t="s">
        <v>974</v>
      </c>
      <c r="D5715" s="127" t="s">
        <v>913</v>
      </c>
      <c r="E5715" s="127" t="s">
        <v>922</v>
      </c>
      <c r="F5715" s="127" t="s">
        <v>915</v>
      </c>
      <c r="G5715" s="127" t="s">
        <v>916</v>
      </c>
      <c r="H5715" s="127" t="s">
        <v>932</v>
      </c>
      <c r="I5715" s="127">
        <v>0</v>
      </c>
      <c r="J5715" s="127">
        <v>0</v>
      </c>
      <c r="K5715" s="127">
        <v>0</v>
      </c>
      <c r="L5715" s="67" t="b">
        <f t="shared" si="356"/>
        <v>1</v>
      </c>
      <c r="M5715" s="100">
        <f>IF(L5715=TRUE,(K5715+'NPV Calcs'!$D$14)*About!$B$121,K5715*About!$B$121)</f>
        <v>7.2396401247340254</v>
      </c>
      <c r="N5715" s="100" t="str">
        <f t="shared" si="357"/>
        <v>ngps - production</v>
      </c>
      <c r="O5715" s="100" t="str">
        <f t="shared" si="358"/>
        <v>methane destruction</v>
      </c>
      <c r="P5715" s="57" t="str">
        <f t="shared" si="359"/>
        <v>ngps - production methane destruction</v>
      </c>
      <c r="Q5715" s="101">
        <f>(J5715*About!$A$118/1000)*10^12</f>
        <v>0</v>
      </c>
      <c r="R5715" s="102">
        <f>M5715/About!$B$130</f>
        <v>13.621072108568427</v>
      </c>
    </row>
    <row r="5716" spans="1:18" x14ac:dyDescent="0.2">
      <c r="A5716" s="55">
        <v>2020</v>
      </c>
      <c r="B5716" s="127" t="s">
        <v>340</v>
      </c>
      <c r="C5716" s="127" t="s">
        <v>974</v>
      </c>
      <c r="D5716" s="127" t="s">
        <v>913</v>
      </c>
      <c r="E5716" s="127" t="s">
        <v>922</v>
      </c>
      <c r="F5716" s="127" t="s">
        <v>915</v>
      </c>
      <c r="G5716" s="127" t="s">
        <v>916</v>
      </c>
      <c r="H5716" s="127" t="s">
        <v>933</v>
      </c>
      <c r="I5716" s="127">
        <v>0</v>
      </c>
      <c r="J5716" s="127">
        <v>0</v>
      </c>
      <c r="K5716" s="127">
        <v>0</v>
      </c>
      <c r="L5716" s="67" t="b">
        <f t="shared" si="356"/>
        <v>1</v>
      </c>
      <c r="M5716" s="100">
        <f>IF(L5716=TRUE,(K5716+'NPV Calcs'!$D$14)*About!$B$121,K5716*About!$B$121)</f>
        <v>7.2396401247340254</v>
      </c>
      <c r="N5716" s="100" t="str">
        <f t="shared" si="357"/>
        <v>ngps - production</v>
      </c>
      <c r="O5716" s="100" t="str">
        <f t="shared" si="358"/>
        <v>methane capture</v>
      </c>
      <c r="P5716" s="57" t="str">
        <f t="shared" si="359"/>
        <v>ngps - production methane capture</v>
      </c>
      <c r="Q5716" s="101">
        <f>(J5716*About!$A$118/1000)*10^12</f>
        <v>0</v>
      </c>
      <c r="R5716" s="102">
        <f>M5716/About!$B$130</f>
        <v>13.621072108568427</v>
      </c>
    </row>
    <row r="5717" spans="1:18" x14ac:dyDescent="0.2">
      <c r="A5717" s="55">
        <v>2020</v>
      </c>
      <c r="B5717" s="127" t="s">
        <v>340</v>
      </c>
      <c r="C5717" s="127" t="s">
        <v>974</v>
      </c>
      <c r="D5717" s="127" t="s">
        <v>913</v>
      </c>
      <c r="E5717" s="127" t="s">
        <v>922</v>
      </c>
      <c r="F5717" s="127" t="s">
        <v>915</v>
      </c>
      <c r="G5717" s="127" t="s">
        <v>916</v>
      </c>
      <c r="H5717" s="127" t="s">
        <v>938</v>
      </c>
      <c r="I5717" s="127">
        <v>0</v>
      </c>
      <c r="J5717" s="127">
        <v>0</v>
      </c>
      <c r="K5717" s="127">
        <v>0</v>
      </c>
      <c r="L5717" s="67" t="b">
        <f t="shared" si="356"/>
        <v>1</v>
      </c>
      <c r="M5717" s="100">
        <f>IF(L5717=TRUE,(K5717+'NPV Calcs'!$D$14)*About!$B$121,K5717*About!$B$121)</f>
        <v>7.2396401247340254</v>
      </c>
      <c r="N5717" s="100" t="str">
        <f t="shared" si="357"/>
        <v>ngps - production</v>
      </c>
      <c r="O5717" s="100" t="str">
        <f t="shared" si="358"/>
        <v>methane capture</v>
      </c>
      <c r="P5717" s="57" t="str">
        <f t="shared" si="359"/>
        <v>ngps - production methane capture</v>
      </c>
      <c r="Q5717" s="101">
        <f>(J5717*About!$A$118/1000)*10^12</f>
        <v>0</v>
      </c>
      <c r="R5717" s="102">
        <f>M5717/About!$B$130</f>
        <v>13.621072108568427</v>
      </c>
    </row>
    <row r="5718" spans="1:18" x14ac:dyDescent="0.2">
      <c r="A5718" s="55">
        <v>2020</v>
      </c>
      <c r="B5718" s="127" t="s">
        <v>215</v>
      </c>
      <c r="C5718" s="127" t="s">
        <v>714</v>
      </c>
      <c r="D5718" s="127" t="s">
        <v>1187</v>
      </c>
      <c r="E5718" s="127" t="s">
        <v>1187</v>
      </c>
      <c r="F5718" s="127" t="s">
        <v>925</v>
      </c>
      <c r="G5718" s="127" t="s">
        <v>928</v>
      </c>
      <c r="H5718" s="127" t="s">
        <v>936</v>
      </c>
      <c r="I5718" s="127">
        <v>0</v>
      </c>
      <c r="J5718" s="127">
        <v>0</v>
      </c>
      <c r="K5718" s="127">
        <v>0</v>
      </c>
      <c r="L5718" s="67" t="b">
        <f t="shared" si="356"/>
        <v>1</v>
      </c>
      <c r="M5718" s="100">
        <f>IF(L5718=TRUE,(K5718+'NPV Calcs'!$D$14)*About!$B$121,K5718*About!$B$121)</f>
        <v>7.2396401247340254</v>
      </c>
      <c r="N5718" s="100" t="str">
        <f t="shared" si="357"/>
        <v>ngps - T&amp;D</v>
      </c>
      <c r="O5718" s="100" t="str">
        <f t="shared" si="358"/>
        <v>methane capture</v>
      </c>
      <c r="P5718" s="57" t="str">
        <f t="shared" si="359"/>
        <v>ngps - T&amp;D methane capture</v>
      </c>
      <c r="Q5718" s="101">
        <f>(J5718*About!$A$118/1000)*10^12</f>
        <v>0</v>
      </c>
      <c r="R5718" s="102">
        <f>M5718/About!$B$130</f>
        <v>13.621072108568427</v>
      </c>
    </row>
    <row r="5719" spans="1:18" x14ac:dyDescent="0.2">
      <c r="A5719" s="55">
        <v>2020</v>
      </c>
      <c r="B5719" s="127" t="s">
        <v>215</v>
      </c>
      <c r="C5719" s="127" t="s">
        <v>714</v>
      </c>
      <c r="D5719" s="127" t="s">
        <v>1187</v>
      </c>
      <c r="E5719" s="127" t="s">
        <v>1187</v>
      </c>
      <c r="F5719" s="127" t="s">
        <v>915</v>
      </c>
      <c r="G5719" s="127" t="s">
        <v>928</v>
      </c>
      <c r="H5719" s="127" t="s">
        <v>929</v>
      </c>
      <c r="I5719" s="127">
        <v>0</v>
      </c>
      <c r="J5719" s="127">
        <v>0</v>
      </c>
      <c r="K5719" s="127">
        <v>0</v>
      </c>
      <c r="L5719" s="67" t="b">
        <f t="shared" si="356"/>
        <v>1</v>
      </c>
      <c r="M5719" s="100">
        <f>IF(L5719=TRUE,(K5719+'NPV Calcs'!$D$14)*About!$B$121,K5719*About!$B$121)</f>
        <v>7.2396401247340254</v>
      </c>
      <c r="N5719" s="100" t="str">
        <f t="shared" si="357"/>
        <v>ngps - production</v>
      </c>
      <c r="O5719" s="100" t="str">
        <f t="shared" si="358"/>
        <v>methane capture</v>
      </c>
      <c r="P5719" s="57" t="str">
        <f t="shared" si="359"/>
        <v>ngps - production methane capture</v>
      </c>
      <c r="Q5719" s="101">
        <f>(J5719*About!$A$118/1000)*10^12</f>
        <v>0</v>
      </c>
      <c r="R5719" s="102">
        <f>M5719/About!$B$130</f>
        <v>13.621072108568427</v>
      </c>
    </row>
    <row r="5720" spans="1:18" x14ac:dyDescent="0.2">
      <c r="A5720" s="55">
        <v>2020</v>
      </c>
      <c r="B5720" s="127" t="s">
        <v>224</v>
      </c>
      <c r="C5720" s="127" t="s">
        <v>710</v>
      </c>
      <c r="D5720" s="127" t="s">
        <v>895</v>
      </c>
      <c r="E5720" s="127" t="s">
        <v>921</v>
      </c>
      <c r="F5720" s="127" t="s">
        <v>915</v>
      </c>
      <c r="G5720" s="127" t="s">
        <v>916</v>
      </c>
      <c r="H5720" s="127" t="s">
        <v>931</v>
      </c>
      <c r="I5720" s="127">
        <v>0</v>
      </c>
      <c r="J5720" s="127">
        <v>0</v>
      </c>
      <c r="K5720" s="127">
        <v>0</v>
      </c>
      <c r="L5720" s="67" t="b">
        <f t="shared" si="356"/>
        <v>1</v>
      </c>
      <c r="M5720" s="100">
        <f>IF(L5720=TRUE,(K5720+'NPV Calcs'!$D$14)*About!$B$121,K5720*About!$B$121)</f>
        <v>7.2396401247340254</v>
      </c>
      <c r="N5720" s="100" t="str">
        <f t="shared" si="357"/>
        <v>ngps - production</v>
      </c>
      <c r="O5720" s="100" t="str">
        <f t="shared" si="358"/>
        <v>methane capture</v>
      </c>
      <c r="P5720" s="57" t="str">
        <f t="shared" si="359"/>
        <v>ngps - production methane capture</v>
      </c>
      <c r="Q5720" s="101">
        <f>(J5720*About!$A$118/1000)*10^12</f>
        <v>0</v>
      </c>
      <c r="R5720" s="102">
        <f>M5720/About!$B$130</f>
        <v>13.621072108568427</v>
      </c>
    </row>
    <row r="5721" spans="1:18" x14ac:dyDescent="0.2">
      <c r="A5721" s="55">
        <v>2020</v>
      </c>
      <c r="B5721" s="127" t="s">
        <v>224</v>
      </c>
      <c r="C5721" s="127" t="s">
        <v>710</v>
      </c>
      <c r="D5721" s="127" t="s">
        <v>913</v>
      </c>
      <c r="E5721" s="127" t="s">
        <v>935</v>
      </c>
      <c r="F5721" s="127" t="s">
        <v>925</v>
      </c>
      <c r="G5721" s="127" t="s">
        <v>916</v>
      </c>
      <c r="H5721" s="127" t="s">
        <v>933</v>
      </c>
      <c r="I5721" s="127">
        <v>0</v>
      </c>
      <c r="J5721" s="127">
        <v>0</v>
      </c>
      <c r="K5721" s="127">
        <v>0</v>
      </c>
      <c r="L5721" s="67" t="b">
        <f t="shared" si="356"/>
        <v>1</v>
      </c>
      <c r="M5721" s="100">
        <f>IF(L5721=TRUE,(K5721+'NPV Calcs'!$D$14)*About!$B$121,K5721*About!$B$121)</f>
        <v>7.2396401247340254</v>
      </c>
      <c r="N5721" s="100" t="str">
        <f t="shared" si="357"/>
        <v>ngps - T&amp;D</v>
      </c>
      <c r="O5721" s="100" t="str">
        <f t="shared" si="358"/>
        <v>methane capture</v>
      </c>
      <c r="P5721" s="57" t="str">
        <f t="shared" si="359"/>
        <v>ngps - T&amp;D methane capture</v>
      </c>
      <c r="Q5721" s="101">
        <f>(J5721*About!$A$118/1000)*10^12</f>
        <v>0</v>
      </c>
      <c r="R5721" s="102">
        <f>M5721/About!$B$130</f>
        <v>13.621072108568427</v>
      </c>
    </row>
    <row r="5722" spans="1:18" x14ac:dyDescent="0.2">
      <c r="A5722" s="55">
        <v>2020</v>
      </c>
      <c r="B5722" s="127" t="s">
        <v>224</v>
      </c>
      <c r="C5722" s="127" t="s">
        <v>710</v>
      </c>
      <c r="D5722" s="127" t="s">
        <v>913</v>
      </c>
      <c r="E5722" s="127" t="s">
        <v>935</v>
      </c>
      <c r="F5722" s="127" t="s">
        <v>925</v>
      </c>
      <c r="G5722" s="127" t="s">
        <v>916</v>
      </c>
      <c r="H5722" s="127" t="s">
        <v>938</v>
      </c>
      <c r="I5722" s="127">
        <v>0</v>
      </c>
      <c r="J5722" s="127">
        <v>0</v>
      </c>
      <c r="K5722" s="127">
        <v>0</v>
      </c>
      <c r="L5722" s="67" t="b">
        <f t="shared" si="356"/>
        <v>1</v>
      </c>
      <c r="M5722" s="100">
        <f>IF(L5722=TRUE,(K5722+'NPV Calcs'!$D$14)*About!$B$121,K5722*About!$B$121)</f>
        <v>7.2396401247340254</v>
      </c>
      <c r="N5722" s="100" t="str">
        <f t="shared" si="357"/>
        <v>ngps - T&amp;D</v>
      </c>
      <c r="O5722" s="100" t="str">
        <f t="shared" si="358"/>
        <v>methane capture</v>
      </c>
      <c r="P5722" s="57" t="str">
        <f t="shared" si="359"/>
        <v>ngps - T&amp;D methane capture</v>
      </c>
      <c r="Q5722" s="101">
        <f>(J5722*About!$A$118/1000)*10^12</f>
        <v>0</v>
      </c>
      <c r="R5722" s="102">
        <f>M5722/About!$B$130</f>
        <v>13.621072108568427</v>
      </c>
    </row>
    <row r="5723" spans="1:18" x14ac:dyDescent="0.2">
      <c r="A5723" s="55">
        <v>2020</v>
      </c>
      <c r="B5723" s="127" t="s">
        <v>224</v>
      </c>
      <c r="C5723" s="127" t="s">
        <v>710</v>
      </c>
      <c r="D5723" s="127" t="s">
        <v>913</v>
      </c>
      <c r="E5723" s="127" t="s">
        <v>935</v>
      </c>
      <c r="F5723" s="127" t="s">
        <v>925</v>
      </c>
      <c r="G5723" s="127" t="s">
        <v>916</v>
      </c>
      <c r="H5723" s="127" t="s">
        <v>923</v>
      </c>
      <c r="I5723" s="127">
        <v>0</v>
      </c>
      <c r="J5723" s="127">
        <v>0</v>
      </c>
      <c r="K5723" s="127">
        <v>0</v>
      </c>
      <c r="L5723" s="67" t="b">
        <f t="shared" si="356"/>
        <v>1</v>
      </c>
      <c r="M5723" s="100">
        <f>IF(L5723=TRUE,(K5723+'NPV Calcs'!$D$14)*About!$B$121,K5723*About!$B$121)</f>
        <v>7.2396401247340254</v>
      </c>
      <c r="N5723" s="100" t="str">
        <f t="shared" si="357"/>
        <v>ngps - T&amp;D</v>
      </c>
      <c r="O5723" s="100" t="str">
        <f t="shared" si="358"/>
        <v>methane capture</v>
      </c>
      <c r="P5723" s="57" t="str">
        <f t="shared" si="359"/>
        <v>ngps - T&amp;D methane capture</v>
      </c>
      <c r="Q5723" s="101">
        <f>(J5723*About!$A$118/1000)*10^12</f>
        <v>0</v>
      </c>
      <c r="R5723" s="102">
        <f>M5723/About!$B$130</f>
        <v>13.621072108568427</v>
      </c>
    </row>
    <row r="5724" spans="1:18" x14ac:dyDescent="0.2">
      <c r="A5724" s="55">
        <v>2020</v>
      </c>
      <c r="B5724" s="127" t="s">
        <v>224</v>
      </c>
      <c r="C5724" s="127" t="s">
        <v>710</v>
      </c>
      <c r="D5724" s="127" t="s">
        <v>913</v>
      </c>
      <c r="E5724" s="127" t="s">
        <v>935</v>
      </c>
      <c r="F5724" s="127" t="s">
        <v>925</v>
      </c>
      <c r="G5724" s="127" t="s">
        <v>916</v>
      </c>
      <c r="H5724" s="127" t="s">
        <v>920</v>
      </c>
      <c r="I5724" s="127">
        <v>0</v>
      </c>
      <c r="J5724" s="127">
        <v>0</v>
      </c>
      <c r="K5724" s="127">
        <v>0</v>
      </c>
      <c r="L5724" s="67" t="b">
        <f t="shared" si="356"/>
        <v>1</v>
      </c>
      <c r="M5724" s="100">
        <f>IF(L5724=TRUE,(K5724+'NPV Calcs'!$D$14)*About!$B$121,K5724*About!$B$121)</f>
        <v>7.2396401247340254</v>
      </c>
      <c r="N5724" s="100" t="str">
        <f t="shared" si="357"/>
        <v>ngps - T&amp;D</v>
      </c>
      <c r="O5724" s="100" t="str">
        <f t="shared" si="358"/>
        <v>methane capture</v>
      </c>
      <c r="P5724" s="57" t="str">
        <f t="shared" si="359"/>
        <v>ngps - T&amp;D methane capture</v>
      </c>
      <c r="Q5724" s="101">
        <f>(J5724*About!$A$118/1000)*10^12</f>
        <v>0</v>
      </c>
      <c r="R5724" s="102">
        <f>M5724/About!$B$130</f>
        <v>13.621072108568427</v>
      </c>
    </row>
    <row r="5725" spans="1:18" x14ac:dyDescent="0.2">
      <c r="A5725" s="55">
        <v>2020</v>
      </c>
      <c r="B5725" s="127" t="s">
        <v>224</v>
      </c>
      <c r="C5725" s="127" t="s">
        <v>710</v>
      </c>
      <c r="D5725" s="127" t="s">
        <v>913</v>
      </c>
      <c r="E5725" s="127" t="s">
        <v>935</v>
      </c>
      <c r="F5725" s="127" t="s">
        <v>925</v>
      </c>
      <c r="G5725" s="127" t="s">
        <v>916</v>
      </c>
      <c r="H5725" s="127" t="s">
        <v>934</v>
      </c>
      <c r="I5725" s="127">
        <v>0</v>
      </c>
      <c r="J5725" s="127">
        <v>0</v>
      </c>
      <c r="K5725" s="127">
        <v>0</v>
      </c>
      <c r="L5725" s="67" t="b">
        <f t="shared" si="356"/>
        <v>1</v>
      </c>
      <c r="M5725" s="100">
        <f>IF(L5725=TRUE,(K5725+'NPV Calcs'!$D$14)*About!$B$121,K5725*About!$B$121)</f>
        <v>7.2396401247340254</v>
      </c>
      <c r="N5725" s="100" t="str">
        <f t="shared" si="357"/>
        <v>ngps - T&amp;D</v>
      </c>
      <c r="O5725" s="100" t="str">
        <f t="shared" si="358"/>
        <v>methane capture</v>
      </c>
      <c r="P5725" s="57" t="str">
        <f t="shared" si="359"/>
        <v>ngps - T&amp;D methane capture</v>
      </c>
      <c r="Q5725" s="101">
        <f>(J5725*About!$A$118/1000)*10^12</f>
        <v>0</v>
      </c>
      <c r="R5725" s="102">
        <f>M5725/About!$B$130</f>
        <v>13.621072108568427</v>
      </c>
    </row>
    <row r="5726" spans="1:18" x14ac:dyDescent="0.2">
      <c r="A5726" s="55">
        <v>2020</v>
      </c>
      <c r="B5726" s="127" t="s">
        <v>224</v>
      </c>
      <c r="C5726" s="127" t="s">
        <v>710</v>
      </c>
      <c r="D5726" s="127" t="s">
        <v>913</v>
      </c>
      <c r="E5726" s="127" t="s">
        <v>935</v>
      </c>
      <c r="F5726" s="127" t="s">
        <v>925</v>
      </c>
      <c r="G5726" s="127" t="s">
        <v>916</v>
      </c>
      <c r="H5726" s="127" t="s">
        <v>926</v>
      </c>
      <c r="I5726" s="127">
        <v>0</v>
      </c>
      <c r="J5726" s="127">
        <v>0</v>
      </c>
      <c r="K5726" s="127">
        <v>0</v>
      </c>
      <c r="L5726" s="67" t="b">
        <f t="shared" si="356"/>
        <v>1</v>
      </c>
      <c r="M5726" s="100">
        <f>IF(L5726=TRUE,(K5726+'NPV Calcs'!$D$14)*About!$B$121,K5726*About!$B$121)</f>
        <v>7.2396401247340254</v>
      </c>
      <c r="N5726" s="100" t="str">
        <f t="shared" si="357"/>
        <v>ngps - T&amp;D</v>
      </c>
      <c r="O5726" s="100" t="str">
        <f t="shared" si="358"/>
        <v>methane capture</v>
      </c>
      <c r="P5726" s="57" t="str">
        <f t="shared" si="359"/>
        <v>ngps - T&amp;D methane capture</v>
      </c>
      <c r="Q5726" s="101">
        <f>(J5726*About!$A$118/1000)*10^12</f>
        <v>0</v>
      </c>
      <c r="R5726" s="102">
        <f>M5726/About!$B$130</f>
        <v>13.621072108568427</v>
      </c>
    </row>
    <row r="5727" spans="1:18" x14ac:dyDescent="0.2">
      <c r="A5727" s="55">
        <v>2020</v>
      </c>
      <c r="B5727" s="127" t="s">
        <v>224</v>
      </c>
      <c r="C5727" s="127" t="s">
        <v>710</v>
      </c>
      <c r="D5727" s="127" t="s">
        <v>913</v>
      </c>
      <c r="E5727" s="127" t="s">
        <v>935</v>
      </c>
      <c r="F5727" s="127" t="s">
        <v>925</v>
      </c>
      <c r="G5727" s="127" t="s">
        <v>916</v>
      </c>
      <c r="H5727" s="127" t="s">
        <v>1188</v>
      </c>
      <c r="I5727" s="127">
        <v>0.109999999</v>
      </c>
      <c r="J5727" s="127">
        <v>0</v>
      </c>
      <c r="K5727" s="127">
        <v>0</v>
      </c>
      <c r="L5727" s="67" t="b">
        <f t="shared" si="356"/>
        <v>1</v>
      </c>
      <c r="M5727" s="100">
        <f>IF(L5727=TRUE,(K5727+'NPV Calcs'!$D$14)*About!$B$121,K5727*About!$B$121)</f>
        <v>7.2396401247340254</v>
      </c>
      <c r="N5727" s="100" t="str">
        <f t="shared" si="357"/>
        <v>ngps - T&amp;D</v>
      </c>
      <c r="O5727" s="100" t="str">
        <f t="shared" si="358"/>
        <v>methane capture</v>
      </c>
      <c r="P5727" s="57" t="str">
        <f t="shared" si="359"/>
        <v>ngps - T&amp;D methane capture</v>
      </c>
      <c r="Q5727" s="101">
        <f>(J5727*About!$A$118/1000)*10^12</f>
        <v>0</v>
      </c>
      <c r="R5727" s="102">
        <f>M5727/About!$B$130</f>
        <v>13.621072108568427</v>
      </c>
    </row>
    <row r="5728" spans="1:18" x14ac:dyDescent="0.2">
      <c r="A5728" s="55">
        <v>2020</v>
      </c>
      <c r="B5728" s="127" t="s">
        <v>84</v>
      </c>
      <c r="C5728" s="127" t="s">
        <v>732</v>
      </c>
      <c r="D5728" s="127" t="s">
        <v>895</v>
      </c>
      <c r="E5728" s="127" t="s">
        <v>927</v>
      </c>
      <c r="F5728" s="127" t="s">
        <v>915</v>
      </c>
      <c r="G5728" s="127" t="s">
        <v>916</v>
      </c>
      <c r="H5728" s="127" t="s">
        <v>920</v>
      </c>
      <c r="I5728" s="127">
        <v>0</v>
      </c>
      <c r="J5728" s="127">
        <v>0</v>
      </c>
      <c r="K5728" s="127">
        <v>0</v>
      </c>
      <c r="L5728" s="67" t="b">
        <f t="shared" si="356"/>
        <v>1</v>
      </c>
      <c r="M5728" s="100">
        <f>IF(L5728=TRUE,(K5728+'NPV Calcs'!$D$14)*About!$B$121,K5728*About!$B$121)</f>
        <v>7.2396401247340254</v>
      </c>
      <c r="N5728" s="100" t="str">
        <f t="shared" si="357"/>
        <v>ngps - production</v>
      </c>
      <c r="O5728" s="100" t="str">
        <f t="shared" si="358"/>
        <v>methane capture</v>
      </c>
      <c r="P5728" s="57" t="str">
        <f t="shared" si="359"/>
        <v>ngps - production methane capture</v>
      </c>
      <c r="Q5728" s="101">
        <f>(J5728*About!$A$118/1000)*10^12</f>
        <v>0</v>
      </c>
      <c r="R5728" s="102">
        <f>M5728/About!$B$130</f>
        <v>13.621072108568427</v>
      </c>
    </row>
    <row r="5729" spans="1:18" x14ac:dyDescent="0.2">
      <c r="A5729" s="55">
        <v>2020</v>
      </c>
      <c r="B5729" s="127" t="s">
        <v>84</v>
      </c>
      <c r="C5729" s="127" t="s">
        <v>732</v>
      </c>
      <c r="D5729" s="127" t="s">
        <v>895</v>
      </c>
      <c r="E5729" s="127" t="s">
        <v>927</v>
      </c>
      <c r="F5729" s="127" t="s">
        <v>915</v>
      </c>
      <c r="G5729" s="127" t="s">
        <v>916</v>
      </c>
      <c r="H5729" s="127" t="s">
        <v>934</v>
      </c>
      <c r="I5729" s="127">
        <v>0</v>
      </c>
      <c r="J5729" s="127">
        <v>0</v>
      </c>
      <c r="K5729" s="127">
        <v>0</v>
      </c>
      <c r="L5729" s="67" t="b">
        <f t="shared" si="356"/>
        <v>1</v>
      </c>
      <c r="M5729" s="100">
        <f>IF(L5729=TRUE,(K5729+'NPV Calcs'!$D$14)*About!$B$121,K5729*About!$B$121)</f>
        <v>7.2396401247340254</v>
      </c>
      <c r="N5729" s="100" t="str">
        <f t="shared" si="357"/>
        <v>ngps - production</v>
      </c>
      <c r="O5729" s="100" t="str">
        <f t="shared" si="358"/>
        <v>methane capture</v>
      </c>
      <c r="P5729" s="57" t="str">
        <f t="shared" si="359"/>
        <v>ngps - production methane capture</v>
      </c>
      <c r="Q5729" s="101">
        <f>(J5729*About!$A$118/1000)*10^12</f>
        <v>0</v>
      </c>
      <c r="R5729" s="102">
        <f>M5729/About!$B$130</f>
        <v>13.621072108568427</v>
      </c>
    </row>
    <row r="5730" spans="1:18" x14ac:dyDescent="0.2">
      <c r="A5730" s="55">
        <v>2020</v>
      </c>
      <c r="B5730" s="127" t="s">
        <v>84</v>
      </c>
      <c r="C5730" s="127" t="s">
        <v>732</v>
      </c>
      <c r="D5730" s="127" t="s">
        <v>895</v>
      </c>
      <c r="E5730" s="127" t="s">
        <v>927</v>
      </c>
      <c r="F5730" s="127" t="s">
        <v>915</v>
      </c>
      <c r="G5730" s="127" t="s">
        <v>916</v>
      </c>
      <c r="H5730" s="127" t="s">
        <v>1188</v>
      </c>
      <c r="I5730" s="127">
        <v>2.4400000569999998</v>
      </c>
      <c r="J5730" s="127">
        <v>0</v>
      </c>
      <c r="K5730" s="127">
        <v>0</v>
      </c>
      <c r="L5730" s="67" t="b">
        <f t="shared" si="356"/>
        <v>1</v>
      </c>
      <c r="M5730" s="100">
        <f>IF(L5730=TRUE,(K5730+'NPV Calcs'!$D$14)*About!$B$121,K5730*About!$B$121)</f>
        <v>7.2396401247340254</v>
      </c>
      <c r="N5730" s="100" t="str">
        <f t="shared" si="357"/>
        <v>ngps - production</v>
      </c>
      <c r="O5730" s="100" t="str">
        <f t="shared" si="358"/>
        <v>methane capture</v>
      </c>
      <c r="P5730" s="57" t="str">
        <f t="shared" si="359"/>
        <v>ngps - production methane capture</v>
      </c>
      <c r="Q5730" s="101">
        <f>(J5730*About!$A$118/1000)*10^12</f>
        <v>0</v>
      </c>
      <c r="R5730" s="102">
        <f>M5730/About!$B$130</f>
        <v>13.621072108568427</v>
      </c>
    </row>
    <row r="5731" spans="1:18" x14ac:dyDescent="0.2">
      <c r="A5731" s="55">
        <v>2020</v>
      </c>
      <c r="B5731" s="127" t="s">
        <v>84</v>
      </c>
      <c r="C5731" s="127" t="s">
        <v>732</v>
      </c>
      <c r="D5731" s="127" t="s">
        <v>895</v>
      </c>
      <c r="E5731" s="127" t="s">
        <v>927</v>
      </c>
      <c r="F5731" s="127" t="s">
        <v>915</v>
      </c>
      <c r="G5731" s="127" t="s">
        <v>916</v>
      </c>
      <c r="H5731" s="127" t="s">
        <v>929</v>
      </c>
      <c r="I5731" s="127">
        <v>0</v>
      </c>
      <c r="J5731" s="127">
        <v>0</v>
      </c>
      <c r="K5731" s="127">
        <v>0</v>
      </c>
      <c r="L5731" s="67" t="b">
        <f t="shared" si="356"/>
        <v>0</v>
      </c>
      <c r="M5731" s="100">
        <f>IF(L5731=TRUE,(K5731+'NPV Calcs'!$D$14)*About!$B$121,K5731*About!$B$121)</f>
        <v>0</v>
      </c>
      <c r="N5731" s="100" t="str">
        <f t="shared" si="357"/>
        <v>ngps - production</v>
      </c>
      <c r="O5731" s="100" t="str">
        <f t="shared" si="358"/>
        <v>methane capture</v>
      </c>
      <c r="P5731" s="57" t="str">
        <f t="shared" si="359"/>
        <v>ngps - production methane capture</v>
      </c>
      <c r="Q5731" s="101">
        <f>(J5731*About!$A$118/1000)*10^12</f>
        <v>0</v>
      </c>
      <c r="R5731" s="102">
        <f>M5731/About!$B$130</f>
        <v>0</v>
      </c>
    </row>
    <row r="5732" spans="1:18" x14ac:dyDescent="0.2">
      <c r="A5732" s="55">
        <v>2020</v>
      </c>
      <c r="B5732" s="127" t="s">
        <v>84</v>
      </c>
      <c r="C5732" s="127" t="s">
        <v>732</v>
      </c>
      <c r="D5732" s="127" t="s">
        <v>895</v>
      </c>
      <c r="E5732" s="127" t="s">
        <v>927</v>
      </c>
      <c r="F5732" s="127" t="s">
        <v>915</v>
      </c>
      <c r="G5732" s="127" t="s">
        <v>930</v>
      </c>
      <c r="H5732" s="127" t="s">
        <v>931</v>
      </c>
      <c r="I5732" s="127">
        <v>0</v>
      </c>
      <c r="J5732" s="127">
        <v>0</v>
      </c>
      <c r="K5732" s="127">
        <v>0</v>
      </c>
      <c r="L5732" s="67" t="b">
        <f t="shared" si="356"/>
        <v>1</v>
      </c>
      <c r="M5732" s="100">
        <f>IF(L5732=TRUE,(K5732+'NPV Calcs'!$D$14)*About!$B$121,K5732*About!$B$121)</f>
        <v>7.2396401247340254</v>
      </c>
      <c r="N5732" s="100" t="str">
        <f t="shared" si="357"/>
        <v>ngps - production</v>
      </c>
      <c r="O5732" s="100" t="str">
        <f t="shared" si="358"/>
        <v>methane destruction</v>
      </c>
      <c r="P5732" s="57" t="str">
        <f t="shared" si="359"/>
        <v>ngps - production methane destruction</v>
      </c>
      <c r="Q5732" s="101">
        <f>(J5732*About!$A$118/1000)*10^12</f>
        <v>0</v>
      </c>
      <c r="R5732" s="102">
        <f>M5732/About!$B$130</f>
        <v>13.621072108568427</v>
      </c>
    </row>
    <row r="5733" spans="1:18" x14ac:dyDescent="0.2">
      <c r="A5733" s="55">
        <v>2020</v>
      </c>
      <c r="B5733" s="127" t="s">
        <v>84</v>
      </c>
      <c r="C5733" s="127" t="s">
        <v>732</v>
      </c>
      <c r="D5733" s="127" t="s">
        <v>895</v>
      </c>
      <c r="E5733" s="127" t="s">
        <v>927</v>
      </c>
      <c r="F5733" s="127" t="s">
        <v>915</v>
      </c>
      <c r="G5733" s="127" t="s">
        <v>916</v>
      </c>
      <c r="H5733" s="127" t="s">
        <v>917</v>
      </c>
      <c r="I5733" s="127">
        <v>0</v>
      </c>
      <c r="J5733" s="127">
        <v>0</v>
      </c>
      <c r="K5733" s="127">
        <v>0</v>
      </c>
      <c r="L5733" s="67" t="b">
        <f t="shared" si="356"/>
        <v>1</v>
      </c>
      <c r="M5733" s="100">
        <f>IF(L5733=TRUE,(K5733+'NPV Calcs'!$D$14)*About!$B$121,K5733*About!$B$121)</f>
        <v>7.2396401247340254</v>
      </c>
      <c r="N5733" s="100" t="str">
        <f t="shared" si="357"/>
        <v>ngps - production</v>
      </c>
      <c r="O5733" s="100" t="str">
        <f t="shared" si="358"/>
        <v>methane capture</v>
      </c>
      <c r="P5733" s="57" t="str">
        <f t="shared" si="359"/>
        <v>ngps - production methane capture</v>
      </c>
      <c r="Q5733" s="101">
        <f>(J5733*About!$A$118/1000)*10^12</f>
        <v>0</v>
      </c>
      <c r="R5733" s="102">
        <f>M5733/About!$B$130</f>
        <v>13.621072108568427</v>
      </c>
    </row>
    <row r="5734" spans="1:18" x14ac:dyDescent="0.2">
      <c r="A5734" s="55">
        <v>2020</v>
      </c>
      <c r="B5734" s="127" t="s">
        <v>84</v>
      </c>
      <c r="C5734" s="127" t="s">
        <v>732</v>
      </c>
      <c r="D5734" s="127" t="s">
        <v>895</v>
      </c>
      <c r="E5734" s="127" t="s">
        <v>927</v>
      </c>
      <c r="F5734" s="127" t="s">
        <v>915</v>
      </c>
      <c r="G5734" s="127" t="s">
        <v>916</v>
      </c>
      <c r="H5734" s="127" t="s">
        <v>937</v>
      </c>
      <c r="I5734" s="127">
        <v>0</v>
      </c>
      <c r="J5734" s="127">
        <v>0</v>
      </c>
      <c r="K5734" s="127">
        <v>0</v>
      </c>
      <c r="L5734" s="67" t="b">
        <f t="shared" si="356"/>
        <v>1</v>
      </c>
      <c r="M5734" s="100">
        <f>IF(L5734=TRUE,(K5734+'NPV Calcs'!$D$14)*About!$B$121,K5734*About!$B$121)</f>
        <v>7.2396401247340254</v>
      </c>
      <c r="N5734" s="100" t="str">
        <f t="shared" si="357"/>
        <v>ngps - production</v>
      </c>
      <c r="O5734" s="100" t="str">
        <f t="shared" si="358"/>
        <v>methane capture</v>
      </c>
      <c r="P5734" s="57" t="str">
        <f t="shared" si="359"/>
        <v>ngps - production methane capture</v>
      </c>
      <c r="Q5734" s="101">
        <f>(J5734*About!$A$118/1000)*10^12</f>
        <v>0</v>
      </c>
      <c r="R5734" s="102">
        <f>M5734/About!$B$130</f>
        <v>13.621072108568427</v>
      </c>
    </row>
    <row r="5735" spans="1:18" x14ac:dyDescent="0.2">
      <c r="A5735" s="55">
        <v>2020</v>
      </c>
      <c r="B5735" s="127" t="s">
        <v>84</v>
      </c>
      <c r="C5735" s="127" t="s">
        <v>732</v>
      </c>
      <c r="D5735" s="127" t="s">
        <v>895</v>
      </c>
      <c r="E5735" s="127" t="s">
        <v>927</v>
      </c>
      <c r="F5735" s="127" t="s">
        <v>915</v>
      </c>
      <c r="G5735" s="127" t="s">
        <v>916</v>
      </c>
      <c r="H5735" s="127" t="s">
        <v>933</v>
      </c>
      <c r="I5735" s="127">
        <v>0</v>
      </c>
      <c r="J5735" s="127">
        <v>0</v>
      </c>
      <c r="K5735" s="127">
        <v>0</v>
      </c>
      <c r="L5735" s="67" t="b">
        <f t="shared" si="356"/>
        <v>1</v>
      </c>
      <c r="M5735" s="100">
        <f>IF(L5735=TRUE,(K5735+'NPV Calcs'!$D$14)*About!$B$121,K5735*About!$B$121)</f>
        <v>7.2396401247340254</v>
      </c>
      <c r="N5735" s="100" t="str">
        <f t="shared" si="357"/>
        <v>ngps - production</v>
      </c>
      <c r="O5735" s="100" t="str">
        <f t="shared" si="358"/>
        <v>methane capture</v>
      </c>
      <c r="P5735" s="57" t="str">
        <f t="shared" si="359"/>
        <v>ngps - production methane capture</v>
      </c>
      <c r="Q5735" s="101">
        <f>(J5735*About!$A$118/1000)*10^12</f>
        <v>0</v>
      </c>
      <c r="R5735" s="102">
        <f>M5735/About!$B$130</f>
        <v>13.621072108568427</v>
      </c>
    </row>
    <row r="5736" spans="1:18" x14ac:dyDescent="0.2">
      <c r="A5736" s="55">
        <v>2020</v>
      </c>
      <c r="B5736" s="127" t="s">
        <v>84</v>
      </c>
      <c r="C5736" s="127" t="s">
        <v>732</v>
      </c>
      <c r="D5736" s="127" t="s">
        <v>895</v>
      </c>
      <c r="E5736" s="127" t="s">
        <v>927</v>
      </c>
      <c r="F5736" s="127" t="s">
        <v>915</v>
      </c>
      <c r="G5736" s="127" t="s">
        <v>916</v>
      </c>
      <c r="H5736" s="127" t="s">
        <v>938</v>
      </c>
      <c r="I5736" s="127">
        <v>0</v>
      </c>
      <c r="J5736" s="127">
        <v>0</v>
      </c>
      <c r="K5736" s="127">
        <v>0</v>
      </c>
      <c r="L5736" s="67" t="b">
        <f t="shared" si="356"/>
        <v>1</v>
      </c>
      <c r="M5736" s="100">
        <f>IF(L5736=TRUE,(K5736+'NPV Calcs'!$D$14)*About!$B$121,K5736*About!$B$121)</f>
        <v>7.2396401247340254</v>
      </c>
      <c r="N5736" s="100" t="str">
        <f t="shared" si="357"/>
        <v>ngps - production</v>
      </c>
      <c r="O5736" s="100" t="str">
        <f t="shared" si="358"/>
        <v>methane capture</v>
      </c>
      <c r="P5736" s="57" t="str">
        <f t="shared" si="359"/>
        <v>ngps - production methane capture</v>
      </c>
      <c r="Q5736" s="101">
        <f>(J5736*About!$A$118/1000)*10^12</f>
        <v>0</v>
      </c>
      <c r="R5736" s="102">
        <f>M5736/About!$B$130</f>
        <v>13.621072108568427</v>
      </c>
    </row>
    <row r="5737" spans="1:18" x14ac:dyDescent="0.2">
      <c r="A5737" s="55">
        <v>2020</v>
      </c>
      <c r="B5737" s="127" t="s">
        <v>84</v>
      </c>
      <c r="C5737" s="127" t="s">
        <v>732</v>
      </c>
      <c r="D5737" s="127" t="s">
        <v>895</v>
      </c>
      <c r="E5737" s="127" t="s">
        <v>924</v>
      </c>
      <c r="F5737" s="127" t="s">
        <v>925</v>
      </c>
      <c r="G5737" s="127" t="s">
        <v>916</v>
      </c>
      <c r="H5737" s="127" t="s">
        <v>1188</v>
      </c>
      <c r="I5737" s="127">
        <v>5.2100000380000004</v>
      </c>
      <c r="J5737" s="127">
        <v>0</v>
      </c>
      <c r="K5737" s="127">
        <v>0</v>
      </c>
      <c r="L5737" s="67" t="b">
        <f t="shared" si="356"/>
        <v>1</v>
      </c>
      <c r="M5737" s="100">
        <f>IF(L5737=TRUE,(K5737+'NPV Calcs'!$D$14)*About!$B$121,K5737*About!$B$121)</f>
        <v>7.2396401247340254</v>
      </c>
      <c r="N5737" s="100" t="str">
        <f t="shared" si="357"/>
        <v>ngps - T&amp;D</v>
      </c>
      <c r="O5737" s="100" t="str">
        <f t="shared" si="358"/>
        <v>methane capture</v>
      </c>
      <c r="P5737" s="57" t="str">
        <f t="shared" si="359"/>
        <v>ngps - T&amp;D methane capture</v>
      </c>
      <c r="Q5737" s="101">
        <f>(J5737*About!$A$118/1000)*10^12</f>
        <v>0</v>
      </c>
      <c r="R5737" s="102">
        <f>M5737/About!$B$130</f>
        <v>13.621072108568427</v>
      </c>
    </row>
    <row r="5738" spans="1:18" x14ac:dyDescent="0.2">
      <c r="A5738" s="55">
        <v>2020</v>
      </c>
      <c r="B5738" s="127" t="s">
        <v>84</v>
      </c>
      <c r="C5738" s="127" t="s">
        <v>732</v>
      </c>
      <c r="D5738" s="127" t="s">
        <v>895</v>
      </c>
      <c r="E5738" s="127" t="s">
        <v>924</v>
      </c>
      <c r="F5738" s="127" t="s">
        <v>925</v>
      </c>
      <c r="G5738" s="127" t="s">
        <v>916</v>
      </c>
      <c r="H5738" s="127" t="s">
        <v>933</v>
      </c>
      <c r="I5738" s="127">
        <v>0</v>
      </c>
      <c r="J5738" s="127">
        <v>0</v>
      </c>
      <c r="K5738" s="127">
        <v>0</v>
      </c>
      <c r="L5738" s="67" t="b">
        <f t="shared" si="356"/>
        <v>1</v>
      </c>
      <c r="M5738" s="100">
        <f>IF(L5738=TRUE,(K5738+'NPV Calcs'!$D$14)*About!$B$121,K5738*About!$B$121)</f>
        <v>7.2396401247340254</v>
      </c>
      <c r="N5738" s="100" t="str">
        <f t="shared" si="357"/>
        <v>ngps - T&amp;D</v>
      </c>
      <c r="O5738" s="100" t="str">
        <f t="shared" si="358"/>
        <v>methane capture</v>
      </c>
      <c r="P5738" s="57" t="str">
        <f t="shared" si="359"/>
        <v>ngps - T&amp;D methane capture</v>
      </c>
      <c r="Q5738" s="101">
        <f>(J5738*About!$A$118/1000)*10^12</f>
        <v>0</v>
      </c>
      <c r="R5738" s="102">
        <f>M5738/About!$B$130</f>
        <v>13.621072108568427</v>
      </c>
    </row>
    <row r="5739" spans="1:18" x14ac:dyDescent="0.2">
      <c r="A5739" s="55">
        <v>2020</v>
      </c>
      <c r="B5739" s="127" t="s">
        <v>84</v>
      </c>
      <c r="C5739" s="127" t="s">
        <v>732</v>
      </c>
      <c r="D5739" s="127" t="s">
        <v>895</v>
      </c>
      <c r="E5739" s="127" t="s">
        <v>924</v>
      </c>
      <c r="F5739" s="127" t="s">
        <v>925</v>
      </c>
      <c r="G5739" s="127" t="s">
        <v>916</v>
      </c>
      <c r="H5739" s="127" t="s">
        <v>923</v>
      </c>
      <c r="I5739" s="127">
        <v>0</v>
      </c>
      <c r="J5739" s="127">
        <v>0</v>
      </c>
      <c r="K5739" s="127">
        <v>0</v>
      </c>
      <c r="L5739" s="67" t="b">
        <f t="shared" si="356"/>
        <v>1</v>
      </c>
      <c r="M5739" s="100">
        <f>IF(L5739=TRUE,(K5739+'NPV Calcs'!$D$14)*About!$B$121,K5739*About!$B$121)</f>
        <v>7.2396401247340254</v>
      </c>
      <c r="N5739" s="100" t="str">
        <f t="shared" si="357"/>
        <v>ngps - T&amp;D</v>
      </c>
      <c r="O5739" s="100" t="str">
        <f t="shared" si="358"/>
        <v>methane capture</v>
      </c>
      <c r="P5739" s="57" t="str">
        <f t="shared" si="359"/>
        <v>ngps - T&amp;D methane capture</v>
      </c>
      <c r="Q5739" s="101">
        <f>(J5739*About!$A$118/1000)*10^12</f>
        <v>0</v>
      </c>
      <c r="R5739" s="102">
        <f>M5739/About!$B$130</f>
        <v>13.621072108568427</v>
      </c>
    </row>
    <row r="5740" spans="1:18" x14ac:dyDescent="0.2">
      <c r="A5740" s="55">
        <v>2020</v>
      </c>
      <c r="B5740" s="127" t="s">
        <v>84</v>
      </c>
      <c r="C5740" s="127" t="s">
        <v>732</v>
      </c>
      <c r="D5740" s="127" t="s">
        <v>895</v>
      </c>
      <c r="E5740" s="127" t="s">
        <v>924</v>
      </c>
      <c r="F5740" s="127" t="s">
        <v>925</v>
      </c>
      <c r="G5740" s="127" t="s">
        <v>916</v>
      </c>
      <c r="H5740" s="127" t="s">
        <v>920</v>
      </c>
      <c r="I5740" s="127">
        <v>0</v>
      </c>
      <c r="J5740" s="127">
        <v>0</v>
      </c>
      <c r="K5740" s="127">
        <v>0</v>
      </c>
      <c r="L5740" s="67" t="b">
        <f t="shared" si="356"/>
        <v>1</v>
      </c>
      <c r="M5740" s="100">
        <f>IF(L5740=TRUE,(K5740+'NPV Calcs'!$D$14)*About!$B$121,K5740*About!$B$121)</f>
        <v>7.2396401247340254</v>
      </c>
      <c r="N5740" s="100" t="str">
        <f t="shared" si="357"/>
        <v>ngps - T&amp;D</v>
      </c>
      <c r="O5740" s="100" t="str">
        <f t="shared" si="358"/>
        <v>methane capture</v>
      </c>
      <c r="P5740" s="57" t="str">
        <f t="shared" si="359"/>
        <v>ngps - T&amp;D methane capture</v>
      </c>
      <c r="Q5740" s="101">
        <f>(J5740*About!$A$118/1000)*10^12</f>
        <v>0</v>
      </c>
      <c r="R5740" s="102">
        <f>M5740/About!$B$130</f>
        <v>13.621072108568427</v>
      </c>
    </row>
    <row r="5741" spans="1:18" x14ac:dyDescent="0.2">
      <c r="A5741" s="55">
        <v>2020</v>
      </c>
      <c r="B5741" s="127" t="s">
        <v>224</v>
      </c>
      <c r="C5741" s="127" t="s">
        <v>710</v>
      </c>
      <c r="D5741" s="127" t="s">
        <v>913</v>
      </c>
      <c r="E5741" s="127" t="s">
        <v>935</v>
      </c>
      <c r="F5741" s="127" t="s">
        <v>925</v>
      </c>
      <c r="G5741" s="127" t="s">
        <v>916</v>
      </c>
      <c r="H5741" s="127" t="s">
        <v>917</v>
      </c>
      <c r="I5741" s="127">
        <v>0</v>
      </c>
      <c r="J5741" s="127">
        <v>0</v>
      </c>
      <c r="K5741" s="127">
        <v>0</v>
      </c>
      <c r="L5741" s="67" t="b">
        <f t="shared" si="356"/>
        <v>1</v>
      </c>
      <c r="M5741" s="100">
        <f>IF(L5741=TRUE,(K5741+'NPV Calcs'!$D$14)*About!$B$121,K5741*About!$B$121)</f>
        <v>7.2396401247340254</v>
      </c>
      <c r="N5741" s="100" t="str">
        <f t="shared" si="357"/>
        <v>ngps - T&amp;D</v>
      </c>
      <c r="O5741" s="100" t="str">
        <f t="shared" si="358"/>
        <v>methane capture</v>
      </c>
      <c r="P5741" s="57" t="str">
        <f t="shared" si="359"/>
        <v>ngps - T&amp;D methane capture</v>
      </c>
      <c r="Q5741" s="101">
        <f>(J5741*About!$A$118/1000)*10^12</f>
        <v>0</v>
      </c>
      <c r="R5741" s="102">
        <f>M5741/About!$B$130</f>
        <v>13.621072108568427</v>
      </c>
    </row>
    <row r="5742" spans="1:18" x14ac:dyDescent="0.2">
      <c r="A5742" s="55">
        <v>2020</v>
      </c>
      <c r="B5742" s="127" t="s">
        <v>224</v>
      </c>
      <c r="C5742" s="127" t="s">
        <v>710</v>
      </c>
      <c r="D5742" s="127" t="s">
        <v>913</v>
      </c>
      <c r="E5742" s="127" t="s">
        <v>935</v>
      </c>
      <c r="F5742" s="127" t="s">
        <v>925</v>
      </c>
      <c r="G5742" s="127" t="s">
        <v>916</v>
      </c>
      <c r="H5742" s="127" t="s">
        <v>936</v>
      </c>
      <c r="I5742" s="127">
        <v>0</v>
      </c>
      <c r="J5742" s="127">
        <v>0</v>
      </c>
      <c r="K5742" s="127">
        <v>0</v>
      </c>
      <c r="L5742" s="67" t="b">
        <f t="shared" si="356"/>
        <v>1</v>
      </c>
      <c r="M5742" s="100">
        <f>IF(L5742=TRUE,(K5742+'NPV Calcs'!$D$14)*About!$B$121,K5742*About!$B$121)</f>
        <v>7.2396401247340254</v>
      </c>
      <c r="N5742" s="100" t="str">
        <f t="shared" si="357"/>
        <v>ngps - T&amp;D</v>
      </c>
      <c r="O5742" s="100" t="str">
        <f t="shared" si="358"/>
        <v>methane capture</v>
      </c>
      <c r="P5742" s="57" t="str">
        <f t="shared" si="359"/>
        <v>ngps - T&amp;D methane capture</v>
      </c>
      <c r="Q5742" s="101">
        <f>(J5742*About!$A$118/1000)*10^12</f>
        <v>0</v>
      </c>
      <c r="R5742" s="102">
        <f>M5742/About!$B$130</f>
        <v>13.621072108568427</v>
      </c>
    </row>
    <row r="5743" spans="1:18" x14ac:dyDescent="0.2">
      <c r="A5743" s="55">
        <v>2020</v>
      </c>
      <c r="B5743" s="127" t="s">
        <v>224</v>
      </c>
      <c r="C5743" s="127" t="s">
        <v>710</v>
      </c>
      <c r="D5743" s="127" t="s">
        <v>913</v>
      </c>
      <c r="E5743" s="127" t="s">
        <v>935</v>
      </c>
      <c r="F5743" s="127" t="s">
        <v>925</v>
      </c>
      <c r="G5743" s="127" t="s">
        <v>916</v>
      </c>
      <c r="H5743" s="127" t="s">
        <v>937</v>
      </c>
      <c r="I5743" s="127">
        <v>0</v>
      </c>
      <c r="J5743" s="127">
        <v>0</v>
      </c>
      <c r="K5743" s="127">
        <v>0</v>
      </c>
      <c r="L5743" s="67" t="b">
        <f t="shared" si="356"/>
        <v>1</v>
      </c>
      <c r="M5743" s="100">
        <f>IF(L5743=TRUE,(K5743+'NPV Calcs'!$D$14)*About!$B$121,K5743*About!$B$121)</f>
        <v>7.2396401247340254</v>
      </c>
      <c r="N5743" s="100" t="str">
        <f t="shared" si="357"/>
        <v>ngps - T&amp;D</v>
      </c>
      <c r="O5743" s="100" t="str">
        <f t="shared" si="358"/>
        <v>methane capture</v>
      </c>
      <c r="P5743" s="57" t="str">
        <f t="shared" si="359"/>
        <v>ngps - T&amp;D methane capture</v>
      </c>
      <c r="Q5743" s="101">
        <f>(J5743*About!$A$118/1000)*10^12</f>
        <v>0</v>
      </c>
      <c r="R5743" s="102">
        <f>M5743/About!$B$130</f>
        <v>13.621072108568427</v>
      </c>
    </row>
    <row r="5744" spans="1:18" x14ac:dyDescent="0.2">
      <c r="A5744" s="55">
        <v>2020</v>
      </c>
      <c r="B5744" s="127" t="s">
        <v>84</v>
      </c>
      <c r="C5744" s="127" t="s">
        <v>732</v>
      </c>
      <c r="D5744" s="127" t="s">
        <v>895</v>
      </c>
      <c r="E5744" s="127" t="s">
        <v>924</v>
      </c>
      <c r="F5744" s="127" t="s">
        <v>925</v>
      </c>
      <c r="G5744" s="127" t="s">
        <v>916</v>
      </c>
      <c r="H5744" s="127" t="s">
        <v>917</v>
      </c>
      <c r="I5744" s="127">
        <v>0</v>
      </c>
      <c r="J5744" s="127">
        <v>0</v>
      </c>
      <c r="K5744" s="127">
        <v>0</v>
      </c>
      <c r="L5744" s="67" t="b">
        <f t="shared" si="356"/>
        <v>1</v>
      </c>
      <c r="M5744" s="100">
        <f>IF(L5744=TRUE,(K5744+'NPV Calcs'!$D$14)*About!$B$121,K5744*About!$B$121)</f>
        <v>7.2396401247340254</v>
      </c>
      <c r="N5744" s="100" t="str">
        <f t="shared" si="357"/>
        <v>ngps - T&amp;D</v>
      </c>
      <c r="O5744" s="100" t="str">
        <f t="shared" si="358"/>
        <v>methane capture</v>
      </c>
      <c r="P5744" s="57" t="str">
        <f t="shared" si="359"/>
        <v>ngps - T&amp;D methane capture</v>
      </c>
      <c r="Q5744" s="101">
        <f>(J5744*About!$A$118/1000)*10^12</f>
        <v>0</v>
      </c>
      <c r="R5744" s="102">
        <f>M5744/About!$B$130</f>
        <v>13.621072108568427</v>
      </c>
    </row>
    <row r="5745" spans="1:18" x14ac:dyDescent="0.2">
      <c r="A5745" s="55">
        <v>2020</v>
      </c>
      <c r="B5745" s="127" t="s">
        <v>84</v>
      </c>
      <c r="C5745" s="127" t="s">
        <v>732</v>
      </c>
      <c r="D5745" s="127" t="s">
        <v>895</v>
      </c>
      <c r="E5745" s="127" t="s">
        <v>924</v>
      </c>
      <c r="F5745" s="127" t="s">
        <v>925</v>
      </c>
      <c r="G5745" s="127" t="s">
        <v>916</v>
      </c>
      <c r="H5745" s="127" t="s">
        <v>936</v>
      </c>
      <c r="I5745" s="127">
        <v>0</v>
      </c>
      <c r="J5745" s="127">
        <v>0</v>
      </c>
      <c r="K5745" s="127">
        <v>0</v>
      </c>
      <c r="L5745" s="67" t="b">
        <f t="shared" si="356"/>
        <v>1</v>
      </c>
      <c r="M5745" s="100">
        <f>IF(L5745=TRUE,(K5745+'NPV Calcs'!$D$14)*About!$B$121,K5745*About!$B$121)</f>
        <v>7.2396401247340254</v>
      </c>
      <c r="N5745" s="100" t="str">
        <f t="shared" si="357"/>
        <v>ngps - T&amp;D</v>
      </c>
      <c r="O5745" s="100" t="str">
        <f t="shared" si="358"/>
        <v>methane capture</v>
      </c>
      <c r="P5745" s="57" t="str">
        <f t="shared" si="359"/>
        <v>ngps - T&amp;D methane capture</v>
      </c>
      <c r="Q5745" s="101">
        <f>(J5745*About!$A$118/1000)*10^12</f>
        <v>0</v>
      </c>
      <c r="R5745" s="102">
        <f>M5745/About!$B$130</f>
        <v>13.621072108568427</v>
      </c>
    </row>
    <row r="5746" spans="1:18" x14ac:dyDescent="0.2">
      <c r="A5746" s="55">
        <v>2020</v>
      </c>
      <c r="B5746" s="127" t="s">
        <v>84</v>
      </c>
      <c r="C5746" s="127" t="s">
        <v>732</v>
      </c>
      <c r="D5746" s="127" t="s">
        <v>895</v>
      </c>
      <c r="E5746" s="127" t="s">
        <v>924</v>
      </c>
      <c r="F5746" s="127" t="s">
        <v>925</v>
      </c>
      <c r="G5746" s="127" t="s">
        <v>916</v>
      </c>
      <c r="H5746" s="127" t="s">
        <v>937</v>
      </c>
      <c r="I5746" s="127">
        <v>0</v>
      </c>
      <c r="J5746" s="127">
        <v>0</v>
      </c>
      <c r="K5746" s="127">
        <v>0</v>
      </c>
      <c r="L5746" s="67" t="b">
        <f t="shared" si="356"/>
        <v>1</v>
      </c>
      <c r="M5746" s="100">
        <f>IF(L5746=TRUE,(K5746+'NPV Calcs'!$D$14)*About!$B$121,K5746*About!$B$121)</f>
        <v>7.2396401247340254</v>
      </c>
      <c r="N5746" s="100" t="str">
        <f t="shared" si="357"/>
        <v>ngps - T&amp;D</v>
      </c>
      <c r="O5746" s="100" t="str">
        <f t="shared" si="358"/>
        <v>methane capture</v>
      </c>
      <c r="P5746" s="57" t="str">
        <f t="shared" si="359"/>
        <v>ngps - T&amp;D methane capture</v>
      </c>
      <c r="Q5746" s="101">
        <f>(J5746*About!$A$118/1000)*10^12</f>
        <v>0</v>
      </c>
      <c r="R5746" s="102">
        <f>M5746/About!$B$130</f>
        <v>13.621072108568427</v>
      </c>
    </row>
    <row r="5747" spans="1:18" x14ac:dyDescent="0.2">
      <c r="A5747" s="55">
        <v>2020</v>
      </c>
      <c r="B5747" s="127" t="s">
        <v>224</v>
      </c>
      <c r="C5747" s="127" t="s">
        <v>710</v>
      </c>
      <c r="D5747" s="127" t="s">
        <v>913</v>
      </c>
      <c r="E5747" s="127" t="s">
        <v>922</v>
      </c>
      <c r="F5747" s="127" t="s">
        <v>915</v>
      </c>
      <c r="G5747" s="127" t="s">
        <v>928</v>
      </c>
      <c r="H5747" s="127" t="s">
        <v>929</v>
      </c>
      <c r="I5747" s="127">
        <v>0</v>
      </c>
      <c r="J5747" s="127">
        <v>0</v>
      </c>
      <c r="K5747" s="127">
        <v>0</v>
      </c>
      <c r="L5747" s="67" t="b">
        <f t="shared" si="356"/>
        <v>0</v>
      </c>
      <c r="M5747" s="100">
        <f>IF(L5747=TRUE,(K5747+'NPV Calcs'!$D$14)*About!$B$121,K5747*About!$B$121)</f>
        <v>0</v>
      </c>
      <c r="N5747" s="100" t="str">
        <f t="shared" si="357"/>
        <v>ngps - production</v>
      </c>
      <c r="O5747" s="100" t="str">
        <f t="shared" si="358"/>
        <v>methane capture</v>
      </c>
      <c r="P5747" s="57" t="str">
        <f t="shared" si="359"/>
        <v>ngps - production methane capture</v>
      </c>
      <c r="Q5747" s="101">
        <f>(J5747*About!$A$118/1000)*10^12</f>
        <v>0</v>
      </c>
      <c r="R5747" s="102">
        <f>M5747/About!$B$130</f>
        <v>0</v>
      </c>
    </row>
    <row r="5748" spans="1:18" x14ac:dyDescent="0.2">
      <c r="A5748" s="55">
        <v>2020</v>
      </c>
      <c r="B5748" s="127" t="s">
        <v>224</v>
      </c>
      <c r="C5748" s="127" t="s">
        <v>710</v>
      </c>
      <c r="D5748" s="127" t="s">
        <v>913</v>
      </c>
      <c r="E5748" s="127" t="s">
        <v>922</v>
      </c>
      <c r="F5748" s="127" t="s">
        <v>915</v>
      </c>
      <c r="G5748" s="127" t="s">
        <v>930</v>
      </c>
      <c r="H5748" s="127" t="s">
        <v>931</v>
      </c>
      <c r="I5748" s="127">
        <v>0</v>
      </c>
      <c r="J5748" s="127">
        <v>0</v>
      </c>
      <c r="K5748" s="127">
        <v>0</v>
      </c>
      <c r="L5748" s="67" t="b">
        <f t="shared" si="356"/>
        <v>1</v>
      </c>
      <c r="M5748" s="100">
        <f>IF(L5748=TRUE,(K5748+'NPV Calcs'!$D$14)*About!$B$121,K5748*About!$B$121)</f>
        <v>7.2396401247340254</v>
      </c>
      <c r="N5748" s="100" t="str">
        <f t="shared" si="357"/>
        <v>ngps - production</v>
      </c>
      <c r="O5748" s="100" t="str">
        <f t="shared" si="358"/>
        <v>methane destruction</v>
      </c>
      <c r="P5748" s="57" t="str">
        <f t="shared" si="359"/>
        <v>ngps - production methane destruction</v>
      </c>
      <c r="Q5748" s="101">
        <f>(J5748*About!$A$118/1000)*10^12</f>
        <v>0</v>
      </c>
      <c r="R5748" s="102">
        <f>M5748/About!$B$130</f>
        <v>13.621072108568427</v>
      </c>
    </row>
    <row r="5749" spans="1:18" x14ac:dyDescent="0.2">
      <c r="A5749" s="55">
        <v>2020</v>
      </c>
      <c r="B5749" s="127" t="s">
        <v>224</v>
      </c>
      <c r="C5749" s="127" t="s">
        <v>710</v>
      </c>
      <c r="D5749" s="127" t="s">
        <v>913</v>
      </c>
      <c r="E5749" s="127" t="s">
        <v>922</v>
      </c>
      <c r="F5749" s="127" t="s">
        <v>915</v>
      </c>
      <c r="G5749" s="127" t="s">
        <v>916</v>
      </c>
      <c r="H5749" s="127" t="s">
        <v>917</v>
      </c>
      <c r="I5749" s="127">
        <v>0</v>
      </c>
      <c r="J5749" s="127">
        <v>0</v>
      </c>
      <c r="K5749" s="127">
        <v>0</v>
      </c>
      <c r="L5749" s="67" t="b">
        <f t="shared" si="356"/>
        <v>1</v>
      </c>
      <c r="M5749" s="100">
        <f>IF(L5749=TRUE,(K5749+'NPV Calcs'!$D$14)*About!$B$121,K5749*About!$B$121)</f>
        <v>7.2396401247340254</v>
      </c>
      <c r="N5749" s="100" t="str">
        <f t="shared" si="357"/>
        <v>ngps - production</v>
      </c>
      <c r="O5749" s="100" t="str">
        <f t="shared" si="358"/>
        <v>methane capture</v>
      </c>
      <c r="P5749" s="57" t="str">
        <f t="shared" si="359"/>
        <v>ngps - production methane capture</v>
      </c>
      <c r="Q5749" s="101">
        <f>(J5749*About!$A$118/1000)*10^12</f>
        <v>0</v>
      </c>
      <c r="R5749" s="102">
        <f>M5749/About!$B$130</f>
        <v>13.621072108568427</v>
      </c>
    </row>
    <row r="5750" spans="1:18" x14ac:dyDescent="0.2">
      <c r="A5750" s="55">
        <v>2020</v>
      </c>
      <c r="B5750" s="127" t="s">
        <v>224</v>
      </c>
      <c r="C5750" s="127" t="s">
        <v>710</v>
      </c>
      <c r="D5750" s="127" t="s">
        <v>913</v>
      </c>
      <c r="E5750" s="127" t="s">
        <v>922</v>
      </c>
      <c r="F5750" s="127" t="s">
        <v>915</v>
      </c>
      <c r="G5750" s="127" t="s">
        <v>916</v>
      </c>
      <c r="H5750" s="127" t="s">
        <v>937</v>
      </c>
      <c r="I5750" s="127">
        <v>0</v>
      </c>
      <c r="J5750" s="127">
        <v>0</v>
      </c>
      <c r="K5750" s="127">
        <v>0</v>
      </c>
      <c r="L5750" s="67" t="b">
        <f t="shared" si="356"/>
        <v>0</v>
      </c>
      <c r="M5750" s="100">
        <f>IF(L5750=TRUE,(K5750+'NPV Calcs'!$D$14)*About!$B$121,K5750*About!$B$121)</f>
        <v>0</v>
      </c>
      <c r="N5750" s="100" t="str">
        <f t="shared" si="357"/>
        <v>ngps - production</v>
      </c>
      <c r="O5750" s="100" t="str">
        <f t="shared" si="358"/>
        <v>methane capture</v>
      </c>
      <c r="P5750" s="57" t="str">
        <f t="shared" si="359"/>
        <v>ngps - production methane capture</v>
      </c>
      <c r="Q5750" s="101">
        <f>(J5750*About!$A$118/1000)*10^12</f>
        <v>0</v>
      </c>
      <c r="R5750" s="102">
        <f>M5750/About!$B$130</f>
        <v>0</v>
      </c>
    </row>
    <row r="5751" spans="1:18" x14ac:dyDescent="0.2">
      <c r="A5751" s="55">
        <v>2020</v>
      </c>
      <c r="B5751" s="127" t="s">
        <v>224</v>
      </c>
      <c r="C5751" s="127" t="s">
        <v>710</v>
      </c>
      <c r="D5751" s="127" t="s">
        <v>913</v>
      </c>
      <c r="E5751" s="127" t="s">
        <v>922</v>
      </c>
      <c r="F5751" s="127" t="s">
        <v>915</v>
      </c>
      <c r="G5751" s="127" t="s">
        <v>916</v>
      </c>
      <c r="H5751" s="127" t="s">
        <v>932</v>
      </c>
      <c r="I5751" s="127">
        <v>0</v>
      </c>
      <c r="J5751" s="127">
        <v>0</v>
      </c>
      <c r="K5751" s="127">
        <v>0</v>
      </c>
      <c r="L5751" s="67" t="b">
        <f t="shared" si="356"/>
        <v>1</v>
      </c>
      <c r="M5751" s="100">
        <f>IF(L5751=TRUE,(K5751+'NPV Calcs'!$D$14)*About!$B$121,K5751*About!$B$121)</f>
        <v>7.2396401247340254</v>
      </c>
      <c r="N5751" s="100" t="str">
        <f t="shared" si="357"/>
        <v>ngps - production</v>
      </c>
      <c r="O5751" s="100" t="str">
        <f t="shared" si="358"/>
        <v>methane destruction</v>
      </c>
      <c r="P5751" s="57" t="str">
        <f t="shared" si="359"/>
        <v>ngps - production methane destruction</v>
      </c>
      <c r="Q5751" s="101">
        <f>(J5751*About!$A$118/1000)*10^12</f>
        <v>0</v>
      </c>
      <c r="R5751" s="102">
        <f>M5751/About!$B$130</f>
        <v>13.621072108568427</v>
      </c>
    </row>
    <row r="5752" spans="1:18" x14ac:dyDescent="0.2">
      <c r="A5752" s="55">
        <v>2020</v>
      </c>
      <c r="B5752" s="127" t="s">
        <v>224</v>
      </c>
      <c r="C5752" s="127" t="s">
        <v>710</v>
      </c>
      <c r="D5752" s="127" t="s">
        <v>913</v>
      </c>
      <c r="E5752" s="127" t="s">
        <v>922</v>
      </c>
      <c r="F5752" s="127" t="s">
        <v>915</v>
      </c>
      <c r="G5752" s="127" t="s">
        <v>916</v>
      </c>
      <c r="H5752" s="127" t="s">
        <v>933</v>
      </c>
      <c r="I5752" s="127">
        <v>0</v>
      </c>
      <c r="J5752" s="127">
        <v>0</v>
      </c>
      <c r="K5752" s="127">
        <v>0</v>
      </c>
      <c r="L5752" s="67" t="b">
        <f t="shared" si="356"/>
        <v>1</v>
      </c>
      <c r="M5752" s="100">
        <f>IF(L5752=TRUE,(K5752+'NPV Calcs'!$D$14)*About!$B$121,K5752*About!$B$121)</f>
        <v>7.2396401247340254</v>
      </c>
      <c r="N5752" s="100" t="str">
        <f t="shared" si="357"/>
        <v>ngps - production</v>
      </c>
      <c r="O5752" s="100" t="str">
        <f t="shared" si="358"/>
        <v>methane capture</v>
      </c>
      <c r="P5752" s="57" t="str">
        <f t="shared" si="359"/>
        <v>ngps - production methane capture</v>
      </c>
      <c r="Q5752" s="101">
        <f>(J5752*About!$A$118/1000)*10^12</f>
        <v>0</v>
      </c>
      <c r="R5752" s="102">
        <f>M5752/About!$B$130</f>
        <v>13.621072108568427</v>
      </c>
    </row>
    <row r="5753" spans="1:18" x14ac:dyDescent="0.2">
      <c r="A5753" s="55">
        <v>2020</v>
      </c>
      <c r="B5753" s="127" t="s">
        <v>224</v>
      </c>
      <c r="C5753" s="127" t="s">
        <v>710</v>
      </c>
      <c r="D5753" s="127" t="s">
        <v>913</v>
      </c>
      <c r="E5753" s="127" t="s">
        <v>922</v>
      </c>
      <c r="F5753" s="127" t="s">
        <v>915</v>
      </c>
      <c r="G5753" s="127" t="s">
        <v>916</v>
      </c>
      <c r="H5753" s="127" t="s">
        <v>938</v>
      </c>
      <c r="I5753" s="127">
        <v>0</v>
      </c>
      <c r="J5753" s="127">
        <v>0</v>
      </c>
      <c r="K5753" s="127">
        <v>0</v>
      </c>
      <c r="L5753" s="67" t="b">
        <f t="shared" si="356"/>
        <v>1</v>
      </c>
      <c r="M5753" s="100">
        <f>IF(L5753=TRUE,(K5753+'NPV Calcs'!$D$14)*About!$B$121,K5753*About!$B$121)</f>
        <v>7.2396401247340254</v>
      </c>
      <c r="N5753" s="100" t="str">
        <f t="shared" si="357"/>
        <v>ngps - production</v>
      </c>
      <c r="O5753" s="100" t="str">
        <f t="shared" si="358"/>
        <v>methane capture</v>
      </c>
      <c r="P5753" s="57" t="str">
        <f t="shared" si="359"/>
        <v>ngps - production methane capture</v>
      </c>
      <c r="Q5753" s="101">
        <f>(J5753*About!$A$118/1000)*10^12</f>
        <v>0</v>
      </c>
      <c r="R5753" s="102">
        <f>M5753/About!$B$130</f>
        <v>13.621072108568427</v>
      </c>
    </row>
    <row r="5754" spans="1:18" x14ac:dyDescent="0.2">
      <c r="A5754" s="55">
        <v>2020</v>
      </c>
      <c r="B5754" s="127" t="s">
        <v>224</v>
      </c>
      <c r="C5754" s="127" t="s">
        <v>710</v>
      </c>
      <c r="D5754" s="127" t="s">
        <v>913</v>
      </c>
      <c r="E5754" s="127" t="s">
        <v>922</v>
      </c>
      <c r="F5754" s="127" t="s">
        <v>915</v>
      </c>
      <c r="G5754" s="127" t="s">
        <v>916</v>
      </c>
      <c r="H5754" s="127" t="s">
        <v>923</v>
      </c>
      <c r="I5754" s="127">
        <v>0</v>
      </c>
      <c r="J5754" s="127">
        <v>0</v>
      </c>
      <c r="K5754" s="127">
        <v>0</v>
      </c>
      <c r="L5754" s="67" t="b">
        <f t="shared" si="356"/>
        <v>1</v>
      </c>
      <c r="M5754" s="100">
        <f>IF(L5754=TRUE,(K5754+'NPV Calcs'!$D$14)*About!$B$121,K5754*About!$B$121)</f>
        <v>7.2396401247340254</v>
      </c>
      <c r="N5754" s="100" t="str">
        <f t="shared" si="357"/>
        <v>ngps - production</v>
      </c>
      <c r="O5754" s="100" t="str">
        <f t="shared" si="358"/>
        <v>methane capture</v>
      </c>
      <c r="P5754" s="57" t="str">
        <f t="shared" si="359"/>
        <v>ngps - production methane capture</v>
      </c>
      <c r="Q5754" s="101">
        <f>(J5754*About!$A$118/1000)*10^12</f>
        <v>0</v>
      </c>
      <c r="R5754" s="102">
        <f>M5754/About!$B$130</f>
        <v>13.621072108568427</v>
      </c>
    </row>
    <row r="5755" spans="1:18" x14ac:dyDescent="0.2">
      <c r="A5755" s="55">
        <v>2020</v>
      </c>
      <c r="B5755" s="127" t="s">
        <v>224</v>
      </c>
      <c r="C5755" s="127" t="s">
        <v>710</v>
      </c>
      <c r="D5755" s="127" t="s">
        <v>913</v>
      </c>
      <c r="E5755" s="127" t="s">
        <v>922</v>
      </c>
      <c r="F5755" s="127" t="s">
        <v>915</v>
      </c>
      <c r="G5755" s="127" t="s">
        <v>916</v>
      </c>
      <c r="H5755" s="127" t="s">
        <v>920</v>
      </c>
      <c r="I5755" s="127">
        <v>0</v>
      </c>
      <c r="J5755" s="127">
        <v>0</v>
      </c>
      <c r="K5755" s="127">
        <v>0</v>
      </c>
      <c r="L5755" s="67" t="b">
        <f t="shared" si="356"/>
        <v>1</v>
      </c>
      <c r="M5755" s="100">
        <f>IF(L5755=TRUE,(K5755+'NPV Calcs'!$D$14)*About!$B$121,K5755*About!$B$121)</f>
        <v>7.2396401247340254</v>
      </c>
      <c r="N5755" s="100" t="str">
        <f t="shared" si="357"/>
        <v>ngps - production</v>
      </c>
      <c r="O5755" s="100" t="str">
        <f t="shared" si="358"/>
        <v>methane capture</v>
      </c>
      <c r="P5755" s="57" t="str">
        <f t="shared" si="359"/>
        <v>ngps - production methane capture</v>
      </c>
      <c r="Q5755" s="101">
        <f>(J5755*About!$A$118/1000)*10^12</f>
        <v>0</v>
      </c>
      <c r="R5755" s="102">
        <f>M5755/About!$B$130</f>
        <v>13.621072108568427</v>
      </c>
    </row>
    <row r="5756" spans="1:18" x14ac:dyDescent="0.2">
      <c r="A5756" s="55">
        <v>2020</v>
      </c>
      <c r="B5756" s="127" t="s">
        <v>224</v>
      </c>
      <c r="C5756" s="127" t="s">
        <v>710</v>
      </c>
      <c r="D5756" s="127" t="s">
        <v>913</v>
      </c>
      <c r="E5756" s="127" t="s">
        <v>922</v>
      </c>
      <c r="F5756" s="127" t="s">
        <v>915</v>
      </c>
      <c r="G5756" s="127" t="s">
        <v>916</v>
      </c>
      <c r="H5756" s="127" t="s">
        <v>934</v>
      </c>
      <c r="I5756" s="127">
        <v>0</v>
      </c>
      <c r="J5756" s="127">
        <v>0</v>
      </c>
      <c r="K5756" s="127">
        <v>0</v>
      </c>
      <c r="L5756" s="67" t="b">
        <f t="shared" si="356"/>
        <v>1</v>
      </c>
      <c r="M5756" s="100">
        <f>IF(L5756=TRUE,(K5756+'NPV Calcs'!$D$14)*About!$B$121,K5756*About!$B$121)</f>
        <v>7.2396401247340254</v>
      </c>
      <c r="N5756" s="100" t="str">
        <f t="shared" si="357"/>
        <v>ngps - production</v>
      </c>
      <c r="O5756" s="100" t="str">
        <f t="shared" si="358"/>
        <v>methane capture</v>
      </c>
      <c r="P5756" s="57" t="str">
        <f t="shared" si="359"/>
        <v>ngps - production methane capture</v>
      </c>
      <c r="Q5756" s="101">
        <f>(J5756*About!$A$118/1000)*10^12</f>
        <v>0</v>
      </c>
      <c r="R5756" s="102">
        <f>M5756/About!$B$130</f>
        <v>13.621072108568427</v>
      </c>
    </row>
    <row r="5757" spans="1:18" x14ac:dyDescent="0.2">
      <c r="A5757" s="55">
        <v>2020</v>
      </c>
      <c r="B5757" s="127" t="s">
        <v>224</v>
      </c>
      <c r="C5757" s="127" t="s">
        <v>710</v>
      </c>
      <c r="D5757" s="127" t="s">
        <v>913</v>
      </c>
      <c r="E5757" s="127" t="s">
        <v>922</v>
      </c>
      <c r="F5757" s="127" t="s">
        <v>915</v>
      </c>
      <c r="G5757" s="127" t="s">
        <v>916</v>
      </c>
      <c r="H5757" s="127" t="s">
        <v>926</v>
      </c>
      <c r="I5757" s="127">
        <v>0</v>
      </c>
      <c r="J5757" s="127">
        <v>0</v>
      </c>
      <c r="K5757" s="127">
        <v>0</v>
      </c>
      <c r="L5757" s="67" t="b">
        <f t="shared" si="356"/>
        <v>1</v>
      </c>
      <c r="M5757" s="100">
        <f>IF(L5757=TRUE,(K5757+'NPV Calcs'!$D$14)*About!$B$121,K5757*About!$B$121)</f>
        <v>7.2396401247340254</v>
      </c>
      <c r="N5757" s="100" t="str">
        <f t="shared" si="357"/>
        <v>ngps - production</v>
      </c>
      <c r="O5757" s="100" t="str">
        <f t="shared" si="358"/>
        <v>methane capture</v>
      </c>
      <c r="P5757" s="57" t="str">
        <f t="shared" si="359"/>
        <v>ngps - production methane capture</v>
      </c>
      <c r="Q5757" s="101">
        <f>(J5757*About!$A$118/1000)*10^12</f>
        <v>0</v>
      </c>
      <c r="R5757" s="102">
        <f>M5757/About!$B$130</f>
        <v>13.621072108568427</v>
      </c>
    </row>
    <row r="5758" spans="1:18" x14ac:dyDescent="0.2">
      <c r="A5758" s="55">
        <v>2020</v>
      </c>
      <c r="B5758" s="127" t="s">
        <v>224</v>
      </c>
      <c r="C5758" s="127" t="s">
        <v>710</v>
      </c>
      <c r="D5758" s="127" t="s">
        <v>913</v>
      </c>
      <c r="E5758" s="127" t="s">
        <v>922</v>
      </c>
      <c r="F5758" s="127" t="s">
        <v>915</v>
      </c>
      <c r="G5758" s="127" t="s">
        <v>916</v>
      </c>
      <c r="H5758" s="127" t="s">
        <v>1188</v>
      </c>
      <c r="I5758" s="127">
        <v>0</v>
      </c>
      <c r="J5758" s="127">
        <v>0</v>
      </c>
      <c r="K5758" s="127">
        <v>0</v>
      </c>
      <c r="L5758" s="67" t="b">
        <f t="shared" si="356"/>
        <v>1</v>
      </c>
      <c r="M5758" s="100">
        <f>IF(L5758=TRUE,(K5758+'NPV Calcs'!$D$14)*About!$B$121,K5758*About!$B$121)</f>
        <v>7.2396401247340254</v>
      </c>
      <c r="N5758" s="100" t="str">
        <f t="shared" si="357"/>
        <v>ngps - production</v>
      </c>
      <c r="O5758" s="100" t="str">
        <f t="shared" si="358"/>
        <v>methane capture</v>
      </c>
      <c r="P5758" s="57" t="str">
        <f t="shared" si="359"/>
        <v>ngps - production methane capture</v>
      </c>
      <c r="Q5758" s="101">
        <f>(J5758*About!$A$118/1000)*10^12</f>
        <v>0</v>
      </c>
      <c r="R5758" s="102">
        <f>M5758/About!$B$130</f>
        <v>13.621072108568427</v>
      </c>
    </row>
    <row r="5759" spans="1:18" x14ac:dyDescent="0.2">
      <c r="A5759" s="55">
        <v>2020</v>
      </c>
      <c r="B5759" s="127" t="s">
        <v>224</v>
      </c>
      <c r="C5759" s="127" t="s">
        <v>710</v>
      </c>
      <c r="D5759" s="127" t="s">
        <v>913</v>
      </c>
      <c r="E5759" s="127" t="s">
        <v>922</v>
      </c>
      <c r="F5759" s="127" t="s">
        <v>915</v>
      </c>
      <c r="G5759" s="127" t="s">
        <v>916</v>
      </c>
      <c r="H5759" s="127" t="s">
        <v>929</v>
      </c>
      <c r="I5759" s="127">
        <v>0</v>
      </c>
      <c r="J5759" s="127">
        <v>0</v>
      </c>
      <c r="K5759" s="127">
        <v>0</v>
      </c>
      <c r="L5759" s="67" t="b">
        <f t="shared" si="356"/>
        <v>1</v>
      </c>
      <c r="M5759" s="100">
        <f>IF(L5759=TRUE,(K5759+'NPV Calcs'!$D$14)*About!$B$121,K5759*About!$B$121)</f>
        <v>7.2396401247340254</v>
      </c>
      <c r="N5759" s="100" t="str">
        <f t="shared" si="357"/>
        <v>ngps - production</v>
      </c>
      <c r="O5759" s="100" t="str">
        <f t="shared" si="358"/>
        <v>methane capture</v>
      </c>
      <c r="P5759" s="57" t="str">
        <f t="shared" si="359"/>
        <v>ngps - production methane capture</v>
      </c>
      <c r="Q5759" s="101">
        <f>(J5759*About!$A$118/1000)*10^12</f>
        <v>0</v>
      </c>
      <c r="R5759" s="102">
        <f>M5759/About!$B$130</f>
        <v>13.621072108568427</v>
      </c>
    </row>
    <row r="5760" spans="1:18" x14ac:dyDescent="0.2">
      <c r="A5760" s="55">
        <v>2020</v>
      </c>
      <c r="B5760" s="127" t="s">
        <v>224</v>
      </c>
      <c r="C5760" s="127" t="s">
        <v>710</v>
      </c>
      <c r="D5760" s="127" t="s">
        <v>913</v>
      </c>
      <c r="E5760" s="127" t="s">
        <v>922</v>
      </c>
      <c r="F5760" s="127" t="s">
        <v>915</v>
      </c>
      <c r="G5760" s="127" t="s">
        <v>916</v>
      </c>
      <c r="H5760" s="127" t="s">
        <v>931</v>
      </c>
      <c r="I5760" s="127">
        <v>0</v>
      </c>
      <c r="J5760" s="127">
        <v>0</v>
      </c>
      <c r="K5760" s="127">
        <v>0</v>
      </c>
      <c r="L5760" s="67" t="b">
        <f t="shared" si="356"/>
        <v>1</v>
      </c>
      <c r="M5760" s="100">
        <f>IF(L5760=TRUE,(K5760+'NPV Calcs'!$D$14)*About!$B$121,K5760*About!$B$121)</f>
        <v>7.2396401247340254</v>
      </c>
      <c r="N5760" s="100" t="str">
        <f t="shared" si="357"/>
        <v>ngps - production</v>
      </c>
      <c r="O5760" s="100" t="str">
        <f t="shared" si="358"/>
        <v>methane capture</v>
      </c>
      <c r="P5760" s="57" t="str">
        <f t="shared" si="359"/>
        <v>ngps - production methane capture</v>
      </c>
      <c r="Q5760" s="101">
        <f>(J5760*About!$A$118/1000)*10^12</f>
        <v>0</v>
      </c>
      <c r="R5760" s="102">
        <f>M5760/About!$B$130</f>
        <v>13.621072108568427</v>
      </c>
    </row>
    <row r="5761" spans="1:18" x14ac:dyDescent="0.2">
      <c r="A5761" s="55">
        <v>2020</v>
      </c>
      <c r="B5761" s="127" t="s">
        <v>224</v>
      </c>
      <c r="C5761" s="127" t="s">
        <v>710</v>
      </c>
      <c r="D5761" s="127" t="s">
        <v>913</v>
      </c>
      <c r="E5761" s="127" t="s">
        <v>914</v>
      </c>
      <c r="F5761" s="127" t="s">
        <v>915</v>
      </c>
      <c r="G5761" s="127" t="s">
        <v>928</v>
      </c>
      <c r="H5761" s="127" t="s">
        <v>929</v>
      </c>
      <c r="I5761" s="127">
        <v>0</v>
      </c>
      <c r="J5761" s="127">
        <v>0</v>
      </c>
      <c r="K5761" s="127">
        <v>0</v>
      </c>
      <c r="L5761" s="67" t="b">
        <f t="shared" si="356"/>
        <v>0</v>
      </c>
      <c r="M5761" s="100">
        <f>IF(L5761=TRUE,(K5761+'NPV Calcs'!$D$14)*About!$B$121,K5761*About!$B$121)</f>
        <v>0</v>
      </c>
      <c r="N5761" s="100" t="str">
        <f t="shared" si="357"/>
        <v>ngps - production</v>
      </c>
      <c r="O5761" s="100" t="str">
        <f t="shared" si="358"/>
        <v>methane capture</v>
      </c>
      <c r="P5761" s="57" t="str">
        <f t="shared" si="359"/>
        <v>ngps - production methane capture</v>
      </c>
      <c r="Q5761" s="101">
        <f>(J5761*About!$A$118/1000)*10^12</f>
        <v>0</v>
      </c>
      <c r="R5761" s="102">
        <f>M5761/About!$B$130</f>
        <v>0</v>
      </c>
    </row>
    <row r="5762" spans="1:18" x14ac:dyDescent="0.2">
      <c r="A5762" s="55">
        <v>2020</v>
      </c>
      <c r="B5762" s="127" t="s">
        <v>224</v>
      </c>
      <c r="C5762" s="127" t="s">
        <v>710</v>
      </c>
      <c r="D5762" s="127" t="s">
        <v>913</v>
      </c>
      <c r="E5762" s="127" t="s">
        <v>914</v>
      </c>
      <c r="F5762" s="127" t="s">
        <v>915</v>
      </c>
      <c r="G5762" s="127" t="s">
        <v>930</v>
      </c>
      <c r="H5762" s="127" t="s">
        <v>931</v>
      </c>
      <c r="I5762" s="127">
        <v>0</v>
      </c>
      <c r="J5762" s="127">
        <v>0</v>
      </c>
      <c r="K5762" s="127">
        <v>0</v>
      </c>
      <c r="L5762" s="67" t="b">
        <f t="shared" si="356"/>
        <v>1</v>
      </c>
      <c r="M5762" s="100">
        <f>IF(L5762=TRUE,(K5762+'NPV Calcs'!$D$14)*About!$B$121,K5762*About!$B$121)</f>
        <v>7.2396401247340254</v>
      </c>
      <c r="N5762" s="100" t="str">
        <f t="shared" si="357"/>
        <v>ngps - production</v>
      </c>
      <c r="O5762" s="100" t="str">
        <f t="shared" si="358"/>
        <v>methane destruction</v>
      </c>
      <c r="P5762" s="57" t="str">
        <f t="shared" si="359"/>
        <v>ngps - production methane destruction</v>
      </c>
      <c r="Q5762" s="101">
        <f>(J5762*About!$A$118/1000)*10^12</f>
        <v>0</v>
      </c>
      <c r="R5762" s="102">
        <f>M5762/About!$B$130</f>
        <v>13.621072108568427</v>
      </c>
    </row>
    <row r="5763" spans="1:18" x14ac:dyDescent="0.2">
      <c r="A5763" s="55">
        <v>2020</v>
      </c>
      <c r="B5763" s="127" t="s">
        <v>224</v>
      </c>
      <c r="C5763" s="127" t="s">
        <v>710</v>
      </c>
      <c r="D5763" s="127" t="s">
        <v>913</v>
      </c>
      <c r="E5763" s="127" t="s">
        <v>914</v>
      </c>
      <c r="F5763" s="127" t="s">
        <v>915</v>
      </c>
      <c r="G5763" s="127" t="s">
        <v>916</v>
      </c>
      <c r="H5763" s="127" t="s">
        <v>917</v>
      </c>
      <c r="I5763" s="127">
        <v>0</v>
      </c>
      <c r="J5763" s="127">
        <v>0</v>
      </c>
      <c r="K5763" s="127">
        <v>0</v>
      </c>
      <c r="L5763" s="67" t="b">
        <f t="shared" ref="L5763:L5826" si="360">IF(O5764="methane capture",TRUE,FALSE)</f>
        <v>1</v>
      </c>
      <c r="M5763" s="100">
        <f>IF(L5763=TRUE,(K5763+'NPV Calcs'!$D$14)*About!$B$121,K5763*About!$B$121)</f>
        <v>7.2396401247340254</v>
      </c>
      <c r="N5763" s="100" t="str">
        <f t="shared" ref="N5763:N5826" si="361">IF(F5763="Upstream","ngps - production","ngps - T&amp;D")</f>
        <v>ngps - production</v>
      </c>
      <c r="O5763" s="100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1">
        <f>(J5763*About!$A$118/1000)*10^12</f>
        <v>0</v>
      </c>
      <c r="R5763" s="102">
        <f>M5763/About!$B$130</f>
        <v>13.621072108568427</v>
      </c>
    </row>
    <row r="5764" spans="1:18" x14ac:dyDescent="0.2">
      <c r="A5764" s="55">
        <v>2020</v>
      </c>
      <c r="B5764" s="127" t="s">
        <v>224</v>
      </c>
      <c r="C5764" s="127" t="s">
        <v>710</v>
      </c>
      <c r="D5764" s="127" t="s">
        <v>913</v>
      </c>
      <c r="E5764" s="127" t="s">
        <v>914</v>
      </c>
      <c r="F5764" s="127" t="s">
        <v>915</v>
      </c>
      <c r="G5764" s="127" t="s">
        <v>916</v>
      </c>
      <c r="H5764" s="127" t="s">
        <v>937</v>
      </c>
      <c r="I5764" s="127">
        <v>0</v>
      </c>
      <c r="J5764" s="127">
        <v>0</v>
      </c>
      <c r="K5764" s="127">
        <v>0</v>
      </c>
      <c r="L5764" s="67" t="b">
        <f t="shared" si="360"/>
        <v>0</v>
      </c>
      <c r="M5764" s="100">
        <f>IF(L5764=TRUE,(K5764+'NPV Calcs'!$D$14)*About!$B$121,K5764*About!$B$121)</f>
        <v>0</v>
      </c>
      <c r="N5764" s="100" t="str">
        <f t="shared" si="361"/>
        <v>ngps - production</v>
      </c>
      <c r="O5764" s="100" t="str">
        <f t="shared" si="362"/>
        <v>methane capture</v>
      </c>
      <c r="P5764" s="57" t="str">
        <f t="shared" si="363"/>
        <v>ngps - production methane capture</v>
      </c>
      <c r="Q5764" s="101">
        <f>(J5764*About!$A$118/1000)*10^12</f>
        <v>0</v>
      </c>
      <c r="R5764" s="102">
        <f>M5764/About!$B$130</f>
        <v>0</v>
      </c>
    </row>
    <row r="5765" spans="1:18" x14ac:dyDescent="0.2">
      <c r="A5765" s="55">
        <v>2020</v>
      </c>
      <c r="B5765" s="127" t="s">
        <v>224</v>
      </c>
      <c r="C5765" s="127" t="s">
        <v>710</v>
      </c>
      <c r="D5765" s="127" t="s">
        <v>913</v>
      </c>
      <c r="E5765" s="127" t="s">
        <v>914</v>
      </c>
      <c r="F5765" s="127" t="s">
        <v>915</v>
      </c>
      <c r="G5765" s="127" t="s">
        <v>916</v>
      </c>
      <c r="H5765" s="127" t="s">
        <v>932</v>
      </c>
      <c r="I5765" s="127">
        <v>0</v>
      </c>
      <c r="J5765" s="127">
        <v>0</v>
      </c>
      <c r="K5765" s="127">
        <v>0</v>
      </c>
      <c r="L5765" s="67" t="b">
        <f t="shared" si="360"/>
        <v>1</v>
      </c>
      <c r="M5765" s="100">
        <f>IF(L5765=TRUE,(K5765+'NPV Calcs'!$D$14)*About!$B$121,K5765*About!$B$121)</f>
        <v>7.2396401247340254</v>
      </c>
      <c r="N5765" s="100" t="str">
        <f t="shared" si="361"/>
        <v>ngps - production</v>
      </c>
      <c r="O5765" s="100" t="str">
        <f t="shared" si="362"/>
        <v>methane destruction</v>
      </c>
      <c r="P5765" s="57" t="str">
        <f t="shared" si="363"/>
        <v>ngps - production methane destruction</v>
      </c>
      <c r="Q5765" s="101">
        <f>(J5765*About!$A$118/1000)*10^12</f>
        <v>0</v>
      </c>
      <c r="R5765" s="102">
        <f>M5765/About!$B$130</f>
        <v>13.621072108568427</v>
      </c>
    </row>
    <row r="5766" spans="1:18" x14ac:dyDescent="0.2">
      <c r="A5766" s="55">
        <v>2020</v>
      </c>
      <c r="B5766" s="127" t="s">
        <v>224</v>
      </c>
      <c r="C5766" s="127" t="s">
        <v>710</v>
      </c>
      <c r="D5766" s="127" t="s">
        <v>913</v>
      </c>
      <c r="E5766" s="127" t="s">
        <v>914</v>
      </c>
      <c r="F5766" s="127" t="s">
        <v>915</v>
      </c>
      <c r="G5766" s="127" t="s">
        <v>916</v>
      </c>
      <c r="H5766" s="127" t="s">
        <v>933</v>
      </c>
      <c r="I5766" s="127">
        <v>0</v>
      </c>
      <c r="J5766" s="127">
        <v>0</v>
      </c>
      <c r="K5766" s="127">
        <v>0</v>
      </c>
      <c r="L5766" s="67" t="b">
        <f t="shared" si="360"/>
        <v>1</v>
      </c>
      <c r="M5766" s="100">
        <f>IF(L5766=TRUE,(K5766+'NPV Calcs'!$D$14)*About!$B$121,K5766*About!$B$121)</f>
        <v>7.2396401247340254</v>
      </c>
      <c r="N5766" s="100" t="str">
        <f t="shared" si="361"/>
        <v>ngps - production</v>
      </c>
      <c r="O5766" s="100" t="str">
        <f t="shared" si="362"/>
        <v>methane capture</v>
      </c>
      <c r="P5766" s="57" t="str">
        <f t="shared" si="363"/>
        <v>ngps - production methane capture</v>
      </c>
      <c r="Q5766" s="101">
        <f>(J5766*About!$A$118/1000)*10^12</f>
        <v>0</v>
      </c>
      <c r="R5766" s="102">
        <f>M5766/About!$B$130</f>
        <v>13.621072108568427</v>
      </c>
    </row>
    <row r="5767" spans="1:18" x14ac:dyDescent="0.2">
      <c r="A5767" s="55">
        <v>2020</v>
      </c>
      <c r="B5767" s="127" t="s">
        <v>224</v>
      </c>
      <c r="C5767" s="127" t="s">
        <v>710</v>
      </c>
      <c r="D5767" s="127" t="s">
        <v>913</v>
      </c>
      <c r="E5767" s="127" t="s">
        <v>914</v>
      </c>
      <c r="F5767" s="127" t="s">
        <v>915</v>
      </c>
      <c r="G5767" s="127" t="s">
        <v>916</v>
      </c>
      <c r="H5767" s="127" t="s">
        <v>938</v>
      </c>
      <c r="I5767" s="127">
        <v>0</v>
      </c>
      <c r="J5767" s="127">
        <v>0</v>
      </c>
      <c r="K5767" s="127">
        <v>0</v>
      </c>
      <c r="L5767" s="67" t="b">
        <f t="shared" si="360"/>
        <v>1</v>
      </c>
      <c r="M5767" s="100">
        <f>IF(L5767=TRUE,(K5767+'NPV Calcs'!$D$14)*About!$B$121,K5767*About!$B$121)</f>
        <v>7.2396401247340254</v>
      </c>
      <c r="N5767" s="100" t="str">
        <f t="shared" si="361"/>
        <v>ngps - production</v>
      </c>
      <c r="O5767" s="100" t="str">
        <f t="shared" si="362"/>
        <v>methane capture</v>
      </c>
      <c r="P5767" s="57" t="str">
        <f t="shared" si="363"/>
        <v>ngps - production methane capture</v>
      </c>
      <c r="Q5767" s="101">
        <f>(J5767*About!$A$118/1000)*10^12</f>
        <v>0</v>
      </c>
      <c r="R5767" s="102">
        <f>M5767/About!$B$130</f>
        <v>13.621072108568427</v>
      </c>
    </row>
    <row r="5768" spans="1:18" x14ac:dyDescent="0.2">
      <c r="A5768" s="55">
        <v>2020</v>
      </c>
      <c r="B5768" s="127" t="s">
        <v>224</v>
      </c>
      <c r="C5768" s="127" t="s">
        <v>710</v>
      </c>
      <c r="D5768" s="127" t="s">
        <v>913</v>
      </c>
      <c r="E5768" s="127" t="s">
        <v>914</v>
      </c>
      <c r="F5768" s="127" t="s">
        <v>915</v>
      </c>
      <c r="G5768" s="127" t="s">
        <v>916</v>
      </c>
      <c r="H5768" s="127" t="s">
        <v>923</v>
      </c>
      <c r="I5768" s="127">
        <v>0</v>
      </c>
      <c r="J5768" s="127">
        <v>0</v>
      </c>
      <c r="K5768" s="127">
        <v>0</v>
      </c>
      <c r="L5768" s="67" t="b">
        <f t="shared" si="360"/>
        <v>1</v>
      </c>
      <c r="M5768" s="100">
        <f>IF(L5768=TRUE,(K5768+'NPV Calcs'!$D$14)*About!$B$121,K5768*About!$B$121)</f>
        <v>7.2396401247340254</v>
      </c>
      <c r="N5768" s="100" t="str">
        <f t="shared" si="361"/>
        <v>ngps - production</v>
      </c>
      <c r="O5768" s="100" t="str">
        <f t="shared" si="362"/>
        <v>methane capture</v>
      </c>
      <c r="P5768" s="57" t="str">
        <f t="shared" si="363"/>
        <v>ngps - production methane capture</v>
      </c>
      <c r="Q5768" s="101">
        <f>(J5768*About!$A$118/1000)*10^12</f>
        <v>0</v>
      </c>
      <c r="R5768" s="102">
        <f>M5768/About!$B$130</f>
        <v>13.621072108568427</v>
      </c>
    </row>
    <row r="5769" spans="1:18" x14ac:dyDescent="0.2">
      <c r="A5769" s="55">
        <v>2020</v>
      </c>
      <c r="B5769" s="127" t="s">
        <v>224</v>
      </c>
      <c r="C5769" s="127" t="s">
        <v>710</v>
      </c>
      <c r="D5769" s="127" t="s">
        <v>913</v>
      </c>
      <c r="E5769" s="127" t="s">
        <v>914</v>
      </c>
      <c r="F5769" s="127" t="s">
        <v>915</v>
      </c>
      <c r="G5769" s="127" t="s">
        <v>916</v>
      </c>
      <c r="H5769" s="127" t="s">
        <v>920</v>
      </c>
      <c r="I5769" s="127">
        <v>0</v>
      </c>
      <c r="J5769" s="127">
        <v>0</v>
      </c>
      <c r="K5769" s="127">
        <v>0</v>
      </c>
      <c r="L5769" s="67" t="b">
        <f t="shared" si="360"/>
        <v>1</v>
      </c>
      <c r="M5769" s="100">
        <f>IF(L5769=TRUE,(K5769+'NPV Calcs'!$D$14)*About!$B$121,K5769*About!$B$121)</f>
        <v>7.2396401247340254</v>
      </c>
      <c r="N5769" s="100" t="str">
        <f t="shared" si="361"/>
        <v>ngps - production</v>
      </c>
      <c r="O5769" s="100" t="str">
        <f t="shared" si="362"/>
        <v>methane capture</v>
      </c>
      <c r="P5769" s="57" t="str">
        <f t="shared" si="363"/>
        <v>ngps - production methane capture</v>
      </c>
      <c r="Q5769" s="101">
        <f>(J5769*About!$A$118/1000)*10^12</f>
        <v>0</v>
      </c>
      <c r="R5769" s="102">
        <f>M5769/About!$B$130</f>
        <v>13.621072108568427</v>
      </c>
    </row>
    <row r="5770" spans="1:18" x14ac:dyDescent="0.2">
      <c r="A5770" s="55">
        <v>2020</v>
      </c>
      <c r="B5770" s="127" t="s">
        <v>224</v>
      </c>
      <c r="C5770" s="127" t="s">
        <v>710</v>
      </c>
      <c r="D5770" s="127" t="s">
        <v>913</v>
      </c>
      <c r="E5770" s="127" t="s">
        <v>914</v>
      </c>
      <c r="F5770" s="127" t="s">
        <v>915</v>
      </c>
      <c r="G5770" s="127" t="s">
        <v>916</v>
      </c>
      <c r="H5770" s="127" t="s">
        <v>934</v>
      </c>
      <c r="I5770" s="127">
        <v>0</v>
      </c>
      <c r="J5770" s="127">
        <v>0</v>
      </c>
      <c r="K5770" s="127">
        <v>0</v>
      </c>
      <c r="L5770" s="67" t="b">
        <f t="shared" si="360"/>
        <v>1</v>
      </c>
      <c r="M5770" s="100">
        <f>IF(L5770=TRUE,(K5770+'NPV Calcs'!$D$14)*About!$B$121,K5770*About!$B$121)</f>
        <v>7.2396401247340254</v>
      </c>
      <c r="N5770" s="100" t="str">
        <f t="shared" si="361"/>
        <v>ngps - production</v>
      </c>
      <c r="O5770" s="100" t="str">
        <f t="shared" si="362"/>
        <v>methane capture</v>
      </c>
      <c r="P5770" s="57" t="str">
        <f t="shared" si="363"/>
        <v>ngps - production methane capture</v>
      </c>
      <c r="Q5770" s="101">
        <f>(J5770*About!$A$118/1000)*10^12</f>
        <v>0</v>
      </c>
      <c r="R5770" s="102">
        <f>M5770/About!$B$130</f>
        <v>13.621072108568427</v>
      </c>
    </row>
    <row r="5771" spans="1:18" x14ac:dyDescent="0.2">
      <c r="A5771" s="55">
        <v>2020</v>
      </c>
      <c r="B5771" s="127" t="s">
        <v>224</v>
      </c>
      <c r="C5771" s="127" t="s">
        <v>710</v>
      </c>
      <c r="D5771" s="127" t="s">
        <v>913</v>
      </c>
      <c r="E5771" s="127" t="s">
        <v>914</v>
      </c>
      <c r="F5771" s="127" t="s">
        <v>915</v>
      </c>
      <c r="G5771" s="127" t="s">
        <v>916</v>
      </c>
      <c r="H5771" s="127" t="s">
        <v>926</v>
      </c>
      <c r="I5771" s="127">
        <v>0</v>
      </c>
      <c r="J5771" s="127">
        <v>0</v>
      </c>
      <c r="K5771" s="127">
        <v>0</v>
      </c>
      <c r="L5771" s="67" t="b">
        <f t="shared" si="360"/>
        <v>1</v>
      </c>
      <c r="M5771" s="100">
        <f>IF(L5771=TRUE,(K5771+'NPV Calcs'!$D$14)*About!$B$121,K5771*About!$B$121)</f>
        <v>7.2396401247340254</v>
      </c>
      <c r="N5771" s="100" t="str">
        <f t="shared" si="361"/>
        <v>ngps - production</v>
      </c>
      <c r="O5771" s="100" t="str">
        <f t="shared" si="362"/>
        <v>methane capture</v>
      </c>
      <c r="P5771" s="57" t="str">
        <f t="shared" si="363"/>
        <v>ngps - production methane capture</v>
      </c>
      <c r="Q5771" s="101">
        <f>(J5771*About!$A$118/1000)*10^12</f>
        <v>0</v>
      </c>
      <c r="R5771" s="102">
        <f>M5771/About!$B$130</f>
        <v>13.621072108568427</v>
      </c>
    </row>
    <row r="5772" spans="1:18" x14ac:dyDescent="0.2">
      <c r="A5772" s="55">
        <v>2020</v>
      </c>
      <c r="B5772" s="127" t="s">
        <v>224</v>
      </c>
      <c r="C5772" s="127" t="s">
        <v>710</v>
      </c>
      <c r="D5772" s="127" t="s">
        <v>913</v>
      </c>
      <c r="E5772" s="127" t="s">
        <v>914</v>
      </c>
      <c r="F5772" s="127" t="s">
        <v>915</v>
      </c>
      <c r="G5772" s="127" t="s">
        <v>916</v>
      </c>
      <c r="H5772" s="127" t="s">
        <v>1188</v>
      </c>
      <c r="I5772" s="127">
        <v>0</v>
      </c>
      <c r="J5772" s="127">
        <v>0</v>
      </c>
      <c r="K5772" s="127">
        <v>0</v>
      </c>
      <c r="L5772" s="67" t="b">
        <f t="shared" si="360"/>
        <v>1</v>
      </c>
      <c r="M5772" s="100">
        <f>IF(L5772=TRUE,(K5772+'NPV Calcs'!$D$14)*About!$B$121,K5772*About!$B$121)</f>
        <v>7.2396401247340254</v>
      </c>
      <c r="N5772" s="100" t="str">
        <f t="shared" si="361"/>
        <v>ngps - production</v>
      </c>
      <c r="O5772" s="100" t="str">
        <f t="shared" si="362"/>
        <v>methane capture</v>
      </c>
      <c r="P5772" s="57" t="str">
        <f t="shared" si="363"/>
        <v>ngps - production methane capture</v>
      </c>
      <c r="Q5772" s="101">
        <f>(J5772*About!$A$118/1000)*10^12</f>
        <v>0</v>
      </c>
      <c r="R5772" s="102">
        <f>M5772/About!$B$130</f>
        <v>13.621072108568427</v>
      </c>
    </row>
    <row r="5773" spans="1:18" x14ac:dyDescent="0.2">
      <c r="A5773" s="55">
        <v>2020</v>
      </c>
      <c r="B5773" s="127" t="s">
        <v>224</v>
      </c>
      <c r="C5773" s="127" t="s">
        <v>710</v>
      </c>
      <c r="D5773" s="127" t="s">
        <v>913</v>
      </c>
      <c r="E5773" s="127" t="s">
        <v>914</v>
      </c>
      <c r="F5773" s="127" t="s">
        <v>915</v>
      </c>
      <c r="G5773" s="127" t="s">
        <v>916</v>
      </c>
      <c r="H5773" s="127" t="s">
        <v>929</v>
      </c>
      <c r="I5773" s="127">
        <v>0</v>
      </c>
      <c r="J5773" s="127">
        <v>0</v>
      </c>
      <c r="K5773" s="127">
        <v>0</v>
      </c>
      <c r="L5773" s="67" t="b">
        <f t="shared" si="360"/>
        <v>1</v>
      </c>
      <c r="M5773" s="100">
        <f>IF(L5773=TRUE,(K5773+'NPV Calcs'!$D$14)*About!$B$121,K5773*About!$B$121)</f>
        <v>7.2396401247340254</v>
      </c>
      <c r="N5773" s="100" t="str">
        <f t="shared" si="361"/>
        <v>ngps - production</v>
      </c>
      <c r="O5773" s="100" t="str">
        <f t="shared" si="362"/>
        <v>methane capture</v>
      </c>
      <c r="P5773" s="57" t="str">
        <f t="shared" si="363"/>
        <v>ngps - production methane capture</v>
      </c>
      <c r="Q5773" s="101">
        <f>(J5773*About!$A$118/1000)*10^12</f>
        <v>0</v>
      </c>
      <c r="R5773" s="102">
        <f>M5773/About!$B$130</f>
        <v>13.621072108568427</v>
      </c>
    </row>
    <row r="5774" spans="1:18" x14ac:dyDescent="0.2">
      <c r="A5774" s="55">
        <v>2020</v>
      </c>
      <c r="B5774" s="127" t="s">
        <v>224</v>
      </c>
      <c r="C5774" s="127" t="s">
        <v>710</v>
      </c>
      <c r="D5774" s="127" t="s">
        <v>913</v>
      </c>
      <c r="E5774" s="127" t="s">
        <v>914</v>
      </c>
      <c r="F5774" s="127" t="s">
        <v>915</v>
      </c>
      <c r="G5774" s="127" t="s">
        <v>916</v>
      </c>
      <c r="H5774" s="127" t="s">
        <v>931</v>
      </c>
      <c r="I5774" s="127">
        <v>0</v>
      </c>
      <c r="J5774" s="127">
        <v>0</v>
      </c>
      <c r="K5774" s="127">
        <v>0</v>
      </c>
      <c r="L5774" s="67" t="b">
        <f t="shared" si="360"/>
        <v>1</v>
      </c>
      <c r="M5774" s="100">
        <f>IF(L5774=TRUE,(K5774+'NPV Calcs'!$D$14)*About!$B$121,K5774*About!$B$121)</f>
        <v>7.2396401247340254</v>
      </c>
      <c r="N5774" s="100" t="str">
        <f t="shared" si="361"/>
        <v>ngps - production</v>
      </c>
      <c r="O5774" s="100" t="str">
        <f t="shared" si="362"/>
        <v>methane capture</v>
      </c>
      <c r="P5774" s="57" t="str">
        <f t="shared" si="363"/>
        <v>ngps - production methane capture</v>
      </c>
      <c r="Q5774" s="101">
        <f>(J5774*About!$A$118/1000)*10^12</f>
        <v>0</v>
      </c>
      <c r="R5774" s="102">
        <f>M5774/About!$B$130</f>
        <v>13.621072108568427</v>
      </c>
    </row>
    <row r="5775" spans="1:18" x14ac:dyDescent="0.2">
      <c r="A5775" s="55">
        <v>2020</v>
      </c>
      <c r="B5775" s="127" t="s">
        <v>224</v>
      </c>
      <c r="C5775" s="127" t="s">
        <v>710</v>
      </c>
      <c r="D5775" s="127" t="s">
        <v>913</v>
      </c>
      <c r="E5775" s="127" t="s">
        <v>918</v>
      </c>
      <c r="F5775" s="127" t="s">
        <v>915</v>
      </c>
      <c r="G5775" s="127" t="s">
        <v>928</v>
      </c>
      <c r="H5775" s="127" t="s">
        <v>929</v>
      </c>
      <c r="I5775" s="127">
        <v>0</v>
      </c>
      <c r="J5775" s="127">
        <v>0</v>
      </c>
      <c r="K5775" s="127">
        <v>0</v>
      </c>
      <c r="L5775" s="67" t="b">
        <f t="shared" si="360"/>
        <v>0</v>
      </c>
      <c r="M5775" s="100">
        <f>IF(L5775=TRUE,(K5775+'NPV Calcs'!$D$14)*About!$B$121,K5775*About!$B$121)</f>
        <v>0</v>
      </c>
      <c r="N5775" s="100" t="str">
        <f t="shared" si="361"/>
        <v>ngps - production</v>
      </c>
      <c r="O5775" s="100" t="str">
        <f t="shared" si="362"/>
        <v>methane capture</v>
      </c>
      <c r="P5775" s="57" t="str">
        <f t="shared" si="363"/>
        <v>ngps - production methane capture</v>
      </c>
      <c r="Q5775" s="101">
        <f>(J5775*About!$A$118/1000)*10^12</f>
        <v>0</v>
      </c>
      <c r="R5775" s="102">
        <f>M5775/About!$B$130</f>
        <v>0</v>
      </c>
    </row>
    <row r="5776" spans="1:18" x14ac:dyDescent="0.2">
      <c r="A5776" s="55">
        <v>2020</v>
      </c>
      <c r="B5776" s="127" t="s">
        <v>224</v>
      </c>
      <c r="C5776" s="127" t="s">
        <v>710</v>
      </c>
      <c r="D5776" s="127" t="s">
        <v>913</v>
      </c>
      <c r="E5776" s="127" t="s">
        <v>918</v>
      </c>
      <c r="F5776" s="127" t="s">
        <v>915</v>
      </c>
      <c r="G5776" s="127" t="s">
        <v>930</v>
      </c>
      <c r="H5776" s="127" t="s">
        <v>931</v>
      </c>
      <c r="I5776" s="127">
        <v>0</v>
      </c>
      <c r="J5776" s="127">
        <v>0</v>
      </c>
      <c r="K5776" s="127">
        <v>0</v>
      </c>
      <c r="L5776" s="67" t="b">
        <f t="shared" si="360"/>
        <v>1</v>
      </c>
      <c r="M5776" s="100">
        <f>IF(L5776=TRUE,(K5776+'NPV Calcs'!$D$14)*About!$B$121,K5776*About!$B$121)</f>
        <v>7.2396401247340254</v>
      </c>
      <c r="N5776" s="100" t="str">
        <f t="shared" si="361"/>
        <v>ngps - production</v>
      </c>
      <c r="O5776" s="100" t="str">
        <f t="shared" si="362"/>
        <v>methane destruction</v>
      </c>
      <c r="P5776" s="57" t="str">
        <f t="shared" si="363"/>
        <v>ngps - production methane destruction</v>
      </c>
      <c r="Q5776" s="101">
        <f>(J5776*About!$A$118/1000)*10^12</f>
        <v>0</v>
      </c>
      <c r="R5776" s="102">
        <f>M5776/About!$B$130</f>
        <v>13.621072108568427</v>
      </c>
    </row>
    <row r="5777" spans="1:18" x14ac:dyDescent="0.2">
      <c r="A5777" s="55">
        <v>2020</v>
      </c>
      <c r="B5777" s="127" t="s">
        <v>224</v>
      </c>
      <c r="C5777" s="127" t="s">
        <v>710</v>
      </c>
      <c r="D5777" s="127" t="s">
        <v>913</v>
      </c>
      <c r="E5777" s="127" t="s">
        <v>918</v>
      </c>
      <c r="F5777" s="127" t="s">
        <v>915</v>
      </c>
      <c r="G5777" s="127" t="s">
        <v>916</v>
      </c>
      <c r="H5777" s="127" t="s">
        <v>917</v>
      </c>
      <c r="I5777" s="127">
        <v>0</v>
      </c>
      <c r="J5777" s="127">
        <v>0</v>
      </c>
      <c r="K5777" s="127">
        <v>0</v>
      </c>
      <c r="L5777" s="67" t="b">
        <f t="shared" si="360"/>
        <v>1</v>
      </c>
      <c r="M5777" s="100">
        <f>IF(L5777=TRUE,(K5777+'NPV Calcs'!$D$14)*About!$B$121,K5777*About!$B$121)</f>
        <v>7.2396401247340254</v>
      </c>
      <c r="N5777" s="100" t="str">
        <f t="shared" si="361"/>
        <v>ngps - production</v>
      </c>
      <c r="O5777" s="100" t="str">
        <f t="shared" si="362"/>
        <v>methane capture</v>
      </c>
      <c r="P5777" s="57" t="str">
        <f t="shared" si="363"/>
        <v>ngps - production methane capture</v>
      </c>
      <c r="Q5777" s="101">
        <f>(J5777*About!$A$118/1000)*10^12</f>
        <v>0</v>
      </c>
      <c r="R5777" s="102">
        <f>M5777/About!$B$130</f>
        <v>13.621072108568427</v>
      </c>
    </row>
    <row r="5778" spans="1:18" x14ac:dyDescent="0.2">
      <c r="A5778" s="55">
        <v>2020</v>
      </c>
      <c r="B5778" s="127" t="s">
        <v>224</v>
      </c>
      <c r="C5778" s="127" t="s">
        <v>710</v>
      </c>
      <c r="D5778" s="127" t="s">
        <v>913</v>
      </c>
      <c r="E5778" s="127" t="s">
        <v>918</v>
      </c>
      <c r="F5778" s="127" t="s">
        <v>915</v>
      </c>
      <c r="G5778" s="127" t="s">
        <v>916</v>
      </c>
      <c r="H5778" s="127" t="s">
        <v>937</v>
      </c>
      <c r="I5778" s="127">
        <v>0</v>
      </c>
      <c r="J5778" s="127">
        <v>0</v>
      </c>
      <c r="K5778" s="127">
        <v>0</v>
      </c>
      <c r="L5778" s="67" t="b">
        <f t="shared" si="360"/>
        <v>0</v>
      </c>
      <c r="M5778" s="100">
        <f>IF(L5778=TRUE,(K5778+'NPV Calcs'!$D$14)*About!$B$121,K5778*About!$B$121)</f>
        <v>0</v>
      </c>
      <c r="N5778" s="100" t="str">
        <f t="shared" si="361"/>
        <v>ngps - production</v>
      </c>
      <c r="O5778" s="100" t="str">
        <f t="shared" si="362"/>
        <v>methane capture</v>
      </c>
      <c r="P5778" s="57" t="str">
        <f t="shared" si="363"/>
        <v>ngps - production methane capture</v>
      </c>
      <c r="Q5778" s="101">
        <f>(J5778*About!$A$118/1000)*10^12</f>
        <v>0</v>
      </c>
      <c r="R5778" s="102">
        <f>M5778/About!$B$130</f>
        <v>0</v>
      </c>
    </row>
    <row r="5779" spans="1:18" x14ac:dyDescent="0.2">
      <c r="A5779" s="55">
        <v>2020</v>
      </c>
      <c r="B5779" s="127" t="s">
        <v>171</v>
      </c>
      <c r="C5779" s="127" t="s">
        <v>969</v>
      </c>
      <c r="D5779" s="127" t="s">
        <v>895</v>
      </c>
      <c r="E5779" s="127" t="s">
        <v>919</v>
      </c>
      <c r="F5779" s="127" t="s">
        <v>915</v>
      </c>
      <c r="G5779" s="127" t="s">
        <v>930</v>
      </c>
      <c r="H5779" s="127" t="s">
        <v>931</v>
      </c>
      <c r="I5779" s="127">
        <v>0</v>
      </c>
      <c r="J5779" s="127">
        <v>0</v>
      </c>
      <c r="K5779" s="127">
        <v>0</v>
      </c>
      <c r="L5779" s="67" t="b">
        <f t="shared" si="360"/>
        <v>1</v>
      </c>
      <c r="M5779" s="100">
        <f>IF(L5779=TRUE,(K5779+'NPV Calcs'!$D$14)*About!$B$121,K5779*About!$B$121)</f>
        <v>7.2396401247340254</v>
      </c>
      <c r="N5779" s="100" t="str">
        <f t="shared" si="361"/>
        <v>ngps - production</v>
      </c>
      <c r="O5779" s="100" t="str">
        <f t="shared" si="362"/>
        <v>methane destruction</v>
      </c>
      <c r="P5779" s="57" t="str">
        <f t="shared" si="363"/>
        <v>ngps - production methane destruction</v>
      </c>
      <c r="Q5779" s="101">
        <f>(J5779*About!$A$118/1000)*10^12</f>
        <v>0</v>
      </c>
      <c r="R5779" s="102">
        <f>M5779/About!$B$130</f>
        <v>13.621072108568427</v>
      </c>
    </row>
    <row r="5780" spans="1:18" x14ac:dyDescent="0.2">
      <c r="A5780" s="55">
        <v>2020</v>
      </c>
      <c r="B5780" s="127" t="s">
        <v>171</v>
      </c>
      <c r="C5780" s="127" t="s">
        <v>969</v>
      </c>
      <c r="D5780" s="127" t="s">
        <v>895</v>
      </c>
      <c r="E5780" s="127" t="s">
        <v>919</v>
      </c>
      <c r="F5780" s="127" t="s">
        <v>915</v>
      </c>
      <c r="G5780" s="127" t="s">
        <v>916</v>
      </c>
      <c r="H5780" s="127" t="s">
        <v>938</v>
      </c>
      <c r="I5780" s="127">
        <v>0</v>
      </c>
      <c r="J5780" s="127">
        <v>0</v>
      </c>
      <c r="K5780" s="127">
        <v>0</v>
      </c>
      <c r="L5780" s="67" t="b">
        <f t="shared" si="360"/>
        <v>1</v>
      </c>
      <c r="M5780" s="100">
        <f>IF(L5780=TRUE,(K5780+'NPV Calcs'!$D$14)*About!$B$121,K5780*About!$B$121)</f>
        <v>7.2396401247340254</v>
      </c>
      <c r="N5780" s="100" t="str">
        <f t="shared" si="361"/>
        <v>ngps - production</v>
      </c>
      <c r="O5780" s="100" t="str">
        <f t="shared" si="362"/>
        <v>methane capture</v>
      </c>
      <c r="P5780" s="57" t="str">
        <f t="shared" si="363"/>
        <v>ngps - production methane capture</v>
      </c>
      <c r="Q5780" s="101">
        <f>(J5780*About!$A$118/1000)*10^12</f>
        <v>0</v>
      </c>
      <c r="R5780" s="102">
        <f>M5780/About!$B$130</f>
        <v>13.621072108568427</v>
      </c>
    </row>
    <row r="5781" spans="1:18" x14ac:dyDescent="0.2">
      <c r="A5781" s="55">
        <v>2020</v>
      </c>
      <c r="B5781" s="127" t="s">
        <v>171</v>
      </c>
      <c r="C5781" s="127" t="s">
        <v>969</v>
      </c>
      <c r="D5781" s="127" t="s">
        <v>895</v>
      </c>
      <c r="E5781" s="127" t="s">
        <v>919</v>
      </c>
      <c r="F5781" s="127" t="s">
        <v>915</v>
      </c>
      <c r="G5781" s="127" t="s">
        <v>916</v>
      </c>
      <c r="H5781" s="127" t="s">
        <v>923</v>
      </c>
      <c r="I5781" s="127">
        <v>0</v>
      </c>
      <c r="J5781" s="127">
        <v>0</v>
      </c>
      <c r="K5781" s="127">
        <v>0</v>
      </c>
      <c r="L5781" s="67" t="b">
        <f t="shared" si="360"/>
        <v>1</v>
      </c>
      <c r="M5781" s="100">
        <f>IF(L5781=TRUE,(K5781+'NPV Calcs'!$D$14)*About!$B$121,K5781*About!$B$121)</f>
        <v>7.2396401247340254</v>
      </c>
      <c r="N5781" s="100" t="str">
        <f t="shared" si="361"/>
        <v>ngps - production</v>
      </c>
      <c r="O5781" s="100" t="str">
        <f t="shared" si="362"/>
        <v>methane capture</v>
      </c>
      <c r="P5781" s="57" t="str">
        <f t="shared" si="363"/>
        <v>ngps - production methane capture</v>
      </c>
      <c r="Q5781" s="101">
        <f>(J5781*About!$A$118/1000)*10^12</f>
        <v>0</v>
      </c>
      <c r="R5781" s="102">
        <f>M5781/About!$B$130</f>
        <v>13.621072108568427</v>
      </c>
    </row>
    <row r="5782" spans="1:18" x14ac:dyDescent="0.2">
      <c r="A5782" s="55">
        <v>2020</v>
      </c>
      <c r="B5782" s="127" t="s">
        <v>171</v>
      </c>
      <c r="C5782" s="127" t="s">
        <v>969</v>
      </c>
      <c r="D5782" s="127" t="s">
        <v>895</v>
      </c>
      <c r="E5782" s="127" t="s">
        <v>919</v>
      </c>
      <c r="F5782" s="127" t="s">
        <v>915</v>
      </c>
      <c r="G5782" s="127" t="s">
        <v>916</v>
      </c>
      <c r="H5782" s="127" t="s">
        <v>1188</v>
      </c>
      <c r="I5782" s="127">
        <v>2.380000114</v>
      </c>
      <c r="J5782" s="127">
        <v>0</v>
      </c>
      <c r="K5782" s="127">
        <v>0</v>
      </c>
      <c r="L5782" s="67" t="b">
        <f t="shared" si="360"/>
        <v>1</v>
      </c>
      <c r="M5782" s="100">
        <f>IF(L5782=TRUE,(K5782+'NPV Calcs'!$D$14)*About!$B$121,K5782*About!$B$121)</f>
        <v>7.2396401247340254</v>
      </c>
      <c r="N5782" s="100" t="str">
        <f t="shared" si="361"/>
        <v>ngps - production</v>
      </c>
      <c r="O5782" s="100" t="str">
        <f t="shared" si="362"/>
        <v>methane capture</v>
      </c>
      <c r="P5782" s="57" t="str">
        <f t="shared" si="363"/>
        <v>ngps - production methane capture</v>
      </c>
      <c r="Q5782" s="101">
        <f>(J5782*About!$A$118/1000)*10^12</f>
        <v>0</v>
      </c>
      <c r="R5782" s="102">
        <f>M5782/About!$B$130</f>
        <v>13.621072108568427</v>
      </c>
    </row>
    <row r="5783" spans="1:18" x14ac:dyDescent="0.2">
      <c r="A5783" s="55">
        <v>2020</v>
      </c>
      <c r="B5783" s="127" t="s">
        <v>171</v>
      </c>
      <c r="C5783" s="127" t="s">
        <v>969</v>
      </c>
      <c r="D5783" s="127" t="s">
        <v>895</v>
      </c>
      <c r="E5783" s="127" t="s">
        <v>919</v>
      </c>
      <c r="F5783" s="127" t="s">
        <v>915</v>
      </c>
      <c r="G5783" s="127" t="s">
        <v>916</v>
      </c>
      <c r="H5783" s="127" t="s">
        <v>929</v>
      </c>
      <c r="I5783" s="127">
        <v>0</v>
      </c>
      <c r="J5783" s="127">
        <v>0</v>
      </c>
      <c r="K5783" s="127">
        <v>0</v>
      </c>
      <c r="L5783" s="67" t="b">
        <f t="shared" si="360"/>
        <v>1</v>
      </c>
      <c r="M5783" s="100">
        <f>IF(L5783=TRUE,(K5783+'NPV Calcs'!$D$14)*About!$B$121,K5783*About!$B$121)</f>
        <v>7.2396401247340254</v>
      </c>
      <c r="N5783" s="100" t="str">
        <f t="shared" si="361"/>
        <v>ngps - production</v>
      </c>
      <c r="O5783" s="100" t="str">
        <f t="shared" si="362"/>
        <v>methane capture</v>
      </c>
      <c r="P5783" s="57" t="str">
        <f t="shared" si="363"/>
        <v>ngps - production methane capture</v>
      </c>
      <c r="Q5783" s="101">
        <f>(J5783*About!$A$118/1000)*10^12</f>
        <v>0</v>
      </c>
      <c r="R5783" s="102">
        <f>M5783/About!$B$130</f>
        <v>13.621072108568427</v>
      </c>
    </row>
    <row r="5784" spans="1:18" x14ac:dyDescent="0.2">
      <c r="A5784" s="55">
        <v>2020</v>
      </c>
      <c r="B5784" s="127" t="s">
        <v>171</v>
      </c>
      <c r="C5784" s="127" t="s">
        <v>969</v>
      </c>
      <c r="D5784" s="127" t="s">
        <v>895</v>
      </c>
      <c r="E5784" s="127" t="s">
        <v>921</v>
      </c>
      <c r="F5784" s="127" t="s">
        <v>915</v>
      </c>
      <c r="G5784" s="127" t="s">
        <v>928</v>
      </c>
      <c r="H5784" s="127" t="s">
        <v>929</v>
      </c>
      <c r="I5784" s="127">
        <v>0</v>
      </c>
      <c r="J5784" s="127">
        <v>0</v>
      </c>
      <c r="K5784" s="127">
        <v>0</v>
      </c>
      <c r="L5784" s="67" t="b">
        <f t="shared" si="360"/>
        <v>0</v>
      </c>
      <c r="M5784" s="100">
        <f>IF(L5784=TRUE,(K5784+'NPV Calcs'!$D$14)*About!$B$121,K5784*About!$B$121)</f>
        <v>0</v>
      </c>
      <c r="N5784" s="100" t="str">
        <f t="shared" si="361"/>
        <v>ngps - production</v>
      </c>
      <c r="O5784" s="100" t="str">
        <f t="shared" si="362"/>
        <v>methane capture</v>
      </c>
      <c r="P5784" s="57" t="str">
        <f t="shared" si="363"/>
        <v>ngps - production methane capture</v>
      </c>
      <c r="Q5784" s="101">
        <f>(J5784*About!$A$118/1000)*10^12</f>
        <v>0</v>
      </c>
      <c r="R5784" s="102">
        <f>M5784/About!$B$130</f>
        <v>0</v>
      </c>
    </row>
    <row r="5785" spans="1:18" x14ac:dyDescent="0.2">
      <c r="A5785" s="55">
        <v>2020</v>
      </c>
      <c r="B5785" s="127" t="s">
        <v>171</v>
      </c>
      <c r="C5785" s="127" t="s">
        <v>969</v>
      </c>
      <c r="D5785" s="127" t="s">
        <v>895</v>
      </c>
      <c r="E5785" s="127" t="s">
        <v>921</v>
      </c>
      <c r="F5785" s="127" t="s">
        <v>915</v>
      </c>
      <c r="G5785" s="127" t="s">
        <v>930</v>
      </c>
      <c r="H5785" s="127" t="s">
        <v>931</v>
      </c>
      <c r="I5785" s="127">
        <v>0</v>
      </c>
      <c r="J5785" s="127">
        <v>0</v>
      </c>
      <c r="K5785" s="127">
        <v>0</v>
      </c>
      <c r="L5785" s="67" t="b">
        <f t="shared" si="360"/>
        <v>1</v>
      </c>
      <c r="M5785" s="100">
        <f>IF(L5785=TRUE,(K5785+'NPV Calcs'!$D$14)*About!$B$121,K5785*About!$B$121)</f>
        <v>7.2396401247340254</v>
      </c>
      <c r="N5785" s="100" t="str">
        <f t="shared" si="361"/>
        <v>ngps - production</v>
      </c>
      <c r="O5785" s="100" t="str">
        <f t="shared" si="362"/>
        <v>methane destruction</v>
      </c>
      <c r="P5785" s="57" t="str">
        <f t="shared" si="363"/>
        <v>ngps - production methane destruction</v>
      </c>
      <c r="Q5785" s="101">
        <f>(J5785*About!$A$118/1000)*10^12</f>
        <v>0</v>
      </c>
      <c r="R5785" s="102">
        <f>M5785/About!$B$130</f>
        <v>13.621072108568427</v>
      </c>
    </row>
    <row r="5786" spans="1:18" x14ac:dyDescent="0.2">
      <c r="A5786" s="55">
        <v>2020</v>
      </c>
      <c r="B5786" s="127" t="s">
        <v>171</v>
      </c>
      <c r="C5786" s="127" t="s">
        <v>969</v>
      </c>
      <c r="D5786" s="127" t="s">
        <v>895</v>
      </c>
      <c r="E5786" s="127" t="s">
        <v>921</v>
      </c>
      <c r="F5786" s="127" t="s">
        <v>915</v>
      </c>
      <c r="G5786" s="127" t="s">
        <v>916</v>
      </c>
      <c r="H5786" s="127" t="s">
        <v>917</v>
      </c>
      <c r="I5786" s="127">
        <v>0</v>
      </c>
      <c r="J5786" s="127">
        <v>0</v>
      </c>
      <c r="K5786" s="127">
        <v>0</v>
      </c>
      <c r="L5786" s="67" t="b">
        <f t="shared" si="360"/>
        <v>1</v>
      </c>
      <c r="M5786" s="100">
        <f>IF(L5786=TRUE,(K5786+'NPV Calcs'!$D$14)*About!$B$121,K5786*About!$B$121)</f>
        <v>7.2396401247340254</v>
      </c>
      <c r="N5786" s="100" t="str">
        <f t="shared" si="361"/>
        <v>ngps - production</v>
      </c>
      <c r="O5786" s="100" t="str">
        <f t="shared" si="362"/>
        <v>methane capture</v>
      </c>
      <c r="P5786" s="57" t="str">
        <f t="shared" si="363"/>
        <v>ngps - production methane capture</v>
      </c>
      <c r="Q5786" s="101">
        <f>(J5786*About!$A$118/1000)*10^12</f>
        <v>0</v>
      </c>
      <c r="R5786" s="102">
        <f>M5786/About!$B$130</f>
        <v>13.621072108568427</v>
      </c>
    </row>
    <row r="5787" spans="1:18" x14ac:dyDescent="0.2">
      <c r="A5787" s="55">
        <v>2020</v>
      </c>
      <c r="B5787" s="127" t="s">
        <v>171</v>
      </c>
      <c r="C5787" s="127" t="s">
        <v>969</v>
      </c>
      <c r="D5787" s="127" t="s">
        <v>895</v>
      </c>
      <c r="E5787" s="127" t="s">
        <v>921</v>
      </c>
      <c r="F5787" s="127" t="s">
        <v>915</v>
      </c>
      <c r="G5787" s="127" t="s">
        <v>916</v>
      </c>
      <c r="H5787" s="127" t="s">
        <v>937</v>
      </c>
      <c r="I5787" s="127">
        <v>0</v>
      </c>
      <c r="J5787" s="127">
        <v>0</v>
      </c>
      <c r="K5787" s="127">
        <v>0</v>
      </c>
      <c r="L5787" s="67" t="b">
        <f t="shared" si="360"/>
        <v>0</v>
      </c>
      <c r="M5787" s="100">
        <f>IF(L5787=TRUE,(K5787+'NPV Calcs'!$D$14)*About!$B$121,K5787*About!$B$121)</f>
        <v>0</v>
      </c>
      <c r="N5787" s="100" t="str">
        <f t="shared" si="361"/>
        <v>ngps - production</v>
      </c>
      <c r="O5787" s="100" t="str">
        <f t="shared" si="362"/>
        <v>methane capture</v>
      </c>
      <c r="P5787" s="57" t="str">
        <f t="shared" si="363"/>
        <v>ngps - production methane capture</v>
      </c>
      <c r="Q5787" s="101">
        <f>(J5787*About!$A$118/1000)*10^12</f>
        <v>0</v>
      </c>
      <c r="R5787" s="102">
        <f>M5787/About!$B$130</f>
        <v>0</v>
      </c>
    </row>
    <row r="5788" spans="1:18" x14ac:dyDescent="0.2">
      <c r="A5788" s="55">
        <v>2020</v>
      </c>
      <c r="B5788" s="127" t="s">
        <v>171</v>
      </c>
      <c r="C5788" s="127" t="s">
        <v>969</v>
      </c>
      <c r="D5788" s="127" t="s">
        <v>895</v>
      </c>
      <c r="E5788" s="127" t="s">
        <v>921</v>
      </c>
      <c r="F5788" s="127" t="s">
        <v>915</v>
      </c>
      <c r="G5788" s="127" t="s">
        <v>916</v>
      </c>
      <c r="H5788" s="127" t="s">
        <v>932</v>
      </c>
      <c r="I5788" s="127">
        <v>0</v>
      </c>
      <c r="J5788" s="127">
        <v>0</v>
      </c>
      <c r="K5788" s="127">
        <v>0</v>
      </c>
      <c r="L5788" s="67" t="b">
        <f t="shared" si="360"/>
        <v>1</v>
      </c>
      <c r="M5788" s="100">
        <f>IF(L5788=TRUE,(K5788+'NPV Calcs'!$D$14)*About!$B$121,K5788*About!$B$121)</f>
        <v>7.2396401247340254</v>
      </c>
      <c r="N5788" s="100" t="str">
        <f t="shared" si="361"/>
        <v>ngps - production</v>
      </c>
      <c r="O5788" s="100" t="str">
        <f t="shared" si="362"/>
        <v>methane destruction</v>
      </c>
      <c r="P5788" s="57" t="str">
        <f t="shared" si="363"/>
        <v>ngps - production methane destruction</v>
      </c>
      <c r="Q5788" s="101">
        <f>(J5788*About!$A$118/1000)*10^12</f>
        <v>0</v>
      </c>
      <c r="R5788" s="102">
        <f>M5788/About!$B$130</f>
        <v>13.621072108568427</v>
      </c>
    </row>
    <row r="5789" spans="1:18" x14ac:dyDescent="0.2">
      <c r="A5789" s="55">
        <v>2020</v>
      </c>
      <c r="B5789" s="127" t="s">
        <v>171</v>
      </c>
      <c r="C5789" s="127" t="s">
        <v>969</v>
      </c>
      <c r="D5789" s="127" t="s">
        <v>895</v>
      </c>
      <c r="E5789" s="127" t="s">
        <v>921</v>
      </c>
      <c r="F5789" s="127" t="s">
        <v>915</v>
      </c>
      <c r="G5789" s="127" t="s">
        <v>916</v>
      </c>
      <c r="H5789" s="127" t="s">
        <v>933</v>
      </c>
      <c r="I5789" s="127">
        <v>0</v>
      </c>
      <c r="J5789" s="127">
        <v>0</v>
      </c>
      <c r="K5789" s="127">
        <v>0</v>
      </c>
      <c r="L5789" s="67" t="b">
        <f t="shared" si="360"/>
        <v>1</v>
      </c>
      <c r="M5789" s="100">
        <f>IF(L5789=TRUE,(K5789+'NPV Calcs'!$D$14)*About!$B$121,K5789*About!$B$121)</f>
        <v>7.2396401247340254</v>
      </c>
      <c r="N5789" s="100" t="str">
        <f t="shared" si="361"/>
        <v>ngps - production</v>
      </c>
      <c r="O5789" s="100" t="str">
        <f t="shared" si="362"/>
        <v>methane capture</v>
      </c>
      <c r="P5789" s="57" t="str">
        <f t="shared" si="363"/>
        <v>ngps - production methane capture</v>
      </c>
      <c r="Q5789" s="101">
        <f>(J5789*About!$A$118/1000)*10^12</f>
        <v>0</v>
      </c>
      <c r="R5789" s="102">
        <f>M5789/About!$B$130</f>
        <v>13.621072108568427</v>
      </c>
    </row>
    <row r="5790" spans="1:18" x14ac:dyDescent="0.2">
      <c r="A5790" s="55">
        <v>2020</v>
      </c>
      <c r="B5790" s="127" t="s">
        <v>171</v>
      </c>
      <c r="C5790" s="127" t="s">
        <v>969</v>
      </c>
      <c r="D5790" s="127" t="s">
        <v>895</v>
      </c>
      <c r="E5790" s="127" t="s">
        <v>921</v>
      </c>
      <c r="F5790" s="127" t="s">
        <v>915</v>
      </c>
      <c r="G5790" s="127" t="s">
        <v>916</v>
      </c>
      <c r="H5790" s="127" t="s">
        <v>938</v>
      </c>
      <c r="I5790" s="127">
        <v>0</v>
      </c>
      <c r="J5790" s="127">
        <v>0</v>
      </c>
      <c r="K5790" s="127">
        <v>0</v>
      </c>
      <c r="L5790" s="67" t="b">
        <f t="shared" si="360"/>
        <v>1</v>
      </c>
      <c r="M5790" s="100">
        <f>IF(L5790=TRUE,(K5790+'NPV Calcs'!$D$14)*About!$B$121,K5790*About!$B$121)</f>
        <v>7.2396401247340254</v>
      </c>
      <c r="N5790" s="100" t="str">
        <f t="shared" si="361"/>
        <v>ngps - production</v>
      </c>
      <c r="O5790" s="100" t="str">
        <f t="shared" si="362"/>
        <v>methane capture</v>
      </c>
      <c r="P5790" s="57" t="str">
        <f t="shared" si="363"/>
        <v>ngps - production methane capture</v>
      </c>
      <c r="Q5790" s="101">
        <f>(J5790*About!$A$118/1000)*10^12</f>
        <v>0</v>
      </c>
      <c r="R5790" s="102">
        <f>M5790/About!$B$130</f>
        <v>13.621072108568427</v>
      </c>
    </row>
    <row r="5791" spans="1:18" x14ac:dyDescent="0.2">
      <c r="A5791" s="55">
        <v>2020</v>
      </c>
      <c r="B5791" s="127" t="s">
        <v>171</v>
      </c>
      <c r="C5791" s="127" t="s">
        <v>969</v>
      </c>
      <c r="D5791" s="127" t="s">
        <v>895</v>
      </c>
      <c r="E5791" s="127" t="s">
        <v>921</v>
      </c>
      <c r="F5791" s="127" t="s">
        <v>915</v>
      </c>
      <c r="G5791" s="127" t="s">
        <v>916</v>
      </c>
      <c r="H5791" s="127" t="s">
        <v>923</v>
      </c>
      <c r="I5791" s="127">
        <v>0</v>
      </c>
      <c r="J5791" s="127">
        <v>0</v>
      </c>
      <c r="K5791" s="127">
        <v>0</v>
      </c>
      <c r="L5791" s="67" t="b">
        <f t="shared" si="360"/>
        <v>1</v>
      </c>
      <c r="M5791" s="100">
        <f>IF(L5791=TRUE,(K5791+'NPV Calcs'!$D$14)*About!$B$121,K5791*About!$B$121)</f>
        <v>7.2396401247340254</v>
      </c>
      <c r="N5791" s="100" t="str">
        <f t="shared" si="361"/>
        <v>ngps - production</v>
      </c>
      <c r="O5791" s="100" t="str">
        <f t="shared" si="362"/>
        <v>methane capture</v>
      </c>
      <c r="P5791" s="57" t="str">
        <f t="shared" si="363"/>
        <v>ngps - production methane capture</v>
      </c>
      <c r="Q5791" s="101">
        <f>(J5791*About!$A$118/1000)*10^12</f>
        <v>0</v>
      </c>
      <c r="R5791" s="102">
        <f>M5791/About!$B$130</f>
        <v>13.621072108568427</v>
      </c>
    </row>
    <row r="5792" spans="1:18" x14ac:dyDescent="0.2">
      <c r="A5792" s="55">
        <v>2020</v>
      </c>
      <c r="B5792" s="127" t="s">
        <v>171</v>
      </c>
      <c r="C5792" s="127" t="s">
        <v>969</v>
      </c>
      <c r="D5792" s="127" t="s">
        <v>895</v>
      </c>
      <c r="E5792" s="127" t="s">
        <v>921</v>
      </c>
      <c r="F5792" s="127" t="s">
        <v>915</v>
      </c>
      <c r="G5792" s="127" t="s">
        <v>916</v>
      </c>
      <c r="H5792" s="127" t="s">
        <v>920</v>
      </c>
      <c r="I5792" s="127">
        <v>0</v>
      </c>
      <c r="J5792" s="127">
        <v>0</v>
      </c>
      <c r="K5792" s="127">
        <v>0</v>
      </c>
      <c r="L5792" s="67" t="b">
        <f t="shared" si="360"/>
        <v>1</v>
      </c>
      <c r="M5792" s="100">
        <f>IF(L5792=TRUE,(K5792+'NPV Calcs'!$D$14)*About!$B$121,K5792*About!$B$121)</f>
        <v>7.2396401247340254</v>
      </c>
      <c r="N5792" s="100" t="str">
        <f t="shared" si="361"/>
        <v>ngps - production</v>
      </c>
      <c r="O5792" s="100" t="str">
        <f t="shared" si="362"/>
        <v>methane capture</v>
      </c>
      <c r="P5792" s="57" t="str">
        <f t="shared" si="363"/>
        <v>ngps - production methane capture</v>
      </c>
      <c r="Q5792" s="101">
        <f>(J5792*About!$A$118/1000)*10^12</f>
        <v>0</v>
      </c>
      <c r="R5792" s="102">
        <f>M5792/About!$B$130</f>
        <v>13.621072108568427</v>
      </c>
    </row>
    <row r="5793" spans="1:18" x14ac:dyDescent="0.2">
      <c r="A5793" s="55">
        <v>2020</v>
      </c>
      <c r="B5793" s="127" t="s">
        <v>171</v>
      </c>
      <c r="C5793" s="127" t="s">
        <v>969</v>
      </c>
      <c r="D5793" s="127" t="s">
        <v>895</v>
      </c>
      <c r="E5793" s="127" t="s">
        <v>921</v>
      </c>
      <c r="F5793" s="127" t="s">
        <v>915</v>
      </c>
      <c r="G5793" s="127" t="s">
        <v>916</v>
      </c>
      <c r="H5793" s="127" t="s">
        <v>934</v>
      </c>
      <c r="I5793" s="127">
        <v>0</v>
      </c>
      <c r="J5793" s="127">
        <v>0</v>
      </c>
      <c r="K5793" s="127">
        <v>0</v>
      </c>
      <c r="L5793" s="67" t="b">
        <f t="shared" si="360"/>
        <v>1</v>
      </c>
      <c r="M5793" s="100">
        <f>IF(L5793=TRUE,(K5793+'NPV Calcs'!$D$14)*About!$B$121,K5793*About!$B$121)</f>
        <v>7.2396401247340254</v>
      </c>
      <c r="N5793" s="100" t="str">
        <f t="shared" si="361"/>
        <v>ngps - production</v>
      </c>
      <c r="O5793" s="100" t="str">
        <f t="shared" si="362"/>
        <v>methane capture</v>
      </c>
      <c r="P5793" s="57" t="str">
        <f t="shared" si="363"/>
        <v>ngps - production methane capture</v>
      </c>
      <c r="Q5793" s="101">
        <f>(J5793*About!$A$118/1000)*10^12</f>
        <v>0</v>
      </c>
      <c r="R5793" s="102">
        <f>M5793/About!$B$130</f>
        <v>13.621072108568427</v>
      </c>
    </row>
    <row r="5794" spans="1:18" x14ac:dyDescent="0.2">
      <c r="A5794" s="55">
        <v>2020</v>
      </c>
      <c r="B5794" s="127" t="s">
        <v>171</v>
      </c>
      <c r="C5794" s="127" t="s">
        <v>969</v>
      </c>
      <c r="D5794" s="127" t="s">
        <v>895</v>
      </c>
      <c r="E5794" s="127" t="s">
        <v>921</v>
      </c>
      <c r="F5794" s="127" t="s">
        <v>915</v>
      </c>
      <c r="G5794" s="127" t="s">
        <v>916</v>
      </c>
      <c r="H5794" s="127" t="s">
        <v>926</v>
      </c>
      <c r="I5794" s="127">
        <v>0</v>
      </c>
      <c r="J5794" s="127">
        <v>0</v>
      </c>
      <c r="K5794" s="127">
        <v>0</v>
      </c>
      <c r="L5794" s="67" t="b">
        <f t="shared" si="360"/>
        <v>1</v>
      </c>
      <c r="M5794" s="100">
        <f>IF(L5794=TRUE,(K5794+'NPV Calcs'!$D$14)*About!$B$121,K5794*About!$B$121)</f>
        <v>7.2396401247340254</v>
      </c>
      <c r="N5794" s="100" t="str">
        <f t="shared" si="361"/>
        <v>ngps - production</v>
      </c>
      <c r="O5794" s="100" t="str">
        <f t="shared" si="362"/>
        <v>methane capture</v>
      </c>
      <c r="P5794" s="57" t="str">
        <f t="shared" si="363"/>
        <v>ngps - production methane capture</v>
      </c>
      <c r="Q5794" s="101">
        <f>(J5794*About!$A$118/1000)*10^12</f>
        <v>0</v>
      </c>
      <c r="R5794" s="102">
        <f>M5794/About!$B$130</f>
        <v>13.621072108568427</v>
      </c>
    </row>
    <row r="5795" spans="1:18" x14ac:dyDescent="0.2">
      <c r="A5795" s="55">
        <v>2020</v>
      </c>
      <c r="B5795" s="127" t="s">
        <v>171</v>
      </c>
      <c r="C5795" s="127" t="s">
        <v>969</v>
      </c>
      <c r="D5795" s="127" t="s">
        <v>895</v>
      </c>
      <c r="E5795" s="127" t="s">
        <v>921</v>
      </c>
      <c r="F5795" s="127" t="s">
        <v>915</v>
      </c>
      <c r="G5795" s="127" t="s">
        <v>916</v>
      </c>
      <c r="H5795" s="127" t="s">
        <v>1188</v>
      </c>
      <c r="I5795" s="127">
        <v>0</v>
      </c>
      <c r="J5795" s="127">
        <v>0</v>
      </c>
      <c r="K5795" s="127">
        <v>0</v>
      </c>
      <c r="L5795" s="67" t="b">
        <f t="shared" si="360"/>
        <v>1</v>
      </c>
      <c r="M5795" s="100">
        <f>IF(L5795=TRUE,(K5795+'NPV Calcs'!$D$14)*About!$B$121,K5795*About!$B$121)</f>
        <v>7.2396401247340254</v>
      </c>
      <c r="N5795" s="100" t="str">
        <f t="shared" si="361"/>
        <v>ngps - production</v>
      </c>
      <c r="O5795" s="100" t="str">
        <f t="shared" si="362"/>
        <v>methane capture</v>
      </c>
      <c r="P5795" s="57" t="str">
        <f t="shared" si="363"/>
        <v>ngps - production methane capture</v>
      </c>
      <c r="Q5795" s="101">
        <f>(J5795*About!$A$118/1000)*10^12</f>
        <v>0</v>
      </c>
      <c r="R5795" s="102">
        <f>M5795/About!$B$130</f>
        <v>13.621072108568427</v>
      </c>
    </row>
    <row r="5796" spans="1:18" x14ac:dyDescent="0.2">
      <c r="A5796" s="55">
        <v>2020</v>
      </c>
      <c r="B5796" s="127" t="s">
        <v>171</v>
      </c>
      <c r="C5796" s="127" t="s">
        <v>969</v>
      </c>
      <c r="D5796" s="127" t="s">
        <v>895</v>
      </c>
      <c r="E5796" s="127" t="s">
        <v>921</v>
      </c>
      <c r="F5796" s="127" t="s">
        <v>915</v>
      </c>
      <c r="G5796" s="127" t="s">
        <v>916</v>
      </c>
      <c r="H5796" s="127" t="s">
        <v>929</v>
      </c>
      <c r="I5796" s="127">
        <v>0</v>
      </c>
      <c r="J5796" s="127">
        <v>0</v>
      </c>
      <c r="K5796" s="127">
        <v>0</v>
      </c>
      <c r="L5796" s="67" t="b">
        <f t="shared" si="360"/>
        <v>1</v>
      </c>
      <c r="M5796" s="100">
        <f>IF(L5796=TRUE,(K5796+'NPV Calcs'!$D$14)*About!$B$121,K5796*About!$B$121)</f>
        <v>7.2396401247340254</v>
      </c>
      <c r="N5796" s="100" t="str">
        <f t="shared" si="361"/>
        <v>ngps - production</v>
      </c>
      <c r="O5796" s="100" t="str">
        <f t="shared" si="362"/>
        <v>methane capture</v>
      </c>
      <c r="P5796" s="57" t="str">
        <f t="shared" si="363"/>
        <v>ngps - production methane capture</v>
      </c>
      <c r="Q5796" s="101">
        <f>(J5796*About!$A$118/1000)*10^12</f>
        <v>0</v>
      </c>
      <c r="R5796" s="102">
        <f>M5796/About!$B$130</f>
        <v>13.621072108568427</v>
      </c>
    </row>
    <row r="5797" spans="1:18" x14ac:dyDescent="0.2">
      <c r="A5797" s="55">
        <v>2020</v>
      </c>
      <c r="B5797" s="127" t="s">
        <v>171</v>
      </c>
      <c r="C5797" s="127" t="s">
        <v>969</v>
      </c>
      <c r="D5797" s="127" t="s">
        <v>895</v>
      </c>
      <c r="E5797" s="127" t="s">
        <v>921</v>
      </c>
      <c r="F5797" s="127" t="s">
        <v>915</v>
      </c>
      <c r="G5797" s="127" t="s">
        <v>916</v>
      </c>
      <c r="H5797" s="127" t="s">
        <v>931</v>
      </c>
      <c r="I5797" s="127">
        <v>0</v>
      </c>
      <c r="J5797" s="127">
        <v>0</v>
      </c>
      <c r="K5797" s="127">
        <v>0</v>
      </c>
      <c r="L5797" s="67" t="b">
        <f t="shared" si="360"/>
        <v>1</v>
      </c>
      <c r="M5797" s="100">
        <f>IF(L5797=TRUE,(K5797+'NPV Calcs'!$D$14)*About!$B$121,K5797*About!$B$121)</f>
        <v>7.2396401247340254</v>
      </c>
      <c r="N5797" s="100" t="str">
        <f t="shared" si="361"/>
        <v>ngps - production</v>
      </c>
      <c r="O5797" s="100" t="str">
        <f t="shared" si="362"/>
        <v>methane capture</v>
      </c>
      <c r="P5797" s="57" t="str">
        <f t="shared" si="363"/>
        <v>ngps - production methane capture</v>
      </c>
      <c r="Q5797" s="101">
        <f>(J5797*About!$A$118/1000)*10^12</f>
        <v>0</v>
      </c>
      <c r="R5797" s="102">
        <f>M5797/About!$B$130</f>
        <v>13.621072108568427</v>
      </c>
    </row>
    <row r="5798" spans="1:18" x14ac:dyDescent="0.2">
      <c r="A5798" s="55">
        <v>2020</v>
      </c>
      <c r="B5798" s="127" t="s">
        <v>171</v>
      </c>
      <c r="C5798" s="127" t="s">
        <v>969</v>
      </c>
      <c r="D5798" s="127" t="s">
        <v>913</v>
      </c>
      <c r="E5798" s="127" t="s">
        <v>935</v>
      </c>
      <c r="F5798" s="127" t="s">
        <v>925</v>
      </c>
      <c r="G5798" s="127" t="s">
        <v>916</v>
      </c>
      <c r="H5798" s="127" t="s">
        <v>933</v>
      </c>
      <c r="I5798" s="127">
        <v>0</v>
      </c>
      <c r="J5798" s="127">
        <v>0</v>
      </c>
      <c r="K5798" s="127">
        <v>0</v>
      </c>
      <c r="L5798" s="67" t="b">
        <f t="shared" si="360"/>
        <v>1</v>
      </c>
      <c r="M5798" s="100">
        <f>IF(L5798=TRUE,(K5798+'NPV Calcs'!$D$14)*About!$B$121,K5798*About!$B$121)</f>
        <v>7.2396401247340254</v>
      </c>
      <c r="N5798" s="100" t="str">
        <f t="shared" si="361"/>
        <v>ngps - T&amp;D</v>
      </c>
      <c r="O5798" s="100" t="str">
        <f t="shared" si="362"/>
        <v>methane capture</v>
      </c>
      <c r="P5798" s="57" t="str">
        <f t="shared" si="363"/>
        <v>ngps - T&amp;D methane capture</v>
      </c>
      <c r="Q5798" s="101">
        <f>(J5798*About!$A$118/1000)*10^12</f>
        <v>0</v>
      </c>
      <c r="R5798" s="102">
        <f>M5798/About!$B$130</f>
        <v>13.621072108568427</v>
      </c>
    </row>
    <row r="5799" spans="1:18" x14ac:dyDescent="0.2">
      <c r="A5799" s="55">
        <v>2020</v>
      </c>
      <c r="B5799" s="127" t="s">
        <v>171</v>
      </c>
      <c r="C5799" s="127" t="s">
        <v>969</v>
      </c>
      <c r="D5799" s="127" t="s">
        <v>913</v>
      </c>
      <c r="E5799" s="127" t="s">
        <v>935</v>
      </c>
      <c r="F5799" s="127" t="s">
        <v>925</v>
      </c>
      <c r="G5799" s="127" t="s">
        <v>916</v>
      </c>
      <c r="H5799" s="127" t="s">
        <v>938</v>
      </c>
      <c r="I5799" s="127">
        <v>0</v>
      </c>
      <c r="J5799" s="127">
        <v>0</v>
      </c>
      <c r="K5799" s="127">
        <v>0</v>
      </c>
      <c r="L5799" s="67" t="b">
        <f t="shared" si="360"/>
        <v>1</v>
      </c>
      <c r="M5799" s="100">
        <f>IF(L5799=TRUE,(K5799+'NPV Calcs'!$D$14)*About!$B$121,K5799*About!$B$121)</f>
        <v>7.2396401247340254</v>
      </c>
      <c r="N5799" s="100" t="str">
        <f t="shared" si="361"/>
        <v>ngps - T&amp;D</v>
      </c>
      <c r="O5799" s="100" t="str">
        <f t="shared" si="362"/>
        <v>methane capture</v>
      </c>
      <c r="P5799" s="57" t="str">
        <f t="shared" si="363"/>
        <v>ngps - T&amp;D methane capture</v>
      </c>
      <c r="Q5799" s="101">
        <f>(J5799*About!$A$118/1000)*10^12</f>
        <v>0</v>
      </c>
      <c r="R5799" s="102">
        <f>M5799/About!$B$130</f>
        <v>13.621072108568427</v>
      </c>
    </row>
    <row r="5800" spans="1:18" x14ac:dyDescent="0.2">
      <c r="A5800" s="55">
        <v>2020</v>
      </c>
      <c r="B5800" s="127" t="s">
        <v>171</v>
      </c>
      <c r="C5800" s="127" t="s">
        <v>969</v>
      </c>
      <c r="D5800" s="127" t="s">
        <v>913</v>
      </c>
      <c r="E5800" s="127" t="s">
        <v>935</v>
      </c>
      <c r="F5800" s="127" t="s">
        <v>925</v>
      </c>
      <c r="G5800" s="127" t="s">
        <v>916</v>
      </c>
      <c r="H5800" s="127" t="s">
        <v>923</v>
      </c>
      <c r="I5800" s="127">
        <v>0</v>
      </c>
      <c r="J5800" s="127">
        <v>0</v>
      </c>
      <c r="K5800" s="127">
        <v>0</v>
      </c>
      <c r="L5800" s="67" t="b">
        <f t="shared" si="360"/>
        <v>1</v>
      </c>
      <c r="M5800" s="100">
        <f>IF(L5800=TRUE,(K5800+'NPV Calcs'!$D$14)*About!$B$121,K5800*About!$B$121)</f>
        <v>7.2396401247340254</v>
      </c>
      <c r="N5800" s="100" t="str">
        <f t="shared" si="361"/>
        <v>ngps - T&amp;D</v>
      </c>
      <c r="O5800" s="100" t="str">
        <f t="shared" si="362"/>
        <v>methane capture</v>
      </c>
      <c r="P5800" s="57" t="str">
        <f t="shared" si="363"/>
        <v>ngps - T&amp;D methane capture</v>
      </c>
      <c r="Q5800" s="101">
        <f>(J5800*About!$A$118/1000)*10^12</f>
        <v>0</v>
      </c>
      <c r="R5800" s="102">
        <f>M5800/About!$B$130</f>
        <v>13.621072108568427</v>
      </c>
    </row>
    <row r="5801" spans="1:18" x14ac:dyDescent="0.2">
      <c r="A5801" s="55">
        <v>2020</v>
      </c>
      <c r="B5801" s="127" t="s">
        <v>171</v>
      </c>
      <c r="C5801" s="127" t="s">
        <v>969</v>
      </c>
      <c r="D5801" s="127" t="s">
        <v>913</v>
      </c>
      <c r="E5801" s="127" t="s">
        <v>935</v>
      </c>
      <c r="F5801" s="127" t="s">
        <v>925</v>
      </c>
      <c r="G5801" s="127" t="s">
        <v>916</v>
      </c>
      <c r="H5801" s="127" t="s">
        <v>920</v>
      </c>
      <c r="I5801" s="127">
        <v>0</v>
      </c>
      <c r="J5801" s="127">
        <v>0</v>
      </c>
      <c r="K5801" s="127">
        <v>0</v>
      </c>
      <c r="L5801" s="67" t="b">
        <f t="shared" si="360"/>
        <v>1</v>
      </c>
      <c r="M5801" s="100">
        <f>IF(L5801=TRUE,(K5801+'NPV Calcs'!$D$14)*About!$B$121,K5801*About!$B$121)</f>
        <v>7.2396401247340254</v>
      </c>
      <c r="N5801" s="100" t="str">
        <f t="shared" si="361"/>
        <v>ngps - T&amp;D</v>
      </c>
      <c r="O5801" s="100" t="str">
        <f t="shared" si="362"/>
        <v>methane capture</v>
      </c>
      <c r="P5801" s="57" t="str">
        <f t="shared" si="363"/>
        <v>ngps - T&amp;D methane capture</v>
      </c>
      <c r="Q5801" s="101">
        <f>(J5801*About!$A$118/1000)*10^12</f>
        <v>0</v>
      </c>
      <c r="R5801" s="102">
        <f>M5801/About!$B$130</f>
        <v>13.621072108568427</v>
      </c>
    </row>
    <row r="5802" spans="1:18" x14ac:dyDescent="0.2">
      <c r="A5802" s="55">
        <v>2020</v>
      </c>
      <c r="B5802" s="127" t="s">
        <v>171</v>
      </c>
      <c r="C5802" s="127" t="s">
        <v>969</v>
      </c>
      <c r="D5802" s="127" t="s">
        <v>913</v>
      </c>
      <c r="E5802" s="127" t="s">
        <v>935</v>
      </c>
      <c r="F5802" s="127" t="s">
        <v>925</v>
      </c>
      <c r="G5802" s="127" t="s">
        <v>916</v>
      </c>
      <c r="H5802" s="127" t="s">
        <v>934</v>
      </c>
      <c r="I5802" s="127">
        <v>0</v>
      </c>
      <c r="J5802" s="127">
        <v>0</v>
      </c>
      <c r="K5802" s="127">
        <v>0</v>
      </c>
      <c r="L5802" s="67" t="b">
        <f t="shared" si="360"/>
        <v>1</v>
      </c>
      <c r="M5802" s="100">
        <f>IF(L5802=TRUE,(K5802+'NPV Calcs'!$D$14)*About!$B$121,K5802*About!$B$121)</f>
        <v>7.2396401247340254</v>
      </c>
      <c r="N5802" s="100" t="str">
        <f t="shared" si="361"/>
        <v>ngps - T&amp;D</v>
      </c>
      <c r="O5802" s="100" t="str">
        <f t="shared" si="362"/>
        <v>methane capture</v>
      </c>
      <c r="P5802" s="57" t="str">
        <f t="shared" si="363"/>
        <v>ngps - T&amp;D methane capture</v>
      </c>
      <c r="Q5802" s="101">
        <f>(J5802*About!$A$118/1000)*10^12</f>
        <v>0</v>
      </c>
      <c r="R5802" s="102">
        <f>M5802/About!$B$130</f>
        <v>13.621072108568427</v>
      </c>
    </row>
    <row r="5803" spans="1:18" x14ac:dyDescent="0.2">
      <c r="A5803" s="55">
        <v>2020</v>
      </c>
      <c r="B5803" s="127" t="s">
        <v>171</v>
      </c>
      <c r="C5803" s="127" t="s">
        <v>969</v>
      </c>
      <c r="D5803" s="127" t="s">
        <v>913</v>
      </c>
      <c r="E5803" s="127" t="s">
        <v>935</v>
      </c>
      <c r="F5803" s="127" t="s">
        <v>925</v>
      </c>
      <c r="G5803" s="127" t="s">
        <v>916</v>
      </c>
      <c r="H5803" s="127" t="s">
        <v>926</v>
      </c>
      <c r="I5803" s="127">
        <v>0</v>
      </c>
      <c r="J5803" s="127">
        <v>0</v>
      </c>
      <c r="K5803" s="127">
        <v>0</v>
      </c>
      <c r="L5803" s="67" t="b">
        <f t="shared" si="360"/>
        <v>1</v>
      </c>
      <c r="M5803" s="100">
        <f>IF(L5803=TRUE,(K5803+'NPV Calcs'!$D$14)*About!$B$121,K5803*About!$B$121)</f>
        <v>7.2396401247340254</v>
      </c>
      <c r="N5803" s="100" t="str">
        <f t="shared" si="361"/>
        <v>ngps - T&amp;D</v>
      </c>
      <c r="O5803" s="100" t="str">
        <f t="shared" si="362"/>
        <v>methane capture</v>
      </c>
      <c r="P5803" s="57" t="str">
        <f t="shared" si="363"/>
        <v>ngps - T&amp;D methane capture</v>
      </c>
      <c r="Q5803" s="101">
        <f>(J5803*About!$A$118/1000)*10^12</f>
        <v>0</v>
      </c>
      <c r="R5803" s="102">
        <f>M5803/About!$B$130</f>
        <v>13.621072108568427</v>
      </c>
    </row>
    <row r="5804" spans="1:18" x14ac:dyDescent="0.2">
      <c r="A5804" s="55">
        <v>2020</v>
      </c>
      <c r="B5804" s="127" t="s">
        <v>171</v>
      </c>
      <c r="C5804" s="127" t="s">
        <v>969</v>
      </c>
      <c r="D5804" s="127" t="s">
        <v>913</v>
      </c>
      <c r="E5804" s="127" t="s">
        <v>935</v>
      </c>
      <c r="F5804" s="127" t="s">
        <v>925</v>
      </c>
      <c r="G5804" s="127" t="s">
        <v>916</v>
      </c>
      <c r="H5804" s="127" t="s">
        <v>1188</v>
      </c>
      <c r="I5804" s="127">
        <v>4.1199998860000004</v>
      </c>
      <c r="J5804" s="127">
        <v>0</v>
      </c>
      <c r="K5804" s="127">
        <v>0</v>
      </c>
      <c r="L5804" s="67" t="b">
        <f t="shared" si="360"/>
        <v>1</v>
      </c>
      <c r="M5804" s="100">
        <f>IF(L5804=TRUE,(K5804+'NPV Calcs'!$D$14)*About!$B$121,K5804*About!$B$121)</f>
        <v>7.2396401247340254</v>
      </c>
      <c r="N5804" s="100" t="str">
        <f t="shared" si="361"/>
        <v>ngps - T&amp;D</v>
      </c>
      <c r="O5804" s="100" t="str">
        <f t="shared" si="362"/>
        <v>methane capture</v>
      </c>
      <c r="P5804" s="57" t="str">
        <f t="shared" si="363"/>
        <v>ngps - T&amp;D methane capture</v>
      </c>
      <c r="Q5804" s="101">
        <f>(J5804*About!$A$118/1000)*10^12</f>
        <v>0</v>
      </c>
      <c r="R5804" s="102">
        <f>M5804/About!$B$130</f>
        <v>13.621072108568427</v>
      </c>
    </row>
    <row r="5805" spans="1:18" x14ac:dyDescent="0.2">
      <c r="A5805" s="55">
        <v>2020</v>
      </c>
      <c r="B5805" s="127" t="s">
        <v>171</v>
      </c>
      <c r="C5805" s="127" t="s">
        <v>969</v>
      </c>
      <c r="D5805" s="127" t="s">
        <v>913</v>
      </c>
      <c r="E5805" s="127" t="s">
        <v>935</v>
      </c>
      <c r="F5805" s="127" t="s">
        <v>925</v>
      </c>
      <c r="G5805" s="127" t="s">
        <v>916</v>
      </c>
      <c r="H5805" s="127" t="s">
        <v>917</v>
      </c>
      <c r="I5805" s="127">
        <v>0</v>
      </c>
      <c r="J5805" s="127">
        <v>0</v>
      </c>
      <c r="K5805" s="127">
        <v>0</v>
      </c>
      <c r="L5805" s="67" t="b">
        <f t="shared" si="360"/>
        <v>1</v>
      </c>
      <c r="M5805" s="100">
        <f>IF(L5805=TRUE,(K5805+'NPV Calcs'!$D$14)*About!$B$121,K5805*About!$B$121)</f>
        <v>7.2396401247340254</v>
      </c>
      <c r="N5805" s="100" t="str">
        <f t="shared" si="361"/>
        <v>ngps - T&amp;D</v>
      </c>
      <c r="O5805" s="100" t="str">
        <f t="shared" si="362"/>
        <v>methane capture</v>
      </c>
      <c r="P5805" s="57" t="str">
        <f t="shared" si="363"/>
        <v>ngps - T&amp;D methane capture</v>
      </c>
      <c r="Q5805" s="101">
        <f>(J5805*About!$A$118/1000)*10^12</f>
        <v>0</v>
      </c>
      <c r="R5805" s="102">
        <f>M5805/About!$B$130</f>
        <v>13.621072108568427</v>
      </c>
    </row>
    <row r="5806" spans="1:18" x14ac:dyDescent="0.2">
      <c r="A5806" s="55">
        <v>2020</v>
      </c>
      <c r="B5806" s="127" t="s">
        <v>171</v>
      </c>
      <c r="C5806" s="127" t="s">
        <v>969</v>
      </c>
      <c r="D5806" s="127" t="s">
        <v>913</v>
      </c>
      <c r="E5806" s="127" t="s">
        <v>935</v>
      </c>
      <c r="F5806" s="127" t="s">
        <v>925</v>
      </c>
      <c r="G5806" s="127" t="s">
        <v>916</v>
      </c>
      <c r="H5806" s="127" t="s">
        <v>936</v>
      </c>
      <c r="I5806" s="127">
        <v>0</v>
      </c>
      <c r="J5806" s="127">
        <v>0</v>
      </c>
      <c r="K5806" s="127">
        <v>0</v>
      </c>
      <c r="L5806" s="67" t="b">
        <f t="shared" si="360"/>
        <v>1</v>
      </c>
      <c r="M5806" s="100">
        <f>IF(L5806=TRUE,(K5806+'NPV Calcs'!$D$14)*About!$B$121,K5806*About!$B$121)</f>
        <v>7.2396401247340254</v>
      </c>
      <c r="N5806" s="100" t="str">
        <f t="shared" si="361"/>
        <v>ngps - T&amp;D</v>
      </c>
      <c r="O5806" s="100" t="str">
        <f t="shared" si="362"/>
        <v>methane capture</v>
      </c>
      <c r="P5806" s="57" t="str">
        <f t="shared" si="363"/>
        <v>ngps - T&amp;D methane capture</v>
      </c>
      <c r="Q5806" s="101">
        <f>(J5806*About!$A$118/1000)*10^12</f>
        <v>0</v>
      </c>
      <c r="R5806" s="102">
        <f>M5806/About!$B$130</f>
        <v>13.621072108568427</v>
      </c>
    </row>
    <row r="5807" spans="1:18" x14ac:dyDescent="0.2">
      <c r="A5807" s="55">
        <v>2020</v>
      </c>
      <c r="B5807" s="127" t="s">
        <v>171</v>
      </c>
      <c r="C5807" s="127" t="s">
        <v>969</v>
      </c>
      <c r="D5807" s="127" t="s">
        <v>913</v>
      </c>
      <c r="E5807" s="127" t="s">
        <v>935</v>
      </c>
      <c r="F5807" s="127" t="s">
        <v>925</v>
      </c>
      <c r="G5807" s="127" t="s">
        <v>916</v>
      </c>
      <c r="H5807" s="127" t="s">
        <v>937</v>
      </c>
      <c r="I5807" s="127">
        <v>0</v>
      </c>
      <c r="J5807" s="127">
        <v>0</v>
      </c>
      <c r="K5807" s="127">
        <v>0</v>
      </c>
      <c r="L5807" s="67" t="b">
        <f t="shared" si="360"/>
        <v>1</v>
      </c>
      <c r="M5807" s="100">
        <f>IF(L5807=TRUE,(K5807+'NPV Calcs'!$D$14)*About!$B$121,K5807*About!$B$121)</f>
        <v>7.2396401247340254</v>
      </c>
      <c r="N5807" s="100" t="str">
        <f t="shared" si="361"/>
        <v>ngps - T&amp;D</v>
      </c>
      <c r="O5807" s="100" t="str">
        <f t="shared" si="362"/>
        <v>methane capture</v>
      </c>
      <c r="P5807" s="57" t="str">
        <f t="shared" si="363"/>
        <v>ngps - T&amp;D methane capture</v>
      </c>
      <c r="Q5807" s="101">
        <f>(J5807*About!$A$118/1000)*10^12</f>
        <v>0</v>
      </c>
      <c r="R5807" s="102">
        <f>M5807/About!$B$130</f>
        <v>13.621072108568427</v>
      </c>
    </row>
    <row r="5808" spans="1:18" x14ac:dyDescent="0.2">
      <c r="A5808" s="55">
        <v>2020</v>
      </c>
      <c r="B5808" s="127" t="s">
        <v>133</v>
      </c>
      <c r="C5808" s="127" t="s">
        <v>712</v>
      </c>
      <c r="D5808" s="127" t="s">
        <v>913</v>
      </c>
      <c r="E5808" s="127" t="s">
        <v>914</v>
      </c>
      <c r="F5808" s="127" t="s">
        <v>915</v>
      </c>
      <c r="G5808" s="127" t="s">
        <v>916</v>
      </c>
      <c r="H5808" s="127" t="s">
        <v>933</v>
      </c>
      <c r="I5808" s="127">
        <v>0</v>
      </c>
      <c r="J5808" s="127">
        <v>0</v>
      </c>
      <c r="K5808" s="127">
        <v>0</v>
      </c>
      <c r="L5808" s="67" t="b">
        <f t="shared" si="360"/>
        <v>1</v>
      </c>
      <c r="M5808" s="100">
        <f>IF(L5808=TRUE,(K5808+'NPV Calcs'!$D$14)*About!$B$121,K5808*About!$B$121)</f>
        <v>7.2396401247340254</v>
      </c>
      <c r="N5808" s="100" t="str">
        <f t="shared" si="361"/>
        <v>ngps - production</v>
      </c>
      <c r="O5808" s="100" t="str">
        <f t="shared" si="362"/>
        <v>methane capture</v>
      </c>
      <c r="P5808" s="57" t="str">
        <f t="shared" si="363"/>
        <v>ngps - production methane capture</v>
      </c>
      <c r="Q5808" s="101">
        <f>(J5808*About!$A$118/1000)*10^12</f>
        <v>0</v>
      </c>
      <c r="R5808" s="102">
        <f>M5808/About!$B$130</f>
        <v>13.621072108568427</v>
      </c>
    </row>
    <row r="5809" spans="1:18" x14ac:dyDescent="0.2">
      <c r="A5809" s="55">
        <v>2020</v>
      </c>
      <c r="B5809" s="127" t="s">
        <v>133</v>
      </c>
      <c r="C5809" s="127" t="s">
        <v>712</v>
      </c>
      <c r="D5809" s="127" t="s">
        <v>913</v>
      </c>
      <c r="E5809" s="127" t="s">
        <v>914</v>
      </c>
      <c r="F5809" s="127" t="s">
        <v>915</v>
      </c>
      <c r="G5809" s="127" t="s">
        <v>916</v>
      </c>
      <c r="H5809" s="127" t="s">
        <v>938</v>
      </c>
      <c r="I5809" s="127">
        <v>0</v>
      </c>
      <c r="J5809" s="127">
        <v>0</v>
      </c>
      <c r="K5809" s="127">
        <v>0</v>
      </c>
      <c r="L5809" s="67" t="b">
        <f t="shared" si="360"/>
        <v>1</v>
      </c>
      <c r="M5809" s="100">
        <f>IF(L5809=TRUE,(K5809+'NPV Calcs'!$D$14)*About!$B$121,K5809*About!$B$121)</f>
        <v>7.2396401247340254</v>
      </c>
      <c r="N5809" s="100" t="str">
        <f t="shared" si="361"/>
        <v>ngps - production</v>
      </c>
      <c r="O5809" s="100" t="str">
        <f t="shared" si="362"/>
        <v>methane capture</v>
      </c>
      <c r="P5809" s="57" t="str">
        <f t="shared" si="363"/>
        <v>ngps - production methane capture</v>
      </c>
      <c r="Q5809" s="101">
        <f>(J5809*About!$A$118/1000)*10^12</f>
        <v>0</v>
      </c>
      <c r="R5809" s="102">
        <f>M5809/About!$B$130</f>
        <v>13.621072108568427</v>
      </c>
    </row>
    <row r="5810" spans="1:18" x14ac:dyDescent="0.2">
      <c r="A5810" s="55">
        <v>2020</v>
      </c>
      <c r="B5810" s="127" t="s">
        <v>133</v>
      </c>
      <c r="C5810" s="127" t="s">
        <v>712</v>
      </c>
      <c r="D5810" s="127" t="s">
        <v>913</v>
      </c>
      <c r="E5810" s="127" t="s">
        <v>914</v>
      </c>
      <c r="F5810" s="127" t="s">
        <v>915</v>
      </c>
      <c r="G5810" s="127" t="s">
        <v>916</v>
      </c>
      <c r="H5810" s="127" t="s">
        <v>923</v>
      </c>
      <c r="I5810" s="127">
        <v>0</v>
      </c>
      <c r="J5810" s="127">
        <v>0</v>
      </c>
      <c r="K5810" s="127">
        <v>0</v>
      </c>
      <c r="L5810" s="67" t="b">
        <f t="shared" si="360"/>
        <v>0</v>
      </c>
      <c r="M5810" s="100">
        <f>IF(L5810=TRUE,(K5810+'NPV Calcs'!$D$14)*About!$B$121,K5810*About!$B$121)</f>
        <v>0</v>
      </c>
      <c r="N5810" s="100" t="str">
        <f t="shared" si="361"/>
        <v>ngps - production</v>
      </c>
      <c r="O5810" s="100" t="str">
        <f t="shared" si="362"/>
        <v>methane capture</v>
      </c>
      <c r="P5810" s="57" t="str">
        <f t="shared" si="363"/>
        <v>ngps - production methane capture</v>
      </c>
      <c r="Q5810" s="101">
        <f>(J5810*About!$A$118/1000)*10^12</f>
        <v>0</v>
      </c>
      <c r="R5810" s="102">
        <f>M5810/About!$B$130</f>
        <v>0</v>
      </c>
    </row>
    <row r="5811" spans="1:18" x14ac:dyDescent="0.2">
      <c r="A5811" s="55">
        <v>2020</v>
      </c>
      <c r="B5811" s="127" t="s">
        <v>133</v>
      </c>
      <c r="C5811" s="127" t="s">
        <v>712</v>
      </c>
      <c r="D5811" s="127" t="s">
        <v>913</v>
      </c>
      <c r="E5811" s="127" t="s">
        <v>914</v>
      </c>
      <c r="F5811" s="127" t="s">
        <v>915</v>
      </c>
      <c r="G5811" s="127" t="s">
        <v>930</v>
      </c>
      <c r="H5811" s="127" t="s">
        <v>931</v>
      </c>
      <c r="I5811" s="127">
        <v>0</v>
      </c>
      <c r="J5811" s="127">
        <v>0</v>
      </c>
      <c r="K5811" s="127">
        <v>0</v>
      </c>
      <c r="L5811" s="67" t="b">
        <f t="shared" si="360"/>
        <v>1</v>
      </c>
      <c r="M5811" s="100">
        <f>IF(L5811=TRUE,(K5811+'NPV Calcs'!$D$14)*About!$B$121,K5811*About!$B$121)</f>
        <v>7.2396401247340254</v>
      </c>
      <c r="N5811" s="100" t="str">
        <f t="shared" si="361"/>
        <v>ngps - production</v>
      </c>
      <c r="O5811" s="100" t="str">
        <f t="shared" si="362"/>
        <v>methane destruction</v>
      </c>
      <c r="P5811" s="57" t="str">
        <f t="shared" si="363"/>
        <v>ngps - production methane destruction</v>
      </c>
      <c r="Q5811" s="101">
        <f>(J5811*About!$A$118/1000)*10^12</f>
        <v>0</v>
      </c>
      <c r="R5811" s="102">
        <f>M5811/About!$B$130</f>
        <v>13.621072108568427</v>
      </c>
    </row>
    <row r="5812" spans="1:18" x14ac:dyDescent="0.2">
      <c r="A5812" s="55">
        <v>2020</v>
      </c>
      <c r="B5812" s="127" t="s">
        <v>133</v>
      </c>
      <c r="C5812" s="127" t="s">
        <v>712</v>
      </c>
      <c r="D5812" s="127" t="s">
        <v>913</v>
      </c>
      <c r="E5812" s="127" t="s">
        <v>918</v>
      </c>
      <c r="F5812" s="127" t="s">
        <v>915</v>
      </c>
      <c r="G5812" s="127" t="s">
        <v>928</v>
      </c>
      <c r="H5812" s="127" t="s">
        <v>929</v>
      </c>
      <c r="I5812" s="127">
        <v>0</v>
      </c>
      <c r="J5812" s="127">
        <v>0</v>
      </c>
      <c r="K5812" s="127">
        <v>0</v>
      </c>
      <c r="L5812" s="67" t="b">
        <f t="shared" si="360"/>
        <v>0</v>
      </c>
      <c r="M5812" s="100">
        <f>IF(L5812=TRUE,(K5812+'NPV Calcs'!$D$14)*About!$B$121,K5812*About!$B$121)</f>
        <v>0</v>
      </c>
      <c r="N5812" s="100" t="str">
        <f t="shared" si="361"/>
        <v>ngps - production</v>
      </c>
      <c r="O5812" s="100" t="str">
        <f t="shared" si="362"/>
        <v>methane capture</v>
      </c>
      <c r="P5812" s="57" t="str">
        <f t="shared" si="363"/>
        <v>ngps - production methane capture</v>
      </c>
      <c r="Q5812" s="101">
        <f>(J5812*About!$A$118/1000)*10^12</f>
        <v>0</v>
      </c>
      <c r="R5812" s="102">
        <f>M5812/About!$B$130</f>
        <v>0</v>
      </c>
    </row>
    <row r="5813" spans="1:18" x14ac:dyDescent="0.2">
      <c r="A5813" s="55">
        <v>2020</v>
      </c>
      <c r="B5813" s="127" t="s">
        <v>133</v>
      </c>
      <c r="C5813" s="127" t="s">
        <v>712</v>
      </c>
      <c r="D5813" s="127" t="s">
        <v>913</v>
      </c>
      <c r="E5813" s="127" t="s">
        <v>918</v>
      </c>
      <c r="F5813" s="127" t="s">
        <v>915</v>
      </c>
      <c r="G5813" s="127" t="s">
        <v>930</v>
      </c>
      <c r="H5813" s="127" t="s">
        <v>931</v>
      </c>
      <c r="I5813" s="127">
        <v>0</v>
      </c>
      <c r="J5813" s="127">
        <v>0</v>
      </c>
      <c r="K5813" s="127">
        <v>0</v>
      </c>
      <c r="L5813" s="67" t="b">
        <f t="shared" si="360"/>
        <v>1</v>
      </c>
      <c r="M5813" s="100">
        <f>IF(L5813=TRUE,(K5813+'NPV Calcs'!$D$14)*About!$B$121,K5813*About!$B$121)</f>
        <v>7.2396401247340254</v>
      </c>
      <c r="N5813" s="100" t="str">
        <f t="shared" si="361"/>
        <v>ngps - production</v>
      </c>
      <c r="O5813" s="100" t="str">
        <f t="shared" si="362"/>
        <v>methane destruction</v>
      </c>
      <c r="P5813" s="57" t="str">
        <f t="shared" si="363"/>
        <v>ngps - production methane destruction</v>
      </c>
      <c r="Q5813" s="101">
        <f>(J5813*About!$A$118/1000)*10^12</f>
        <v>0</v>
      </c>
      <c r="R5813" s="102">
        <f>M5813/About!$B$130</f>
        <v>13.621072108568427</v>
      </c>
    </row>
    <row r="5814" spans="1:18" x14ac:dyDescent="0.2">
      <c r="A5814" s="55">
        <v>2020</v>
      </c>
      <c r="B5814" s="127" t="s">
        <v>133</v>
      </c>
      <c r="C5814" s="127" t="s">
        <v>712</v>
      </c>
      <c r="D5814" s="127" t="s">
        <v>913</v>
      </c>
      <c r="E5814" s="127" t="s">
        <v>918</v>
      </c>
      <c r="F5814" s="127" t="s">
        <v>915</v>
      </c>
      <c r="G5814" s="127" t="s">
        <v>916</v>
      </c>
      <c r="H5814" s="127" t="s">
        <v>917</v>
      </c>
      <c r="I5814" s="127">
        <v>0</v>
      </c>
      <c r="J5814" s="127">
        <v>0</v>
      </c>
      <c r="K5814" s="127">
        <v>0</v>
      </c>
      <c r="L5814" s="67" t="b">
        <f t="shared" si="360"/>
        <v>1</v>
      </c>
      <c r="M5814" s="100">
        <f>IF(L5814=TRUE,(K5814+'NPV Calcs'!$D$14)*About!$B$121,K5814*About!$B$121)</f>
        <v>7.2396401247340254</v>
      </c>
      <c r="N5814" s="100" t="str">
        <f t="shared" si="361"/>
        <v>ngps - production</v>
      </c>
      <c r="O5814" s="100" t="str">
        <f t="shared" si="362"/>
        <v>methane capture</v>
      </c>
      <c r="P5814" s="57" t="str">
        <f t="shared" si="363"/>
        <v>ngps - production methane capture</v>
      </c>
      <c r="Q5814" s="101">
        <f>(J5814*About!$A$118/1000)*10^12</f>
        <v>0</v>
      </c>
      <c r="R5814" s="102">
        <f>M5814/About!$B$130</f>
        <v>13.621072108568427</v>
      </c>
    </row>
    <row r="5815" spans="1:18" x14ac:dyDescent="0.2">
      <c r="A5815" s="55">
        <v>2020</v>
      </c>
      <c r="B5815" s="127" t="s">
        <v>133</v>
      </c>
      <c r="C5815" s="127" t="s">
        <v>712</v>
      </c>
      <c r="D5815" s="127" t="s">
        <v>913</v>
      </c>
      <c r="E5815" s="127" t="s">
        <v>918</v>
      </c>
      <c r="F5815" s="127" t="s">
        <v>915</v>
      </c>
      <c r="G5815" s="127" t="s">
        <v>916</v>
      </c>
      <c r="H5815" s="127" t="s">
        <v>937</v>
      </c>
      <c r="I5815" s="127">
        <v>0</v>
      </c>
      <c r="J5815" s="127">
        <v>0</v>
      </c>
      <c r="K5815" s="127">
        <v>0</v>
      </c>
      <c r="L5815" s="67" t="b">
        <f t="shared" si="360"/>
        <v>0</v>
      </c>
      <c r="M5815" s="100">
        <f>IF(L5815=TRUE,(K5815+'NPV Calcs'!$D$14)*About!$B$121,K5815*About!$B$121)</f>
        <v>0</v>
      </c>
      <c r="N5815" s="100" t="str">
        <f t="shared" si="361"/>
        <v>ngps - production</v>
      </c>
      <c r="O5815" s="100" t="str">
        <f t="shared" si="362"/>
        <v>methane capture</v>
      </c>
      <c r="P5815" s="57" t="str">
        <f t="shared" si="363"/>
        <v>ngps - production methane capture</v>
      </c>
      <c r="Q5815" s="101">
        <f>(J5815*About!$A$118/1000)*10^12</f>
        <v>0</v>
      </c>
      <c r="R5815" s="102">
        <f>M5815/About!$B$130</f>
        <v>0</v>
      </c>
    </row>
    <row r="5816" spans="1:18" x14ac:dyDescent="0.2">
      <c r="A5816" s="55">
        <v>2020</v>
      </c>
      <c r="B5816" s="127" t="s">
        <v>133</v>
      </c>
      <c r="C5816" s="127" t="s">
        <v>712</v>
      </c>
      <c r="D5816" s="127" t="s">
        <v>913</v>
      </c>
      <c r="E5816" s="127" t="s">
        <v>918</v>
      </c>
      <c r="F5816" s="127" t="s">
        <v>915</v>
      </c>
      <c r="G5816" s="127" t="s">
        <v>916</v>
      </c>
      <c r="H5816" s="127" t="s">
        <v>932</v>
      </c>
      <c r="I5816" s="127">
        <v>0</v>
      </c>
      <c r="J5816" s="127">
        <v>0</v>
      </c>
      <c r="K5816" s="127">
        <v>0</v>
      </c>
      <c r="L5816" s="67" t="b">
        <f t="shared" si="360"/>
        <v>1</v>
      </c>
      <c r="M5816" s="100">
        <f>IF(L5816=TRUE,(K5816+'NPV Calcs'!$D$14)*About!$B$121,K5816*About!$B$121)</f>
        <v>7.2396401247340254</v>
      </c>
      <c r="N5816" s="100" t="str">
        <f t="shared" si="361"/>
        <v>ngps - production</v>
      </c>
      <c r="O5816" s="100" t="str">
        <f t="shared" si="362"/>
        <v>methane destruction</v>
      </c>
      <c r="P5816" s="57" t="str">
        <f t="shared" si="363"/>
        <v>ngps - production methane destruction</v>
      </c>
      <c r="Q5816" s="101">
        <f>(J5816*About!$A$118/1000)*10^12</f>
        <v>0</v>
      </c>
      <c r="R5816" s="102">
        <f>M5816/About!$B$130</f>
        <v>13.621072108568427</v>
      </c>
    </row>
    <row r="5817" spans="1:18" x14ac:dyDescent="0.2">
      <c r="A5817" s="55">
        <v>2020</v>
      </c>
      <c r="B5817" s="127" t="s">
        <v>133</v>
      </c>
      <c r="C5817" s="127" t="s">
        <v>712</v>
      </c>
      <c r="D5817" s="127" t="s">
        <v>913</v>
      </c>
      <c r="E5817" s="127" t="s">
        <v>918</v>
      </c>
      <c r="F5817" s="127" t="s">
        <v>915</v>
      </c>
      <c r="G5817" s="127" t="s">
        <v>916</v>
      </c>
      <c r="H5817" s="127" t="s">
        <v>933</v>
      </c>
      <c r="I5817" s="127">
        <v>0</v>
      </c>
      <c r="J5817" s="127">
        <v>0</v>
      </c>
      <c r="K5817" s="127">
        <v>0</v>
      </c>
      <c r="L5817" s="67" t="b">
        <f t="shared" si="360"/>
        <v>1</v>
      </c>
      <c r="M5817" s="100">
        <f>IF(L5817=TRUE,(K5817+'NPV Calcs'!$D$14)*About!$B$121,K5817*About!$B$121)</f>
        <v>7.2396401247340254</v>
      </c>
      <c r="N5817" s="100" t="str">
        <f t="shared" si="361"/>
        <v>ngps - production</v>
      </c>
      <c r="O5817" s="100" t="str">
        <f t="shared" si="362"/>
        <v>methane capture</v>
      </c>
      <c r="P5817" s="57" t="str">
        <f t="shared" si="363"/>
        <v>ngps - production methane capture</v>
      </c>
      <c r="Q5817" s="101">
        <f>(J5817*About!$A$118/1000)*10^12</f>
        <v>0</v>
      </c>
      <c r="R5817" s="102">
        <f>M5817/About!$B$130</f>
        <v>13.621072108568427</v>
      </c>
    </row>
    <row r="5818" spans="1:18" x14ac:dyDescent="0.2">
      <c r="A5818" s="55">
        <v>2020</v>
      </c>
      <c r="B5818" s="127" t="s">
        <v>133</v>
      </c>
      <c r="C5818" s="127" t="s">
        <v>712</v>
      </c>
      <c r="D5818" s="127" t="s">
        <v>913</v>
      </c>
      <c r="E5818" s="127" t="s">
        <v>918</v>
      </c>
      <c r="F5818" s="127" t="s">
        <v>915</v>
      </c>
      <c r="G5818" s="127" t="s">
        <v>916</v>
      </c>
      <c r="H5818" s="127" t="s">
        <v>938</v>
      </c>
      <c r="I5818" s="127">
        <v>0</v>
      </c>
      <c r="J5818" s="127">
        <v>0</v>
      </c>
      <c r="K5818" s="127">
        <v>0</v>
      </c>
      <c r="L5818" s="67" t="b">
        <f t="shared" si="360"/>
        <v>1</v>
      </c>
      <c r="M5818" s="100">
        <f>IF(L5818=TRUE,(K5818+'NPV Calcs'!$D$14)*About!$B$121,K5818*About!$B$121)</f>
        <v>7.2396401247340254</v>
      </c>
      <c r="N5818" s="100" t="str">
        <f t="shared" si="361"/>
        <v>ngps - production</v>
      </c>
      <c r="O5818" s="100" t="str">
        <f t="shared" si="362"/>
        <v>methane capture</v>
      </c>
      <c r="P5818" s="57" t="str">
        <f t="shared" si="363"/>
        <v>ngps - production methane capture</v>
      </c>
      <c r="Q5818" s="101">
        <f>(J5818*About!$A$118/1000)*10^12</f>
        <v>0</v>
      </c>
      <c r="R5818" s="102">
        <f>M5818/About!$B$130</f>
        <v>13.621072108568427</v>
      </c>
    </row>
    <row r="5819" spans="1:18" x14ac:dyDescent="0.2">
      <c r="A5819" s="55">
        <v>2020</v>
      </c>
      <c r="B5819" s="127" t="s">
        <v>133</v>
      </c>
      <c r="C5819" s="127" t="s">
        <v>712</v>
      </c>
      <c r="D5819" s="127" t="s">
        <v>913</v>
      </c>
      <c r="E5819" s="127" t="s">
        <v>918</v>
      </c>
      <c r="F5819" s="127" t="s">
        <v>915</v>
      </c>
      <c r="G5819" s="127" t="s">
        <v>916</v>
      </c>
      <c r="H5819" s="127" t="s">
        <v>923</v>
      </c>
      <c r="I5819" s="127">
        <v>0</v>
      </c>
      <c r="J5819" s="127">
        <v>0</v>
      </c>
      <c r="K5819" s="127">
        <v>0</v>
      </c>
      <c r="L5819" s="67" t="b">
        <f t="shared" si="360"/>
        <v>1</v>
      </c>
      <c r="M5819" s="100">
        <f>IF(L5819=TRUE,(K5819+'NPV Calcs'!$D$14)*About!$B$121,K5819*About!$B$121)</f>
        <v>7.2396401247340254</v>
      </c>
      <c r="N5819" s="100" t="str">
        <f t="shared" si="361"/>
        <v>ngps - production</v>
      </c>
      <c r="O5819" s="100" t="str">
        <f t="shared" si="362"/>
        <v>methane capture</v>
      </c>
      <c r="P5819" s="57" t="str">
        <f t="shared" si="363"/>
        <v>ngps - production methane capture</v>
      </c>
      <c r="Q5819" s="101">
        <f>(J5819*About!$A$118/1000)*10^12</f>
        <v>0</v>
      </c>
      <c r="R5819" s="102">
        <f>M5819/About!$B$130</f>
        <v>13.621072108568427</v>
      </c>
    </row>
    <row r="5820" spans="1:18" x14ac:dyDescent="0.2">
      <c r="A5820" s="55">
        <v>2020</v>
      </c>
      <c r="B5820" s="127" t="s">
        <v>133</v>
      </c>
      <c r="C5820" s="127" t="s">
        <v>712</v>
      </c>
      <c r="D5820" s="127" t="s">
        <v>913</v>
      </c>
      <c r="E5820" s="127" t="s">
        <v>918</v>
      </c>
      <c r="F5820" s="127" t="s">
        <v>915</v>
      </c>
      <c r="G5820" s="127" t="s">
        <v>916</v>
      </c>
      <c r="H5820" s="127" t="s">
        <v>920</v>
      </c>
      <c r="I5820" s="127">
        <v>0</v>
      </c>
      <c r="J5820" s="127">
        <v>0</v>
      </c>
      <c r="K5820" s="127">
        <v>0</v>
      </c>
      <c r="L5820" s="67" t="b">
        <f t="shared" si="360"/>
        <v>1</v>
      </c>
      <c r="M5820" s="100">
        <f>IF(L5820=TRUE,(K5820+'NPV Calcs'!$D$14)*About!$B$121,K5820*About!$B$121)</f>
        <v>7.2396401247340254</v>
      </c>
      <c r="N5820" s="100" t="str">
        <f t="shared" si="361"/>
        <v>ngps - production</v>
      </c>
      <c r="O5820" s="100" t="str">
        <f t="shared" si="362"/>
        <v>methane capture</v>
      </c>
      <c r="P5820" s="57" t="str">
        <f t="shared" si="363"/>
        <v>ngps - production methane capture</v>
      </c>
      <c r="Q5820" s="101">
        <f>(J5820*About!$A$118/1000)*10^12</f>
        <v>0</v>
      </c>
      <c r="R5820" s="102">
        <f>M5820/About!$B$130</f>
        <v>13.621072108568427</v>
      </c>
    </row>
    <row r="5821" spans="1:18" x14ac:dyDescent="0.2">
      <c r="A5821" s="55">
        <v>2020</v>
      </c>
      <c r="B5821" s="127" t="s">
        <v>133</v>
      </c>
      <c r="C5821" s="127" t="s">
        <v>712</v>
      </c>
      <c r="D5821" s="127" t="s">
        <v>913</v>
      </c>
      <c r="E5821" s="127" t="s">
        <v>918</v>
      </c>
      <c r="F5821" s="127" t="s">
        <v>915</v>
      </c>
      <c r="G5821" s="127" t="s">
        <v>916</v>
      </c>
      <c r="H5821" s="127" t="s">
        <v>934</v>
      </c>
      <c r="I5821" s="127">
        <v>0</v>
      </c>
      <c r="J5821" s="127">
        <v>0</v>
      </c>
      <c r="K5821" s="127">
        <v>0</v>
      </c>
      <c r="L5821" s="67" t="b">
        <f t="shared" si="360"/>
        <v>1</v>
      </c>
      <c r="M5821" s="100">
        <f>IF(L5821=TRUE,(K5821+'NPV Calcs'!$D$14)*About!$B$121,K5821*About!$B$121)</f>
        <v>7.2396401247340254</v>
      </c>
      <c r="N5821" s="100" t="str">
        <f t="shared" si="361"/>
        <v>ngps - production</v>
      </c>
      <c r="O5821" s="100" t="str">
        <f t="shared" si="362"/>
        <v>methane capture</v>
      </c>
      <c r="P5821" s="57" t="str">
        <f t="shared" si="363"/>
        <v>ngps - production methane capture</v>
      </c>
      <c r="Q5821" s="101">
        <f>(J5821*About!$A$118/1000)*10^12</f>
        <v>0</v>
      </c>
      <c r="R5821" s="102">
        <f>M5821/About!$B$130</f>
        <v>13.621072108568427</v>
      </c>
    </row>
    <row r="5822" spans="1:18" x14ac:dyDescent="0.2">
      <c r="A5822" s="55">
        <v>2020</v>
      </c>
      <c r="B5822" s="127" t="s">
        <v>133</v>
      </c>
      <c r="C5822" s="127" t="s">
        <v>712</v>
      </c>
      <c r="D5822" s="127" t="s">
        <v>913</v>
      </c>
      <c r="E5822" s="127" t="s">
        <v>918</v>
      </c>
      <c r="F5822" s="127" t="s">
        <v>915</v>
      </c>
      <c r="G5822" s="127" t="s">
        <v>916</v>
      </c>
      <c r="H5822" s="127" t="s">
        <v>926</v>
      </c>
      <c r="I5822" s="127">
        <v>0</v>
      </c>
      <c r="J5822" s="127">
        <v>0</v>
      </c>
      <c r="K5822" s="127">
        <v>0</v>
      </c>
      <c r="L5822" s="67" t="b">
        <f t="shared" si="360"/>
        <v>1</v>
      </c>
      <c r="M5822" s="100">
        <f>IF(L5822=TRUE,(K5822+'NPV Calcs'!$D$14)*About!$B$121,K5822*About!$B$121)</f>
        <v>7.2396401247340254</v>
      </c>
      <c r="N5822" s="100" t="str">
        <f t="shared" si="361"/>
        <v>ngps - production</v>
      </c>
      <c r="O5822" s="100" t="str">
        <f t="shared" si="362"/>
        <v>methane capture</v>
      </c>
      <c r="P5822" s="57" t="str">
        <f t="shared" si="363"/>
        <v>ngps - production methane capture</v>
      </c>
      <c r="Q5822" s="101">
        <f>(J5822*About!$A$118/1000)*10^12</f>
        <v>0</v>
      </c>
      <c r="R5822" s="102">
        <f>M5822/About!$B$130</f>
        <v>13.621072108568427</v>
      </c>
    </row>
    <row r="5823" spans="1:18" x14ac:dyDescent="0.2">
      <c r="A5823" s="55">
        <v>2020</v>
      </c>
      <c r="B5823" s="127" t="s">
        <v>133</v>
      </c>
      <c r="C5823" s="127" t="s">
        <v>712</v>
      </c>
      <c r="D5823" s="127" t="s">
        <v>913</v>
      </c>
      <c r="E5823" s="127" t="s">
        <v>918</v>
      </c>
      <c r="F5823" s="127" t="s">
        <v>915</v>
      </c>
      <c r="G5823" s="127" t="s">
        <v>916</v>
      </c>
      <c r="H5823" s="127" t="s">
        <v>1188</v>
      </c>
      <c r="I5823" s="127">
        <v>0</v>
      </c>
      <c r="J5823" s="127">
        <v>0</v>
      </c>
      <c r="K5823" s="127">
        <v>0</v>
      </c>
      <c r="L5823" s="67" t="b">
        <f t="shared" si="360"/>
        <v>1</v>
      </c>
      <c r="M5823" s="100">
        <f>IF(L5823=TRUE,(K5823+'NPV Calcs'!$D$14)*About!$B$121,K5823*About!$B$121)</f>
        <v>7.2396401247340254</v>
      </c>
      <c r="N5823" s="100" t="str">
        <f t="shared" si="361"/>
        <v>ngps - production</v>
      </c>
      <c r="O5823" s="100" t="str">
        <f t="shared" si="362"/>
        <v>methane capture</v>
      </c>
      <c r="P5823" s="57" t="str">
        <f t="shared" si="363"/>
        <v>ngps - production methane capture</v>
      </c>
      <c r="Q5823" s="101">
        <f>(J5823*About!$A$118/1000)*10^12</f>
        <v>0</v>
      </c>
      <c r="R5823" s="102">
        <f>M5823/About!$B$130</f>
        <v>13.621072108568427</v>
      </c>
    </row>
    <row r="5824" spans="1:18" x14ac:dyDescent="0.2">
      <c r="A5824" s="55">
        <v>2020</v>
      </c>
      <c r="B5824" s="127" t="s">
        <v>133</v>
      </c>
      <c r="C5824" s="127" t="s">
        <v>712</v>
      </c>
      <c r="D5824" s="127" t="s">
        <v>913</v>
      </c>
      <c r="E5824" s="127" t="s">
        <v>918</v>
      </c>
      <c r="F5824" s="127" t="s">
        <v>915</v>
      </c>
      <c r="G5824" s="127" t="s">
        <v>916</v>
      </c>
      <c r="H5824" s="127" t="s">
        <v>929</v>
      </c>
      <c r="I5824" s="127">
        <v>0</v>
      </c>
      <c r="J5824" s="127">
        <v>0</v>
      </c>
      <c r="K5824" s="127">
        <v>0</v>
      </c>
      <c r="L5824" s="67" t="b">
        <f t="shared" si="360"/>
        <v>1</v>
      </c>
      <c r="M5824" s="100">
        <f>IF(L5824=TRUE,(K5824+'NPV Calcs'!$D$14)*About!$B$121,K5824*About!$B$121)</f>
        <v>7.2396401247340254</v>
      </c>
      <c r="N5824" s="100" t="str">
        <f t="shared" si="361"/>
        <v>ngps - production</v>
      </c>
      <c r="O5824" s="100" t="str">
        <f t="shared" si="362"/>
        <v>methane capture</v>
      </c>
      <c r="P5824" s="57" t="str">
        <f t="shared" si="363"/>
        <v>ngps - production methane capture</v>
      </c>
      <c r="Q5824" s="101">
        <f>(J5824*About!$A$118/1000)*10^12</f>
        <v>0</v>
      </c>
      <c r="R5824" s="102">
        <f>M5824/About!$B$130</f>
        <v>13.621072108568427</v>
      </c>
    </row>
    <row r="5825" spans="1:18" x14ac:dyDescent="0.2">
      <c r="A5825" s="55">
        <v>2020</v>
      </c>
      <c r="B5825" s="127" t="s">
        <v>133</v>
      </c>
      <c r="C5825" s="127" t="s">
        <v>712</v>
      </c>
      <c r="D5825" s="127" t="s">
        <v>913</v>
      </c>
      <c r="E5825" s="127" t="s">
        <v>918</v>
      </c>
      <c r="F5825" s="127" t="s">
        <v>915</v>
      </c>
      <c r="G5825" s="127" t="s">
        <v>916</v>
      </c>
      <c r="H5825" s="127" t="s">
        <v>931</v>
      </c>
      <c r="I5825" s="127">
        <v>0</v>
      </c>
      <c r="J5825" s="127">
        <v>0</v>
      </c>
      <c r="K5825" s="127">
        <v>0</v>
      </c>
      <c r="L5825" s="67" t="b">
        <f t="shared" si="360"/>
        <v>1</v>
      </c>
      <c r="M5825" s="100">
        <f>IF(L5825=TRUE,(K5825+'NPV Calcs'!$D$14)*About!$B$121,K5825*About!$B$121)</f>
        <v>7.2396401247340254</v>
      </c>
      <c r="N5825" s="100" t="str">
        <f t="shared" si="361"/>
        <v>ngps - production</v>
      </c>
      <c r="O5825" s="100" t="str">
        <f t="shared" si="362"/>
        <v>methane capture</v>
      </c>
      <c r="P5825" s="57" t="str">
        <f t="shared" si="363"/>
        <v>ngps - production methane capture</v>
      </c>
      <c r="Q5825" s="101">
        <f>(J5825*About!$A$118/1000)*10^12</f>
        <v>0</v>
      </c>
      <c r="R5825" s="102">
        <f>M5825/About!$B$130</f>
        <v>13.621072108568427</v>
      </c>
    </row>
    <row r="5826" spans="1:18" x14ac:dyDescent="0.2">
      <c r="A5826" s="55">
        <v>2020</v>
      </c>
      <c r="B5826" s="127" t="s">
        <v>133</v>
      </c>
      <c r="C5826" s="127" t="s">
        <v>712</v>
      </c>
      <c r="D5826" s="127" t="s">
        <v>1187</v>
      </c>
      <c r="E5826" s="127" t="s">
        <v>1187</v>
      </c>
      <c r="F5826" s="127" t="s">
        <v>925</v>
      </c>
      <c r="G5826" s="127" t="s">
        <v>928</v>
      </c>
      <c r="H5826" s="127" t="s">
        <v>936</v>
      </c>
      <c r="I5826" s="127">
        <v>0</v>
      </c>
      <c r="J5826" s="127">
        <v>0</v>
      </c>
      <c r="K5826" s="127">
        <v>0</v>
      </c>
      <c r="L5826" s="67" t="b">
        <f t="shared" si="360"/>
        <v>1</v>
      </c>
      <c r="M5826" s="100">
        <f>IF(L5826=TRUE,(K5826+'NPV Calcs'!$D$14)*About!$B$121,K5826*About!$B$121)</f>
        <v>7.2396401247340254</v>
      </c>
      <c r="N5826" s="100" t="str">
        <f t="shared" si="361"/>
        <v>ngps - T&amp;D</v>
      </c>
      <c r="O5826" s="100" t="str">
        <f t="shared" si="362"/>
        <v>methane capture</v>
      </c>
      <c r="P5826" s="57" t="str">
        <f t="shared" si="363"/>
        <v>ngps - T&amp;D methane capture</v>
      </c>
      <c r="Q5826" s="101">
        <f>(J5826*About!$A$118/1000)*10^12</f>
        <v>0</v>
      </c>
      <c r="R5826" s="102">
        <f>M5826/About!$B$130</f>
        <v>13.621072108568427</v>
      </c>
    </row>
    <row r="5827" spans="1:18" x14ac:dyDescent="0.2">
      <c r="A5827" s="55">
        <v>2020</v>
      </c>
      <c r="B5827" s="127" t="s">
        <v>133</v>
      </c>
      <c r="C5827" s="127" t="s">
        <v>712</v>
      </c>
      <c r="D5827" s="127" t="s">
        <v>1187</v>
      </c>
      <c r="E5827" s="127" t="s">
        <v>1187</v>
      </c>
      <c r="F5827" s="127" t="s">
        <v>915</v>
      </c>
      <c r="G5827" s="127" t="s">
        <v>928</v>
      </c>
      <c r="H5827" s="127" t="s">
        <v>929</v>
      </c>
      <c r="I5827" s="127">
        <v>0</v>
      </c>
      <c r="J5827" s="127">
        <v>0</v>
      </c>
      <c r="K5827" s="127">
        <v>0</v>
      </c>
      <c r="L5827" s="67" t="b">
        <f t="shared" ref="L5827:L5890" si="364">IF(O5828="methane capture",TRUE,FALSE)</f>
        <v>1</v>
      </c>
      <c r="M5827" s="100">
        <f>IF(L5827=TRUE,(K5827+'NPV Calcs'!$D$14)*About!$B$121,K5827*About!$B$121)</f>
        <v>7.2396401247340254</v>
      </c>
      <c r="N5827" s="100" t="str">
        <f t="shared" ref="N5827:N5890" si="365">IF(F5827="Upstream","ngps - production","ngps - T&amp;D")</f>
        <v>ngps - production</v>
      </c>
      <c r="O5827" s="100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1">
        <f>(J5827*About!$A$118/1000)*10^12</f>
        <v>0</v>
      </c>
      <c r="R5827" s="102">
        <f>M5827/About!$B$130</f>
        <v>13.621072108568427</v>
      </c>
    </row>
    <row r="5828" spans="1:18" x14ac:dyDescent="0.2">
      <c r="A5828" s="55">
        <v>2020</v>
      </c>
      <c r="B5828" s="127" t="s">
        <v>336</v>
      </c>
      <c r="C5828" s="127" t="s">
        <v>714</v>
      </c>
      <c r="D5828" s="127" t="s">
        <v>895</v>
      </c>
      <c r="E5828" s="127" t="s">
        <v>921</v>
      </c>
      <c r="F5828" s="127" t="s">
        <v>915</v>
      </c>
      <c r="G5828" s="127" t="s">
        <v>916</v>
      </c>
      <c r="H5828" s="127" t="s">
        <v>929</v>
      </c>
      <c r="I5828" s="127">
        <v>0</v>
      </c>
      <c r="J5828" s="127">
        <v>0</v>
      </c>
      <c r="K5828" s="127">
        <v>0</v>
      </c>
      <c r="L5828" s="67" t="b">
        <f t="shared" si="364"/>
        <v>1</v>
      </c>
      <c r="M5828" s="100">
        <f>IF(L5828=TRUE,(K5828+'NPV Calcs'!$D$14)*About!$B$121,K5828*About!$B$121)</f>
        <v>7.2396401247340254</v>
      </c>
      <c r="N5828" s="100" t="str">
        <f t="shared" si="365"/>
        <v>ngps - production</v>
      </c>
      <c r="O5828" s="100" t="str">
        <f t="shared" si="366"/>
        <v>methane capture</v>
      </c>
      <c r="P5828" s="57" t="str">
        <f t="shared" si="367"/>
        <v>ngps - production methane capture</v>
      </c>
      <c r="Q5828" s="101">
        <f>(J5828*About!$A$118/1000)*10^12</f>
        <v>0</v>
      </c>
      <c r="R5828" s="102">
        <f>M5828/About!$B$130</f>
        <v>13.621072108568427</v>
      </c>
    </row>
    <row r="5829" spans="1:18" x14ac:dyDescent="0.2">
      <c r="A5829" s="55">
        <v>2020</v>
      </c>
      <c r="B5829" s="127" t="s">
        <v>156</v>
      </c>
      <c r="C5829" s="127" t="s">
        <v>969</v>
      </c>
      <c r="D5829" s="127" t="s">
        <v>895</v>
      </c>
      <c r="E5829" s="127" t="s">
        <v>924</v>
      </c>
      <c r="F5829" s="127" t="s">
        <v>925</v>
      </c>
      <c r="G5829" s="127" t="s">
        <v>916</v>
      </c>
      <c r="H5829" s="127" t="s">
        <v>1188</v>
      </c>
      <c r="I5829" s="127">
        <v>38.069999690000003</v>
      </c>
      <c r="J5829" s="127">
        <v>0</v>
      </c>
      <c r="K5829" s="127">
        <v>0</v>
      </c>
      <c r="L5829" s="67" t="b">
        <f t="shared" si="364"/>
        <v>1</v>
      </c>
      <c r="M5829" s="100">
        <f>IF(L5829=TRUE,(K5829+'NPV Calcs'!$D$14)*About!$B$121,K5829*About!$B$121)</f>
        <v>7.2396401247340254</v>
      </c>
      <c r="N5829" s="100" t="str">
        <f t="shared" si="365"/>
        <v>ngps - T&amp;D</v>
      </c>
      <c r="O5829" s="100" t="str">
        <f t="shared" si="366"/>
        <v>methane capture</v>
      </c>
      <c r="P5829" s="57" t="str">
        <f t="shared" si="367"/>
        <v>ngps - T&amp;D methane capture</v>
      </c>
      <c r="Q5829" s="101">
        <f>(J5829*About!$A$118/1000)*10^12</f>
        <v>0</v>
      </c>
      <c r="R5829" s="102">
        <f>M5829/About!$B$130</f>
        <v>13.621072108568427</v>
      </c>
    </row>
    <row r="5830" spans="1:18" x14ac:dyDescent="0.2">
      <c r="A5830" s="55">
        <v>2020</v>
      </c>
      <c r="B5830" s="127" t="s">
        <v>97</v>
      </c>
      <c r="C5830" s="127" t="s">
        <v>732</v>
      </c>
      <c r="D5830" s="127" t="s">
        <v>895</v>
      </c>
      <c r="E5830" s="127" t="s">
        <v>927</v>
      </c>
      <c r="F5830" s="127" t="s">
        <v>915</v>
      </c>
      <c r="G5830" s="127" t="s">
        <v>916</v>
      </c>
      <c r="H5830" s="127" t="s">
        <v>929</v>
      </c>
      <c r="I5830" s="127">
        <v>0</v>
      </c>
      <c r="J5830" s="127">
        <v>0</v>
      </c>
      <c r="K5830" s="127">
        <v>0</v>
      </c>
      <c r="L5830" s="67" t="b">
        <f t="shared" si="364"/>
        <v>1</v>
      </c>
      <c r="M5830" s="100">
        <f>IF(L5830=TRUE,(K5830+'NPV Calcs'!$D$14)*About!$B$121,K5830*About!$B$121)</f>
        <v>7.2396401247340254</v>
      </c>
      <c r="N5830" s="100" t="str">
        <f t="shared" si="365"/>
        <v>ngps - production</v>
      </c>
      <c r="O5830" s="100" t="str">
        <f t="shared" si="366"/>
        <v>methane capture</v>
      </c>
      <c r="P5830" s="57" t="str">
        <f t="shared" si="367"/>
        <v>ngps - production methane capture</v>
      </c>
      <c r="Q5830" s="101">
        <f>(J5830*About!$A$118/1000)*10^12</f>
        <v>0</v>
      </c>
      <c r="R5830" s="102">
        <f>M5830/About!$B$130</f>
        <v>13.621072108568427</v>
      </c>
    </row>
    <row r="5831" spans="1:18" x14ac:dyDescent="0.2">
      <c r="A5831" s="55">
        <v>2020</v>
      </c>
      <c r="B5831" s="127" t="s">
        <v>97</v>
      </c>
      <c r="C5831" s="127" t="s">
        <v>732</v>
      </c>
      <c r="D5831" s="127" t="s">
        <v>895</v>
      </c>
      <c r="E5831" s="127" t="s">
        <v>927</v>
      </c>
      <c r="F5831" s="127" t="s">
        <v>915</v>
      </c>
      <c r="G5831" s="127" t="s">
        <v>916</v>
      </c>
      <c r="H5831" s="127" t="s">
        <v>931</v>
      </c>
      <c r="I5831" s="127">
        <v>0</v>
      </c>
      <c r="J5831" s="127">
        <v>0</v>
      </c>
      <c r="K5831" s="127">
        <v>0</v>
      </c>
      <c r="L5831" s="67" t="b">
        <f t="shared" si="364"/>
        <v>1</v>
      </c>
      <c r="M5831" s="100">
        <f>IF(L5831=TRUE,(K5831+'NPV Calcs'!$D$14)*About!$B$121,K5831*About!$B$121)</f>
        <v>7.2396401247340254</v>
      </c>
      <c r="N5831" s="100" t="str">
        <f t="shared" si="365"/>
        <v>ngps - production</v>
      </c>
      <c r="O5831" s="100" t="str">
        <f t="shared" si="366"/>
        <v>methane capture</v>
      </c>
      <c r="P5831" s="57" t="str">
        <f t="shared" si="367"/>
        <v>ngps - production methane capture</v>
      </c>
      <c r="Q5831" s="101">
        <f>(J5831*About!$A$118/1000)*10^12</f>
        <v>0</v>
      </c>
      <c r="R5831" s="102">
        <f>M5831/About!$B$130</f>
        <v>13.621072108568427</v>
      </c>
    </row>
    <row r="5832" spans="1:18" x14ac:dyDescent="0.2">
      <c r="A5832" s="55">
        <v>2020</v>
      </c>
      <c r="B5832" s="127" t="s">
        <v>336</v>
      </c>
      <c r="C5832" s="127" t="s">
        <v>714</v>
      </c>
      <c r="D5832" s="127" t="s">
        <v>913</v>
      </c>
      <c r="E5832" s="127" t="s">
        <v>935</v>
      </c>
      <c r="F5832" s="127" t="s">
        <v>925</v>
      </c>
      <c r="G5832" s="127" t="s">
        <v>916</v>
      </c>
      <c r="H5832" s="127" t="s">
        <v>917</v>
      </c>
      <c r="I5832" s="127">
        <v>0</v>
      </c>
      <c r="J5832" s="127">
        <v>0</v>
      </c>
      <c r="K5832" s="127">
        <v>0</v>
      </c>
      <c r="L5832" s="67" t="b">
        <f t="shared" si="364"/>
        <v>1</v>
      </c>
      <c r="M5832" s="100">
        <f>IF(L5832=TRUE,(K5832+'NPV Calcs'!$D$14)*About!$B$121,K5832*About!$B$121)</f>
        <v>7.2396401247340254</v>
      </c>
      <c r="N5832" s="100" t="str">
        <f t="shared" si="365"/>
        <v>ngps - T&amp;D</v>
      </c>
      <c r="O5832" s="100" t="str">
        <f t="shared" si="366"/>
        <v>methane capture</v>
      </c>
      <c r="P5832" s="57" t="str">
        <f t="shared" si="367"/>
        <v>ngps - T&amp;D methane capture</v>
      </c>
      <c r="Q5832" s="101">
        <f>(J5832*About!$A$118/1000)*10^12</f>
        <v>0</v>
      </c>
      <c r="R5832" s="102">
        <f>M5832/About!$B$130</f>
        <v>13.621072108568427</v>
      </c>
    </row>
    <row r="5833" spans="1:18" x14ac:dyDescent="0.2">
      <c r="A5833" s="55">
        <v>2020</v>
      </c>
      <c r="B5833" s="127" t="s">
        <v>336</v>
      </c>
      <c r="C5833" s="127" t="s">
        <v>714</v>
      </c>
      <c r="D5833" s="127" t="s">
        <v>913</v>
      </c>
      <c r="E5833" s="127" t="s">
        <v>935</v>
      </c>
      <c r="F5833" s="127" t="s">
        <v>925</v>
      </c>
      <c r="G5833" s="127" t="s">
        <v>916</v>
      </c>
      <c r="H5833" s="127" t="s">
        <v>936</v>
      </c>
      <c r="I5833" s="127">
        <v>0</v>
      </c>
      <c r="J5833" s="127">
        <v>0</v>
      </c>
      <c r="K5833" s="127">
        <v>0</v>
      </c>
      <c r="L5833" s="67" t="b">
        <f t="shared" si="364"/>
        <v>1</v>
      </c>
      <c r="M5833" s="100">
        <f>IF(L5833=TRUE,(K5833+'NPV Calcs'!$D$14)*About!$B$121,K5833*About!$B$121)</f>
        <v>7.2396401247340254</v>
      </c>
      <c r="N5833" s="100" t="str">
        <f t="shared" si="365"/>
        <v>ngps - T&amp;D</v>
      </c>
      <c r="O5833" s="100" t="str">
        <f t="shared" si="366"/>
        <v>methane capture</v>
      </c>
      <c r="P5833" s="57" t="str">
        <f t="shared" si="367"/>
        <v>ngps - T&amp;D methane capture</v>
      </c>
      <c r="Q5833" s="101">
        <f>(J5833*About!$A$118/1000)*10^12</f>
        <v>0</v>
      </c>
      <c r="R5833" s="102">
        <f>M5833/About!$B$130</f>
        <v>13.621072108568427</v>
      </c>
    </row>
    <row r="5834" spans="1:18" x14ac:dyDescent="0.2">
      <c r="A5834" s="55">
        <v>2020</v>
      </c>
      <c r="B5834" s="127" t="s">
        <v>336</v>
      </c>
      <c r="C5834" s="127" t="s">
        <v>714</v>
      </c>
      <c r="D5834" s="127" t="s">
        <v>913</v>
      </c>
      <c r="E5834" s="127" t="s">
        <v>935</v>
      </c>
      <c r="F5834" s="127" t="s">
        <v>925</v>
      </c>
      <c r="G5834" s="127" t="s">
        <v>916</v>
      </c>
      <c r="H5834" s="127" t="s">
        <v>937</v>
      </c>
      <c r="I5834" s="127">
        <v>0</v>
      </c>
      <c r="J5834" s="127">
        <v>0</v>
      </c>
      <c r="K5834" s="127">
        <v>0</v>
      </c>
      <c r="L5834" s="67" t="b">
        <f t="shared" si="364"/>
        <v>1</v>
      </c>
      <c r="M5834" s="100">
        <f>IF(L5834=TRUE,(K5834+'NPV Calcs'!$D$14)*About!$B$121,K5834*About!$B$121)</f>
        <v>7.2396401247340254</v>
      </c>
      <c r="N5834" s="100" t="str">
        <f t="shared" si="365"/>
        <v>ngps - T&amp;D</v>
      </c>
      <c r="O5834" s="100" t="str">
        <f t="shared" si="366"/>
        <v>methane capture</v>
      </c>
      <c r="P5834" s="57" t="str">
        <f t="shared" si="367"/>
        <v>ngps - T&amp;D methane capture</v>
      </c>
      <c r="Q5834" s="101">
        <f>(J5834*About!$A$118/1000)*10^12</f>
        <v>0</v>
      </c>
      <c r="R5834" s="102">
        <f>M5834/About!$B$130</f>
        <v>13.621072108568427</v>
      </c>
    </row>
    <row r="5835" spans="1:18" x14ac:dyDescent="0.2">
      <c r="A5835" s="55">
        <v>2020</v>
      </c>
      <c r="B5835" s="127" t="s">
        <v>133</v>
      </c>
      <c r="C5835" s="127" t="s">
        <v>712</v>
      </c>
      <c r="D5835" s="127" t="s">
        <v>913</v>
      </c>
      <c r="E5835" s="127" t="s">
        <v>914</v>
      </c>
      <c r="F5835" s="127" t="s">
        <v>915</v>
      </c>
      <c r="G5835" s="127" t="s">
        <v>916</v>
      </c>
      <c r="H5835" s="127" t="s">
        <v>1188</v>
      </c>
      <c r="I5835" s="127">
        <v>0.88999998599999997</v>
      </c>
      <c r="J5835" s="127">
        <v>0</v>
      </c>
      <c r="K5835" s="127">
        <v>0</v>
      </c>
      <c r="L5835" s="67" t="b">
        <f t="shared" si="364"/>
        <v>1</v>
      </c>
      <c r="M5835" s="100">
        <f>IF(L5835=TRUE,(K5835+'NPV Calcs'!$D$14)*About!$B$121,K5835*About!$B$121)</f>
        <v>7.2396401247340254</v>
      </c>
      <c r="N5835" s="100" t="str">
        <f t="shared" si="365"/>
        <v>ngps - production</v>
      </c>
      <c r="O5835" s="100" t="str">
        <f t="shared" si="366"/>
        <v>methane capture</v>
      </c>
      <c r="P5835" s="57" t="str">
        <f t="shared" si="367"/>
        <v>ngps - production methane capture</v>
      </c>
      <c r="Q5835" s="101">
        <f>(J5835*About!$A$118/1000)*10^12</f>
        <v>0</v>
      </c>
      <c r="R5835" s="102">
        <f>M5835/About!$B$130</f>
        <v>13.621072108568427</v>
      </c>
    </row>
    <row r="5836" spans="1:18" x14ac:dyDescent="0.2">
      <c r="A5836" s="55">
        <v>2020</v>
      </c>
      <c r="B5836" s="127" t="s">
        <v>133</v>
      </c>
      <c r="C5836" s="127" t="s">
        <v>712</v>
      </c>
      <c r="D5836" s="127" t="s">
        <v>913</v>
      </c>
      <c r="E5836" s="127" t="s">
        <v>914</v>
      </c>
      <c r="F5836" s="127" t="s">
        <v>915</v>
      </c>
      <c r="G5836" s="127" t="s">
        <v>916</v>
      </c>
      <c r="H5836" s="127" t="s">
        <v>929</v>
      </c>
      <c r="I5836" s="127">
        <v>0</v>
      </c>
      <c r="J5836" s="127">
        <v>0</v>
      </c>
      <c r="K5836" s="127">
        <v>0</v>
      </c>
      <c r="L5836" s="67" t="b">
        <f t="shared" si="364"/>
        <v>1</v>
      </c>
      <c r="M5836" s="100">
        <f>IF(L5836=TRUE,(K5836+'NPV Calcs'!$D$14)*About!$B$121,K5836*About!$B$121)</f>
        <v>7.2396401247340254</v>
      </c>
      <c r="N5836" s="100" t="str">
        <f t="shared" si="365"/>
        <v>ngps - production</v>
      </c>
      <c r="O5836" s="100" t="str">
        <f t="shared" si="366"/>
        <v>methane capture</v>
      </c>
      <c r="P5836" s="57" t="str">
        <f t="shared" si="367"/>
        <v>ngps - production methane capture</v>
      </c>
      <c r="Q5836" s="101">
        <f>(J5836*About!$A$118/1000)*10^12</f>
        <v>0</v>
      </c>
      <c r="R5836" s="102">
        <f>M5836/About!$B$130</f>
        <v>13.621072108568427</v>
      </c>
    </row>
    <row r="5837" spans="1:18" x14ac:dyDescent="0.2">
      <c r="A5837" s="55">
        <v>2020</v>
      </c>
      <c r="B5837" s="127" t="s">
        <v>156</v>
      </c>
      <c r="C5837" s="127" t="s">
        <v>969</v>
      </c>
      <c r="D5837" s="127" t="s">
        <v>895</v>
      </c>
      <c r="E5837" s="127" t="s">
        <v>924</v>
      </c>
      <c r="F5837" s="127" t="s">
        <v>925</v>
      </c>
      <c r="G5837" s="127" t="s">
        <v>916</v>
      </c>
      <c r="H5837" s="127" t="s">
        <v>933</v>
      </c>
      <c r="I5837" s="127">
        <v>0</v>
      </c>
      <c r="J5837" s="127">
        <v>0</v>
      </c>
      <c r="K5837" s="127">
        <v>0</v>
      </c>
      <c r="L5837" s="67" t="b">
        <f t="shared" si="364"/>
        <v>1</v>
      </c>
      <c r="M5837" s="100">
        <f>IF(L5837=TRUE,(K5837+'NPV Calcs'!$D$14)*About!$B$121,K5837*About!$B$121)</f>
        <v>7.2396401247340254</v>
      </c>
      <c r="N5837" s="100" t="str">
        <f t="shared" si="365"/>
        <v>ngps - T&amp;D</v>
      </c>
      <c r="O5837" s="100" t="str">
        <f t="shared" si="366"/>
        <v>methane capture</v>
      </c>
      <c r="P5837" s="57" t="str">
        <f t="shared" si="367"/>
        <v>ngps - T&amp;D methane capture</v>
      </c>
      <c r="Q5837" s="101">
        <f>(J5837*About!$A$118/1000)*10^12</f>
        <v>0</v>
      </c>
      <c r="R5837" s="102">
        <f>M5837/About!$B$130</f>
        <v>13.621072108568427</v>
      </c>
    </row>
    <row r="5838" spans="1:18" x14ac:dyDescent="0.2">
      <c r="A5838" s="55">
        <v>2020</v>
      </c>
      <c r="B5838" s="127" t="s">
        <v>156</v>
      </c>
      <c r="C5838" s="127" t="s">
        <v>969</v>
      </c>
      <c r="D5838" s="127" t="s">
        <v>895</v>
      </c>
      <c r="E5838" s="127" t="s">
        <v>924</v>
      </c>
      <c r="F5838" s="127" t="s">
        <v>925</v>
      </c>
      <c r="G5838" s="127" t="s">
        <v>916</v>
      </c>
      <c r="H5838" s="127" t="s">
        <v>923</v>
      </c>
      <c r="I5838" s="127">
        <v>0</v>
      </c>
      <c r="J5838" s="127">
        <v>0</v>
      </c>
      <c r="K5838" s="127">
        <v>0</v>
      </c>
      <c r="L5838" s="67" t="b">
        <f t="shared" si="364"/>
        <v>1</v>
      </c>
      <c r="M5838" s="100">
        <f>IF(L5838=TRUE,(K5838+'NPV Calcs'!$D$14)*About!$B$121,K5838*About!$B$121)</f>
        <v>7.2396401247340254</v>
      </c>
      <c r="N5838" s="100" t="str">
        <f t="shared" si="365"/>
        <v>ngps - T&amp;D</v>
      </c>
      <c r="O5838" s="100" t="str">
        <f t="shared" si="366"/>
        <v>methane capture</v>
      </c>
      <c r="P5838" s="57" t="str">
        <f t="shared" si="367"/>
        <v>ngps - T&amp;D methane capture</v>
      </c>
      <c r="Q5838" s="101">
        <f>(J5838*About!$A$118/1000)*10^12</f>
        <v>0</v>
      </c>
      <c r="R5838" s="102">
        <f>M5838/About!$B$130</f>
        <v>13.621072108568427</v>
      </c>
    </row>
    <row r="5839" spans="1:18" x14ac:dyDescent="0.2">
      <c r="A5839" s="55">
        <v>2020</v>
      </c>
      <c r="B5839" s="127" t="s">
        <v>156</v>
      </c>
      <c r="C5839" s="127" t="s">
        <v>969</v>
      </c>
      <c r="D5839" s="127" t="s">
        <v>895</v>
      </c>
      <c r="E5839" s="127" t="s">
        <v>924</v>
      </c>
      <c r="F5839" s="127" t="s">
        <v>925</v>
      </c>
      <c r="G5839" s="127" t="s">
        <v>916</v>
      </c>
      <c r="H5839" s="127" t="s">
        <v>920</v>
      </c>
      <c r="I5839" s="127">
        <v>0</v>
      </c>
      <c r="J5839" s="127">
        <v>0</v>
      </c>
      <c r="K5839" s="127">
        <v>0</v>
      </c>
      <c r="L5839" s="67" t="b">
        <f t="shared" si="364"/>
        <v>1</v>
      </c>
      <c r="M5839" s="100">
        <f>IF(L5839=TRUE,(K5839+'NPV Calcs'!$D$14)*About!$B$121,K5839*About!$B$121)</f>
        <v>7.2396401247340254</v>
      </c>
      <c r="N5839" s="100" t="str">
        <f t="shared" si="365"/>
        <v>ngps - T&amp;D</v>
      </c>
      <c r="O5839" s="100" t="str">
        <f t="shared" si="366"/>
        <v>methane capture</v>
      </c>
      <c r="P5839" s="57" t="str">
        <f t="shared" si="367"/>
        <v>ngps - T&amp;D methane capture</v>
      </c>
      <c r="Q5839" s="101">
        <f>(J5839*About!$A$118/1000)*10^12</f>
        <v>0</v>
      </c>
      <c r="R5839" s="102">
        <f>M5839/About!$B$130</f>
        <v>13.621072108568427</v>
      </c>
    </row>
    <row r="5840" spans="1:18" x14ac:dyDescent="0.2">
      <c r="A5840" s="55">
        <v>2020</v>
      </c>
      <c r="B5840" s="127" t="s">
        <v>156</v>
      </c>
      <c r="C5840" s="127" t="s">
        <v>969</v>
      </c>
      <c r="D5840" s="127" t="s">
        <v>895</v>
      </c>
      <c r="E5840" s="127" t="s">
        <v>924</v>
      </c>
      <c r="F5840" s="127" t="s">
        <v>925</v>
      </c>
      <c r="G5840" s="127" t="s">
        <v>916</v>
      </c>
      <c r="H5840" s="127" t="s">
        <v>917</v>
      </c>
      <c r="I5840" s="127">
        <v>0</v>
      </c>
      <c r="J5840" s="127">
        <v>0</v>
      </c>
      <c r="K5840" s="127">
        <v>0</v>
      </c>
      <c r="L5840" s="67" t="b">
        <f t="shared" si="364"/>
        <v>1</v>
      </c>
      <c r="M5840" s="100">
        <f>IF(L5840=TRUE,(K5840+'NPV Calcs'!$D$14)*About!$B$121,K5840*About!$B$121)</f>
        <v>7.2396401247340254</v>
      </c>
      <c r="N5840" s="100" t="str">
        <f t="shared" si="365"/>
        <v>ngps - T&amp;D</v>
      </c>
      <c r="O5840" s="100" t="str">
        <f t="shared" si="366"/>
        <v>methane capture</v>
      </c>
      <c r="P5840" s="57" t="str">
        <f t="shared" si="367"/>
        <v>ngps - T&amp;D methane capture</v>
      </c>
      <c r="Q5840" s="101">
        <f>(J5840*About!$A$118/1000)*10^12</f>
        <v>0</v>
      </c>
      <c r="R5840" s="102">
        <f>M5840/About!$B$130</f>
        <v>13.621072108568427</v>
      </c>
    </row>
    <row r="5841" spans="1:18" x14ac:dyDescent="0.2">
      <c r="A5841" s="55">
        <v>2020</v>
      </c>
      <c r="B5841" s="127" t="s">
        <v>156</v>
      </c>
      <c r="C5841" s="127" t="s">
        <v>969</v>
      </c>
      <c r="D5841" s="127" t="s">
        <v>895</v>
      </c>
      <c r="E5841" s="127" t="s">
        <v>924</v>
      </c>
      <c r="F5841" s="127" t="s">
        <v>925</v>
      </c>
      <c r="G5841" s="127" t="s">
        <v>916</v>
      </c>
      <c r="H5841" s="127" t="s">
        <v>936</v>
      </c>
      <c r="I5841" s="127">
        <v>0</v>
      </c>
      <c r="J5841" s="127">
        <v>0</v>
      </c>
      <c r="K5841" s="127">
        <v>0</v>
      </c>
      <c r="L5841" s="67" t="b">
        <f t="shared" si="364"/>
        <v>1</v>
      </c>
      <c r="M5841" s="100">
        <f>IF(L5841=TRUE,(K5841+'NPV Calcs'!$D$14)*About!$B$121,K5841*About!$B$121)</f>
        <v>7.2396401247340254</v>
      </c>
      <c r="N5841" s="100" t="str">
        <f t="shared" si="365"/>
        <v>ngps - T&amp;D</v>
      </c>
      <c r="O5841" s="100" t="str">
        <f t="shared" si="366"/>
        <v>methane capture</v>
      </c>
      <c r="P5841" s="57" t="str">
        <f t="shared" si="367"/>
        <v>ngps - T&amp;D methane capture</v>
      </c>
      <c r="Q5841" s="101">
        <f>(J5841*About!$A$118/1000)*10^12</f>
        <v>0</v>
      </c>
      <c r="R5841" s="102">
        <f>M5841/About!$B$130</f>
        <v>13.621072108568427</v>
      </c>
    </row>
    <row r="5842" spans="1:18" x14ac:dyDescent="0.2">
      <c r="A5842" s="55">
        <v>2020</v>
      </c>
      <c r="B5842" s="127" t="s">
        <v>156</v>
      </c>
      <c r="C5842" s="127" t="s">
        <v>969</v>
      </c>
      <c r="D5842" s="127" t="s">
        <v>895</v>
      </c>
      <c r="E5842" s="127" t="s">
        <v>924</v>
      </c>
      <c r="F5842" s="127" t="s">
        <v>925</v>
      </c>
      <c r="G5842" s="127" t="s">
        <v>916</v>
      </c>
      <c r="H5842" s="127" t="s">
        <v>937</v>
      </c>
      <c r="I5842" s="127">
        <v>0</v>
      </c>
      <c r="J5842" s="127">
        <v>0</v>
      </c>
      <c r="K5842" s="127">
        <v>0</v>
      </c>
      <c r="L5842" s="67" t="b">
        <f t="shared" si="364"/>
        <v>1</v>
      </c>
      <c r="M5842" s="100">
        <f>IF(L5842=TRUE,(K5842+'NPV Calcs'!$D$14)*About!$B$121,K5842*About!$B$121)</f>
        <v>7.2396401247340254</v>
      </c>
      <c r="N5842" s="100" t="str">
        <f t="shared" si="365"/>
        <v>ngps - T&amp;D</v>
      </c>
      <c r="O5842" s="100" t="str">
        <f t="shared" si="366"/>
        <v>methane capture</v>
      </c>
      <c r="P5842" s="57" t="str">
        <f t="shared" si="367"/>
        <v>ngps - T&amp;D methane capture</v>
      </c>
      <c r="Q5842" s="101">
        <f>(J5842*About!$A$118/1000)*10^12</f>
        <v>0</v>
      </c>
      <c r="R5842" s="102">
        <f>M5842/About!$B$130</f>
        <v>13.621072108568427</v>
      </c>
    </row>
    <row r="5843" spans="1:18" x14ac:dyDescent="0.2">
      <c r="A5843" s="55">
        <v>2020</v>
      </c>
      <c r="B5843" s="127" t="s">
        <v>336</v>
      </c>
      <c r="C5843" s="127" t="s">
        <v>714</v>
      </c>
      <c r="D5843" s="127" t="s">
        <v>913</v>
      </c>
      <c r="E5843" s="127" t="s">
        <v>922</v>
      </c>
      <c r="F5843" s="127" t="s">
        <v>915</v>
      </c>
      <c r="G5843" s="127" t="s">
        <v>916</v>
      </c>
      <c r="H5843" s="127" t="s">
        <v>1188</v>
      </c>
      <c r="I5843" s="127">
        <v>51.959999080000003</v>
      </c>
      <c r="J5843" s="127">
        <v>0</v>
      </c>
      <c r="K5843" s="127">
        <v>0</v>
      </c>
      <c r="L5843" s="67" t="b">
        <f t="shared" si="364"/>
        <v>1</v>
      </c>
      <c r="M5843" s="100">
        <f>IF(L5843=TRUE,(K5843+'NPV Calcs'!$D$14)*About!$B$121,K5843*About!$B$121)</f>
        <v>7.2396401247340254</v>
      </c>
      <c r="N5843" s="100" t="str">
        <f t="shared" si="365"/>
        <v>ngps - production</v>
      </c>
      <c r="O5843" s="100" t="str">
        <f t="shared" si="366"/>
        <v>methane capture</v>
      </c>
      <c r="P5843" s="57" t="str">
        <f t="shared" si="367"/>
        <v>ngps - production methane capture</v>
      </c>
      <c r="Q5843" s="101">
        <f>(J5843*About!$A$118/1000)*10^12</f>
        <v>0</v>
      </c>
      <c r="R5843" s="102">
        <f>M5843/About!$B$130</f>
        <v>13.621072108568427</v>
      </c>
    </row>
    <row r="5844" spans="1:18" x14ac:dyDescent="0.2">
      <c r="A5844" s="55">
        <v>2020</v>
      </c>
      <c r="B5844" s="127" t="s">
        <v>336</v>
      </c>
      <c r="C5844" s="127" t="s">
        <v>714</v>
      </c>
      <c r="D5844" s="127" t="s">
        <v>913</v>
      </c>
      <c r="E5844" s="127" t="s">
        <v>922</v>
      </c>
      <c r="F5844" s="127" t="s">
        <v>915</v>
      </c>
      <c r="G5844" s="127" t="s">
        <v>916</v>
      </c>
      <c r="H5844" s="127" t="s">
        <v>929</v>
      </c>
      <c r="I5844" s="127">
        <v>0</v>
      </c>
      <c r="J5844" s="127">
        <v>0</v>
      </c>
      <c r="K5844" s="127">
        <v>0</v>
      </c>
      <c r="L5844" s="67" t="b">
        <f t="shared" si="364"/>
        <v>1</v>
      </c>
      <c r="M5844" s="100">
        <f>IF(L5844=TRUE,(K5844+'NPV Calcs'!$D$14)*About!$B$121,K5844*About!$B$121)</f>
        <v>7.2396401247340254</v>
      </c>
      <c r="N5844" s="100" t="str">
        <f t="shared" si="365"/>
        <v>ngps - production</v>
      </c>
      <c r="O5844" s="100" t="str">
        <f t="shared" si="366"/>
        <v>methane capture</v>
      </c>
      <c r="P5844" s="57" t="str">
        <f t="shared" si="367"/>
        <v>ngps - production methane capture</v>
      </c>
      <c r="Q5844" s="101">
        <f>(J5844*About!$A$118/1000)*10^12</f>
        <v>0</v>
      </c>
      <c r="R5844" s="102">
        <f>M5844/About!$B$130</f>
        <v>13.621072108568427</v>
      </c>
    </row>
    <row r="5845" spans="1:18" x14ac:dyDescent="0.2">
      <c r="A5845" s="55">
        <v>2020</v>
      </c>
      <c r="B5845" s="127" t="s">
        <v>336</v>
      </c>
      <c r="C5845" s="127" t="s">
        <v>714</v>
      </c>
      <c r="D5845" s="127" t="s">
        <v>913</v>
      </c>
      <c r="E5845" s="127" t="s">
        <v>922</v>
      </c>
      <c r="F5845" s="127" t="s">
        <v>915</v>
      </c>
      <c r="G5845" s="127" t="s">
        <v>916</v>
      </c>
      <c r="H5845" s="127" t="s">
        <v>920</v>
      </c>
      <c r="I5845" s="127">
        <v>0</v>
      </c>
      <c r="J5845" s="127">
        <v>0</v>
      </c>
      <c r="K5845" s="127">
        <v>0</v>
      </c>
      <c r="L5845" s="67" t="b">
        <f t="shared" si="364"/>
        <v>1</v>
      </c>
      <c r="M5845" s="100">
        <f>IF(L5845=TRUE,(K5845+'NPV Calcs'!$D$14)*About!$B$121,K5845*About!$B$121)</f>
        <v>7.2396401247340254</v>
      </c>
      <c r="N5845" s="100" t="str">
        <f t="shared" si="365"/>
        <v>ngps - production</v>
      </c>
      <c r="O5845" s="100" t="str">
        <f t="shared" si="366"/>
        <v>methane capture</v>
      </c>
      <c r="P5845" s="57" t="str">
        <f t="shared" si="367"/>
        <v>ngps - production methane capture</v>
      </c>
      <c r="Q5845" s="101">
        <f>(J5845*About!$A$118/1000)*10^12</f>
        <v>0</v>
      </c>
      <c r="R5845" s="102">
        <f>M5845/About!$B$130</f>
        <v>13.621072108568427</v>
      </c>
    </row>
    <row r="5846" spans="1:18" x14ac:dyDescent="0.2">
      <c r="A5846" s="55">
        <v>2020</v>
      </c>
      <c r="B5846" s="127" t="s">
        <v>336</v>
      </c>
      <c r="C5846" s="127" t="s">
        <v>714</v>
      </c>
      <c r="D5846" s="127" t="s">
        <v>913</v>
      </c>
      <c r="E5846" s="127" t="s">
        <v>922</v>
      </c>
      <c r="F5846" s="127" t="s">
        <v>915</v>
      </c>
      <c r="G5846" s="127" t="s">
        <v>916</v>
      </c>
      <c r="H5846" s="127" t="s">
        <v>934</v>
      </c>
      <c r="I5846" s="127">
        <v>0</v>
      </c>
      <c r="J5846" s="127">
        <v>0</v>
      </c>
      <c r="K5846" s="127">
        <v>0</v>
      </c>
      <c r="L5846" s="67" t="b">
        <f t="shared" si="364"/>
        <v>1</v>
      </c>
      <c r="M5846" s="100">
        <f>IF(L5846=TRUE,(K5846+'NPV Calcs'!$D$14)*About!$B$121,K5846*About!$B$121)</f>
        <v>7.2396401247340254</v>
      </c>
      <c r="N5846" s="100" t="str">
        <f t="shared" si="365"/>
        <v>ngps - production</v>
      </c>
      <c r="O5846" s="100" t="str">
        <f t="shared" si="366"/>
        <v>methane capture</v>
      </c>
      <c r="P5846" s="57" t="str">
        <f t="shared" si="367"/>
        <v>ngps - production methane capture</v>
      </c>
      <c r="Q5846" s="101">
        <f>(J5846*About!$A$118/1000)*10^12</f>
        <v>0</v>
      </c>
      <c r="R5846" s="102">
        <f>M5846/About!$B$130</f>
        <v>13.621072108568427</v>
      </c>
    </row>
    <row r="5847" spans="1:18" x14ac:dyDescent="0.2">
      <c r="A5847" s="55">
        <v>2020</v>
      </c>
      <c r="B5847" s="127" t="s">
        <v>336</v>
      </c>
      <c r="C5847" s="127" t="s">
        <v>714</v>
      </c>
      <c r="D5847" s="127" t="s">
        <v>913</v>
      </c>
      <c r="E5847" s="127" t="s">
        <v>914</v>
      </c>
      <c r="F5847" s="127" t="s">
        <v>915</v>
      </c>
      <c r="G5847" s="127" t="s">
        <v>916</v>
      </c>
      <c r="H5847" s="127" t="s">
        <v>933</v>
      </c>
      <c r="I5847" s="127">
        <v>0</v>
      </c>
      <c r="J5847" s="127">
        <v>0</v>
      </c>
      <c r="K5847" s="127">
        <v>0</v>
      </c>
      <c r="L5847" s="67" t="b">
        <f t="shared" si="364"/>
        <v>1</v>
      </c>
      <c r="M5847" s="100">
        <f>IF(L5847=TRUE,(K5847+'NPV Calcs'!$D$14)*About!$B$121,K5847*About!$B$121)</f>
        <v>7.2396401247340254</v>
      </c>
      <c r="N5847" s="100" t="str">
        <f t="shared" si="365"/>
        <v>ngps - production</v>
      </c>
      <c r="O5847" s="100" t="str">
        <f t="shared" si="366"/>
        <v>methane capture</v>
      </c>
      <c r="P5847" s="57" t="str">
        <f t="shared" si="367"/>
        <v>ngps - production methane capture</v>
      </c>
      <c r="Q5847" s="101">
        <f>(J5847*About!$A$118/1000)*10^12</f>
        <v>0</v>
      </c>
      <c r="R5847" s="102">
        <f>M5847/About!$B$130</f>
        <v>13.621072108568427</v>
      </c>
    </row>
    <row r="5848" spans="1:18" x14ac:dyDescent="0.2">
      <c r="A5848" s="55">
        <v>2020</v>
      </c>
      <c r="B5848" s="127" t="s">
        <v>336</v>
      </c>
      <c r="C5848" s="127" t="s">
        <v>714</v>
      </c>
      <c r="D5848" s="127" t="s">
        <v>913</v>
      </c>
      <c r="E5848" s="127" t="s">
        <v>914</v>
      </c>
      <c r="F5848" s="127" t="s">
        <v>915</v>
      </c>
      <c r="G5848" s="127" t="s">
        <v>916</v>
      </c>
      <c r="H5848" s="127" t="s">
        <v>923</v>
      </c>
      <c r="I5848" s="127">
        <v>0</v>
      </c>
      <c r="J5848" s="127">
        <v>0</v>
      </c>
      <c r="K5848" s="127">
        <v>0</v>
      </c>
      <c r="L5848" s="67" t="b">
        <f t="shared" si="364"/>
        <v>1</v>
      </c>
      <c r="M5848" s="100">
        <f>IF(L5848=TRUE,(K5848+'NPV Calcs'!$D$14)*About!$B$121,K5848*About!$B$121)</f>
        <v>7.2396401247340254</v>
      </c>
      <c r="N5848" s="100" t="str">
        <f t="shared" si="365"/>
        <v>ngps - production</v>
      </c>
      <c r="O5848" s="100" t="str">
        <f t="shared" si="366"/>
        <v>methane capture</v>
      </c>
      <c r="P5848" s="57" t="str">
        <f t="shared" si="367"/>
        <v>ngps - production methane capture</v>
      </c>
      <c r="Q5848" s="101">
        <f>(J5848*About!$A$118/1000)*10^12</f>
        <v>0</v>
      </c>
      <c r="R5848" s="102">
        <f>M5848/About!$B$130</f>
        <v>13.621072108568427</v>
      </c>
    </row>
    <row r="5849" spans="1:18" x14ac:dyDescent="0.2">
      <c r="A5849" s="55">
        <v>2020</v>
      </c>
      <c r="B5849" s="127" t="s">
        <v>336</v>
      </c>
      <c r="C5849" s="127" t="s">
        <v>714</v>
      </c>
      <c r="D5849" s="127" t="s">
        <v>913</v>
      </c>
      <c r="E5849" s="127" t="s">
        <v>935</v>
      </c>
      <c r="F5849" s="127" t="s">
        <v>925</v>
      </c>
      <c r="G5849" s="127" t="s">
        <v>916</v>
      </c>
      <c r="H5849" s="127" t="s">
        <v>933</v>
      </c>
      <c r="I5849" s="127">
        <v>0</v>
      </c>
      <c r="J5849" s="127">
        <v>0</v>
      </c>
      <c r="K5849" s="127">
        <v>0</v>
      </c>
      <c r="L5849" s="67" t="b">
        <f t="shared" si="364"/>
        <v>1</v>
      </c>
      <c r="M5849" s="100">
        <f>IF(L5849=TRUE,(K5849+'NPV Calcs'!$D$14)*About!$B$121,K5849*About!$B$121)</f>
        <v>7.2396401247340254</v>
      </c>
      <c r="N5849" s="100" t="str">
        <f t="shared" si="365"/>
        <v>ngps - T&amp;D</v>
      </c>
      <c r="O5849" s="100" t="str">
        <f t="shared" si="366"/>
        <v>methane capture</v>
      </c>
      <c r="P5849" s="57" t="str">
        <f t="shared" si="367"/>
        <v>ngps - T&amp;D methane capture</v>
      </c>
      <c r="Q5849" s="101">
        <f>(J5849*About!$A$118/1000)*10^12</f>
        <v>0</v>
      </c>
      <c r="R5849" s="102">
        <f>M5849/About!$B$130</f>
        <v>13.621072108568427</v>
      </c>
    </row>
    <row r="5850" spans="1:18" x14ac:dyDescent="0.2">
      <c r="A5850" s="55">
        <v>2020</v>
      </c>
      <c r="B5850" s="127" t="s">
        <v>336</v>
      </c>
      <c r="C5850" s="127" t="s">
        <v>714</v>
      </c>
      <c r="D5850" s="127" t="s">
        <v>913</v>
      </c>
      <c r="E5850" s="127" t="s">
        <v>935</v>
      </c>
      <c r="F5850" s="127" t="s">
        <v>925</v>
      </c>
      <c r="G5850" s="127" t="s">
        <v>916</v>
      </c>
      <c r="H5850" s="127" t="s">
        <v>938</v>
      </c>
      <c r="I5850" s="127">
        <v>0</v>
      </c>
      <c r="J5850" s="127">
        <v>0</v>
      </c>
      <c r="K5850" s="127">
        <v>0</v>
      </c>
      <c r="L5850" s="67" t="b">
        <f t="shared" si="364"/>
        <v>1</v>
      </c>
      <c r="M5850" s="100">
        <f>IF(L5850=TRUE,(K5850+'NPV Calcs'!$D$14)*About!$B$121,K5850*About!$B$121)</f>
        <v>7.2396401247340254</v>
      </c>
      <c r="N5850" s="100" t="str">
        <f t="shared" si="365"/>
        <v>ngps - T&amp;D</v>
      </c>
      <c r="O5850" s="100" t="str">
        <f t="shared" si="366"/>
        <v>methane capture</v>
      </c>
      <c r="P5850" s="57" t="str">
        <f t="shared" si="367"/>
        <v>ngps - T&amp;D methane capture</v>
      </c>
      <c r="Q5850" s="101">
        <f>(J5850*About!$A$118/1000)*10^12</f>
        <v>0</v>
      </c>
      <c r="R5850" s="102">
        <f>M5850/About!$B$130</f>
        <v>13.621072108568427</v>
      </c>
    </row>
    <row r="5851" spans="1:18" x14ac:dyDescent="0.2">
      <c r="A5851" s="55">
        <v>2020</v>
      </c>
      <c r="B5851" s="127" t="s">
        <v>336</v>
      </c>
      <c r="C5851" s="127" t="s">
        <v>714</v>
      </c>
      <c r="D5851" s="127" t="s">
        <v>913</v>
      </c>
      <c r="E5851" s="127" t="s">
        <v>935</v>
      </c>
      <c r="F5851" s="127" t="s">
        <v>925</v>
      </c>
      <c r="G5851" s="127" t="s">
        <v>916</v>
      </c>
      <c r="H5851" s="127" t="s">
        <v>923</v>
      </c>
      <c r="I5851" s="127">
        <v>0</v>
      </c>
      <c r="J5851" s="127">
        <v>0</v>
      </c>
      <c r="K5851" s="127">
        <v>0</v>
      </c>
      <c r="L5851" s="67" t="b">
        <f t="shared" si="364"/>
        <v>1</v>
      </c>
      <c r="M5851" s="100">
        <f>IF(L5851=TRUE,(K5851+'NPV Calcs'!$D$14)*About!$B$121,K5851*About!$B$121)</f>
        <v>7.2396401247340254</v>
      </c>
      <c r="N5851" s="100" t="str">
        <f t="shared" si="365"/>
        <v>ngps - T&amp;D</v>
      </c>
      <c r="O5851" s="100" t="str">
        <f t="shared" si="366"/>
        <v>methane capture</v>
      </c>
      <c r="P5851" s="57" t="str">
        <f t="shared" si="367"/>
        <v>ngps - T&amp;D methane capture</v>
      </c>
      <c r="Q5851" s="101">
        <f>(J5851*About!$A$118/1000)*10^12</f>
        <v>0</v>
      </c>
      <c r="R5851" s="102">
        <f>M5851/About!$B$130</f>
        <v>13.621072108568427</v>
      </c>
    </row>
    <row r="5852" spans="1:18" x14ac:dyDescent="0.2">
      <c r="A5852" s="55">
        <v>2020</v>
      </c>
      <c r="B5852" s="127" t="s">
        <v>336</v>
      </c>
      <c r="C5852" s="127" t="s">
        <v>714</v>
      </c>
      <c r="D5852" s="127" t="s">
        <v>913</v>
      </c>
      <c r="E5852" s="127" t="s">
        <v>935</v>
      </c>
      <c r="F5852" s="127" t="s">
        <v>925</v>
      </c>
      <c r="G5852" s="127" t="s">
        <v>916</v>
      </c>
      <c r="H5852" s="127" t="s">
        <v>920</v>
      </c>
      <c r="I5852" s="127">
        <v>0</v>
      </c>
      <c r="J5852" s="127">
        <v>0</v>
      </c>
      <c r="K5852" s="127">
        <v>0</v>
      </c>
      <c r="L5852" s="67" t="b">
        <f t="shared" si="364"/>
        <v>1</v>
      </c>
      <c r="M5852" s="100">
        <f>IF(L5852=TRUE,(K5852+'NPV Calcs'!$D$14)*About!$B$121,K5852*About!$B$121)</f>
        <v>7.2396401247340254</v>
      </c>
      <c r="N5852" s="100" t="str">
        <f t="shared" si="365"/>
        <v>ngps - T&amp;D</v>
      </c>
      <c r="O5852" s="100" t="str">
        <f t="shared" si="366"/>
        <v>methane capture</v>
      </c>
      <c r="P5852" s="57" t="str">
        <f t="shared" si="367"/>
        <v>ngps - T&amp;D methane capture</v>
      </c>
      <c r="Q5852" s="101">
        <f>(J5852*About!$A$118/1000)*10^12</f>
        <v>0</v>
      </c>
      <c r="R5852" s="102">
        <f>M5852/About!$B$130</f>
        <v>13.621072108568427</v>
      </c>
    </row>
    <row r="5853" spans="1:18" x14ac:dyDescent="0.2">
      <c r="A5853" s="55">
        <v>2020</v>
      </c>
      <c r="B5853" s="127" t="s">
        <v>336</v>
      </c>
      <c r="C5853" s="127" t="s">
        <v>714</v>
      </c>
      <c r="D5853" s="127" t="s">
        <v>913</v>
      </c>
      <c r="E5853" s="127" t="s">
        <v>935</v>
      </c>
      <c r="F5853" s="127" t="s">
        <v>925</v>
      </c>
      <c r="G5853" s="127" t="s">
        <v>916</v>
      </c>
      <c r="H5853" s="127" t="s">
        <v>934</v>
      </c>
      <c r="I5853" s="127">
        <v>0</v>
      </c>
      <c r="J5853" s="127">
        <v>0</v>
      </c>
      <c r="K5853" s="127">
        <v>0</v>
      </c>
      <c r="L5853" s="67" t="b">
        <f t="shared" si="364"/>
        <v>1</v>
      </c>
      <c r="M5853" s="100">
        <f>IF(L5853=TRUE,(K5853+'NPV Calcs'!$D$14)*About!$B$121,K5853*About!$B$121)</f>
        <v>7.2396401247340254</v>
      </c>
      <c r="N5853" s="100" t="str">
        <f t="shared" si="365"/>
        <v>ngps - T&amp;D</v>
      </c>
      <c r="O5853" s="100" t="str">
        <f t="shared" si="366"/>
        <v>methane capture</v>
      </c>
      <c r="P5853" s="57" t="str">
        <f t="shared" si="367"/>
        <v>ngps - T&amp;D methane capture</v>
      </c>
      <c r="Q5853" s="101">
        <f>(J5853*About!$A$118/1000)*10^12</f>
        <v>0</v>
      </c>
      <c r="R5853" s="102">
        <f>M5853/About!$B$130</f>
        <v>13.621072108568427</v>
      </c>
    </row>
    <row r="5854" spans="1:18" x14ac:dyDescent="0.2">
      <c r="A5854" s="55">
        <v>2020</v>
      </c>
      <c r="B5854" s="127" t="s">
        <v>336</v>
      </c>
      <c r="C5854" s="127" t="s">
        <v>714</v>
      </c>
      <c r="D5854" s="127" t="s">
        <v>913</v>
      </c>
      <c r="E5854" s="127" t="s">
        <v>935</v>
      </c>
      <c r="F5854" s="127" t="s">
        <v>925</v>
      </c>
      <c r="G5854" s="127" t="s">
        <v>916</v>
      </c>
      <c r="H5854" s="127" t="s">
        <v>926</v>
      </c>
      <c r="I5854" s="127">
        <v>0</v>
      </c>
      <c r="J5854" s="127">
        <v>0</v>
      </c>
      <c r="K5854" s="127">
        <v>0</v>
      </c>
      <c r="L5854" s="67" t="b">
        <f t="shared" si="364"/>
        <v>1</v>
      </c>
      <c r="M5854" s="100">
        <f>IF(L5854=TRUE,(K5854+'NPV Calcs'!$D$14)*About!$B$121,K5854*About!$B$121)</f>
        <v>7.2396401247340254</v>
      </c>
      <c r="N5854" s="100" t="str">
        <f t="shared" si="365"/>
        <v>ngps - T&amp;D</v>
      </c>
      <c r="O5854" s="100" t="str">
        <f t="shared" si="366"/>
        <v>methane capture</v>
      </c>
      <c r="P5854" s="57" t="str">
        <f t="shared" si="367"/>
        <v>ngps - T&amp;D methane capture</v>
      </c>
      <c r="Q5854" s="101">
        <f>(J5854*About!$A$118/1000)*10^12</f>
        <v>0</v>
      </c>
      <c r="R5854" s="102">
        <f>M5854/About!$B$130</f>
        <v>13.621072108568427</v>
      </c>
    </row>
    <row r="5855" spans="1:18" x14ac:dyDescent="0.2">
      <c r="A5855" s="55">
        <v>2020</v>
      </c>
      <c r="B5855" s="127" t="s">
        <v>336</v>
      </c>
      <c r="C5855" s="127" t="s">
        <v>714</v>
      </c>
      <c r="D5855" s="127" t="s">
        <v>913</v>
      </c>
      <c r="E5855" s="127" t="s">
        <v>935</v>
      </c>
      <c r="F5855" s="127" t="s">
        <v>925</v>
      </c>
      <c r="G5855" s="127" t="s">
        <v>916</v>
      </c>
      <c r="H5855" s="127" t="s">
        <v>1188</v>
      </c>
      <c r="I5855" s="127">
        <v>26.280000690000001</v>
      </c>
      <c r="J5855" s="127">
        <v>0</v>
      </c>
      <c r="K5855" s="127">
        <v>0</v>
      </c>
      <c r="L5855" s="67" t="b">
        <f t="shared" si="364"/>
        <v>1</v>
      </c>
      <c r="M5855" s="100">
        <f>IF(L5855=TRUE,(K5855+'NPV Calcs'!$D$14)*About!$B$121,K5855*About!$B$121)</f>
        <v>7.2396401247340254</v>
      </c>
      <c r="N5855" s="100" t="str">
        <f t="shared" si="365"/>
        <v>ngps - T&amp;D</v>
      </c>
      <c r="O5855" s="100" t="str">
        <f t="shared" si="366"/>
        <v>methane capture</v>
      </c>
      <c r="P5855" s="57" t="str">
        <f t="shared" si="367"/>
        <v>ngps - T&amp;D methane capture</v>
      </c>
      <c r="Q5855" s="101">
        <f>(J5855*About!$A$118/1000)*10^12</f>
        <v>0</v>
      </c>
      <c r="R5855" s="102">
        <f>M5855/About!$B$130</f>
        <v>13.621072108568427</v>
      </c>
    </row>
    <row r="5856" spans="1:18" x14ac:dyDescent="0.2">
      <c r="A5856" s="55">
        <v>2020</v>
      </c>
      <c r="B5856" s="127" t="s">
        <v>336</v>
      </c>
      <c r="C5856" s="127" t="s">
        <v>714</v>
      </c>
      <c r="D5856" s="127" t="s">
        <v>913</v>
      </c>
      <c r="E5856" s="127" t="s">
        <v>922</v>
      </c>
      <c r="F5856" s="127" t="s">
        <v>915</v>
      </c>
      <c r="G5856" s="127" t="s">
        <v>916</v>
      </c>
      <c r="H5856" s="127" t="s">
        <v>917</v>
      </c>
      <c r="I5856" s="127">
        <v>0</v>
      </c>
      <c r="J5856" s="127">
        <v>0</v>
      </c>
      <c r="K5856" s="127">
        <v>0</v>
      </c>
      <c r="L5856" s="67" t="b">
        <f t="shared" si="364"/>
        <v>1</v>
      </c>
      <c r="M5856" s="100">
        <f>IF(L5856=TRUE,(K5856+'NPV Calcs'!$D$14)*About!$B$121,K5856*About!$B$121)</f>
        <v>7.2396401247340254</v>
      </c>
      <c r="N5856" s="100" t="str">
        <f t="shared" si="365"/>
        <v>ngps - production</v>
      </c>
      <c r="O5856" s="100" t="str">
        <f t="shared" si="366"/>
        <v>methane capture</v>
      </c>
      <c r="P5856" s="57" t="str">
        <f t="shared" si="367"/>
        <v>ngps - production methane capture</v>
      </c>
      <c r="Q5856" s="101">
        <f>(J5856*About!$A$118/1000)*10^12</f>
        <v>0</v>
      </c>
      <c r="R5856" s="102">
        <f>M5856/About!$B$130</f>
        <v>13.621072108568427</v>
      </c>
    </row>
    <row r="5857" spans="1:18" x14ac:dyDescent="0.2">
      <c r="A5857" s="55">
        <v>2020</v>
      </c>
      <c r="B5857" s="127" t="s">
        <v>336</v>
      </c>
      <c r="C5857" s="127" t="s">
        <v>714</v>
      </c>
      <c r="D5857" s="127" t="s">
        <v>913</v>
      </c>
      <c r="E5857" s="127" t="s">
        <v>922</v>
      </c>
      <c r="F5857" s="127" t="s">
        <v>915</v>
      </c>
      <c r="G5857" s="127" t="s">
        <v>916</v>
      </c>
      <c r="H5857" s="127" t="s">
        <v>937</v>
      </c>
      <c r="I5857" s="127">
        <v>0</v>
      </c>
      <c r="J5857" s="127">
        <v>0</v>
      </c>
      <c r="K5857" s="127">
        <v>0</v>
      </c>
      <c r="L5857" s="67" t="b">
        <f t="shared" si="364"/>
        <v>1</v>
      </c>
      <c r="M5857" s="100">
        <f>IF(L5857=TRUE,(K5857+'NPV Calcs'!$D$14)*About!$B$121,K5857*About!$B$121)</f>
        <v>7.2396401247340254</v>
      </c>
      <c r="N5857" s="100" t="str">
        <f t="shared" si="365"/>
        <v>ngps - production</v>
      </c>
      <c r="O5857" s="100" t="str">
        <f t="shared" si="366"/>
        <v>methane capture</v>
      </c>
      <c r="P5857" s="57" t="str">
        <f t="shared" si="367"/>
        <v>ngps - production methane capture</v>
      </c>
      <c r="Q5857" s="101">
        <f>(J5857*About!$A$118/1000)*10^12</f>
        <v>0</v>
      </c>
      <c r="R5857" s="102">
        <f>M5857/About!$B$130</f>
        <v>13.621072108568427</v>
      </c>
    </row>
    <row r="5858" spans="1:18" x14ac:dyDescent="0.2">
      <c r="A5858" s="55">
        <v>2020</v>
      </c>
      <c r="B5858" s="127" t="s">
        <v>336</v>
      </c>
      <c r="C5858" s="127" t="s">
        <v>714</v>
      </c>
      <c r="D5858" s="127" t="s">
        <v>913</v>
      </c>
      <c r="E5858" s="127" t="s">
        <v>922</v>
      </c>
      <c r="F5858" s="127" t="s">
        <v>915</v>
      </c>
      <c r="G5858" s="127" t="s">
        <v>916</v>
      </c>
      <c r="H5858" s="127" t="s">
        <v>933</v>
      </c>
      <c r="I5858" s="127">
        <v>0</v>
      </c>
      <c r="J5858" s="127">
        <v>0</v>
      </c>
      <c r="K5858" s="127">
        <v>0</v>
      </c>
      <c r="L5858" s="67" t="b">
        <f t="shared" si="364"/>
        <v>1</v>
      </c>
      <c r="M5858" s="100">
        <f>IF(L5858=TRUE,(K5858+'NPV Calcs'!$D$14)*About!$B$121,K5858*About!$B$121)</f>
        <v>7.2396401247340254</v>
      </c>
      <c r="N5858" s="100" t="str">
        <f t="shared" si="365"/>
        <v>ngps - production</v>
      </c>
      <c r="O5858" s="100" t="str">
        <f t="shared" si="366"/>
        <v>methane capture</v>
      </c>
      <c r="P5858" s="57" t="str">
        <f t="shared" si="367"/>
        <v>ngps - production methane capture</v>
      </c>
      <c r="Q5858" s="101">
        <f>(J5858*About!$A$118/1000)*10^12</f>
        <v>0</v>
      </c>
      <c r="R5858" s="102">
        <f>M5858/About!$B$130</f>
        <v>13.621072108568427</v>
      </c>
    </row>
    <row r="5859" spans="1:18" x14ac:dyDescent="0.2">
      <c r="A5859" s="55">
        <v>2020</v>
      </c>
      <c r="B5859" s="127" t="s">
        <v>336</v>
      </c>
      <c r="C5859" s="127" t="s">
        <v>714</v>
      </c>
      <c r="D5859" s="127" t="s">
        <v>913</v>
      </c>
      <c r="E5859" s="127" t="s">
        <v>922</v>
      </c>
      <c r="F5859" s="127" t="s">
        <v>915</v>
      </c>
      <c r="G5859" s="127" t="s">
        <v>916</v>
      </c>
      <c r="H5859" s="127" t="s">
        <v>938</v>
      </c>
      <c r="I5859" s="127">
        <v>0</v>
      </c>
      <c r="J5859" s="127">
        <v>0</v>
      </c>
      <c r="K5859" s="127">
        <v>0</v>
      </c>
      <c r="L5859" s="67" t="b">
        <f t="shared" si="364"/>
        <v>1</v>
      </c>
      <c r="M5859" s="100">
        <f>IF(L5859=TRUE,(K5859+'NPV Calcs'!$D$14)*About!$B$121,K5859*About!$B$121)</f>
        <v>7.2396401247340254</v>
      </c>
      <c r="N5859" s="100" t="str">
        <f t="shared" si="365"/>
        <v>ngps - production</v>
      </c>
      <c r="O5859" s="100" t="str">
        <f t="shared" si="366"/>
        <v>methane capture</v>
      </c>
      <c r="P5859" s="57" t="str">
        <f t="shared" si="367"/>
        <v>ngps - production methane capture</v>
      </c>
      <c r="Q5859" s="101">
        <f>(J5859*About!$A$118/1000)*10^12</f>
        <v>0</v>
      </c>
      <c r="R5859" s="102">
        <f>M5859/About!$B$130</f>
        <v>13.621072108568427</v>
      </c>
    </row>
    <row r="5860" spans="1:18" x14ac:dyDescent="0.2">
      <c r="A5860" s="55">
        <v>2020</v>
      </c>
      <c r="B5860" s="127" t="s">
        <v>233</v>
      </c>
      <c r="C5860" s="127" t="s">
        <v>969</v>
      </c>
      <c r="D5860" s="127" t="s">
        <v>895</v>
      </c>
      <c r="E5860" s="127" t="s">
        <v>927</v>
      </c>
      <c r="F5860" s="127" t="s">
        <v>915</v>
      </c>
      <c r="G5860" s="127" t="s">
        <v>916</v>
      </c>
      <c r="H5860" s="127" t="s">
        <v>1188</v>
      </c>
      <c r="I5860" s="127">
        <v>1.269999981</v>
      </c>
      <c r="J5860" s="127">
        <v>0</v>
      </c>
      <c r="K5860" s="127">
        <v>0</v>
      </c>
      <c r="L5860" s="67" t="b">
        <f t="shared" si="364"/>
        <v>1</v>
      </c>
      <c r="M5860" s="100">
        <f>IF(L5860=TRUE,(K5860+'NPV Calcs'!$D$14)*About!$B$121,K5860*About!$B$121)</f>
        <v>7.2396401247340254</v>
      </c>
      <c r="N5860" s="100" t="str">
        <f t="shared" si="365"/>
        <v>ngps - production</v>
      </c>
      <c r="O5860" s="100" t="str">
        <f t="shared" si="366"/>
        <v>methane capture</v>
      </c>
      <c r="P5860" s="57" t="str">
        <f t="shared" si="367"/>
        <v>ngps - production methane capture</v>
      </c>
      <c r="Q5860" s="101">
        <f>(J5860*About!$A$118/1000)*10^12</f>
        <v>0</v>
      </c>
      <c r="R5860" s="102">
        <f>M5860/About!$B$130</f>
        <v>13.621072108568427</v>
      </c>
    </row>
    <row r="5861" spans="1:18" x14ac:dyDescent="0.2">
      <c r="A5861" s="55">
        <v>2020</v>
      </c>
      <c r="B5861" s="127" t="s">
        <v>233</v>
      </c>
      <c r="C5861" s="127" t="s">
        <v>969</v>
      </c>
      <c r="D5861" s="127" t="s">
        <v>895</v>
      </c>
      <c r="E5861" s="127" t="s">
        <v>927</v>
      </c>
      <c r="F5861" s="127" t="s">
        <v>915</v>
      </c>
      <c r="G5861" s="127" t="s">
        <v>916</v>
      </c>
      <c r="H5861" s="127" t="s">
        <v>929</v>
      </c>
      <c r="I5861" s="127">
        <v>0</v>
      </c>
      <c r="J5861" s="127">
        <v>0</v>
      </c>
      <c r="K5861" s="127">
        <v>0</v>
      </c>
      <c r="L5861" s="67" t="b">
        <f t="shared" si="364"/>
        <v>1</v>
      </c>
      <c r="M5861" s="100">
        <f>IF(L5861=TRUE,(K5861+'NPV Calcs'!$D$14)*About!$B$121,K5861*About!$B$121)</f>
        <v>7.2396401247340254</v>
      </c>
      <c r="N5861" s="100" t="str">
        <f t="shared" si="365"/>
        <v>ngps - production</v>
      </c>
      <c r="O5861" s="100" t="str">
        <f t="shared" si="366"/>
        <v>methane capture</v>
      </c>
      <c r="P5861" s="57" t="str">
        <f t="shared" si="367"/>
        <v>ngps - production methane capture</v>
      </c>
      <c r="Q5861" s="101">
        <f>(J5861*About!$A$118/1000)*10^12</f>
        <v>0</v>
      </c>
      <c r="R5861" s="102">
        <f>M5861/About!$B$130</f>
        <v>13.621072108568427</v>
      </c>
    </row>
    <row r="5862" spans="1:18" x14ac:dyDescent="0.2">
      <c r="A5862" s="55">
        <v>2020</v>
      </c>
      <c r="B5862" s="127" t="s">
        <v>171</v>
      </c>
      <c r="C5862" s="127" t="s">
        <v>969</v>
      </c>
      <c r="D5862" s="127" t="s">
        <v>913</v>
      </c>
      <c r="E5862" s="127" t="s">
        <v>922</v>
      </c>
      <c r="F5862" s="127" t="s">
        <v>915</v>
      </c>
      <c r="G5862" s="127" t="s">
        <v>916</v>
      </c>
      <c r="H5862" s="127" t="s">
        <v>1188</v>
      </c>
      <c r="I5862" s="127">
        <v>3.9999999000000001E-2</v>
      </c>
      <c r="J5862" s="127">
        <v>0</v>
      </c>
      <c r="K5862" s="127">
        <v>0</v>
      </c>
      <c r="L5862" s="67" t="b">
        <f t="shared" si="364"/>
        <v>1</v>
      </c>
      <c r="M5862" s="100">
        <f>IF(L5862=TRUE,(K5862+'NPV Calcs'!$D$14)*About!$B$121,K5862*About!$B$121)</f>
        <v>7.2396401247340254</v>
      </c>
      <c r="N5862" s="100" t="str">
        <f t="shared" si="365"/>
        <v>ngps - production</v>
      </c>
      <c r="O5862" s="100" t="str">
        <f t="shared" si="366"/>
        <v>methane capture</v>
      </c>
      <c r="P5862" s="57" t="str">
        <f t="shared" si="367"/>
        <v>ngps - production methane capture</v>
      </c>
      <c r="Q5862" s="101">
        <f>(J5862*About!$A$118/1000)*10^12</f>
        <v>0</v>
      </c>
      <c r="R5862" s="102">
        <f>M5862/About!$B$130</f>
        <v>13.621072108568427</v>
      </c>
    </row>
    <row r="5863" spans="1:18" x14ac:dyDescent="0.2">
      <c r="A5863" s="55">
        <v>2020</v>
      </c>
      <c r="B5863" s="127" t="s">
        <v>171</v>
      </c>
      <c r="C5863" s="127" t="s">
        <v>969</v>
      </c>
      <c r="D5863" s="127" t="s">
        <v>913</v>
      </c>
      <c r="E5863" s="127" t="s">
        <v>922</v>
      </c>
      <c r="F5863" s="127" t="s">
        <v>915</v>
      </c>
      <c r="G5863" s="127" t="s">
        <v>916</v>
      </c>
      <c r="H5863" s="127" t="s">
        <v>929</v>
      </c>
      <c r="I5863" s="127">
        <v>0</v>
      </c>
      <c r="J5863" s="127">
        <v>0</v>
      </c>
      <c r="K5863" s="127">
        <v>0</v>
      </c>
      <c r="L5863" s="67" t="b">
        <f t="shared" si="364"/>
        <v>0</v>
      </c>
      <c r="M5863" s="100">
        <f>IF(L5863=TRUE,(K5863+'NPV Calcs'!$D$14)*About!$B$121,K5863*About!$B$121)</f>
        <v>0</v>
      </c>
      <c r="N5863" s="100" t="str">
        <f t="shared" si="365"/>
        <v>ngps - production</v>
      </c>
      <c r="O5863" s="100" t="str">
        <f t="shared" si="366"/>
        <v>methane capture</v>
      </c>
      <c r="P5863" s="57" t="str">
        <f t="shared" si="367"/>
        <v>ngps - production methane capture</v>
      </c>
      <c r="Q5863" s="101">
        <f>(J5863*About!$A$118/1000)*10^12</f>
        <v>0</v>
      </c>
      <c r="R5863" s="102">
        <f>M5863/About!$B$130</f>
        <v>0</v>
      </c>
    </row>
    <row r="5864" spans="1:18" x14ac:dyDescent="0.2">
      <c r="A5864" s="55">
        <v>2020</v>
      </c>
      <c r="B5864" s="127" t="s">
        <v>171</v>
      </c>
      <c r="C5864" s="127" t="s">
        <v>969</v>
      </c>
      <c r="D5864" s="127" t="s">
        <v>913</v>
      </c>
      <c r="E5864" s="127" t="s">
        <v>914</v>
      </c>
      <c r="F5864" s="127" t="s">
        <v>915</v>
      </c>
      <c r="G5864" s="127" t="s">
        <v>930</v>
      </c>
      <c r="H5864" s="127" t="s">
        <v>931</v>
      </c>
      <c r="I5864" s="127">
        <v>0</v>
      </c>
      <c r="J5864" s="127">
        <v>0</v>
      </c>
      <c r="K5864" s="127">
        <v>0</v>
      </c>
      <c r="L5864" s="67" t="b">
        <f t="shared" si="364"/>
        <v>1</v>
      </c>
      <c r="M5864" s="100">
        <f>IF(L5864=TRUE,(K5864+'NPV Calcs'!$D$14)*About!$B$121,K5864*About!$B$121)</f>
        <v>7.2396401247340254</v>
      </c>
      <c r="N5864" s="100" t="str">
        <f t="shared" si="365"/>
        <v>ngps - production</v>
      </c>
      <c r="O5864" s="100" t="str">
        <f t="shared" si="366"/>
        <v>methane destruction</v>
      </c>
      <c r="P5864" s="57" t="str">
        <f t="shared" si="367"/>
        <v>ngps - production methane destruction</v>
      </c>
      <c r="Q5864" s="101">
        <f>(J5864*About!$A$118/1000)*10^12</f>
        <v>0</v>
      </c>
      <c r="R5864" s="102">
        <f>M5864/About!$B$130</f>
        <v>13.621072108568427</v>
      </c>
    </row>
    <row r="5865" spans="1:18" x14ac:dyDescent="0.2">
      <c r="A5865" s="55">
        <v>2020</v>
      </c>
      <c r="B5865" s="127" t="s">
        <v>171</v>
      </c>
      <c r="C5865" s="127" t="s">
        <v>969</v>
      </c>
      <c r="D5865" s="127" t="s">
        <v>913</v>
      </c>
      <c r="E5865" s="127" t="s">
        <v>914</v>
      </c>
      <c r="F5865" s="127" t="s">
        <v>915</v>
      </c>
      <c r="G5865" s="127" t="s">
        <v>916</v>
      </c>
      <c r="H5865" s="127" t="s">
        <v>933</v>
      </c>
      <c r="I5865" s="127">
        <v>0</v>
      </c>
      <c r="J5865" s="127">
        <v>0</v>
      </c>
      <c r="K5865" s="127">
        <v>0</v>
      </c>
      <c r="L5865" s="67" t="b">
        <f t="shared" si="364"/>
        <v>1</v>
      </c>
      <c r="M5865" s="100">
        <f>IF(L5865=TRUE,(K5865+'NPV Calcs'!$D$14)*About!$B$121,K5865*About!$B$121)</f>
        <v>7.2396401247340254</v>
      </c>
      <c r="N5865" s="100" t="str">
        <f t="shared" si="365"/>
        <v>ngps - production</v>
      </c>
      <c r="O5865" s="100" t="str">
        <f t="shared" si="366"/>
        <v>methane capture</v>
      </c>
      <c r="P5865" s="57" t="str">
        <f t="shared" si="367"/>
        <v>ngps - production methane capture</v>
      </c>
      <c r="Q5865" s="101">
        <f>(J5865*About!$A$118/1000)*10^12</f>
        <v>0</v>
      </c>
      <c r="R5865" s="102">
        <f>M5865/About!$B$130</f>
        <v>13.621072108568427</v>
      </c>
    </row>
    <row r="5866" spans="1:18" x14ac:dyDescent="0.2">
      <c r="A5866" s="55">
        <v>2020</v>
      </c>
      <c r="B5866" s="127" t="s">
        <v>171</v>
      </c>
      <c r="C5866" s="127" t="s">
        <v>969</v>
      </c>
      <c r="D5866" s="127" t="s">
        <v>913</v>
      </c>
      <c r="E5866" s="127" t="s">
        <v>914</v>
      </c>
      <c r="F5866" s="127" t="s">
        <v>915</v>
      </c>
      <c r="G5866" s="127" t="s">
        <v>916</v>
      </c>
      <c r="H5866" s="127" t="s">
        <v>938</v>
      </c>
      <c r="I5866" s="127">
        <v>0</v>
      </c>
      <c r="J5866" s="127">
        <v>0</v>
      </c>
      <c r="K5866" s="127">
        <v>0</v>
      </c>
      <c r="L5866" s="67" t="b">
        <f t="shared" si="364"/>
        <v>1</v>
      </c>
      <c r="M5866" s="100">
        <f>IF(L5866=TRUE,(K5866+'NPV Calcs'!$D$14)*About!$B$121,K5866*About!$B$121)</f>
        <v>7.2396401247340254</v>
      </c>
      <c r="N5866" s="100" t="str">
        <f t="shared" si="365"/>
        <v>ngps - production</v>
      </c>
      <c r="O5866" s="100" t="str">
        <f t="shared" si="366"/>
        <v>methane capture</v>
      </c>
      <c r="P5866" s="57" t="str">
        <f t="shared" si="367"/>
        <v>ngps - production methane capture</v>
      </c>
      <c r="Q5866" s="101">
        <f>(J5866*About!$A$118/1000)*10^12</f>
        <v>0</v>
      </c>
      <c r="R5866" s="102">
        <f>M5866/About!$B$130</f>
        <v>13.621072108568427</v>
      </c>
    </row>
    <row r="5867" spans="1:18" x14ac:dyDescent="0.2">
      <c r="A5867" s="55">
        <v>2020</v>
      </c>
      <c r="B5867" s="127" t="s">
        <v>171</v>
      </c>
      <c r="C5867" s="127" t="s">
        <v>969</v>
      </c>
      <c r="D5867" s="127" t="s">
        <v>913</v>
      </c>
      <c r="E5867" s="127" t="s">
        <v>914</v>
      </c>
      <c r="F5867" s="127" t="s">
        <v>915</v>
      </c>
      <c r="G5867" s="127" t="s">
        <v>916</v>
      </c>
      <c r="H5867" s="127" t="s">
        <v>923</v>
      </c>
      <c r="I5867" s="127">
        <v>0</v>
      </c>
      <c r="J5867" s="127">
        <v>0</v>
      </c>
      <c r="K5867" s="127">
        <v>0</v>
      </c>
      <c r="L5867" s="67" t="b">
        <f t="shared" si="364"/>
        <v>1</v>
      </c>
      <c r="M5867" s="100">
        <f>IF(L5867=TRUE,(K5867+'NPV Calcs'!$D$14)*About!$B$121,K5867*About!$B$121)</f>
        <v>7.2396401247340254</v>
      </c>
      <c r="N5867" s="100" t="str">
        <f t="shared" si="365"/>
        <v>ngps - production</v>
      </c>
      <c r="O5867" s="100" t="str">
        <f t="shared" si="366"/>
        <v>methane capture</v>
      </c>
      <c r="P5867" s="57" t="str">
        <f t="shared" si="367"/>
        <v>ngps - production methane capture</v>
      </c>
      <c r="Q5867" s="101">
        <f>(J5867*About!$A$118/1000)*10^12</f>
        <v>0</v>
      </c>
      <c r="R5867" s="102">
        <f>M5867/About!$B$130</f>
        <v>13.621072108568427</v>
      </c>
    </row>
    <row r="5868" spans="1:18" x14ac:dyDescent="0.2">
      <c r="A5868" s="55">
        <v>2020</v>
      </c>
      <c r="B5868" s="127" t="s">
        <v>325</v>
      </c>
      <c r="C5868" s="127" t="s">
        <v>974</v>
      </c>
      <c r="D5868" s="127" t="s">
        <v>895</v>
      </c>
      <c r="E5868" s="127" t="s">
        <v>927</v>
      </c>
      <c r="F5868" s="127" t="s">
        <v>915</v>
      </c>
      <c r="G5868" s="127" t="s">
        <v>916</v>
      </c>
      <c r="H5868" s="127" t="s">
        <v>933</v>
      </c>
      <c r="I5868" s="127">
        <v>0</v>
      </c>
      <c r="J5868" s="127">
        <v>0</v>
      </c>
      <c r="K5868" s="127">
        <v>0</v>
      </c>
      <c r="L5868" s="67" t="b">
        <f t="shared" si="364"/>
        <v>1</v>
      </c>
      <c r="M5868" s="100">
        <f>IF(L5868=TRUE,(K5868+'NPV Calcs'!$D$14)*About!$B$121,K5868*About!$B$121)</f>
        <v>7.2396401247340254</v>
      </c>
      <c r="N5868" s="100" t="str">
        <f t="shared" si="365"/>
        <v>ngps - production</v>
      </c>
      <c r="O5868" s="100" t="str">
        <f t="shared" si="366"/>
        <v>methane capture</v>
      </c>
      <c r="P5868" s="57" t="str">
        <f t="shared" si="367"/>
        <v>ngps - production methane capture</v>
      </c>
      <c r="Q5868" s="101">
        <f>(J5868*About!$A$118/1000)*10^12</f>
        <v>0</v>
      </c>
      <c r="R5868" s="102">
        <f>M5868/About!$B$130</f>
        <v>13.621072108568427</v>
      </c>
    </row>
    <row r="5869" spans="1:18" x14ac:dyDescent="0.2">
      <c r="A5869" s="55">
        <v>2020</v>
      </c>
      <c r="B5869" s="127" t="s">
        <v>325</v>
      </c>
      <c r="C5869" s="127" t="s">
        <v>974</v>
      </c>
      <c r="D5869" s="127" t="s">
        <v>895</v>
      </c>
      <c r="E5869" s="127" t="s">
        <v>927</v>
      </c>
      <c r="F5869" s="127" t="s">
        <v>915</v>
      </c>
      <c r="G5869" s="127" t="s">
        <v>916</v>
      </c>
      <c r="H5869" s="127" t="s">
        <v>938</v>
      </c>
      <c r="I5869" s="127">
        <v>0</v>
      </c>
      <c r="J5869" s="127">
        <v>0</v>
      </c>
      <c r="K5869" s="127">
        <v>0</v>
      </c>
      <c r="L5869" s="67" t="b">
        <f t="shared" si="364"/>
        <v>1</v>
      </c>
      <c r="M5869" s="100">
        <f>IF(L5869=TRUE,(K5869+'NPV Calcs'!$D$14)*About!$B$121,K5869*About!$B$121)</f>
        <v>7.2396401247340254</v>
      </c>
      <c r="N5869" s="100" t="str">
        <f t="shared" si="365"/>
        <v>ngps - production</v>
      </c>
      <c r="O5869" s="100" t="str">
        <f t="shared" si="366"/>
        <v>methane capture</v>
      </c>
      <c r="P5869" s="57" t="str">
        <f t="shared" si="367"/>
        <v>ngps - production methane capture</v>
      </c>
      <c r="Q5869" s="101">
        <f>(J5869*About!$A$118/1000)*10^12</f>
        <v>0</v>
      </c>
      <c r="R5869" s="102">
        <f>M5869/About!$B$130</f>
        <v>13.621072108568427</v>
      </c>
    </row>
    <row r="5870" spans="1:18" x14ac:dyDescent="0.2">
      <c r="A5870" s="55">
        <v>2020</v>
      </c>
      <c r="B5870" s="127" t="s">
        <v>171</v>
      </c>
      <c r="C5870" s="127" t="s">
        <v>969</v>
      </c>
      <c r="D5870" s="127" t="s">
        <v>913</v>
      </c>
      <c r="E5870" s="127" t="s">
        <v>922</v>
      </c>
      <c r="F5870" s="127" t="s">
        <v>915</v>
      </c>
      <c r="G5870" s="127" t="s">
        <v>916</v>
      </c>
      <c r="H5870" s="127" t="s">
        <v>920</v>
      </c>
      <c r="I5870" s="127">
        <v>0</v>
      </c>
      <c r="J5870" s="127">
        <v>0</v>
      </c>
      <c r="K5870" s="127">
        <v>0</v>
      </c>
      <c r="L5870" s="67" t="b">
        <f t="shared" si="364"/>
        <v>1</v>
      </c>
      <c r="M5870" s="100">
        <f>IF(L5870=TRUE,(K5870+'NPV Calcs'!$D$14)*About!$B$121,K5870*About!$B$121)</f>
        <v>7.2396401247340254</v>
      </c>
      <c r="N5870" s="100" t="str">
        <f t="shared" si="365"/>
        <v>ngps - production</v>
      </c>
      <c r="O5870" s="100" t="str">
        <f t="shared" si="366"/>
        <v>methane capture</v>
      </c>
      <c r="P5870" s="57" t="str">
        <f t="shared" si="367"/>
        <v>ngps - production methane capture</v>
      </c>
      <c r="Q5870" s="101">
        <f>(J5870*About!$A$118/1000)*10^12</f>
        <v>0</v>
      </c>
      <c r="R5870" s="102">
        <f>M5870/About!$B$130</f>
        <v>13.621072108568427</v>
      </c>
    </row>
    <row r="5871" spans="1:18" x14ac:dyDescent="0.2">
      <c r="A5871" s="55">
        <v>2020</v>
      </c>
      <c r="B5871" s="127" t="s">
        <v>171</v>
      </c>
      <c r="C5871" s="127" t="s">
        <v>969</v>
      </c>
      <c r="D5871" s="127" t="s">
        <v>913</v>
      </c>
      <c r="E5871" s="127" t="s">
        <v>922</v>
      </c>
      <c r="F5871" s="127" t="s">
        <v>915</v>
      </c>
      <c r="G5871" s="127" t="s">
        <v>916</v>
      </c>
      <c r="H5871" s="127" t="s">
        <v>934</v>
      </c>
      <c r="I5871" s="127">
        <v>0</v>
      </c>
      <c r="J5871" s="127">
        <v>0</v>
      </c>
      <c r="K5871" s="127">
        <v>0</v>
      </c>
      <c r="L5871" s="67" t="b">
        <f t="shared" si="364"/>
        <v>1</v>
      </c>
      <c r="M5871" s="100">
        <f>IF(L5871=TRUE,(K5871+'NPV Calcs'!$D$14)*About!$B$121,K5871*About!$B$121)</f>
        <v>7.2396401247340254</v>
      </c>
      <c r="N5871" s="100" t="str">
        <f t="shared" si="365"/>
        <v>ngps - production</v>
      </c>
      <c r="O5871" s="100" t="str">
        <f t="shared" si="366"/>
        <v>methane capture</v>
      </c>
      <c r="P5871" s="57" t="str">
        <f t="shared" si="367"/>
        <v>ngps - production methane capture</v>
      </c>
      <c r="Q5871" s="101">
        <f>(J5871*About!$A$118/1000)*10^12</f>
        <v>0</v>
      </c>
      <c r="R5871" s="102">
        <f>M5871/About!$B$130</f>
        <v>13.621072108568427</v>
      </c>
    </row>
    <row r="5872" spans="1:18" x14ac:dyDescent="0.2">
      <c r="A5872" s="55">
        <v>2020</v>
      </c>
      <c r="B5872" s="127" t="s">
        <v>233</v>
      </c>
      <c r="C5872" s="127" t="s">
        <v>969</v>
      </c>
      <c r="D5872" s="127" t="s">
        <v>895</v>
      </c>
      <c r="E5872" s="127" t="s">
        <v>927</v>
      </c>
      <c r="F5872" s="127" t="s">
        <v>915</v>
      </c>
      <c r="G5872" s="127" t="s">
        <v>916</v>
      </c>
      <c r="H5872" s="127" t="s">
        <v>920</v>
      </c>
      <c r="I5872" s="127">
        <v>0</v>
      </c>
      <c r="J5872" s="127">
        <v>0</v>
      </c>
      <c r="K5872" s="127">
        <v>0</v>
      </c>
      <c r="L5872" s="67" t="b">
        <f t="shared" si="364"/>
        <v>1</v>
      </c>
      <c r="M5872" s="100">
        <f>IF(L5872=TRUE,(K5872+'NPV Calcs'!$D$14)*About!$B$121,K5872*About!$B$121)</f>
        <v>7.2396401247340254</v>
      </c>
      <c r="N5872" s="100" t="str">
        <f t="shared" si="365"/>
        <v>ngps - production</v>
      </c>
      <c r="O5872" s="100" t="str">
        <f t="shared" si="366"/>
        <v>methane capture</v>
      </c>
      <c r="P5872" s="57" t="str">
        <f t="shared" si="367"/>
        <v>ngps - production methane capture</v>
      </c>
      <c r="Q5872" s="101">
        <f>(J5872*About!$A$118/1000)*10^12</f>
        <v>0</v>
      </c>
      <c r="R5872" s="102">
        <f>M5872/About!$B$130</f>
        <v>13.621072108568427</v>
      </c>
    </row>
    <row r="5873" spans="1:18" x14ac:dyDescent="0.2">
      <c r="A5873" s="55">
        <v>2020</v>
      </c>
      <c r="B5873" s="127" t="s">
        <v>233</v>
      </c>
      <c r="C5873" s="127" t="s">
        <v>969</v>
      </c>
      <c r="D5873" s="127" t="s">
        <v>895</v>
      </c>
      <c r="E5873" s="127" t="s">
        <v>927</v>
      </c>
      <c r="F5873" s="127" t="s">
        <v>915</v>
      </c>
      <c r="G5873" s="127" t="s">
        <v>916</v>
      </c>
      <c r="H5873" s="127" t="s">
        <v>934</v>
      </c>
      <c r="I5873" s="127">
        <v>0</v>
      </c>
      <c r="J5873" s="127">
        <v>0</v>
      </c>
      <c r="K5873" s="127">
        <v>0</v>
      </c>
      <c r="L5873" s="67" t="b">
        <f t="shared" si="364"/>
        <v>1</v>
      </c>
      <c r="M5873" s="100">
        <f>IF(L5873=TRUE,(K5873+'NPV Calcs'!$D$14)*About!$B$121,K5873*About!$B$121)</f>
        <v>7.2396401247340254</v>
      </c>
      <c r="N5873" s="100" t="str">
        <f t="shared" si="365"/>
        <v>ngps - production</v>
      </c>
      <c r="O5873" s="100" t="str">
        <f t="shared" si="366"/>
        <v>methane capture</v>
      </c>
      <c r="P5873" s="57" t="str">
        <f t="shared" si="367"/>
        <v>ngps - production methane capture</v>
      </c>
      <c r="Q5873" s="101">
        <f>(J5873*About!$A$118/1000)*10^12</f>
        <v>0</v>
      </c>
      <c r="R5873" s="102">
        <f>M5873/About!$B$130</f>
        <v>13.621072108568427</v>
      </c>
    </row>
    <row r="5874" spans="1:18" x14ac:dyDescent="0.2">
      <c r="A5874" s="55">
        <v>2020</v>
      </c>
      <c r="B5874" s="127" t="s">
        <v>233</v>
      </c>
      <c r="C5874" s="127" t="s">
        <v>969</v>
      </c>
      <c r="D5874" s="127" t="s">
        <v>895</v>
      </c>
      <c r="E5874" s="127" t="s">
        <v>927</v>
      </c>
      <c r="F5874" s="127" t="s">
        <v>915</v>
      </c>
      <c r="G5874" s="127" t="s">
        <v>916</v>
      </c>
      <c r="H5874" s="127" t="s">
        <v>933</v>
      </c>
      <c r="I5874" s="127">
        <v>0</v>
      </c>
      <c r="J5874" s="127">
        <v>0</v>
      </c>
      <c r="K5874" s="127">
        <v>0</v>
      </c>
      <c r="L5874" s="67" t="b">
        <f t="shared" si="364"/>
        <v>1</v>
      </c>
      <c r="M5874" s="100">
        <f>IF(L5874=TRUE,(K5874+'NPV Calcs'!$D$14)*About!$B$121,K5874*About!$B$121)</f>
        <v>7.2396401247340254</v>
      </c>
      <c r="N5874" s="100" t="str">
        <f t="shared" si="365"/>
        <v>ngps - production</v>
      </c>
      <c r="O5874" s="100" t="str">
        <f t="shared" si="366"/>
        <v>methane capture</v>
      </c>
      <c r="P5874" s="57" t="str">
        <f t="shared" si="367"/>
        <v>ngps - production methane capture</v>
      </c>
      <c r="Q5874" s="101">
        <f>(J5874*About!$A$118/1000)*10^12</f>
        <v>0</v>
      </c>
      <c r="R5874" s="102">
        <f>M5874/About!$B$130</f>
        <v>13.621072108568427</v>
      </c>
    </row>
    <row r="5875" spans="1:18" x14ac:dyDescent="0.2">
      <c r="A5875" s="55">
        <v>2020</v>
      </c>
      <c r="B5875" s="127" t="s">
        <v>233</v>
      </c>
      <c r="C5875" s="127" t="s">
        <v>969</v>
      </c>
      <c r="D5875" s="127" t="s">
        <v>895</v>
      </c>
      <c r="E5875" s="127" t="s">
        <v>927</v>
      </c>
      <c r="F5875" s="127" t="s">
        <v>915</v>
      </c>
      <c r="G5875" s="127" t="s">
        <v>916</v>
      </c>
      <c r="H5875" s="127" t="s">
        <v>938</v>
      </c>
      <c r="I5875" s="127">
        <v>0</v>
      </c>
      <c r="J5875" s="127">
        <v>0</v>
      </c>
      <c r="K5875" s="127">
        <v>0</v>
      </c>
      <c r="L5875" s="67" t="b">
        <f t="shared" si="364"/>
        <v>0</v>
      </c>
      <c r="M5875" s="100">
        <f>IF(L5875=TRUE,(K5875+'NPV Calcs'!$D$14)*About!$B$121,K5875*About!$B$121)</f>
        <v>0</v>
      </c>
      <c r="N5875" s="100" t="str">
        <f t="shared" si="365"/>
        <v>ngps - production</v>
      </c>
      <c r="O5875" s="100" t="str">
        <f t="shared" si="366"/>
        <v>methane capture</v>
      </c>
      <c r="P5875" s="57" t="str">
        <f t="shared" si="367"/>
        <v>ngps - production methane capture</v>
      </c>
      <c r="Q5875" s="101">
        <f>(J5875*About!$A$118/1000)*10^12</f>
        <v>0</v>
      </c>
      <c r="R5875" s="102">
        <f>M5875/About!$B$130</f>
        <v>0</v>
      </c>
    </row>
    <row r="5876" spans="1:18" x14ac:dyDescent="0.2">
      <c r="A5876" s="55">
        <v>2020</v>
      </c>
      <c r="B5876" s="127" t="s">
        <v>233</v>
      </c>
      <c r="C5876" s="127" t="s">
        <v>969</v>
      </c>
      <c r="D5876" s="127" t="s">
        <v>895</v>
      </c>
      <c r="E5876" s="127" t="s">
        <v>927</v>
      </c>
      <c r="F5876" s="127" t="s">
        <v>915</v>
      </c>
      <c r="G5876" s="127" t="s">
        <v>930</v>
      </c>
      <c r="H5876" s="127" t="s">
        <v>931</v>
      </c>
      <c r="I5876" s="127">
        <v>0</v>
      </c>
      <c r="J5876" s="127">
        <v>0</v>
      </c>
      <c r="K5876" s="127">
        <v>0</v>
      </c>
      <c r="L5876" s="67" t="b">
        <f t="shared" si="364"/>
        <v>1</v>
      </c>
      <c r="M5876" s="100">
        <f>IF(L5876=TRUE,(K5876+'NPV Calcs'!$D$14)*About!$B$121,K5876*About!$B$121)</f>
        <v>7.2396401247340254</v>
      </c>
      <c r="N5876" s="100" t="str">
        <f t="shared" si="365"/>
        <v>ngps - production</v>
      </c>
      <c r="O5876" s="100" t="str">
        <f t="shared" si="366"/>
        <v>methane destruction</v>
      </c>
      <c r="P5876" s="57" t="str">
        <f t="shared" si="367"/>
        <v>ngps - production methane destruction</v>
      </c>
      <c r="Q5876" s="101">
        <f>(J5876*About!$A$118/1000)*10^12</f>
        <v>0</v>
      </c>
      <c r="R5876" s="102">
        <f>M5876/About!$B$130</f>
        <v>13.621072108568427</v>
      </c>
    </row>
    <row r="5877" spans="1:18" x14ac:dyDescent="0.2">
      <c r="A5877" s="55">
        <v>2020</v>
      </c>
      <c r="B5877" s="127" t="s">
        <v>233</v>
      </c>
      <c r="C5877" s="127" t="s">
        <v>969</v>
      </c>
      <c r="D5877" s="127" t="s">
        <v>895</v>
      </c>
      <c r="E5877" s="127" t="s">
        <v>927</v>
      </c>
      <c r="F5877" s="127" t="s">
        <v>915</v>
      </c>
      <c r="G5877" s="127" t="s">
        <v>916</v>
      </c>
      <c r="H5877" s="127" t="s">
        <v>917</v>
      </c>
      <c r="I5877" s="127">
        <v>0</v>
      </c>
      <c r="J5877" s="127">
        <v>0</v>
      </c>
      <c r="K5877" s="127">
        <v>0</v>
      </c>
      <c r="L5877" s="67" t="b">
        <f t="shared" si="364"/>
        <v>1</v>
      </c>
      <c r="M5877" s="100">
        <f>IF(L5877=TRUE,(K5877+'NPV Calcs'!$D$14)*About!$B$121,K5877*About!$B$121)</f>
        <v>7.2396401247340254</v>
      </c>
      <c r="N5877" s="100" t="str">
        <f t="shared" si="365"/>
        <v>ngps - production</v>
      </c>
      <c r="O5877" s="100" t="str">
        <f t="shared" si="366"/>
        <v>methane capture</v>
      </c>
      <c r="P5877" s="57" t="str">
        <f t="shared" si="367"/>
        <v>ngps - production methane capture</v>
      </c>
      <c r="Q5877" s="101">
        <f>(J5877*About!$A$118/1000)*10^12</f>
        <v>0</v>
      </c>
      <c r="R5877" s="102">
        <f>M5877/About!$B$130</f>
        <v>13.621072108568427</v>
      </c>
    </row>
    <row r="5878" spans="1:18" x14ac:dyDescent="0.2">
      <c r="A5878" s="55">
        <v>2020</v>
      </c>
      <c r="B5878" s="127" t="s">
        <v>233</v>
      </c>
      <c r="C5878" s="127" t="s">
        <v>969</v>
      </c>
      <c r="D5878" s="127" t="s">
        <v>895</v>
      </c>
      <c r="E5878" s="127" t="s">
        <v>927</v>
      </c>
      <c r="F5878" s="127" t="s">
        <v>915</v>
      </c>
      <c r="G5878" s="127" t="s">
        <v>916</v>
      </c>
      <c r="H5878" s="127" t="s">
        <v>937</v>
      </c>
      <c r="I5878" s="127">
        <v>0</v>
      </c>
      <c r="J5878" s="127">
        <v>0</v>
      </c>
      <c r="K5878" s="127">
        <v>0</v>
      </c>
      <c r="L5878" s="67" t="b">
        <f t="shared" si="364"/>
        <v>1</v>
      </c>
      <c r="M5878" s="100">
        <f>IF(L5878=TRUE,(K5878+'NPV Calcs'!$D$14)*About!$B$121,K5878*About!$B$121)</f>
        <v>7.2396401247340254</v>
      </c>
      <c r="N5878" s="100" t="str">
        <f t="shared" si="365"/>
        <v>ngps - production</v>
      </c>
      <c r="O5878" s="100" t="str">
        <f t="shared" si="366"/>
        <v>methane capture</v>
      </c>
      <c r="P5878" s="57" t="str">
        <f t="shared" si="367"/>
        <v>ngps - production methane capture</v>
      </c>
      <c r="Q5878" s="101">
        <f>(J5878*About!$A$118/1000)*10^12</f>
        <v>0</v>
      </c>
      <c r="R5878" s="102">
        <f>M5878/About!$B$130</f>
        <v>13.621072108568427</v>
      </c>
    </row>
    <row r="5879" spans="1:18" x14ac:dyDescent="0.2">
      <c r="A5879" s="55">
        <v>2020</v>
      </c>
      <c r="B5879" s="127" t="s">
        <v>233</v>
      </c>
      <c r="C5879" s="127" t="s">
        <v>969</v>
      </c>
      <c r="D5879" s="127" t="s">
        <v>895</v>
      </c>
      <c r="E5879" s="127" t="s">
        <v>924</v>
      </c>
      <c r="F5879" s="127" t="s">
        <v>925</v>
      </c>
      <c r="G5879" s="127" t="s">
        <v>916</v>
      </c>
      <c r="H5879" s="127" t="s">
        <v>923</v>
      </c>
      <c r="I5879" s="127">
        <v>0</v>
      </c>
      <c r="J5879" s="127">
        <v>0</v>
      </c>
      <c r="K5879" s="127">
        <v>0</v>
      </c>
      <c r="L5879" s="67" t="b">
        <f t="shared" si="364"/>
        <v>1</v>
      </c>
      <c r="M5879" s="100">
        <f>IF(L5879=TRUE,(K5879+'NPV Calcs'!$D$14)*About!$B$121,K5879*About!$B$121)</f>
        <v>7.2396401247340254</v>
      </c>
      <c r="N5879" s="100" t="str">
        <f t="shared" si="365"/>
        <v>ngps - T&amp;D</v>
      </c>
      <c r="O5879" s="100" t="str">
        <f t="shared" si="366"/>
        <v>methane capture</v>
      </c>
      <c r="P5879" s="57" t="str">
        <f t="shared" si="367"/>
        <v>ngps - T&amp;D methane capture</v>
      </c>
      <c r="Q5879" s="101">
        <f>(J5879*About!$A$118/1000)*10^12</f>
        <v>0</v>
      </c>
      <c r="R5879" s="102">
        <f>M5879/About!$B$130</f>
        <v>13.621072108568427</v>
      </c>
    </row>
    <row r="5880" spans="1:18" x14ac:dyDescent="0.2">
      <c r="A5880" s="55">
        <v>2020</v>
      </c>
      <c r="B5880" s="127" t="s">
        <v>233</v>
      </c>
      <c r="C5880" s="127" t="s">
        <v>969</v>
      </c>
      <c r="D5880" s="127" t="s">
        <v>895</v>
      </c>
      <c r="E5880" s="127" t="s">
        <v>924</v>
      </c>
      <c r="F5880" s="127" t="s">
        <v>925</v>
      </c>
      <c r="G5880" s="127" t="s">
        <v>916</v>
      </c>
      <c r="H5880" s="127" t="s">
        <v>920</v>
      </c>
      <c r="I5880" s="127">
        <v>0</v>
      </c>
      <c r="J5880" s="127">
        <v>0</v>
      </c>
      <c r="K5880" s="127">
        <v>0</v>
      </c>
      <c r="L5880" s="67" t="b">
        <f t="shared" si="364"/>
        <v>1</v>
      </c>
      <c r="M5880" s="100">
        <f>IF(L5880=TRUE,(K5880+'NPV Calcs'!$D$14)*About!$B$121,K5880*About!$B$121)</f>
        <v>7.2396401247340254</v>
      </c>
      <c r="N5880" s="100" t="str">
        <f t="shared" si="365"/>
        <v>ngps - T&amp;D</v>
      </c>
      <c r="O5880" s="100" t="str">
        <f t="shared" si="366"/>
        <v>methane capture</v>
      </c>
      <c r="P5880" s="57" t="str">
        <f t="shared" si="367"/>
        <v>ngps - T&amp;D methane capture</v>
      </c>
      <c r="Q5880" s="101">
        <f>(J5880*About!$A$118/1000)*10^12</f>
        <v>0</v>
      </c>
      <c r="R5880" s="102">
        <f>M5880/About!$B$130</f>
        <v>13.621072108568427</v>
      </c>
    </row>
    <row r="5881" spans="1:18" x14ac:dyDescent="0.2">
      <c r="A5881" s="55">
        <v>2020</v>
      </c>
      <c r="B5881" s="127" t="s">
        <v>171</v>
      </c>
      <c r="C5881" s="127" t="s">
        <v>969</v>
      </c>
      <c r="D5881" s="127" t="s">
        <v>913</v>
      </c>
      <c r="E5881" s="127" t="s">
        <v>914</v>
      </c>
      <c r="F5881" s="127" t="s">
        <v>915</v>
      </c>
      <c r="G5881" s="127" t="s">
        <v>916</v>
      </c>
      <c r="H5881" s="127" t="s">
        <v>1188</v>
      </c>
      <c r="I5881" s="127">
        <v>0.44999998800000002</v>
      </c>
      <c r="J5881" s="127">
        <v>0</v>
      </c>
      <c r="K5881" s="127">
        <v>0</v>
      </c>
      <c r="L5881" s="67" t="b">
        <f t="shared" si="364"/>
        <v>1</v>
      </c>
      <c r="M5881" s="100">
        <f>IF(L5881=TRUE,(K5881+'NPV Calcs'!$D$14)*About!$B$121,K5881*About!$B$121)</f>
        <v>7.2396401247340254</v>
      </c>
      <c r="N5881" s="100" t="str">
        <f t="shared" si="365"/>
        <v>ngps - production</v>
      </c>
      <c r="O5881" s="100" t="str">
        <f t="shared" si="366"/>
        <v>methane capture</v>
      </c>
      <c r="P5881" s="57" t="str">
        <f t="shared" si="367"/>
        <v>ngps - production methane capture</v>
      </c>
      <c r="Q5881" s="101">
        <f>(J5881*About!$A$118/1000)*10^12</f>
        <v>0</v>
      </c>
      <c r="R5881" s="102">
        <f>M5881/About!$B$130</f>
        <v>13.621072108568427</v>
      </c>
    </row>
    <row r="5882" spans="1:18" x14ac:dyDescent="0.2">
      <c r="A5882" s="55">
        <v>2020</v>
      </c>
      <c r="B5882" s="127" t="s">
        <v>171</v>
      </c>
      <c r="C5882" s="127" t="s">
        <v>969</v>
      </c>
      <c r="D5882" s="127" t="s">
        <v>913</v>
      </c>
      <c r="E5882" s="127" t="s">
        <v>914</v>
      </c>
      <c r="F5882" s="127" t="s">
        <v>915</v>
      </c>
      <c r="G5882" s="127" t="s">
        <v>916</v>
      </c>
      <c r="H5882" s="127" t="s">
        <v>929</v>
      </c>
      <c r="I5882" s="127">
        <v>0</v>
      </c>
      <c r="J5882" s="127">
        <v>0</v>
      </c>
      <c r="K5882" s="127">
        <v>0</v>
      </c>
      <c r="L5882" s="67" t="b">
        <f t="shared" si="364"/>
        <v>1</v>
      </c>
      <c r="M5882" s="100">
        <f>IF(L5882=TRUE,(K5882+'NPV Calcs'!$D$14)*About!$B$121,K5882*About!$B$121)</f>
        <v>7.2396401247340254</v>
      </c>
      <c r="N5882" s="100" t="str">
        <f t="shared" si="365"/>
        <v>ngps - production</v>
      </c>
      <c r="O5882" s="100" t="str">
        <f t="shared" si="366"/>
        <v>methane capture</v>
      </c>
      <c r="P5882" s="57" t="str">
        <f t="shared" si="367"/>
        <v>ngps - production methane capture</v>
      </c>
      <c r="Q5882" s="101">
        <f>(J5882*About!$A$118/1000)*10^12</f>
        <v>0</v>
      </c>
      <c r="R5882" s="102">
        <f>M5882/About!$B$130</f>
        <v>13.621072108568427</v>
      </c>
    </row>
    <row r="5883" spans="1:18" x14ac:dyDescent="0.2">
      <c r="A5883" s="55">
        <v>2020</v>
      </c>
      <c r="B5883" s="127" t="s">
        <v>175</v>
      </c>
      <c r="C5883" s="127" t="s">
        <v>974</v>
      </c>
      <c r="D5883" s="127" t="s">
        <v>895</v>
      </c>
      <c r="E5883" s="127" t="s">
        <v>924</v>
      </c>
      <c r="F5883" s="127" t="s">
        <v>925</v>
      </c>
      <c r="G5883" s="127" t="s">
        <v>916</v>
      </c>
      <c r="H5883" s="127" t="s">
        <v>917</v>
      </c>
      <c r="I5883" s="127">
        <v>0</v>
      </c>
      <c r="J5883" s="127">
        <v>0</v>
      </c>
      <c r="K5883" s="127">
        <v>0</v>
      </c>
      <c r="L5883" s="67" t="b">
        <f t="shared" si="364"/>
        <v>1</v>
      </c>
      <c r="M5883" s="100">
        <f>IF(L5883=TRUE,(K5883+'NPV Calcs'!$D$14)*About!$B$121,K5883*About!$B$121)</f>
        <v>7.2396401247340254</v>
      </c>
      <c r="N5883" s="100" t="str">
        <f t="shared" si="365"/>
        <v>ngps - T&amp;D</v>
      </c>
      <c r="O5883" s="100" t="str">
        <f t="shared" si="366"/>
        <v>methane capture</v>
      </c>
      <c r="P5883" s="57" t="str">
        <f t="shared" si="367"/>
        <v>ngps - T&amp;D methane capture</v>
      </c>
      <c r="Q5883" s="101">
        <f>(J5883*About!$A$118/1000)*10^12</f>
        <v>0</v>
      </c>
      <c r="R5883" s="102">
        <f>M5883/About!$B$130</f>
        <v>13.621072108568427</v>
      </c>
    </row>
    <row r="5884" spans="1:18" x14ac:dyDescent="0.2">
      <c r="A5884" s="55">
        <v>2020</v>
      </c>
      <c r="B5884" s="127" t="s">
        <v>175</v>
      </c>
      <c r="C5884" s="127" t="s">
        <v>974</v>
      </c>
      <c r="D5884" s="127" t="s">
        <v>895</v>
      </c>
      <c r="E5884" s="127" t="s">
        <v>924</v>
      </c>
      <c r="F5884" s="127" t="s">
        <v>925</v>
      </c>
      <c r="G5884" s="127" t="s">
        <v>916</v>
      </c>
      <c r="H5884" s="127" t="s">
        <v>936</v>
      </c>
      <c r="I5884" s="127">
        <v>0</v>
      </c>
      <c r="J5884" s="127">
        <v>0</v>
      </c>
      <c r="K5884" s="127">
        <v>0</v>
      </c>
      <c r="L5884" s="67" t="b">
        <f t="shared" si="364"/>
        <v>1</v>
      </c>
      <c r="M5884" s="100">
        <f>IF(L5884=TRUE,(K5884+'NPV Calcs'!$D$14)*About!$B$121,K5884*About!$B$121)</f>
        <v>7.2396401247340254</v>
      </c>
      <c r="N5884" s="100" t="str">
        <f t="shared" si="365"/>
        <v>ngps - T&amp;D</v>
      </c>
      <c r="O5884" s="100" t="str">
        <f t="shared" si="366"/>
        <v>methane capture</v>
      </c>
      <c r="P5884" s="57" t="str">
        <f t="shared" si="367"/>
        <v>ngps - T&amp;D methane capture</v>
      </c>
      <c r="Q5884" s="101">
        <f>(J5884*About!$A$118/1000)*10^12</f>
        <v>0</v>
      </c>
      <c r="R5884" s="102">
        <f>M5884/About!$B$130</f>
        <v>13.621072108568427</v>
      </c>
    </row>
    <row r="5885" spans="1:18" x14ac:dyDescent="0.2">
      <c r="A5885" s="55">
        <v>2020</v>
      </c>
      <c r="B5885" s="127" t="s">
        <v>175</v>
      </c>
      <c r="C5885" s="127" t="s">
        <v>974</v>
      </c>
      <c r="D5885" s="127" t="s">
        <v>895</v>
      </c>
      <c r="E5885" s="127" t="s">
        <v>924</v>
      </c>
      <c r="F5885" s="127" t="s">
        <v>925</v>
      </c>
      <c r="G5885" s="127" t="s">
        <v>916</v>
      </c>
      <c r="H5885" s="127" t="s">
        <v>937</v>
      </c>
      <c r="I5885" s="127">
        <v>0</v>
      </c>
      <c r="J5885" s="127">
        <v>0</v>
      </c>
      <c r="K5885" s="127">
        <v>0</v>
      </c>
      <c r="L5885" s="67" t="b">
        <f t="shared" si="364"/>
        <v>1</v>
      </c>
      <c r="M5885" s="100">
        <f>IF(L5885=TRUE,(K5885+'NPV Calcs'!$D$14)*About!$B$121,K5885*About!$B$121)</f>
        <v>7.2396401247340254</v>
      </c>
      <c r="N5885" s="100" t="str">
        <f t="shared" si="365"/>
        <v>ngps - T&amp;D</v>
      </c>
      <c r="O5885" s="100" t="str">
        <f t="shared" si="366"/>
        <v>methane capture</v>
      </c>
      <c r="P5885" s="57" t="str">
        <f t="shared" si="367"/>
        <v>ngps - T&amp;D methane capture</v>
      </c>
      <c r="Q5885" s="101">
        <f>(J5885*About!$A$118/1000)*10^12</f>
        <v>0</v>
      </c>
      <c r="R5885" s="102">
        <f>M5885/About!$B$130</f>
        <v>13.621072108568427</v>
      </c>
    </row>
    <row r="5886" spans="1:18" x14ac:dyDescent="0.2">
      <c r="A5886" s="55">
        <v>2020</v>
      </c>
      <c r="B5886" s="127" t="s">
        <v>175</v>
      </c>
      <c r="C5886" s="127" t="s">
        <v>974</v>
      </c>
      <c r="D5886" s="127" t="s">
        <v>895</v>
      </c>
      <c r="E5886" s="127" t="s">
        <v>924</v>
      </c>
      <c r="F5886" s="127" t="s">
        <v>925</v>
      </c>
      <c r="G5886" s="127" t="s">
        <v>916</v>
      </c>
      <c r="H5886" s="127" t="s">
        <v>933</v>
      </c>
      <c r="I5886" s="127">
        <v>0</v>
      </c>
      <c r="J5886" s="127">
        <v>0</v>
      </c>
      <c r="K5886" s="127">
        <v>0</v>
      </c>
      <c r="L5886" s="67" t="b">
        <f t="shared" si="364"/>
        <v>1</v>
      </c>
      <c r="M5886" s="100">
        <f>IF(L5886=TRUE,(K5886+'NPV Calcs'!$D$14)*About!$B$121,K5886*About!$B$121)</f>
        <v>7.2396401247340254</v>
      </c>
      <c r="N5886" s="100" t="str">
        <f t="shared" si="365"/>
        <v>ngps - T&amp;D</v>
      </c>
      <c r="O5886" s="100" t="str">
        <f t="shared" si="366"/>
        <v>methane capture</v>
      </c>
      <c r="P5886" s="57" t="str">
        <f t="shared" si="367"/>
        <v>ngps - T&amp;D methane capture</v>
      </c>
      <c r="Q5886" s="101">
        <f>(J5886*About!$A$118/1000)*10^12</f>
        <v>0</v>
      </c>
      <c r="R5886" s="102">
        <f>M5886/About!$B$130</f>
        <v>13.621072108568427</v>
      </c>
    </row>
    <row r="5887" spans="1:18" x14ac:dyDescent="0.2">
      <c r="A5887" s="55">
        <v>2020</v>
      </c>
      <c r="B5887" s="127" t="s">
        <v>175</v>
      </c>
      <c r="C5887" s="127" t="s">
        <v>974</v>
      </c>
      <c r="D5887" s="127" t="s">
        <v>895</v>
      </c>
      <c r="E5887" s="127" t="s">
        <v>924</v>
      </c>
      <c r="F5887" s="127" t="s">
        <v>925</v>
      </c>
      <c r="G5887" s="127" t="s">
        <v>916</v>
      </c>
      <c r="H5887" s="127" t="s">
        <v>923</v>
      </c>
      <c r="I5887" s="127">
        <v>0</v>
      </c>
      <c r="J5887" s="127">
        <v>0</v>
      </c>
      <c r="K5887" s="127">
        <v>0</v>
      </c>
      <c r="L5887" s="67" t="b">
        <f t="shared" si="364"/>
        <v>1</v>
      </c>
      <c r="M5887" s="100">
        <f>IF(L5887=TRUE,(K5887+'NPV Calcs'!$D$14)*About!$B$121,K5887*About!$B$121)</f>
        <v>7.2396401247340254</v>
      </c>
      <c r="N5887" s="100" t="str">
        <f t="shared" si="365"/>
        <v>ngps - T&amp;D</v>
      </c>
      <c r="O5887" s="100" t="str">
        <f t="shared" si="366"/>
        <v>methane capture</v>
      </c>
      <c r="P5887" s="57" t="str">
        <f t="shared" si="367"/>
        <v>ngps - T&amp;D methane capture</v>
      </c>
      <c r="Q5887" s="101">
        <f>(J5887*About!$A$118/1000)*10^12</f>
        <v>0</v>
      </c>
      <c r="R5887" s="102">
        <f>M5887/About!$B$130</f>
        <v>13.621072108568427</v>
      </c>
    </row>
    <row r="5888" spans="1:18" x14ac:dyDescent="0.2">
      <c r="A5888" s="55">
        <v>2020</v>
      </c>
      <c r="B5888" s="127" t="s">
        <v>175</v>
      </c>
      <c r="C5888" s="127" t="s">
        <v>974</v>
      </c>
      <c r="D5888" s="127" t="s">
        <v>895</v>
      </c>
      <c r="E5888" s="127" t="s">
        <v>924</v>
      </c>
      <c r="F5888" s="127" t="s">
        <v>925</v>
      </c>
      <c r="G5888" s="127" t="s">
        <v>916</v>
      </c>
      <c r="H5888" s="127" t="s">
        <v>920</v>
      </c>
      <c r="I5888" s="127">
        <v>0</v>
      </c>
      <c r="J5888" s="127">
        <v>0</v>
      </c>
      <c r="K5888" s="127">
        <v>0</v>
      </c>
      <c r="L5888" s="67" t="b">
        <f t="shared" si="364"/>
        <v>1</v>
      </c>
      <c r="M5888" s="100">
        <f>IF(L5888=TRUE,(K5888+'NPV Calcs'!$D$14)*About!$B$121,K5888*About!$B$121)</f>
        <v>7.2396401247340254</v>
      </c>
      <c r="N5888" s="100" t="str">
        <f t="shared" si="365"/>
        <v>ngps - T&amp;D</v>
      </c>
      <c r="O5888" s="100" t="str">
        <f t="shared" si="366"/>
        <v>methane capture</v>
      </c>
      <c r="P5888" s="57" t="str">
        <f t="shared" si="367"/>
        <v>ngps - T&amp;D methane capture</v>
      </c>
      <c r="Q5888" s="101">
        <f>(J5888*About!$A$118/1000)*10^12</f>
        <v>0</v>
      </c>
      <c r="R5888" s="102">
        <f>M5888/About!$B$130</f>
        <v>13.621072108568427</v>
      </c>
    </row>
    <row r="5889" spans="1:18" x14ac:dyDescent="0.2">
      <c r="A5889" s="55">
        <v>2020</v>
      </c>
      <c r="B5889" s="127" t="s">
        <v>171</v>
      </c>
      <c r="C5889" s="127" t="s">
        <v>969</v>
      </c>
      <c r="D5889" s="127" t="s">
        <v>913</v>
      </c>
      <c r="E5889" s="127" t="s">
        <v>918</v>
      </c>
      <c r="F5889" s="127" t="s">
        <v>915</v>
      </c>
      <c r="G5889" s="127" t="s">
        <v>928</v>
      </c>
      <c r="H5889" s="127" t="s">
        <v>929</v>
      </c>
      <c r="I5889" s="127">
        <v>0</v>
      </c>
      <c r="J5889" s="127">
        <v>0</v>
      </c>
      <c r="K5889" s="127">
        <v>0</v>
      </c>
      <c r="L5889" s="67" t="b">
        <f t="shared" si="364"/>
        <v>0</v>
      </c>
      <c r="M5889" s="100">
        <f>IF(L5889=TRUE,(K5889+'NPV Calcs'!$D$14)*About!$B$121,K5889*About!$B$121)</f>
        <v>0</v>
      </c>
      <c r="N5889" s="100" t="str">
        <f t="shared" si="365"/>
        <v>ngps - production</v>
      </c>
      <c r="O5889" s="100" t="str">
        <f t="shared" si="366"/>
        <v>methane capture</v>
      </c>
      <c r="P5889" s="57" t="str">
        <f t="shared" si="367"/>
        <v>ngps - production methane capture</v>
      </c>
      <c r="Q5889" s="101">
        <f>(J5889*About!$A$118/1000)*10^12</f>
        <v>0</v>
      </c>
      <c r="R5889" s="102">
        <f>M5889/About!$B$130</f>
        <v>0</v>
      </c>
    </row>
    <row r="5890" spans="1:18" x14ac:dyDescent="0.2">
      <c r="A5890" s="55">
        <v>2020</v>
      </c>
      <c r="B5890" s="127" t="s">
        <v>171</v>
      </c>
      <c r="C5890" s="127" t="s">
        <v>969</v>
      </c>
      <c r="D5890" s="127" t="s">
        <v>913</v>
      </c>
      <c r="E5890" s="127" t="s">
        <v>918</v>
      </c>
      <c r="F5890" s="127" t="s">
        <v>915</v>
      </c>
      <c r="G5890" s="127" t="s">
        <v>930</v>
      </c>
      <c r="H5890" s="127" t="s">
        <v>931</v>
      </c>
      <c r="I5890" s="127">
        <v>0</v>
      </c>
      <c r="J5890" s="127">
        <v>0</v>
      </c>
      <c r="K5890" s="127">
        <v>0</v>
      </c>
      <c r="L5890" s="67" t="b">
        <f t="shared" si="364"/>
        <v>1</v>
      </c>
      <c r="M5890" s="100">
        <f>IF(L5890=TRUE,(K5890+'NPV Calcs'!$D$14)*About!$B$121,K5890*About!$B$121)</f>
        <v>7.2396401247340254</v>
      </c>
      <c r="N5890" s="100" t="str">
        <f t="shared" si="365"/>
        <v>ngps - production</v>
      </c>
      <c r="O5890" s="100" t="str">
        <f t="shared" si="366"/>
        <v>methane destruction</v>
      </c>
      <c r="P5890" s="57" t="str">
        <f t="shared" si="367"/>
        <v>ngps - production methane destruction</v>
      </c>
      <c r="Q5890" s="101">
        <f>(J5890*About!$A$118/1000)*10^12</f>
        <v>0</v>
      </c>
      <c r="R5890" s="102">
        <f>M5890/About!$B$130</f>
        <v>13.621072108568427</v>
      </c>
    </row>
    <row r="5891" spans="1:18" x14ac:dyDescent="0.2">
      <c r="A5891" s="55">
        <v>2020</v>
      </c>
      <c r="B5891" s="127" t="s">
        <v>171</v>
      </c>
      <c r="C5891" s="127" t="s">
        <v>969</v>
      </c>
      <c r="D5891" s="127" t="s">
        <v>913</v>
      </c>
      <c r="E5891" s="127" t="s">
        <v>918</v>
      </c>
      <c r="F5891" s="127" t="s">
        <v>915</v>
      </c>
      <c r="G5891" s="127" t="s">
        <v>916</v>
      </c>
      <c r="H5891" s="127" t="s">
        <v>917</v>
      </c>
      <c r="I5891" s="127">
        <v>0</v>
      </c>
      <c r="J5891" s="127">
        <v>0</v>
      </c>
      <c r="K5891" s="127">
        <v>0</v>
      </c>
      <c r="L5891" s="67" t="b">
        <f t="shared" ref="L5891:L5954" si="368">IF(O5892="methane capture",TRUE,FALSE)</f>
        <v>1</v>
      </c>
      <c r="M5891" s="100">
        <f>IF(L5891=TRUE,(K5891+'NPV Calcs'!$D$14)*About!$B$121,K5891*About!$B$121)</f>
        <v>7.2396401247340254</v>
      </c>
      <c r="N5891" s="100" t="str">
        <f t="shared" ref="N5891:N5954" si="369">IF(F5891="Upstream","ngps - production","ngps - T&amp;D")</f>
        <v>ngps - production</v>
      </c>
      <c r="O5891" s="100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1">
        <f>(J5891*About!$A$118/1000)*10^12</f>
        <v>0</v>
      </c>
      <c r="R5891" s="102">
        <f>M5891/About!$B$130</f>
        <v>13.621072108568427</v>
      </c>
    </row>
    <row r="5892" spans="1:18" x14ac:dyDescent="0.2">
      <c r="A5892" s="55">
        <v>2020</v>
      </c>
      <c r="B5892" s="127" t="s">
        <v>171</v>
      </c>
      <c r="C5892" s="127" t="s">
        <v>969</v>
      </c>
      <c r="D5892" s="127" t="s">
        <v>913</v>
      </c>
      <c r="E5892" s="127" t="s">
        <v>918</v>
      </c>
      <c r="F5892" s="127" t="s">
        <v>915</v>
      </c>
      <c r="G5892" s="127" t="s">
        <v>916</v>
      </c>
      <c r="H5892" s="127" t="s">
        <v>937</v>
      </c>
      <c r="I5892" s="127">
        <v>0</v>
      </c>
      <c r="J5892" s="127">
        <v>0</v>
      </c>
      <c r="K5892" s="127">
        <v>0</v>
      </c>
      <c r="L5892" s="67" t="b">
        <f t="shared" si="368"/>
        <v>0</v>
      </c>
      <c r="M5892" s="100">
        <f>IF(L5892=TRUE,(K5892+'NPV Calcs'!$D$14)*About!$B$121,K5892*About!$B$121)</f>
        <v>0</v>
      </c>
      <c r="N5892" s="100" t="str">
        <f t="shared" si="369"/>
        <v>ngps - production</v>
      </c>
      <c r="O5892" s="100" t="str">
        <f t="shared" si="370"/>
        <v>methane capture</v>
      </c>
      <c r="P5892" s="57" t="str">
        <f t="shared" si="371"/>
        <v>ngps - production methane capture</v>
      </c>
      <c r="Q5892" s="101">
        <f>(J5892*About!$A$118/1000)*10^12</f>
        <v>0</v>
      </c>
      <c r="R5892" s="102">
        <f>M5892/About!$B$130</f>
        <v>0</v>
      </c>
    </row>
    <row r="5893" spans="1:18" x14ac:dyDescent="0.2">
      <c r="A5893" s="55">
        <v>2020</v>
      </c>
      <c r="B5893" s="127" t="s">
        <v>171</v>
      </c>
      <c r="C5893" s="127" t="s">
        <v>969</v>
      </c>
      <c r="D5893" s="127" t="s">
        <v>913</v>
      </c>
      <c r="E5893" s="127" t="s">
        <v>918</v>
      </c>
      <c r="F5893" s="127" t="s">
        <v>915</v>
      </c>
      <c r="G5893" s="127" t="s">
        <v>916</v>
      </c>
      <c r="H5893" s="127" t="s">
        <v>932</v>
      </c>
      <c r="I5893" s="127">
        <v>0</v>
      </c>
      <c r="J5893" s="127">
        <v>0</v>
      </c>
      <c r="K5893" s="127">
        <v>0</v>
      </c>
      <c r="L5893" s="67" t="b">
        <f t="shared" si="368"/>
        <v>1</v>
      </c>
      <c r="M5893" s="100">
        <f>IF(L5893=TRUE,(K5893+'NPV Calcs'!$D$14)*About!$B$121,K5893*About!$B$121)</f>
        <v>7.2396401247340254</v>
      </c>
      <c r="N5893" s="100" t="str">
        <f t="shared" si="369"/>
        <v>ngps - production</v>
      </c>
      <c r="O5893" s="100" t="str">
        <f t="shared" si="370"/>
        <v>methane destruction</v>
      </c>
      <c r="P5893" s="57" t="str">
        <f t="shared" si="371"/>
        <v>ngps - production methane destruction</v>
      </c>
      <c r="Q5893" s="101">
        <f>(J5893*About!$A$118/1000)*10^12</f>
        <v>0</v>
      </c>
      <c r="R5893" s="102">
        <f>M5893/About!$B$130</f>
        <v>13.621072108568427</v>
      </c>
    </row>
    <row r="5894" spans="1:18" x14ac:dyDescent="0.2">
      <c r="A5894" s="55">
        <v>2020</v>
      </c>
      <c r="B5894" s="127" t="s">
        <v>171</v>
      </c>
      <c r="C5894" s="127" t="s">
        <v>969</v>
      </c>
      <c r="D5894" s="127" t="s">
        <v>913</v>
      </c>
      <c r="E5894" s="127" t="s">
        <v>918</v>
      </c>
      <c r="F5894" s="127" t="s">
        <v>915</v>
      </c>
      <c r="G5894" s="127" t="s">
        <v>916</v>
      </c>
      <c r="H5894" s="127" t="s">
        <v>933</v>
      </c>
      <c r="I5894" s="127">
        <v>0</v>
      </c>
      <c r="J5894" s="127">
        <v>0</v>
      </c>
      <c r="K5894" s="127">
        <v>0</v>
      </c>
      <c r="L5894" s="67" t="b">
        <f t="shared" si="368"/>
        <v>1</v>
      </c>
      <c r="M5894" s="100">
        <f>IF(L5894=TRUE,(K5894+'NPV Calcs'!$D$14)*About!$B$121,K5894*About!$B$121)</f>
        <v>7.2396401247340254</v>
      </c>
      <c r="N5894" s="100" t="str">
        <f t="shared" si="369"/>
        <v>ngps - production</v>
      </c>
      <c r="O5894" s="100" t="str">
        <f t="shared" si="370"/>
        <v>methane capture</v>
      </c>
      <c r="P5894" s="57" t="str">
        <f t="shared" si="371"/>
        <v>ngps - production methane capture</v>
      </c>
      <c r="Q5894" s="101">
        <f>(J5894*About!$A$118/1000)*10^12</f>
        <v>0</v>
      </c>
      <c r="R5894" s="102">
        <f>M5894/About!$B$130</f>
        <v>13.621072108568427</v>
      </c>
    </row>
    <row r="5895" spans="1:18" x14ac:dyDescent="0.2">
      <c r="A5895" s="55">
        <v>2020</v>
      </c>
      <c r="B5895" s="127" t="s">
        <v>171</v>
      </c>
      <c r="C5895" s="127" t="s">
        <v>969</v>
      </c>
      <c r="D5895" s="127" t="s">
        <v>913</v>
      </c>
      <c r="E5895" s="127" t="s">
        <v>918</v>
      </c>
      <c r="F5895" s="127" t="s">
        <v>915</v>
      </c>
      <c r="G5895" s="127" t="s">
        <v>916</v>
      </c>
      <c r="H5895" s="127" t="s">
        <v>938</v>
      </c>
      <c r="I5895" s="127">
        <v>0</v>
      </c>
      <c r="J5895" s="127">
        <v>0</v>
      </c>
      <c r="K5895" s="127">
        <v>0</v>
      </c>
      <c r="L5895" s="67" t="b">
        <f t="shared" si="368"/>
        <v>1</v>
      </c>
      <c r="M5895" s="100">
        <f>IF(L5895=TRUE,(K5895+'NPV Calcs'!$D$14)*About!$B$121,K5895*About!$B$121)</f>
        <v>7.2396401247340254</v>
      </c>
      <c r="N5895" s="100" t="str">
        <f t="shared" si="369"/>
        <v>ngps - production</v>
      </c>
      <c r="O5895" s="100" t="str">
        <f t="shared" si="370"/>
        <v>methane capture</v>
      </c>
      <c r="P5895" s="57" t="str">
        <f t="shared" si="371"/>
        <v>ngps - production methane capture</v>
      </c>
      <c r="Q5895" s="101">
        <f>(J5895*About!$A$118/1000)*10^12</f>
        <v>0</v>
      </c>
      <c r="R5895" s="102">
        <f>M5895/About!$B$130</f>
        <v>13.621072108568427</v>
      </c>
    </row>
    <row r="5896" spans="1:18" x14ac:dyDescent="0.2">
      <c r="A5896" s="55">
        <v>2020</v>
      </c>
      <c r="B5896" s="127" t="s">
        <v>171</v>
      </c>
      <c r="C5896" s="127" t="s">
        <v>969</v>
      </c>
      <c r="D5896" s="127" t="s">
        <v>913</v>
      </c>
      <c r="E5896" s="127" t="s">
        <v>918</v>
      </c>
      <c r="F5896" s="127" t="s">
        <v>915</v>
      </c>
      <c r="G5896" s="127" t="s">
        <v>916</v>
      </c>
      <c r="H5896" s="127" t="s">
        <v>923</v>
      </c>
      <c r="I5896" s="127">
        <v>0</v>
      </c>
      <c r="J5896" s="127">
        <v>0</v>
      </c>
      <c r="K5896" s="127">
        <v>0</v>
      </c>
      <c r="L5896" s="67" t="b">
        <f t="shared" si="368"/>
        <v>1</v>
      </c>
      <c r="M5896" s="100">
        <f>IF(L5896=TRUE,(K5896+'NPV Calcs'!$D$14)*About!$B$121,K5896*About!$B$121)</f>
        <v>7.2396401247340254</v>
      </c>
      <c r="N5896" s="100" t="str">
        <f t="shared" si="369"/>
        <v>ngps - production</v>
      </c>
      <c r="O5896" s="100" t="str">
        <f t="shared" si="370"/>
        <v>methane capture</v>
      </c>
      <c r="P5896" s="57" t="str">
        <f t="shared" si="371"/>
        <v>ngps - production methane capture</v>
      </c>
      <c r="Q5896" s="101">
        <f>(J5896*About!$A$118/1000)*10^12</f>
        <v>0</v>
      </c>
      <c r="R5896" s="102">
        <f>M5896/About!$B$130</f>
        <v>13.621072108568427</v>
      </c>
    </row>
    <row r="5897" spans="1:18" x14ac:dyDescent="0.2">
      <c r="A5897" s="55">
        <v>2020</v>
      </c>
      <c r="B5897" s="127" t="s">
        <v>171</v>
      </c>
      <c r="C5897" s="127" t="s">
        <v>969</v>
      </c>
      <c r="D5897" s="127" t="s">
        <v>913</v>
      </c>
      <c r="E5897" s="127" t="s">
        <v>918</v>
      </c>
      <c r="F5897" s="127" t="s">
        <v>915</v>
      </c>
      <c r="G5897" s="127" t="s">
        <v>916</v>
      </c>
      <c r="H5897" s="127" t="s">
        <v>920</v>
      </c>
      <c r="I5897" s="127">
        <v>0</v>
      </c>
      <c r="J5897" s="127">
        <v>0</v>
      </c>
      <c r="K5897" s="127">
        <v>0</v>
      </c>
      <c r="L5897" s="67" t="b">
        <f t="shared" si="368"/>
        <v>1</v>
      </c>
      <c r="M5897" s="100">
        <f>IF(L5897=TRUE,(K5897+'NPV Calcs'!$D$14)*About!$B$121,K5897*About!$B$121)</f>
        <v>7.2396401247340254</v>
      </c>
      <c r="N5897" s="100" t="str">
        <f t="shared" si="369"/>
        <v>ngps - production</v>
      </c>
      <c r="O5897" s="100" t="str">
        <f t="shared" si="370"/>
        <v>methane capture</v>
      </c>
      <c r="P5897" s="57" t="str">
        <f t="shared" si="371"/>
        <v>ngps - production methane capture</v>
      </c>
      <c r="Q5897" s="101">
        <f>(J5897*About!$A$118/1000)*10^12</f>
        <v>0</v>
      </c>
      <c r="R5897" s="102">
        <f>M5897/About!$B$130</f>
        <v>13.621072108568427</v>
      </c>
    </row>
    <row r="5898" spans="1:18" x14ac:dyDescent="0.2">
      <c r="A5898" s="55">
        <v>2020</v>
      </c>
      <c r="B5898" s="127" t="s">
        <v>171</v>
      </c>
      <c r="C5898" s="127" t="s">
        <v>969</v>
      </c>
      <c r="D5898" s="127" t="s">
        <v>913</v>
      </c>
      <c r="E5898" s="127" t="s">
        <v>918</v>
      </c>
      <c r="F5898" s="127" t="s">
        <v>915</v>
      </c>
      <c r="G5898" s="127" t="s">
        <v>916</v>
      </c>
      <c r="H5898" s="127" t="s">
        <v>934</v>
      </c>
      <c r="I5898" s="127">
        <v>0</v>
      </c>
      <c r="J5898" s="127">
        <v>0</v>
      </c>
      <c r="K5898" s="127">
        <v>0</v>
      </c>
      <c r="L5898" s="67" t="b">
        <f t="shared" si="368"/>
        <v>1</v>
      </c>
      <c r="M5898" s="100">
        <f>IF(L5898=TRUE,(K5898+'NPV Calcs'!$D$14)*About!$B$121,K5898*About!$B$121)</f>
        <v>7.2396401247340254</v>
      </c>
      <c r="N5898" s="100" t="str">
        <f t="shared" si="369"/>
        <v>ngps - production</v>
      </c>
      <c r="O5898" s="100" t="str">
        <f t="shared" si="370"/>
        <v>methane capture</v>
      </c>
      <c r="P5898" s="57" t="str">
        <f t="shared" si="371"/>
        <v>ngps - production methane capture</v>
      </c>
      <c r="Q5898" s="101">
        <f>(J5898*About!$A$118/1000)*10^12</f>
        <v>0</v>
      </c>
      <c r="R5898" s="102">
        <f>M5898/About!$B$130</f>
        <v>13.621072108568427</v>
      </c>
    </row>
    <row r="5899" spans="1:18" x14ac:dyDescent="0.2">
      <c r="A5899" s="55">
        <v>2020</v>
      </c>
      <c r="B5899" s="127" t="s">
        <v>171</v>
      </c>
      <c r="C5899" s="127" t="s">
        <v>969</v>
      </c>
      <c r="D5899" s="127" t="s">
        <v>913</v>
      </c>
      <c r="E5899" s="127" t="s">
        <v>918</v>
      </c>
      <c r="F5899" s="127" t="s">
        <v>915</v>
      </c>
      <c r="G5899" s="127" t="s">
        <v>916</v>
      </c>
      <c r="H5899" s="127" t="s">
        <v>926</v>
      </c>
      <c r="I5899" s="127">
        <v>0</v>
      </c>
      <c r="J5899" s="127">
        <v>0</v>
      </c>
      <c r="K5899" s="127">
        <v>0</v>
      </c>
      <c r="L5899" s="67" t="b">
        <f t="shared" si="368"/>
        <v>1</v>
      </c>
      <c r="M5899" s="100">
        <f>IF(L5899=TRUE,(K5899+'NPV Calcs'!$D$14)*About!$B$121,K5899*About!$B$121)</f>
        <v>7.2396401247340254</v>
      </c>
      <c r="N5899" s="100" t="str">
        <f t="shared" si="369"/>
        <v>ngps - production</v>
      </c>
      <c r="O5899" s="100" t="str">
        <f t="shared" si="370"/>
        <v>methane capture</v>
      </c>
      <c r="P5899" s="57" t="str">
        <f t="shared" si="371"/>
        <v>ngps - production methane capture</v>
      </c>
      <c r="Q5899" s="101">
        <f>(J5899*About!$A$118/1000)*10^12</f>
        <v>0</v>
      </c>
      <c r="R5899" s="102">
        <f>M5899/About!$B$130</f>
        <v>13.621072108568427</v>
      </c>
    </row>
    <row r="5900" spans="1:18" x14ac:dyDescent="0.2">
      <c r="A5900" s="55">
        <v>2020</v>
      </c>
      <c r="B5900" s="127" t="s">
        <v>171</v>
      </c>
      <c r="C5900" s="127" t="s">
        <v>969</v>
      </c>
      <c r="D5900" s="127" t="s">
        <v>913</v>
      </c>
      <c r="E5900" s="127" t="s">
        <v>918</v>
      </c>
      <c r="F5900" s="127" t="s">
        <v>915</v>
      </c>
      <c r="G5900" s="127" t="s">
        <v>916</v>
      </c>
      <c r="H5900" s="127" t="s">
        <v>1188</v>
      </c>
      <c r="I5900" s="127">
        <v>0</v>
      </c>
      <c r="J5900" s="127">
        <v>0</v>
      </c>
      <c r="K5900" s="127">
        <v>0</v>
      </c>
      <c r="L5900" s="67" t="b">
        <f t="shared" si="368"/>
        <v>1</v>
      </c>
      <c r="M5900" s="100">
        <f>IF(L5900=TRUE,(K5900+'NPV Calcs'!$D$14)*About!$B$121,K5900*About!$B$121)</f>
        <v>7.2396401247340254</v>
      </c>
      <c r="N5900" s="100" t="str">
        <f t="shared" si="369"/>
        <v>ngps - production</v>
      </c>
      <c r="O5900" s="100" t="str">
        <f t="shared" si="370"/>
        <v>methane capture</v>
      </c>
      <c r="P5900" s="57" t="str">
        <f t="shared" si="371"/>
        <v>ngps - production methane capture</v>
      </c>
      <c r="Q5900" s="101">
        <f>(J5900*About!$A$118/1000)*10^12</f>
        <v>0</v>
      </c>
      <c r="R5900" s="102">
        <f>M5900/About!$B$130</f>
        <v>13.621072108568427</v>
      </c>
    </row>
    <row r="5901" spans="1:18" x14ac:dyDescent="0.2">
      <c r="A5901" s="55">
        <v>2020</v>
      </c>
      <c r="B5901" s="127" t="s">
        <v>171</v>
      </c>
      <c r="C5901" s="127" t="s">
        <v>969</v>
      </c>
      <c r="D5901" s="127" t="s">
        <v>913</v>
      </c>
      <c r="E5901" s="127" t="s">
        <v>918</v>
      </c>
      <c r="F5901" s="127" t="s">
        <v>915</v>
      </c>
      <c r="G5901" s="127" t="s">
        <v>916</v>
      </c>
      <c r="H5901" s="127" t="s">
        <v>929</v>
      </c>
      <c r="I5901" s="127">
        <v>0</v>
      </c>
      <c r="J5901" s="127">
        <v>0</v>
      </c>
      <c r="K5901" s="127">
        <v>0</v>
      </c>
      <c r="L5901" s="67" t="b">
        <f t="shared" si="368"/>
        <v>1</v>
      </c>
      <c r="M5901" s="100">
        <f>IF(L5901=TRUE,(K5901+'NPV Calcs'!$D$14)*About!$B$121,K5901*About!$B$121)</f>
        <v>7.2396401247340254</v>
      </c>
      <c r="N5901" s="100" t="str">
        <f t="shared" si="369"/>
        <v>ngps - production</v>
      </c>
      <c r="O5901" s="100" t="str">
        <f t="shared" si="370"/>
        <v>methane capture</v>
      </c>
      <c r="P5901" s="57" t="str">
        <f t="shared" si="371"/>
        <v>ngps - production methane capture</v>
      </c>
      <c r="Q5901" s="101">
        <f>(J5901*About!$A$118/1000)*10^12</f>
        <v>0</v>
      </c>
      <c r="R5901" s="102">
        <f>M5901/About!$B$130</f>
        <v>13.621072108568427</v>
      </c>
    </row>
    <row r="5902" spans="1:18" x14ac:dyDescent="0.2">
      <c r="A5902" s="55">
        <v>2020</v>
      </c>
      <c r="B5902" s="127" t="s">
        <v>171</v>
      </c>
      <c r="C5902" s="127" t="s">
        <v>969</v>
      </c>
      <c r="D5902" s="127" t="s">
        <v>913</v>
      </c>
      <c r="E5902" s="127" t="s">
        <v>918</v>
      </c>
      <c r="F5902" s="127" t="s">
        <v>915</v>
      </c>
      <c r="G5902" s="127" t="s">
        <v>916</v>
      </c>
      <c r="H5902" s="127" t="s">
        <v>931</v>
      </c>
      <c r="I5902" s="127">
        <v>0</v>
      </c>
      <c r="J5902" s="127">
        <v>0</v>
      </c>
      <c r="K5902" s="127">
        <v>0</v>
      </c>
      <c r="L5902" s="67" t="b">
        <f t="shared" si="368"/>
        <v>1</v>
      </c>
      <c r="M5902" s="100">
        <f>IF(L5902=TRUE,(K5902+'NPV Calcs'!$D$14)*About!$B$121,K5902*About!$B$121)</f>
        <v>7.2396401247340254</v>
      </c>
      <c r="N5902" s="100" t="str">
        <f t="shared" si="369"/>
        <v>ngps - production</v>
      </c>
      <c r="O5902" s="100" t="str">
        <f t="shared" si="370"/>
        <v>methane capture</v>
      </c>
      <c r="P5902" s="57" t="str">
        <f t="shared" si="371"/>
        <v>ngps - production methane capture</v>
      </c>
      <c r="Q5902" s="101">
        <f>(J5902*About!$A$118/1000)*10^12</f>
        <v>0</v>
      </c>
      <c r="R5902" s="102">
        <f>M5902/About!$B$130</f>
        <v>13.621072108568427</v>
      </c>
    </row>
    <row r="5903" spans="1:18" x14ac:dyDescent="0.2">
      <c r="A5903" s="55">
        <v>2020</v>
      </c>
      <c r="B5903" s="127" t="s">
        <v>171</v>
      </c>
      <c r="C5903" s="127" t="s">
        <v>969</v>
      </c>
      <c r="D5903" s="127" t="s">
        <v>1187</v>
      </c>
      <c r="E5903" s="127" t="s">
        <v>1187</v>
      </c>
      <c r="F5903" s="127" t="s">
        <v>925</v>
      </c>
      <c r="G5903" s="127" t="s">
        <v>928</v>
      </c>
      <c r="H5903" s="127" t="s">
        <v>936</v>
      </c>
      <c r="I5903" s="127">
        <v>0</v>
      </c>
      <c r="J5903" s="127">
        <v>0</v>
      </c>
      <c r="K5903" s="127">
        <v>0</v>
      </c>
      <c r="L5903" s="67" t="b">
        <f t="shared" si="368"/>
        <v>1</v>
      </c>
      <c r="M5903" s="100">
        <f>IF(L5903=TRUE,(K5903+'NPV Calcs'!$D$14)*About!$B$121,K5903*About!$B$121)</f>
        <v>7.2396401247340254</v>
      </c>
      <c r="N5903" s="100" t="str">
        <f t="shared" si="369"/>
        <v>ngps - T&amp;D</v>
      </c>
      <c r="O5903" s="100" t="str">
        <f t="shared" si="370"/>
        <v>methane capture</v>
      </c>
      <c r="P5903" s="57" t="str">
        <f t="shared" si="371"/>
        <v>ngps - T&amp;D methane capture</v>
      </c>
      <c r="Q5903" s="101">
        <f>(J5903*About!$A$118/1000)*10^12</f>
        <v>0</v>
      </c>
      <c r="R5903" s="102">
        <f>M5903/About!$B$130</f>
        <v>13.621072108568427</v>
      </c>
    </row>
    <row r="5904" spans="1:18" x14ac:dyDescent="0.2">
      <c r="A5904" s="55">
        <v>2020</v>
      </c>
      <c r="B5904" s="127" t="s">
        <v>171</v>
      </c>
      <c r="C5904" s="127" t="s">
        <v>969</v>
      </c>
      <c r="D5904" s="127" t="s">
        <v>1187</v>
      </c>
      <c r="E5904" s="127" t="s">
        <v>1187</v>
      </c>
      <c r="F5904" s="127" t="s">
        <v>915</v>
      </c>
      <c r="G5904" s="127" t="s">
        <v>928</v>
      </c>
      <c r="H5904" s="127" t="s">
        <v>929</v>
      </c>
      <c r="I5904" s="127">
        <v>0</v>
      </c>
      <c r="J5904" s="127">
        <v>0</v>
      </c>
      <c r="K5904" s="127">
        <v>0</v>
      </c>
      <c r="L5904" s="67" t="b">
        <f t="shared" si="368"/>
        <v>1</v>
      </c>
      <c r="M5904" s="100">
        <f>IF(L5904=TRUE,(K5904+'NPV Calcs'!$D$14)*About!$B$121,K5904*About!$B$121)</f>
        <v>7.2396401247340254</v>
      </c>
      <c r="N5904" s="100" t="str">
        <f t="shared" si="369"/>
        <v>ngps - production</v>
      </c>
      <c r="O5904" s="100" t="str">
        <f t="shared" si="370"/>
        <v>methane capture</v>
      </c>
      <c r="P5904" s="57" t="str">
        <f t="shared" si="371"/>
        <v>ngps - production methane capture</v>
      </c>
      <c r="Q5904" s="101">
        <f>(J5904*About!$A$118/1000)*10^12</f>
        <v>0</v>
      </c>
      <c r="R5904" s="102">
        <f>M5904/About!$B$130</f>
        <v>13.621072108568427</v>
      </c>
    </row>
    <row r="5905" spans="1:18" x14ac:dyDescent="0.2">
      <c r="A5905" s="55">
        <v>2020</v>
      </c>
      <c r="B5905" s="127" t="s">
        <v>175</v>
      </c>
      <c r="C5905" s="127" t="s">
        <v>974</v>
      </c>
      <c r="D5905" s="127" t="s">
        <v>895</v>
      </c>
      <c r="E5905" s="127" t="s">
        <v>924</v>
      </c>
      <c r="F5905" s="127" t="s">
        <v>925</v>
      </c>
      <c r="G5905" s="127" t="s">
        <v>916</v>
      </c>
      <c r="H5905" s="127" t="s">
        <v>926</v>
      </c>
      <c r="I5905" s="127">
        <v>0</v>
      </c>
      <c r="J5905" s="127">
        <v>0</v>
      </c>
      <c r="K5905" s="127">
        <v>0</v>
      </c>
      <c r="L5905" s="67" t="b">
        <f t="shared" si="368"/>
        <v>1</v>
      </c>
      <c r="M5905" s="100">
        <f>IF(L5905=TRUE,(K5905+'NPV Calcs'!$D$14)*About!$B$121,K5905*About!$B$121)</f>
        <v>7.2396401247340254</v>
      </c>
      <c r="N5905" s="100" t="str">
        <f t="shared" si="369"/>
        <v>ngps - T&amp;D</v>
      </c>
      <c r="O5905" s="100" t="str">
        <f t="shared" si="370"/>
        <v>methane capture</v>
      </c>
      <c r="P5905" s="57" t="str">
        <f t="shared" si="371"/>
        <v>ngps - T&amp;D methane capture</v>
      </c>
      <c r="Q5905" s="101">
        <f>(J5905*About!$A$118/1000)*10^12</f>
        <v>0</v>
      </c>
      <c r="R5905" s="102">
        <f>M5905/About!$B$130</f>
        <v>13.621072108568427</v>
      </c>
    </row>
    <row r="5906" spans="1:18" x14ac:dyDescent="0.2">
      <c r="A5906" s="55">
        <v>2020</v>
      </c>
      <c r="B5906" s="127" t="s">
        <v>125</v>
      </c>
      <c r="C5906" s="127" t="s">
        <v>712</v>
      </c>
      <c r="D5906" s="127" t="s">
        <v>913</v>
      </c>
      <c r="E5906" s="127" t="s">
        <v>918</v>
      </c>
      <c r="F5906" s="127" t="s">
        <v>915</v>
      </c>
      <c r="G5906" s="127" t="s">
        <v>916</v>
      </c>
      <c r="H5906" s="127" t="s">
        <v>937</v>
      </c>
      <c r="I5906" s="127">
        <v>0</v>
      </c>
      <c r="J5906" s="127">
        <v>0</v>
      </c>
      <c r="K5906" s="127">
        <v>0</v>
      </c>
      <c r="L5906" s="67" t="b">
        <f t="shared" si="368"/>
        <v>0</v>
      </c>
      <c r="M5906" s="100">
        <f>IF(L5906=TRUE,(K5906+'NPV Calcs'!$D$14)*About!$B$121,K5906*About!$B$121)</f>
        <v>0</v>
      </c>
      <c r="N5906" s="100" t="str">
        <f t="shared" si="369"/>
        <v>ngps - production</v>
      </c>
      <c r="O5906" s="100" t="str">
        <f t="shared" si="370"/>
        <v>methane capture</v>
      </c>
      <c r="P5906" s="57" t="str">
        <f t="shared" si="371"/>
        <v>ngps - production methane capture</v>
      </c>
      <c r="Q5906" s="101">
        <f>(J5906*About!$A$118/1000)*10^12</f>
        <v>0</v>
      </c>
      <c r="R5906" s="102">
        <f>M5906/About!$B$130</f>
        <v>0</v>
      </c>
    </row>
    <row r="5907" spans="1:18" x14ac:dyDescent="0.2">
      <c r="A5907" s="55">
        <v>2020</v>
      </c>
      <c r="B5907" s="127" t="s">
        <v>125</v>
      </c>
      <c r="C5907" s="127" t="s">
        <v>712</v>
      </c>
      <c r="D5907" s="127" t="s">
        <v>913</v>
      </c>
      <c r="E5907" s="127" t="s">
        <v>918</v>
      </c>
      <c r="F5907" s="127" t="s">
        <v>915</v>
      </c>
      <c r="G5907" s="127" t="s">
        <v>916</v>
      </c>
      <c r="H5907" s="127" t="s">
        <v>932</v>
      </c>
      <c r="I5907" s="127">
        <v>0</v>
      </c>
      <c r="J5907" s="127">
        <v>0</v>
      </c>
      <c r="K5907" s="127">
        <v>0</v>
      </c>
      <c r="L5907" s="67" t="b">
        <f t="shared" si="368"/>
        <v>1</v>
      </c>
      <c r="M5907" s="100">
        <f>IF(L5907=TRUE,(K5907+'NPV Calcs'!$D$14)*About!$B$121,K5907*About!$B$121)</f>
        <v>7.2396401247340254</v>
      </c>
      <c r="N5907" s="100" t="str">
        <f t="shared" si="369"/>
        <v>ngps - production</v>
      </c>
      <c r="O5907" s="100" t="str">
        <f t="shared" si="370"/>
        <v>methane destruction</v>
      </c>
      <c r="P5907" s="57" t="str">
        <f t="shared" si="371"/>
        <v>ngps - production methane destruction</v>
      </c>
      <c r="Q5907" s="101">
        <f>(J5907*About!$A$118/1000)*10^12</f>
        <v>0</v>
      </c>
      <c r="R5907" s="102">
        <f>M5907/About!$B$130</f>
        <v>13.621072108568427</v>
      </c>
    </row>
    <row r="5908" spans="1:18" x14ac:dyDescent="0.2">
      <c r="A5908" s="55">
        <v>2020</v>
      </c>
      <c r="B5908" s="127" t="s">
        <v>125</v>
      </c>
      <c r="C5908" s="127" t="s">
        <v>712</v>
      </c>
      <c r="D5908" s="127" t="s">
        <v>913</v>
      </c>
      <c r="E5908" s="127" t="s">
        <v>918</v>
      </c>
      <c r="F5908" s="127" t="s">
        <v>915</v>
      </c>
      <c r="G5908" s="127" t="s">
        <v>916</v>
      </c>
      <c r="H5908" s="127" t="s">
        <v>933</v>
      </c>
      <c r="I5908" s="127">
        <v>0</v>
      </c>
      <c r="J5908" s="127">
        <v>0</v>
      </c>
      <c r="K5908" s="127">
        <v>0</v>
      </c>
      <c r="L5908" s="67" t="b">
        <f t="shared" si="368"/>
        <v>1</v>
      </c>
      <c r="M5908" s="100">
        <f>IF(L5908=TRUE,(K5908+'NPV Calcs'!$D$14)*About!$B$121,K5908*About!$B$121)</f>
        <v>7.2396401247340254</v>
      </c>
      <c r="N5908" s="100" t="str">
        <f t="shared" si="369"/>
        <v>ngps - production</v>
      </c>
      <c r="O5908" s="100" t="str">
        <f t="shared" si="370"/>
        <v>methane capture</v>
      </c>
      <c r="P5908" s="57" t="str">
        <f t="shared" si="371"/>
        <v>ngps - production methane capture</v>
      </c>
      <c r="Q5908" s="101">
        <f>(J5908*About!$A$118/1000)*10^12</f>
        <v>0</v>
      </c>
      <c r="R5908" s="102">
        <f>M5908/About!$B$130</f>
        <v>13.621072108568427</v>
      </c>
    </row>
    <row r="5909" spans="1:18" x14ac:dyDescent="0.2">
      <c r="A5909" s="55">
        <v>2020</v>
      </c>
      <c r="B5909" s="127" t="s">
        <v>125</v>
      </c>
      <c r="C5909" s="127" t="s">
        <v>712</v>
      </c>
      <c r="D5909" s="127" t="s">
        <v>913</v>
      </c>
      <c r="E5909" s="127" t="s">
        <v>918</v>
      </c>
      <c r="F5909" s="127" t="s">
        <v>915</v>
      </c>
      <c r="G5909" s="127" t="s">
        <v>916</v>
      </c>
      <c r="H5909" s="127" t="s">
        <v>938</v>
      </c>
      <c r="I5909" s="127">
        <v>0</v>
      </c>
      <c r="J5909" s="127">
        <v>0</v>
      </c>
      <c r="K5909" s="127">
        <v>0</v>
      </c>
      <c r="L5909" s="67" t="b">
        <f t="shared" si="368"/>
        <v>1</v>
      </c>
      <c r="M5909" s="100">
        <f>IF(L5909=TRUE,(K5909+'NPV Calcs'!$D$14)*About!$B$121,K5909*About!$B$121)</f>
        <v>7.2396401247340254</v>
      </c>
      <c r="N5909" s="100" t="str">
        <f t="shared" si="369"/>
        <v>ngps - production</v>
      </c>
      <c r="O5909" s="100" t="str">
        <f t="shared" si="370"/>
        <v>methane capture</v>
      </c>
      <c r="P5909" s="57" t="str">
        <f t="shared" si="371"/>
        <v>ngps - production methane capture</v>
      </c>
      <c r="Q5909" s="101">
        <f>(J5909*About!$A$118/1000)*10^12</f>
        <v>0</v>
      </c>
      <c r="R5909" s="102">
        <f>M5909/About!$B$130</f>
        <v>13.621072108568427</v>
      </c>
    </row>
    <row r="5910" spans="1:18" x14ac:dyDescent="0.2">
      <c r="A5910" s="55">
        <v>2020</v>
      </c>
      <c r="B5910" s="127" t="s">
        <v>125</v>
      </c>
      <c r="C5910" s="127" t="s">
        <v>712</v>
      </c>
      <c r="D5910" s="127" t="s">
        <v>913</v>
      </c>
      <c r="E5910" s="127" t="s">
        <v>918</v>
      </c>
      <c r="F5910" s="127" t="s">
        <v>915</v>
      </c>
      <c r="G5910" s="127" t="s">
        <v>916</v>
      </c>
      <c r="H5910" s="127" t="s">
        <v>923</v>
      </c>
      <c r="I5910" s="127">
        <v>0</v>
      </c>
      <c r="J5910" s="127">
        <v>0</v>
      </c>
      <c r="K5910" s="127">
        <v>0</v>
      </c>
      <c r="L5910" s="67" t="b">
        <f t="shared" si="368"/>
        <v>1</v>
      </c>
      <c r="M5910" s="100">
        <f>IF(L5910=TRUE,(K5910+'NPV Calcs'!$D$14)*About!$B$121,K5910*About!$B$121)</f>
        <v>7.2396401247340254</v>
      </c>
      <c r="N5910" s="100" t="str">
        <f t="shared" si="369"/>
        <v>ngps - production</v>
      </c>
      <c r="O5910" s="100" t="str">
        <f t="shared" si="370"/>
        <v>methane capture</v>
      </c>
      <c r="P5910" s="57" t="str">
        <f t="shared" si="371"/>
        <v>ngps - production methane capture</v>
      </c>
      <c r="Q5910" s="101">
        <f>(J5910*About!$A$118/1000)*10^12</f>
        <v>0</v>
      </c>
      <c r="R5910" s="102">
        <f>M5910/About!$B$130</f>
        <v>13.621072108568427</v>
      </c>
    </row>
    <row r="5911" spans="1:18" x14ac:dyDescent="0.2">
      <c r="A5911" s="55">
        <v>2020</v>
      </c>
      <c r="B5911" s="127" t="s">
        <v>125</v>
      </c>
      <c r="C5911" s="127" t="s">
        <v>712</v>
      </c>
      <c r="D5911" s="127" t="s">
        <v>913</v>
      </c>
      <c r="E5911" s="127" t="s">
        <v>918</v>
      </c>
      <c r="F5911" s="127" t="s">
        <v>915</v>
      </c>
      <c r="G5911" s="127" t="s">
        <v>916</v>
      </c>
      <c r="H5911" s="127" t="s">
        <v>920</v>
      </c>
      <c r="I5911" s="127">
        <v>0</v>
      </c>
      <c r="J5911" s="127">
        <v>0</v>
      </c>
      <c r="K5911" s="127">
        <v>0</v>
      </c>
      <c r="L5911" s="67" t="b">
        <f t="shared" si="368"/>
        <v>1</v>
      </c>
      <c r="M5911" s="100">
        <f>IF(L5911=TRUE,(K5911+'NPV Calcs'!$D$14)*About!$B$121,K5911*About!$B$121)</f>
        <v>7.2396401247340254</v>
      </c>
      <c r="N5911" s="100" t="str">
        <f t="shared" si="369"/>
        <v>ngps - production</v>
      </c>
      <c r="O5911" s="100" t="str">
        <f t="shared" si="370"/>
        <v>methane capture</v>
      </c>
      <c r="P5911" s="57" t="str">
        <f t="shared" si="371"/>
        <v>ngps - production methane capture</v>
      </c>
      <c r="Q5911" s="101">
        <f>(J5911*About!$A$118/1000)*10^12</f>
        <v>0</v>
      </c>
      <c r="R5911" s="102">
        <f>M5911/About!$B$130</f>
        <v>13.621072108568427</v>
      </c>
    </row>
    <row r="5912" spans="1:18" x14ac:dyDescent="0.2">
      <c r="A5912" s="55">
        <v>2020</v>
      </c>
      <c r="B5912" s="127" t="s">
        <v>125</v>
      </c>
      <c r="C5912" s="127" t="s">
        <v>712</v>
      </c>
      <c r="D5912" s="127" t="s">
        <v>913</v>
      </c>
      <c r="E5912" s="127" t="s">
        <v>918</v>
      </c>
      <c r="F5912" s="127" t="s">
        <v>915</v>
      </c>
      <c r="G5912" s="127" t="s">
        <v>916</v>
      </c>
      <c r="H5912" s="127" t="s">
        <v>934</v>
      </c>
      <c r="I5912" s="127">
        <v>0</v>
      </c>
      <c r="J5912" s="127">
        <v>0</v>
      </c>
      <c r="K5912" s="127">
        <v>0</v>
      </c>
      <c r="L5912" s="67" t="b">
        <f t="shared" si="368"/>
        <v>1</v>
      </c>
      <c r="M5912" s="100">
        <f>IF(L5912=TRUE,(K5912+'NPV Calcs'!$D$14)*About!$B$121,K5912*About!$B$121)</f>
        <v>7.2396401247340254</v>
      </c>
      <c r="N5912" s="100" t="str">
        <f t="shared" si="369"/>
        <v>ngps - production</v>
      </c>
      <c r="O5912" s="100" t="str">
        <f t="shared" si="370"/>
        <v>methane capture</v>
      </c>
      <c r="P5912" s="57" t="str">
        <f t="shared" si="371"/>
        <v>ngps - production methane capture</v>
      </c>
      <c r="Q5912" s="101">
        <f>(J5912*About!$A$118/1000)*10^12</f>
        <v>0</v>
      </c>
      <c r="R5912" s="102">
        <f>M5912/About!$B$130</f>
        <v>13.621072108568427</v>
      </c>
    </row>
    <row r="5913" spans="1:18" x14ac:dyDescent="0.2">
      <c r="A5913" s="55">
        <v>2020</v>
      </c>
      <c r="B5913" s="127" t="s">
        <v>125</v>
      </c>
      <c r="C5913" s="127" t="s">
        <v>712</v>
      </c>
      <c r="D5913" s="127" t="s">
        <v>913</v>
      </c>
      <c r="E5913" s="127" t="s">
        <v>918</v>
      </c>
      <c r="F5913" s="127" t="s">
        <v>915</v>
      </c>
      <c r="G5913" s="127" t="s">
        <v>916</v>
      </c>
      <c r="H5913" s="127" t="s">
        <v>926</v>
      </c>
      <c r="I5913" s="127">
        <v>0</v>
      </c>
      <c r="J5913" s="127">
        <v>0</v>
      </c>
      <c r="K5913" s="127">
        <v>0</v>
      </c>
      <c r="L5913" s="67" t="b">
        <f t="shared" si="368"/>
        <v>1</v>
      </c>
      <c r="M5913" s="100">
        <f>IF(L5913=TRUE,(K5913+'NPV Calcs'!$D$14)*About!$B$121,K5913*About!$B$121)</f>
        <v>7.2396401247340254</v>
      </c>
      <c r="N5913" s="100" t="str">
        <f t="shared" si="369"/>
        <v>ngps - production</v>
      </c>
      <c r="O5913" s="100" t="str">
        <f t="shared" si="370"/>
        <v>methane capture</v>
      </c>
      <c r="P5913" s="57" t="str">
        <f t="shared" si="371"/>
        <v>ngps - production methane capture</v>
      </c>
      <c r="Q5913" s="101">
        <f>(J5913*About!$A$118/1000)*10^12</f>
        <v>0</v>
      </c>
      <c r="R5913" s="102">
        <f>M5913/About!$B$130</f>
        <v>13.621072108568427</v>
      </c>
    </row>
    <row r="5914" spans="1:18" x14ac:dyDescent="0.2">
      <c r="A5914" s="55">
        <v>2020</v>
      </c>
      <c r="B5914" s="127" t="s">
        <v>125</v>
      </c>
      <c r="C5914" s="127" t="s">
        <v>712</v>
      </c>
      <c r="D5914" s="127" t="s">
        <v>913</v>
      </c>
      <c r="E5914" s="127" t="s">
        <v>918</v>
      </c>
      <c r="F5914" s="127" t="s">
        <v>915</v>
      </c>
      <c r="G5914" s="127" t="s">
        <v>916</v>
      </c>
      <c r="H5914" s="127" t="s">
        <v>1188</v>
      </c>
      <c r="I5914" s="127">
        <v>0</v>
      </c>
      <c r="J5914" s="127">
        <v>0</v>
      </c>
      <c r="K5914" s="127">
        <v>0</v>
      </c>
      <c r="L5914" s="67" t="b">
        <f t="shared" si="368"/>
        <v>1</v>
      </c>
      <c r="M5914" s="100">
        <f>IF(L5914=TRUE,(K5914+'NPV Calcs'!$D$14)*About!$B$121,K5914*About!$B$121)</f>
        <v>7.2396401247340254</v>
      </c>
      <c r="N5914" s="100" t="str">
        <f t="shared" si="369"/>
        <v>ngps - production</v>
      </c>
      <c r="O5914" s="100" t="str">
        <f t="shared" si="370"/>
        <v>methane capture</v>
      </c>
      <c r="P5914" s="57" t="str">
        <f t="shared" si="371"/>
        <v>ngps - production methane capture</v>
      </c>
      <c r="Q5914" s="101">
        <f>(J5914*About!$A$118/1000)*10^12</f>
        <v>0</v>
      </c>
      <c r="R5914" s="102">
        <f>M5914/About!$B$130</f>
        <v>13.621072108568427</v>
      </c>
    </row>
    <row r="5915" spans="1:18" x14ac:dyDescent="0.2">
      <c r="A5915" s="55">
        <v>2020</v>
      </c>
      <c r="B5915" s="127" t="s">
        <v>125</v>
      </c>
      <c r="C5915" s="127" t="s">
        <v>712</v>
      </c>
      <c r="D5915" s="127" t="s">
        <v>913</v>
      </c>
      <c r="E5915" s="127" t="s">
        <v>918</v>
      </c>
      <c r="F5915" s="127" t="s">
        <v>915</v>
      </c>
      <c r="G5915" s="127" t="s">
        <v>916</v>
      </c>
      <c r="H5915" s="127" t="s">
        <v>929</v>
      </c>
      <c r="I5915" s="127">
        <v>0</v>
      </c>
      <c r="J5915" s="127">
        <v>0</v>
      </c>
      <c r="K5915" s="127">
        <v>0</v>
      </c>
      <c r="L5915" s="67" t="b">
        <f t="shared" si="368"/>
        <v>1</v>
      </c>
      <c r="M5915" s="100">
        <f>IF(L5915=TRUE,(K5915+'NPV Calcs'!$D$14)*About!$B$121,K5915*About!$B$121)</f>
        <v>7.2396401247340254</v>
      </c>
      <c r="N5915" s="100" t="str">
        <f t="shared" si="369"/>
        <v>ngps - production</v>
      </c>
      <c r="O5915" s="100" t="str">
        <f t="shared" si="370"/>
        <v>methane capture</v>
      </c>
      <c r="P5915" s="57" t="str">
        <f t="shared" si="371"/>
        <v>ngps - production methane capture</v>
      </c>
      <c r="Q5915" s="101">
        <f>(J5915*About!$A$118/1000)*10^12</f>
        <v>0</v>
      </c>
      <c r="R5915" s="102">
        <f>M5915/About!$B$130</f>
        <v>13.621072108568427</v>
      </c>
    </row>
    <row r="5916" spans="1:18" x14ac:dyDescent="0.2">
      <c r="A5916" s="55">
        <v>2020</v>
      </c>
      <c r="B5916" s="127" t="s">
        <v>125</v>
      </c>
      <c r="C5916" s="127" t="s">
        <v>712</v>
      </c>
      <c r="D5916" s="127" t="s">
        <v>913</v>
      </c>
      <c r="E5916" s="127" t="s">
        <v>918</v>
      </c>
      <c r="F5916" s="127" t="s">
        <v>915</v>
      </c>
      <c r="G5916" s="127" t="s">
        <v>916</v>
      </c>
      <c r="H5916" s="127" t="s">
        <v>931</v>
      </c>
      <c r="I5916" s="127">
        <v>0</v>
      </c>
      <c r="J5916" s="127">
        <v>0</v>
      </c>
      <c r="K5916" s="127">
        <v>0</v>
      </c>
      <c r="L5916" s="67" t="b">
        <f t="shared" si="368"/>
        <v>1</v>
      </c>
      <c r="M5916" s="100">
        <f>IF(L5916=TRUE,(K5916+'NPV Calcs'!$D$14)*About!$B$121,K5916*About!$B$121)</f>
        <v>7.2396401247340254</v>
      </c>
      <c r="N5916" s="100" t="str">
        <f t="shared" si="369"/>
        <v>ngps - production</v>
      </c>
      <c r="O5916" s="100" t="str">
        <f t="shared" si="370"/>
        <v>methane capture</v>
      </c>
      <c r="P5916" s="57" t="str">
        <f t="shared" si="371"/>
        <v>ngps - production methane capture</v>
      </c>
      <c r="Q5916" s="101">
        <f>(J5916*About!$A$118/1000)*10^12</f>
        <v>0</v>
      </c>
      <c r="R5916" s="102">
        <f>M5916/About!$B$130</f>
        <v>13.621072108568427</v>
      </c>
    </row>
    <row r="5917" spans="1:18" x14ac:dyDescent="0.2">
      <c r="A5917" s="55">
        <v>2020</v>
      </c>
      <c r="B5917" s="127" t="s">
        <v>125</v>
      </c>
      <c r="C5917" s="127" t="s">
        <v>712</v>
      </c>
      <c r="D5917" s="127" t="s">
        <v>1187</v>
      </c>
      <c r="E5917" s="127" t="s">
        <v>1187</v>
      </c>
      <c r="F5917" s="127" t="s">
        <v>925</v>
      </c>
      <c r="G5917" s="127" t="s">
        <v>928</v>
      </c>
      <c r="H5917" s="127" t="s">
        <v>936</v>
      </c>
      <c r="I5917" s="127">
        <v>0</v>
      </c>
      <c r="J5917" s="127">
        <v>0</v>
      </c>
      <c r="K5917" s="127">
        <v>0</v>
      </c>
      <c r="L5917" s="67" t="b">
        <f t="shared" si="368"/>
        <v>1</v>
      </c>
      <c r="M5917" s="100">
        <f>IF(L5917=TRUE,(K5917+'NPV Calcs'!$D$14)*About!$B$121,K5917*About!$B$121)</f>
        <v>7.2396401247340254</v>
      </c>
      <c r="N5917" s="100" t="str">
        <f t="shared" si="369"/>
        <v>ngps - T&amp;D</v>
      </c>
      <c r="O5917" s="100" t="str">
        <f t="shared" si="370"/>
        <v>methane capture</v>
      </c>
      <c r="P5917" s="57" t="str">
        <f t="shared" si="371"/>
        <v>ngps - T&amp;D methane capture</v>
      </c>
      <c r="Q5917" s="101">
        <f>(J5917*About!$A$118/1000)*10^12</f>
        <v>0</v>
      </c>
      <c r="R5917" s="102">
        <f>M5917/About!$B$130</f>
        <v>13.621072108568427</v>
      </c>
    </row>
    <row r="5918" spans="1:18" x14ac:dyDescent="0.2">
      <c r="A5918" s="55">
        <v>2020</v>
      </c>
      <c r="B5918" s="127" t="s">
        <v>125</v>
      </c>
      <c r="C5918" s="127" t="s">
        <v>712</v>
      </c>
      <c r="D5918" s="127" t="s">
        <v>1187</v>
      </c>
      <c r="E5918" s="127" t="s">
        <v>1187</v>
      </c>
      <c r="F5918" s="127" t="s">
        <v>915</v>
      </c>
      <c r="G5918" s="127" t="s">
        <v>928</v>
      </c>
      <c r="H5918" s="127" t="s">
        <v>929</v>
      </c>
      <c r="I5918" s="127">
        <v>0</v>
      </c>
      <c r="J5918" s="127">
        <v>0</v>
      </c>
      <c r="K5918" s="127">
        <v>0</v>
      </c>
      <c r="L5918" s="67" t="b">
        <f t="shared" si="368"/>
        <v>1</v>
      </c>
      <c r="M5918" s="100">
        <f>IF(L5918=TRUE,(K5918+'NPV Calcs'!$D$14)*About!$B$121,K5918*About!$B$121)</f>
        <v>7.2396401247340254</v>
      </c>
      <c r="N5918" s="100" t="str">
        <f t="shared" si="369"/>
        <v>ngps - production</v>
      </c>
      <c r="O5918" s="100" t="str">
        <f t="shared" si="370"/>
        <v>methane capture</v>
      </c>
      <c r="P5918" s="57" t="str">
        <f t="shared" si="371"/>
        <v>ngps - production methane capture</v>
      </c>
      <c r="Q5918" s="101">
        <f>(J5918*About!$A$118/1000)*10^12</f>
        <v>0</v>
      </c>
      <c r="R5918" s="102">
        <f>M5918/About!$B$130</f>
        <v>13.621072108568427</v>
      </c>
    </row>
    <row r="5919" spans="1:18" x14ac:dyDescent="0.2">
      <c r="A5919" s="55">
        <v>2020</v>
      </c>
      <c r="B5919" s="127" t="s">
        <v>127</v>
      </c>
      <c r="C5919" s="127" t="s">
        <v>710</v>
      </c>
      <c r="D5919" s="127" t="s">
        <v>895</v>
      </c>
      <c r="E5919" s="127" t="s">
        <v>924</v>
      </c>
      <c r="F5919" s="127" t="s">
        <v>925</v>
      </c>
      <c r="G5919" s="127" t="s">
        <v>916</v>
      </c>
      <c r="H5919" s="127" t="s">
        <v>917</v>
      </c>
      <c r="I5919" s="127">
        <v>0</v>
      </c>
      <c r="J5919" s="127">
        <v>0</v>
      </c>
      <c r="K5919" s="127">
        <v>0</v>
      </c>
      <c r="L5919" s="67" t="b">
        <f t="shared" si="368"/>
        <v>1</v>
      </c>
      <c r="M5919" s="100">
        <f>IF(L5919=TRUE,(K5919+'NPV Calcs'!$D$14)*About!$B$121,K5919*About!$B$121)</f>
        <v>7.2396401247340254</v>
      </c>
      <c r="N5919" s="100" t="str">
        <f t="shared" si="369"/>
        <v>ngps - T&amp;D</v>
      </c>
      <c r="O5919" s="100" t="str">
        <f t="shared" si="370"/>
        <v>methane capture</v>
      </c>
      <c r="P5919" s="57" t="str">
        <f t="shared" si="371"/>
        <v>ngps - T&amp;D methane capture</v>
      </c>
      <c r="Q5919" s="101">
        <f>(J5919*About!$A$118/1000)*10^12</f>
        <v>0</v>
      </c>
      <c r="R5919" s="102">
        <f>M5919/About!$B$130</f>
        <v>13.621072108568427</v>
      </c>
    </row>
    <row r="5920" spans="1:18" x14ac:dyDescent="0.2">
      <c r="A5920" s="55">
        <v>2020</v>
      </c>
      <c r="B5920" s="127" t="s">
        <v>127</v>
      </c>
      <c r="C5920" s="127" t="s">
        <v>710</v>
      </c>
      <c r="D5920" s="127" t="s">
        <v>895</v>
      </c>
      <c r="E5920" s="127" t="s">
        <v>924</v>
      </c>
      <c r="F5920" s="127" t="s">
        <v>925</v>
      </c>
      <c r="G5920" s="127" t="s">
        <v>916</v>
      </c>
      <c r="H5920" s="127" t="s">
        <v>936</v>
      </c>
      <c r="I5920" s="127">
        <v>0</v>
      </c>
      <c r="J5920" s="127">
        <v>0</v>
      </c>
      <c r="K5920" s="127">
        <v>0</v>
      </c>
      <c r="L5920" s="67" t="b">
        <f t="shared" si="368"/>
        <v>1</v>
      </c>
      <c r="M5920" s="100">
        <f>IF(L5920=TRUE,(K5920+'NPV Calcs'!$D$14)*About!$B$121,K5920*About!$B$121)</f>
        <v>7.2396401247340254</v>
      </c>
      <c r="N5920" s="100" t="str">
        <f t="shared" si="369"/>
        <v>ngps - T&amp;D</v>
      </c>
      <c r="O5920" s="100" t="str">
        <f t="shared" si="370"/>
        <v>methane capture</v>
      </c>
      <c r="P5920" s="57" t="str">
        <f t="shared" si="371"/>
        <v>ngps - T&amp;D methane capture</v>
      </c>
      <c r="Q5920" s="101">
        <f>(J5920*About!$A$118/1000)*10^12</f>
        <v>0</v>
      </c>
      <c r="R5920" s="102">
        <f>M5920/About!$B$130</f>
        <v>13.621072108568427</v>
      </c>
    </row>
    <row r="5921" spans="1:18" x14ac:dyDescent="0.2">
      <c r="A5921" s="55">
        <v>2020</v>
      </c>
      <c r="B5921" s="127" t="s">
        <v>127</v>
      </c>
      <c r="C5921" s="127" t="s">
        <v>710</v>
      </c>
      <c r="D5921" s="127" t="s">
        <v>895</v>
      </c>
      <c r="E5921" s="127" t="s">
        <v>924</v>
      </c>
      <c r="F5921" s="127" t="s">
        <v>925</v>
      </c>
      <c r="G5921" s="127" t="s">
        <v>916</v>
      </c>
      <c r="H5921" s="127" t="s">
        <v>937</v>
      </c>
      <c r="I5921" s="127">
        <v>0</v>
      </c>
      <c r="J5921" s="127">
        <v>0</v>
      </c>
      <c r="K5921" s="127">
        <v>0</v>
      </c>
      <c r="L5921" s="67" t="b">
        <f t="shared" si="368"/>
        <v>1</v>
      </c>
      <c r="M5921" s="100">
        <f>IF(L5921=TRUE,(K5921+'NPV Calcs'!$D$14)*About!$B$121,K5921*About!$B$121)</f>
        <v>7.2396401247340254</v>
      </c>
      <c r="N5921" s="100" t="str">
        <f t="shared" si="369"/>
        <v>ngps - T&amp;D</v>
      </c>
      <c r="O5921" s="100" t="str">
        <f t="shared" si="370"/>
        <v>methane capture</v>
      </c>
      <c r="P5921" s="57" t="str">
        <f t="shared" si="371"/>
        <v>ngps - T&amp;D methane capture</v>
      </c>
      <c r="Q5921" s="101">
        <f>(J5921*About!$A$118/1000)*10^12</f>
        <v>0</v>
      </c>
      <c r="R5921" s="102">
        <f>M5921/About!$B$130</f>
        <v>13.621072108568427</v>
      </c>
    </row>
    <row r="5922" spans="1:18" x14ac:dyDescent="0.2">
      <c r="A5922" s="55">
        <v>2020</v>
      </c>
      <c r="B5922" s="127" t="s">
        <v>127</v>
      </c>
      <c r="C5922" s="127" t="s">
        <v>710</v>
      </c>
      <c r="D5922" s="127" t="s">
        <v>895</v>
      </c>
      <c r="E5922" s="127" t="s">
        <v>924</v>
      </c>
      <c r="F5922" s="127" t="s">
        <v>925</v>
      </c>
      <c r="G5922" s="127" t="s">
        <v>916</v>
      </c>
      <c r="H5922" s="127" t="s">
        <v>933</v>
      </c>
      <c r="I5922" s="127">
        <v>0</v>
      </c>
      <c r="J5922" s="127">
        <v>0</v>
      </c>
      <c r="K5922" s="127">
        <v>0</v>
      </c>
      <c r="L5922" s="67" t="b">
        <f t="shared" si="368"/>
        <v>1</v>
      </c>
      <c r="M5922" s="100">
        <f>IF(L5922=TRUE,(K5922+'NPV Calcs'!$D$14)*About!$B$121,K5922*About!$B$121)</f>
        <v>7.2396401247340254</v>
      </c>
      <c r="N5922" s="100" t="str">
        <f t="shared" si="369"/>
        <v>ngps - T&amp;D</v>
      </c>
      <c r="O5922" s="100" t="str">
        <f t="shared" si="370"/>
        <v>methane capture</v>
      </c>
      <c r="P5922" s="57" t="str">
        <f t="shared" si="371"/>
        <v>ngps - T&amp;D methane capture</v>
      </c>
      <c r="Q5922" s="101">
        <f>(J5922*About!$A$118/1000)*10^12</f>
        <v>0</v>
      </c>
      <c r="R5922" s="102">
        <f>M5922/About!$B$130</f>
        <v>13.621072108568427</v>
      </c>
    </row>
    <row r="5923" spans="1:18" x14ac:dyDescent="0.2">
      <c r="A5923" s="55">
        <v>2020</v>
      </c>
      <c r="B5923" s="127" t="s">
        <v>127</v>
      </c>
      <c r="C5923" s="127" t="s">
        <v>710</v>
      </c>
      <c r="D5923" s="127" t="s">
        <v>895</v>
      </c>
      <c r="E5923" s="127" t="s">
        <v>924</v>
      </c>
      <c r="F5923" s="127" t="s">
        <v>925</v>
      </c>
      <c r="G5923" s="127" t="s">
        <v>916</v>
      </c>
      <c r="H5923" s="127" t="s">
        <v>923</v>
      </c>
      <c r="I5923" s="127">
        <v>0</v>
      </c>
      <c r="J5923" s="127">
        <v>0</v>
      </c>
      <c r="K5923" s="127">
        <v>0</v>
      </c>
      <c r="L5923" s="67" t="b">
        <f t="shared" si="368"/>
        <v>1</v>
      </c>
      <c r="M5923" s="100">
        <f>IF(L5923=TRUE,(K5923+'NPV Calcs'!$D$14)*About!$B$121,K5923*About!$B$121)</f>
        <v>7.2396401247340254</v>
      </c>
      <c r="N5923" s="100" t="str">
        <f t="shared" si="369"/>
        <v>ngps - T&amp;D</v>
      </c>
      <c r="O5923" s="100" t="str">
        <f t="shared" si="370"/>
        <v>methane capture</v>
      </c>
      <c r="P5923" s="57" t="str">
        <f t="shared" si="371"/>
        <v>ngps - T&amp;D methane capture</v>
      </c>
      <c r="Q5923" s="101">
        <f>(J5923*About!$A$118/1000)*10^12</f>
        <v>0</v>
      </c>
      <c r="R5923" s="102">
        <f>M5923/About!$B$130</f>
        <v>13.621072108568427</v>
      </c>
    </row>
    <row r="5924" spans="1:18" x14ac:dyDescent="0.2">
      <c r="A5924" s="55">
        <v>2020</v>
      </c>
      <c r="B5924" s="127" t="s">
        <v>127</v>
      </c>
      <c r="C5924" s="127" t="s">
        <v>710</v>
      </c>
      <c r="D5924" s="127" t="s">
        <v>895</v>
      </c>
      <c r="E5924" s="127" t="s">
        <v>924</v>
      </c>
      <c r="F5924" s="127" t="s">
        <v>925</v>
      </c>
      <c r="G5924" s="127" t="s">
        <v>916</v>
      </c>
      <c r="H5924" s="127" t="s">
        <v>920</v>
      </c>
      <c r="I5924" s="127">
        <v>0</v>
      </c>
      <c r="J5924" s="127">
        <v>0</v>
      </c>
      <c r="K5924" s="127">
        <v>0</v>
      </c>
      <c r="L5924" s="67" t="b">
        <f t="shared" si="368"/>
        <v>1</v>
      </c>
      <c r="M5924" s="100">
        <f>IF(L5924=TRUE,(K5924+'NPV Calcs'!$D$14)*About!$B$121,K5924*About!$B$121)</f>
        <v>7.2396401247340254</v>
      </c>
      <c r="N5924" s="100" t="str">
        <f t="shared" si="369"/>
        <v>ngps - T&amp;D</v>
      </c>
      <c r="O5924" s="100" t="str">
        <f t="shared" si="370"/>
        <v>methane capture</v>
      </c>
      <c r="P5924" s="57" t="str">
        <f t="shared" si="371"/>
        <v>ngps - T&amp;D methane capture</v>
      </c>
      <c r="Q5924" s="101">
        <f>(J5924*About!$A$118/1000)*10^12</f>
        <v>0</v>
      </c>
      <c r="R5924" s="102">
        <f>M5924/About!$B$130</f>
        <v>13.621072108568427</v>
      </c>
    </row>
    <row r="5925" spans="1:18" x14ac:dyDescent="0.2">
      <c r="A5925" s="55">
        <v>2020</v>
      </c>
      <c r="B5925" s="127" t="s">
        <v>127</v>
      </c>
      <c r="C5925" s="127" t="s">
        <v>710</v>
      </c>
      <c r="D5925" s="127" t="s">
        <v>895</v>
      </c>
      <c r="E5925" s="127" t="s">
        <v>924</v>
      </c>
      <c r="F5925" s="127" t="s">
        <v>925</v>
      </c>
      <c r="G5925" s="127" t="s">
        <v>916</v>
      </c>
      <c r="H5925" s="127" t="s">
        <v>1188</v>
      </c>
      <c r="I5925" s="127">
        <v>0.469999999</v>
      </c>
      <c r="J5925" s="127">
        <v>0</v>
      </c>
      <c r="K5925" s="127">
        <v>0</v>
      </c>
      <c r="L5925" s="67" t="b">
        <f t="shared" si="368"/>
        <v>0</v>
      </c>
      <c r="M5925" s="100">
        <f>IF(L5925=TRUE,(K5925+'NPV Calcs'!$D$14)*About!$B$121,K5925*About!$B$121)</f>
        <v>0</v>
      </c>
      <c r="N5925" s="100" t="str">
        <f t="shared" si="369"/>
        <v>ngps - T&amp;D</v>
      </c>
      <c r="O5925" s="100" t="str">
        <f t="shared" si="370"/>
        <v>methane capture</v>
      </c>
      <c r="P5925" s="57" t="str">
        <f t="shared" si="371"/>
        <v>ngps - T&amp;D methane capture</v>
      </c>
      <c r="Q5925" s="101">
        <f>(J5925*About!$A$118/1000)*10^12</f>
        <v>0</v>
      </c>
      <c r="R5925" s="102">
        <f>M5925/About!$B$130</f>
        <v>0</v>
      </c>
    </row>
    <row r="5926" spans="1:18" x14ac:dyDescent="0.2">
      <c r="A5926" s="55">
        <v>2020</v>
      </c>
      <c r="B5926" s="127" t="s">
        <v>127</v>
      </c>
      <c r="C5926" s="127" t="s">
        <v>710</v>
      </c>
      <c r="D5926" s="127" t="s">
        <v>895</v>
      </c>
      <c r="E5926" s="127" t="s">
        <v>927</v>
      </c>
      <c r="F5926" s="127" t="s">
        <v>915</v>
      </c>
      <c r="G5926" s="127" t="s">
        <v>930</v>
      </c>
      <c r="H5926" s="127" t="s">
        <v>931</v>
      </c>
      <c r="I5926" s="127">
        <v>0</v>
      </c>
      <c r="J5926" s="127">
        <v>0</v>
      </c>
      <c r="K5926" s="127">
        <v>0</v>
      </c>
      <c r="L5926" s="67" t="b">
        <f t="shared" si="368"/>
        <v>1</v>
      </c>
      <c r="M5926" s="100">
        <f>IF(L5926=TRUE,(K5926+'NPV Calcs'!$D$14)*About!$B$121,K5926*About!$B$121)</f>
        <v>7.2396401247340254</v>
      </c>
      <c r="N5926" s="100" t="str">
        <f t="shared" si="369"/>
        <v>ngps - production</v>
      </c>
      <c r="O5926" s="100" t="str">
        <f t="shared" si="370"/>
        <v>methane destruction</v>
      </c>
      <c r="P5926" s="57" t="str">
        <f t="shared" si="371"/>
        <v>ngps - production methane destruction</v>
      </c>
      <c r="Q5926" s="101">
        <f>(J5926*About!$A$118/1000)*10^12</f>
        <v>0</v>
      </c>
      <c r="R5926" s="102">
        <f>M5926/About!$B$130</f>
        <v>13.621072108568427</v>
      </c>
    </row>
    <row r="5927" spans="1:18" x14ac:dyDescent="0.2">
      <c r="A5927" s="55">
        <v>2020</v>
      </c>
      <c r="B5927" s="127" t="s">
        <v>127</v>
      </c>
      <c r="C5927" s="127" t="s">
        <v>710</v>
      </c>
      <c r="D5927" s="127" t="s">
        <v>895</v>
      </c>
      <c r="E5927" s="127" t="s">
        <v>927</v>
      </c>
      <c r="F5927" s="127" t="s">
        <v>915</v>
      </c>
      <c r="G5927" s="127" t="s">
        <v>916</v>
      </c>
      <c r="H5927" s="127" t="s">
        <v>917</v>
      </c>
      <c r="I5927" s="127">
        <v>0</v>
      </c>
      <c r="J5927" s="127">
        <v>0</v>
      </c>
      <c r="K5927" s="127">
        <v>0</v>
      </c>
      <c r="L5927" s="67" t="b">
        <f t="shared" si="368"/>
        <v>1</v>
      </c>
      <c r="M5927" s="100">
        <f>IF(L5927=TRUE,(K5927+'NPV Calcs'!$D$14)*About!$B$121,K5927*About!$B$121)</f>
        <v>7.2396401247340254</v>
      </c>
      <c r="N5927" s="100" t="str">
        <f t="shared" si="369"/>
        <v>ngps - production</v>
      </c>
      <c r="O5927" s="100" t="str">
        <f t="shared" si="370"/>
        <v>methane capture</v>
      </c>
      <c r="P5927" s="57" t="str">
        <f t="shared" si="371"/>
        <v>ngps - production methane capture</v>
      </c>
      <c r="Q5927" s="101">
        <f>(J5927*About!$A$118/1000)*10^12</f>
        <v>0</v>
      </c>
      <c r="R5927" s="102">
        <f>M5927/About!$B$130</f>
        <v>13.621072108568427</v>
      </c>
    </row>
    <row r="5928" spans="1:18" x14ac:dyDescent="0.2">
      <c r="A5928" s="55">
        <v>2020</v>
      </c>
      <c r="B5928" s="127" t="s">
        <v>127</v>
      </c>
      <c r="C5928" s="127" t="s">
        <v>710</v>
      </c>
      <c r="D5928" s="127" t="s">
        <v>895</v>
      </c>
      <c r="E5928" s="127" t="s">
        <v>927</v>
      </c>
      <c r="F5928" s="127" t="s">
        <v>915</v>
      </c>
      <c r="G5928" s="127" t="s">
        <v>916</v>
      </c>
      <c r="H5928" s="127" t="s">
        <v>937</v>
      </c>
      <c r="I5928" s="127">
        <v>0</v>
      </c>
      <c r="J5928" s="127">
        <v>0</v>
      </c>
      <c r="K5928" s="127">
        <v>0</v>
      </c>
      <c r="L5928" s="67" t="b">
        <f t="shared" si="368"/>
        <v>1</v>
      </c>
      <c r="M5928" s="100">
        <f>IF(L5928=TRUE,(K5928+'NPV Calcs'!$D$14)*About!$B$121,K5928*About!$B$121)</f>
        <v>7.2396401247340254</v>
      </c>
      <c r="N5928" s="100" t="str">
        <f t="shared" si="369"/>
        <v>ngps - production</v>
      </c>
      <c r="O5928" s="100" t="str">
        <f t="shared" si="370"/>
        <v>methane capture</v>
      </c>
      <c r="P5928" s="57" t="str">
        <f t="shared" si="371"/>
        <v>ngps - production methane capture</v>
      </c>
      <c r="Q5928" s="101">
        <f>(J5928*About!$A$118/1000)*10^12</f>
        <v>0</v>
      </c>
      <c r="R5928" s="102">
        <f>M5928/About!$B$130</f>
        <v>13.621072108568427</v>
      </c>
    </row>
    <row r="5929" spans="1:18" x14ac:dyDescent="0.2">
      <c r="A5929" s="55">
        <v>2020</v>
      </c>
      <c r="B5929" s="127" t="s">
        <v>127</v>
      </c>
      <c r="C5929" s="127" t="s">
        <v>710</v>
      </c>
      <c r="D5929" s="127" t="s">
        <v>895</v>
      </c>
      <c r="E5929" s="127" t="s">
        <v>927</v>
      </c>
      <c r="F5929" s="127" t="s">
        <v>915</v>
      </c>
      <c r="G5929" s="127" t="s">
        <v>916</v>
      </c>
      <c r="H5929" s="127" t="s">
        <v>933</v>
      </c>
      <c r="I5929" s="127">
        <v>0</v>
      </c>
      <c r="J5929" s="127">
        <v>0</v>
      </c>
      <c r="K5929" s="127">
        <v>0</v>
      </c>
      <c r="L5929" s="67" t="b">
        <f t="shared" si="368"/>
        <v>1</v>
      </c>
      <c r="M5929" s="100">
        <f>IF(L5929=TRUE,(K5929+'NPV Calcs'!$D$14)*About!$B$121,K5929*About!$B$121)</f>
        <v>7.2396401247340254</v>
      </c>
      <c r="N5929" s="100" t="str">
        <f t="shared" si="369"/>
        <v>ngps - production</v>
      </c>
      <c r="O5929" s="100" t="str">
        <f t="shared" si="370"/>
        <v>methane capture</v>
      </c>
      <c r="P5929" s="57" t="str">
        <f t="shared" si="371"/>
        <v>ngps - production methane capture</v>
      </c>
      <c r="Q5929" s="101">
        <f>(J5929*About!$A$118/1000)*10^12</f>
        <v>0</v>
      </c>
      <c r="R5929" s="102">
        <f>M5929/About!$B$130</f>
        <v>13.621072108568427</v>
      </c>
    </row>
    <row r="5930" spans="1:18" x14ac:dyDescent="0.2">
      <c r="A5930" s="55">
        <v>2020</v>
      </c>
      <c r="B5930" s="127" t="s">
        <v>127</v>
      </c>
      <c r="C5930" s="127" t="s">
        <v>710</v>
      </c>
      <c r="D5930" s="127" t="s">
        <v>895</v>
      </c>
      <c r="E5930" s="127" t="s">
        <v>927</v>
      </c>
      <c r="F5930" s="127" t="s">
        <v>915</v>
      </c>
      <c r="G5930" s="127" t="s">
        <v>916</v>
      </c>
      <c r="H5930" s="127" t="s">
        <v>938</v>
      </c>
      <c r="I5930" s="127">
        <v>0</v>
      </c>
      <c r="J5930" s="127">
        <v>0</v>
      </c>
      <c r="K5930" s="127">
        <v>0</v>
      </c>
      <c r="L5930" s="67" t="b">
        <f t="shared" si="368"/>
        <v>1</v>
      </c>
      <c r="M5930" s="100">
        <f>IF(L5930=TRUE,(K5930+'NPV Calcs'!$D$14)*About!$B$121,K5930*About!$B$121)</f>
        <v>7.2396401247340254</v>
      </c>
      <c r="N5930" s="100" t="str">
        <f t="shared" si="369"/>
        <v>ngps - production</v>
      </c>
      <c r="O5930" s="100" t="str">
        <f t="shared" si="370"/>
        <v>methane capture</v>
      </c>
      <c r="P5930" s="57" t="str">
        <f t="shared" si="371"/>
        <v>ngps - production methane capture</v>
      </c>
      <c r="Q5930" s="101">
        <f>(J5930*About!$A$118/1000)*10^12</f>
        <v>0</v>
      </c>
      <c r="R5930" s="102">
        <f>M5930/About!$B$130</f>
        <v>13.621072108568427</v>
      </c>
    </row>
    <row r="5931" spans="1:18" x14ac:dyDescent="0.2">
      <c r="A5931" s="55">
        <v>2020</v>
      </c>
      <c r="B5931" s="127" t="s">
        <v>127</v>
      </c>
      <c r="C5931" s="127" t="s">
        <v>710</v>
      </c>
      <c r="D5931" s="127" t="s">
        <v>895</v>
      </c>
      <c r="E5931" s="127" t="s">
        <v>927</v>
      </c>
      <c r="F5931" s="127" t="s">
        <v>915</v>
      </c>
      <c r="G5931" s="127" t="s">
        <v>916</v>
      </c>
      <c r="H5931" s="127" t="s">
        <v>1188</v>
      </c>
      <c r="I5931" s="127">
        <v>0.209999993</v>
      </c>
      <c r="J5931" s="127">
        <v>0</v>
      </c>
      <c r="K5931" s="127">
        <v>0</v>
      </c>
      <c r="L5931" s="67" t="b">
        <f t="shared" si="368"/>
        <v>1</v>
      </c>
      <c r="M5931" s="100">
        <f>IF(L5931=TRUE,(K5931+'NPV Calcs'!$D$14)*About!$B$121,K5931*About!$B$121)</f>
        <v>7.2396401247340254</v>
      </c>
      <c r="N5931" s="100" t="str">
        <f t="shared" si="369"/>
        <v>ngps - production</v>
      </c>
      <c r="O5931" s="100" t="str">
        <f t="shared" si="370"/>
        <v>methane capture</v>
      </c>
      <c r="P5931" s="57" t="str">
        <f t="shared" si="371"/>
        <v>ngps - production methane capture</v>
      </c>
      <c r="Q5931" s="101">
        <f>(J5931*About!$A$118/1000)*10^12</f>
        <v>0</v>
      </c>
      <c r="R5931" s="102">
        <f>M5931/About!$B$130</f>
        <v>13.621072108568427</v>
      </c>
    </row>
    <row r="5932" spans="1:18" x14ac:dyDescent="0.2">
      <c r="A5932" s="55">
        <v>2020</v>
      </c>
      <c r="B5932" s="127" t="s">
        <v>127</v>
      </c>
      <c r="C5932" s="127" t="s">
        <v>710</v>
      </c>
      <c r="D5932" s="127" t="s">
        <v>895</v>
      </c>
      <c r="E5932" s="127" t="s">
        <v>927</v>
      </c>
      <c r="F5932" s="127" t="s">
        <v>915</v>
      </c>
      <c r="G5932" s="127" t="s">
        <v>916</v>
      </c>
      <c r="H5932" s="127" t="s">
        <v>929</v>
      </c>
      <c r="I5932" s="127">
        <v>0</v>
      </c>
      <c r="J5932" s="127">
        <v>0</v>
      </c>
      <c r="K5932" s="127">
        <v>0</v>
      </c>
      <c r="L5932" s="67" t="b">
        <f t="shared" si="368"/>
        <v>1</v>
      </c>
      <c r="M5932" s="100">
        <f>IF(L5932=TRUE,(K5932+'NPV Calcs'!$D$14)*About!$B$121,K5932*About!$B$121)</f>
        <v>7.2396401247340254</v>
      </c>
      <c r="N5932" s="100" t="str">
        <f t="shared" si="369"/>
        <v>ngps - production</v>
      </c>
      <c r="O5932" s="100" t="str">
        <f t="shared" si="370"/>
        <v>methane capture</v>
      </c>
      <c r="P5932" s="57" t="str">
        <f t="shared" si="371"/>
        <v>ngps - production methane capture</v>
      </c>
      <c r="Q5932" s="101">
        <f>(J5932*About!$A$118/1000)*10^12</f>
        <v>0</v>
      </c>
      <c r="R5932" s="102">
        <f>M5932/About!$B$130</f>
        <v>13.621072108568427</v>
      </c>
    </row>
    <row r="5933" spans="1:18" x14ac:dyDescent="0.2">
      <c r="A5933" s="55">
        <v>2020</v>
      </c>
      <c r="B5933" s="127" t="s">
        <v>127</v>
      </c>
      <c r="C5933" s="127" t="s">
        <v>710</v>
      </c>
      <c r="D5933" s="127" t="s">
        <v>895</v>
      </c>
      <c r="E5933" s="127" t="s">
        <v>927</v>
      </c>
      <c r="F5933" s="127" t="s">
        <v>915</v>
      </c>
      <c r="G5933" s="127" t="s">
        <v>916</v>
      </c>
      <c r="H5933" s="127" t="s">
        <v>920</v>
      </c>
      <c r="I5933" s="127">
        <v>0</v>
      </c>
      <c r="J5933" s="127">
        <v>0</v>
      </c>
      <c r="K5933" s="127">
        <v>0</v>
      </c>
      <c r="L5933" s="67" t="b">
        <f t="shared" si="368"/>
        <v>1</v>
      </c>
      <c r="M5933" s="100">
        <f>IF(L5933=TRUE,(K5933+'NPV Calcs'!$D$14)*About!$B$121,K5933*About!$B$121)</f>
        <v>7.2396401247340254</v>
      </c>
      <c r="N5933" s="100" t="str">
        <f t="shared" si="369"/>
        <v>ngps - production</v>
      </c>
      <c r="O5933" s="100" t="str">
        <f t="shared" si="370"/>
        <v>methane capture</v>
      </c>
      <c r="P5933" s="57" t="str">
        <f t="shared" si="371"/>
        <v>ngps - production methane capture</v>
      </c>
      <c r="Q5933" s="101">
        <f>(J5933*About!$A$118/1000)*10^12</f>
        <v>0</v>
      </c>
      <c r="R5933" s="102">
        <f>M5933/About!$B$130</f>
        <v>13.621072108568427</v>
      </c>
    </row>
    <row r="5934" spans="1:18" x14ac:dyDescent="0.2">
      <c r="A5934" s="55">
        <v>2020</v>
      </c>
      <c r="B5934" s="127" t="s">
        <v>127</v>
      </c>
      <c r="C5934" s="127" t="s">
        <v>710</v>
      </c>
      <c r="D5934" s="127" t="s">
        <v>895</v>
      </c>
      <c r="E5934" s="127" t="s">
        <v>927</v>
      </c>
      <c r="F5934" s="127" t="s">
        <v>915</v>
      </c>
      <c r="G5934" s="127" t="s">
        <v>916</v>
      </c>
      <c r="H5934" s="127" t="s">
        <v>934</v>
      </c>
      <c r="I5934" s="127">
        <v>0</v>
      </c>
      <c r="J5934" s="127">
        <v>0</v>
      </c>
      <c r="K5934" s="127">
        <v>0</v>
      </c>
      <c r="L5934" s="67" t="b">
        <f t="shared" si="368"/>
        <v>0</v>
      </c>
      <c r="M5934" s="100">
        <f>IF(L5934=TRUE,(K5934+'NPV Calcs'!$D$14)*About!$B$121,K5934*About!$B$121)</f>
        <v>0</v>
      </c>
      <c r="N5934" s="100" t="str">
        <f t="shared" si="369"/>
        <v>ngps - production</v>
      </c>
      <c r="O5934" s="100" t="str">
        <f t="shared" si="370"/>
        <v>methane capture</v>
      </c>
      <c r="P5934" s="57" t="str">
        <f t="shared" si="371"/>
        <v>ngps - production methane capture</v>
      </c>
      <c r="Q5934" s="101">
        <f>(J5934*About!$A$118/1000)*10^12</f>
        <v>0</v>
      </c>
      <c r="R5934" s="102">
        <f>M5934/About!$B$130</f>
        <v>0</v>
      </c>
    </row>
    <row r="5935" spans="1:18" x14ac:dyDescent="0.2">
      <c r="A5935" s="55">
        <v>2020</v>
      </c>
      <c r="B5935" s="127" t="s">
        <v>127</v>
      </c>
      <c r="C5935" s="127" t="s">
        <v>710</v>
      </c>
      <c r="D5935" s="127" t="s">
        <v>895</v>
      </c>
      <c r="E5935" s="127" t="s">
        <v>919</v>
      </c>
      <c r="F5935" s="127" t="s">
        <v>915</v>
      </c>
      <c r="G5935" s="127" t="s">
        <v>930</v>
      </c>
      <c r="H5935" s="127" t="s">
        <v>931</v>
      </c>
      <c r="I5935" s="127">
        <v>0</v>
      </c>
      <c r="J5935" s="127">
        <v>0</v>
      </c>
      <c r="K5935" s="127">
        <v>0</v>
      </c>
      <c r="L5935" s="67" t="b">
        <f t="shared" si="368"/>
        <v>1</v>
      </c>
      <c r="M5935" s="100">
        <f>IF(L5935=TRUE,(K5935+'NPV Calcs'!$D$14)*About!$B$121,K5935*About!$B$121)</f>
        <v>7.2396401247340254</v>
      </c>
      <c r="N5935" s="100" t="str">
        <f t="shared" si="369"/>
        <v>ngps - production</v>
      </c>
      <c r="O5935" s="100" t="str">
        <f t="shared" si="370"/>
        <v>methane destruction</v>
      </c>
      <c r="P5935" s="57" t="str">
        <f t="shared" si="371"/>
        <v>ngps - production methane destruction</v>
      </c>
      <c r="Q5935" s="101">
        <f>(J5935*About!$A$118/1000)*10^12</f>
        <v>0</v>
      </c>
      <c r="R5935" s="102">
        <f>M5935/About!$B$130</f>
        <v>13.621072108568427</v>
      </c>
    </row>
    <row r="5936" spans="1:18" x14ac:dyDescent="0.2">
      <c r="A5936" s="55">
        <v>2020</v>
      </c>
      <c r="B5936" s="127" t="s">
        <v>127</v>
      </c>
      <c r="C5936" s="127" t="s">
        <v>710</v>
      </c>
      <c r="D5936" s="127" t="s">
        <v>895</v>
      </c>
      <c r="E5936" s="127" t="s">
        <v>919</v>
      </c>
      <c r="F5936" s="127" t="s">
        <v>915</v>
      </c>
      <c r="G5936" s="127" t="s">
        <v>916</v>
      </c>
      <c r="H5936" s="127" t="s">
        <v>938</v>
      </c>
      <c r="I5936" s="127">
        <v>0</v>
      </c>
      <c r="J5936" s="127">
        <v>0</v>
      </c>
      <c r="K5936" s="127">
        <v>0</v>
      </c>
      <c r="L5936" s="67" t="b">
        <f t="shared" si="368"/>
        <v>1</v>
      </c>
      <c r="M5936" s="100">
        <f>IF(L5936=TRUE,(K5936+'NPV Calcs'!$D$14)*About!$B$121,K5936*About!$B$121)</f>
        <v>7.2396401247340254</v>
      </c>
      <c r="N5936" s="100" t="str">
        <f t="shared" si="369"/>
        <v>ngps - production</v>
      </c>
      <c r="O5936" s="100" t="str">
        <f t="shared" si="370"/>
        <v>methane capture</v>
      </c>
      <c r="P5936" s="57" t="str">
        <f t="shared" si="371"/>
        <v>ngps - production methane capture</v>
      </c>
      <c r="Q5936" s="101">
        <f>(J5936*About!$A$118/1000)*10^12</f>
        <v>0</v>
      </c>
      <c r="R5936" s="102">
        <f>M5936/About!$B$130</f>
        <v>13.621072108568427</v>
      </c>
    </row>
    <row r="5937" spans="1:18" x14ac:dyDescent="0.2">
      <c r="A5937" s="55">
        <v>2020</v>
      </c>
      <c r="B5937" s="127" t="s">
        <v>127</v>
      </c>
      <c r="C5937" s="127" t="s">
        <v>710</v>
      </c>
      <c r="D5937" s="127" t="s">
        <v>895</v>
      </c>
      <c r="E5937" s="127" t="s">
        <v>919</v>
      </c>
      <c r="F5937" s="127" t="s">
        <v>915</v>
      </c>
      <c r="G5937" s="127" t="s">
        <v>916</v>
      </c>
      <c r="H5937" s="127" t="s">
        <v>923</v>
      </c>
      <c r="I5937" s="127">
        <v>0</v>
      </c>
      <c r="J5937" s="127">
        <v>0</v>
      </c>
      <c r="K5937" s="127">
        <v>0</v>
      </c>
      <c r="L5937" s="67" t="b">
        <f t="shared" si="368"/>
        <v>1</v>
      </c>
      <c r="M5937" s="100">
        <f>IF(L5937=TRUE,(K5937+'NPV Calcs'!$D$14)*About!$B$121,K5937*About!$B$121)</f>
        <v>7.2396401247340254</v>
      </c>
      <c r="N5937" s="100" t="str">
        <f t="shared" si="369"/>
        <v>ngps - production</v>
      </c>
      <c r="O5937" s="100" t="str">
        <f t="shared" si="370"/>
        <v>methane capture</v>
      </c>
      <c r="P5937" s="57" t="str">
        <f t="shared" si="371"/>
        <v>ngps - production methane capture</v>
      </c>
      <c r="Q5937" s="101">
        <f>(J5937*About!$A$118/1000)*10^12</f>
        <v>0</v>
      </c>
      <c r="R5937" s="102">
        <f>M5937/About!$B$130</f>
        <v>13.621072108568427</v>
      </c>
    </row>
    <row r="5938" spans="1:18" x14ac:dyDescent="0.2">
      <c r="A5938" s="55">
        <v>2020</v>
      </c>
      <c r="B5938" s="127" t="s">
        <v>127</v>
      </c>
      <c r="C5938" s="127" t="s">
        <v>710</v>
      </c>
      <c r="D5938" s="127" t="s">
        <v>913</v>
      </c>
      <c r="E5938" s="127" t="s">
        <v>914</v>
      </c>
      <c r="F5938" s="127" t="s">
        <v>915</v>
      </c>
      <c r="G5938" s="127" t="s">
        <v>916</v>
      </c>
      <c r="H5938" s="127" t="s">
        <v>938</v>
      </c>
      <c r="I5938" s="127">
        <v>0</v>
      </c>
      <c r="J5938" s="127">
        <v>0</v>
      </c>
      <c r="K5938" s="127">
        <v>0</v>
      </c>
      <c r="L5938" s="67" t="b">
        <f t="shared" si="368"/>
        <v>1</v>
      </c>
      <c r="M5938" s="100">
        <f>IF(L5938=TRUE,(K5938+'NPV Calcs'!$D$14)*About!$B$121,K5938*About!$B$121)</f>
        <v>7.2396401247340254</v>
      </c>
      <c r="N5938" s="100" t="str">
        <f t="shared" si="369"/>
        <v>ngps - production</v>
      </c>
      <c r="O5938" s="100" t="str">
        <f t="shared" si="370"/>
        <v>methane capture</v>
      </c>
      <c r="P5938" s="57" t="str">
        <f t="shared" si="371"/>
        <v>ngps - production methane capture</v>
      </c>
      <c r="Q5938" s="101">
        <f>(J5938*About!$A$118/1000)*10^12</f>
        <v>0</v>
      </c>
      <c r="R5938" s="102">
        <f>M5938/About!$B$130</f>
        <v>13.621072108568427</v>
      </c>
    </row>
    <row r="5939" spans="1:18" x14ac:dyDescent="0.2">
      <c r="A5939" s="55">
        <v>2020</v>
      </c>
      <c r="B5939" s="127" t="s">
        <v>127</v>
      </c>
      <c r="C5939" s="127" t="s">
        <v>710</v>
      </c>
      <c r="D5939" s="127" t="s">
        <v>913</v>
      </c>
      <c r="E5939" s="127" t="s">
        <v>914</v>
      </c>
      <c r="F5939" s="127" t="s">
        <v>915</v>
      </c>
      <c r="G5939" s="127" t="s">
        <v>916</v>
      </c>
      <c r="H5939" s="127" t="s">
        <v>923</v>
      </c>
      <c r="I5939" s="127">
        <v>0</v>
      </c>
      <c r="J5939" s="127">
        <v>0</v>
      </c>
      <c r="K5939" s="127">
        <v>0</v>
      </c>
      <c r="L5939" s="67" t="b">
        <f t="shared" si="368"/>
        <v>1</v>
      </c>
      <c r="M5939" s="100">
        <f>IF(L5939=TRUE,(K5939+'NPV Calcs'!$D$14)*About!$B$121,K5939*About!$B$121)</f>
        <v>7.2396401247340254</v>
      </c>
      <c r="N5939" s="100" t="str">
        <f t="shared" si="369"/>
        <v>ngps - production</v>
      </c>
      <c r="O5939" s="100" t="str">
        <f t="shared" si="370"/>
        <v>methane capture</v>
      </c>
      <c r="P5939" s="57" t="str">
        <f t="shared" si="371"/>
        <v>ngps - production methane capture</v>
      </c>
      <c r="Q5939" s="101">
        <f>(J5939*About!$A$118/1000)*10^12</f>
        <v>0</v>
      </c>
      <c r="R5939" s="102">
        <f>M5939/About!$B$130</f>
        <v>13.621072108568427</v>
      </c>
    </row>
    <row r="5940" spans="1:18" x14ac:dyDescent="0.2">
      <c r="A5940" s="55">
        <v>2020</v>
      </c>
      <c r="B5940" s="127" t="s">
        <v>127</v>
      </c>
      <c r="C5940" s="127" t="s">
        <v>710</v>
      </c>
      <c r="D5940" s="127" t="s">
        <v>913</v>
      </c>
      <c r="E5940" s="127" t="s">
        <v>914</v>
      </c>
      <c r="F5940" s="127" t="s">
        <v>915</v>
      </c>
      <c r="G5940" s="127" t="s">
        <v>916</v>
      </c>
      <c r="H5940" s="127" t="s">
        <v>933</v>
      </c>
      <c r="I5940" s="127">
        <v>0</v>
      </c>
      <c r="J5940" s="127">
        <v>0</v>
      </c>
      <c r="K5940" s="127">
        <v>0</v>
      </c>
      <c r="L5940" s="67" t="b">
        <f t="shared" si="368"/>
        <v>0</v>
      </c>
      <c r="M5940" s="100">
        <f>IF(L5940=TRUE,(K5940+'NPV Calcs'!$D$14)*About!$B$121,K5940*About!$B$121)</f>
        <v>0</v>
      </c>
      <c r="N5940" s="100" t="str">
        <f t="shared" si="369"/>
        <v>ngps - production</v>
      </c>
      <c r="O5940" s="100" t="str">
        <f t="shared" si="370"/>
        <v>methane capture</v>
      </c>
      <c r="P5940" s="57" t="str">
        <f t="shared" si="371"/>
        <v>ngps - production methane capture</v>
      </c>
      <c r="Q5940" s="101">
        <f>(J5940*About!$A$118/1000)*10^12</f>
        <v>0</v>
      </c>
      <c r="R5940" s="102">
        <f>M5940/About!$B$130</f>
        <v>0</v>
      </c>
    </row>
    <row r="5941" spans="1:18" x14ac:dyDescent="0.2">
      <c r="A5941" s="55">
        <v>2020</v>
      </c>
      <c r="B5941" s="127" t="s">
        <v>133</v>
      </c>
      <c r="C5941" s="127" t="s">
        <v>712</v>
      </c>
      <c r="D5941" s="127" t="s">
        <v>895</v>
      </c>
      <c r="E5941" s="127" t="s">
        <v>919</v>
      </c>
      <c r="F5941" s="127" t="s">
        <v>915</v>
      </c>
      <c r="G5941" s="127" t="s">
        <v>930</v>
      </c>
      <c r="H5941" s="127" t="s">
        <v>931</v>
      </c>
      <c r="I5941" s="127">
        <v>0</v>
      </c>
      <c r="J5941" s="127">
        <v>0</v>
      </c>
      <c r="K5941" s="127">
        <v>0</v>
      </c>
      <c r="L5941" s="67" t="b">
        <f t="shared" si="368"/>
        <v>1</v>
      </c>
      <c r="M5941" s="100">
        <f>IF(L5941=TRUE,(K5941+'NPV Calcs'!$D$14)*About!$B$121,K5941*About!$B$121)</f>
        <v>7.2396401247340254</v>
      </c>
      <c r="N5941" s="100" t="str">
        <f t="shared" si="369"/>
        <v>ngps - production</v>
      </c>
      <c r="O5941" s="100" t="str">
        <f t="shared" si="370"/>
        <v>methane destruction</v>
      </c>
      <c r="P5941" s="57" t="str">
        <f t="shared" si="371"/>
        <v>ngps - production methane destruction</v>
      </c>
      <c r="Q5941" s="101">
        <f>(J5941*About!$A$118/1000)*10^12</f>
        <v>0</v>
      </c>
      <c r="R5941" s="102">
        <f>M5941/About!$B$130</f>
        <v>13.621072108568427</v>
      </c>
    </row>
    <row r="5942" spans="1:18" x14ac:dyDescent="0.2">
      <c r="A5942" s="55">
        <v>2020</v>
      </c>
      <c r="B5942" s="127" t="s">
        <v>158</v>
      </c>
      <c r="C5942" s="127" t="s">
        <v>969</v>
      </c>
      <c r="D5942" s="127" t="s">
        <v>895</v>
      </c>
      <c r="E5942" s="127" t="s">
        <v>919</v>
      </c>
      <c r="F5942" s="127" t="s">
        <v>915</v>
      </c>
      <c r="G5942" s="127" t="s">
        <v>916</v>
      </c>
      <c r="H5942" s="127" t="s">
        <v>938</v>
      </c>
      <c r="I5942" s="127">
        <v>0</v>
      </c>
      <c r="J5942" s="127">
        <v>0</v>
      </c>
      <c r="K5942" s="127">
        <v>0</v>
      </c>
      <c r="L5942" s="67" t="b">
        <f t="shared" si="368"/>
        <v>1</v>
      </c>
      <c r="M5942" s="100">
        <f>IF(L5942=TRUE,(K5942+'NPV Calcs'!$D$14)*About!$B$121,K5942*About!$B$121)</f>
        <v>7.2396401247340254</v>
      </c>
      <c r="N5942" s="100" t="str">
        <f t="shared" si="369"/>
        <v>ngps - production</v>
      </c>
      <c r="O5942" s="100" t="str">
        <f t="shared" si="370"/>
        <v>methane capture</v>
      </c>
      <c r="P5942" s="57" t="str">
        <f t="shared" si="371"/>
        <v>ngps - production methane capture</v>
      </c>
      <c r="Q5942" s="101">
        <f>(J5942*About!$A$118/1000)*10^12</f>
        <v>0</v>
      </c>
      <c r="R5942" s="102">
        <f>M5942/About!$B$130</f>
        <v>13.621072108568427</v>
      </c>
    </row>
    <row r="5943" spans="1:18" x14ac:dyDescent="0.2">
      <c r="A5943" s="55">
        <v>2020</v>
      </c>
      <c r="B5943" s="127" t="s">
        <v>158</v>
      </c>
      <c r="C5943" s="127" t="s">
        <v>969</v>
      </c>
      <c r="D5943" s="127" t="s">
        <v>895</v>
      </c>
      <c r="E5943" s="127" t="s">
        <v>919</v>
      </c>
      <c r="F5943" s="127" t="s">
        <v>915</v>
      </c>
      <c r="G5943" s="127" t="s">
        <v>916</v>
      </c>
      <c r="H5943" s="127" t="s">
        <v>923</v>
      </c>
      <c r="I5943" s="127">
        <v>0</v>
      </c>
      <c r="J5943" s="127">
        <v>0</v>
      </c>
      <c r="K5943" s="127">
        <v>0</v>
      </c>
      <c r="L5943" s="67" t="b">
        <f t="shared" si="368"/>
        <v>1</v>
      </c>
      <c r="M5943" s="100">
        <f>IF(L5943=TRUE,(K5943+'NPV Calcs'!$D$14)*About!$B$121,K5943*About!$B$121)</f>
        <v>7.2396401247340254</v>
      </c>
      <c r="N5943" s="100" t="str">
        <f t="shared" si="369"/>
        <v>ngps - production</v>
      </c>
      <c r="O5943" s="100" t="str">
        <f t="shared" si="370"/>
        <v>methane capture</v>
      </c>
      <c r="P5943" s="57" t="str">
        <f t="shared" si="371"/>
        <v>ngps - production methane capture</v>
      </c>
      <c r="Q5943" s="101">
        <f>(J5943*About!$A$118/1000)*10^12</f>
        <v>0</v>
      </c>
      <c r="R5943" s="102">
        <f>M5943/About!$B$130</f>
        <v>13.621072108568427</v>
      </c>
    </row>
    <row r="5944" spans="1:18" x14ac:dyDescent="0.2">
      <c r="A5944" s="55">
        <v>2020</v>
      </c>
      <c r="B5944" s="127" t="s">
        <v>158</v>
      </c>
      <c r="C5944" s="127" t="s">
        <v>969</v>
      </c>
      <c r="D5944" s="127" t="s">
        <v>895</v>
      </c>
      <c r="E5944" s="127" t="s">
        <v>919</v>
      </c>
      <c r="F5944" s="127" t="s">
        <v>915</v>
      </c>
      <c r="G5944" s="127" t="s">
        <v>916</v>
      </c>
      <c r="H5944" s="127" t="s">
        <v>1188</v>
      </c>
      <c r="I5944" s="127">
        <v>37.619998930000001</v>
      </c>
      <c r="J5944" s="127">
        <v>0</v>
      </c>
      <c r="K5944" s="127">
        <v>0</v>
      </c>
      <c r="L5944" s="67" t="b">
        <f t="shared" si="368"/>
        <v>1</v>
      </c>
      <c r="M5944" s="100">
        <f>IF(L5944=TRUE,(K5944+'NPV Calcs'!$D$14)*About!$B$121,K5944*About!$B$121)</f>
        <v>7.2396401247340254</v>
      </c>
      <c r="N5944" s="100" t="str">
        <f t="shared" si="369"/>
        <v>ngps - production</v>
      </c>
      <c r="O5944" s="100" t="str">
        <f t="shared" si="370"/>
        <v>methane capture</v>
      </c>
      <c r="P5944" s="57" t="str">
        <f t="shared" si="371"/>
        <v>ngps - production methane capture</v>
      </c>
      <c r="Q5944" s="101">
        <f>(J5944*About!$A$118/1000)*10^12</f>
        <v>0</v>
      </c>
      <c r="R5944" s="102">
        <f>M5944/About!$B$130</f>
        <v>13.621072108568427</v>
      </c>
    </row>
    <row r="5945" spans="1:18" x14ac:dyDescent="0.2">
      <c r="A5945" s="55">
        <v>2020</v>
      </c>
      <c r="B5945" s="127" t="s">
        <v>158</v>
      </c>
      <c r="C5945" s="127" t="s">
        <v>969</v>
      </c>
      <c r="D5945" s="127" t="s">
        <v>895</v>
      </c>
      <c r="E5945" s="127" t="s">
        <v>919</v>
      </c>
      <c r="F5945" s="127" t="s">
        <v>915</v>
      </c>
      <c r="G5945" s="127" t="s">
        <v>916</v>
      </c>
      <c r="H5945" s="127" t="s">
        <v>929</v>
      </c>
      <c r="I5945" s="127">
        <v>0</v>
      </c>
      <c r="J5945" s="127">
        <v>0</v>
      </c>
      <c r="K5945" s="127">
        <v>0</v>
      </c>
      <c r="L5945" s="67" t="b">
        <f t="shared" si="368"/>
        <v>0</v>
      </c>
      <c r="M5945" s="100">
        <f>IF(L5945=TRUE,(K5945+'NPV Calcs'!$D$14)*About!$B$121,K5945*About!$B$121)</f>
        <v>0</v>
      </c>
      <c r="N5945" s="100" t="str">
        <f t="shared" si="369"/>
        <v>ngps - production</v>
      </c>
      <c r="O5945" s="100" t="str">
        <f t="shared" si="370"/>
        <v>methane capture</v>
      </c>
      <c r="P5945" s="57" t="str">
        <f t="shared" si="371"/>
        <v>ngps - production methane capture</v>
      </c>
      <c r="Q5945" s="101">
        <f>(J5945*About!$A$118/1000)*10^12</f>
        <v>0</v>
      </c>
      <c r="R5945" s="102">
        <f>M5945/About!$B$130</f>
        <v>0</v>
      </c>
    </row>
    <row r="5946" spans="1:18" x14ac:dyDescent="0.2">
      <c r="A5946" s="55">
        <v>2020</v>
      </c>
      <c r="B5946" s="127" t="s">
        <v>158</v>
      </c>
      <c r="C5946" s="127" t="s">
        <v>969</v>
      </c>
      <c r="D5946" s="127" t="s">
        <v>895</v>
      </c>
      <c r="E5946" s="127" t="s">
        <v>919</v>
      </c>
      <c r="F5946" s="127" t="s">
        <v>915</v>
      </c>
      <c r="G5946" s="127" t="s">
        <v>930</v>
      </c>
      <c r="H5946" s="127" t="s">
        <v>931</v>
      </c>
      <c r="I5946" s="127">
        <v>0</v>
      </c>
      <c r="J5946" s="127">
        <v>0</v>
      </c>
      <c r="K5946" s="127">
        <v>0</v>
      </c>
      <c r="L5946" s="67" t="b">
        <f t="shared" si="368"/>
        <v>0</v>
      </c>
      <c r="M5946" s="100">
        <f>IF(L5946=TRUE,(K5946+'NPV Calcs'!$D$14)*About!$B$121,K5946*About!$B$121)</f>
        <v>0</v>
      </c>
      <c r="N5946" s="100" t="str">
        <f t="shared" si="369"/>
        <v>ngps - production</v>
      </c>
      <c r="O5946" s="100" t="str">
        <f t="shared" si="370"/>
        <v>methane destruction</v>
      </c>
      <c r="P5946" s="57" t="str">
        <f t="shared" si="371"/>
        <v>ngps - production methane destruction</v>
      </c>
      <c r="Q5946" s="101">
        <f>(J5946*About!$A$118/1000)*10^12</f>
        <v>0</v>
      </c>
      <c r="R5946" s="102">
        <f>M5946/About!$B$130</f>
        <v>0</v>
      </c>
    </row>
    <row r="5947" spans="1:18" x14ac:dyDescent="0.2">
      <c r="A5947" s="55">
        <v>2020</v>
      </c>
      <c r="B5947" s="127" t="s">
        <v>158</v>
      </c>
      <c r="C5947" s="127" t="s">
        <v>969</v>
      </c>
      <c r="D5947" s="127" t="s">
        <v>895</v>
      </c>
      <c r="E5947" s="127" t="s">
        <v>927</v>
      </c>
      <c r="F5947" s="127" t="s">
        <v>915</v>
      </c>
      <c r="G5947" s="127" t="s">
        <v>930</v>
      </c>
      <c r="H5947" s="127" t="s">
        <v>931</v>
      </c>
      <c r="I5947" s="127">
        <v>0</v>
      </c>
      <c r="J5947" s="127">
        <v>0</v>
      </c>
      <c r="K5947" s="127">
        <v>0</v>
      </c>
      <c r="L5947" s="67" t="b">
        <f t="shared" si="368"/>
        <v>1</v>
      </c>
      <c r="M5947" s="100">
        <f>IF(L5947=TRUE,(K5947+'NPV Calcs'!$D$14)*About!$B$121,K5947*About!$B$121)</f>
        <v>7.2396401247340254</v>
      </c>
      <c r="N5947" s="100" t="str">
        <f t="shared" si="369"/>
        <v>ngps - production</v>
      </c>
      <c r="O5947" s="100" t="str">
        <f t="shared" si="370"/>
        <v>methane destruction</v>
      </c>
      <c r="P5947" s="57" t="str">
        <f t="shared" si="371"/>
        <v>ngps - production methane destruction</v>
      </c>
      <c r="Q5947" s="101">
        <f>(J5947*About!$A$118/1000)*10^12</f>
        <v>0</v>
      </c>
      <c r="R5947" s="102">
        <f>M5947/About!$B$130</f>
        <v>13.621072108568427</v>
      </c>
    </row>
    <row r="5948" spans="1:18" x14ac:dyDescent="0.2">
      <c r="A5948" s="55">
        <v>2020</v>
      </c>
      <c r="B5948" s="127" t="s">
        <v>158</v>
      </c>
      <c r="C5948" s="127" t="s">
        <v>969</v>
      </c>
      <c r="D5948" s="127" t="s">
        <v>895</v>
      </c>
      <c r="E5948" s="127" t="s">
        <v>927</v>
      </c>
      <c r="F5948" s="127" t="s">
        <v>915</v>
      </c>
      <c r="G5948" s="127" t="s">
        <v>916</v>
      </c>
      <c r="H5948" s="127" t="s">
        <v>917</v>
      </c>
      <c r="I5948" s="127">
        <v>0</v>
      </c>
      <c r="J5948" s="127">
        <v>0</v>
      </c>
      <c r="K5948" s="127">
        <v>0</v>
      </c>
      <c r="L5948" s="67" t="b">
        <f t="shared" si="368"/>
        <v>1</v>
      </c>
      <c r="M5948" s="100">
        <f>IF(L5948=TRUE,(K5948+'NPV Calcs'!$D$14)*About!$B$121,K5948*About!$B$121)</f>
        <v>7.2396401247340254</v>
      </c>
      <c r="N5948" s="100" t="str">
        <f t="shared" si="369"/>
        <v>ngps - production</v>
      </c>
      <c r="O5948" s="100" t="str">
        <f t="shared" si="370"/>
        <v>methane capture</v>
      </c>
      <c r="P5948" s="57" t="str">
        <f t="shared" si="371"/>
        <v>ngps - production methane capture</v>
      </c>
      <c r="Q5948" s="101">
        <f>(J5948*About!$A$118/1000)*10^12</f>
        <v>0</v>
      </c>
      <c r="R5948" s="102">
        <f>M5948/About!$B$130</f>
        <v>13.621072108568427</v>
      </c>
    </row>
    <row r="5949" spans="1:18" x14ac:dyDescent="0.2">
      <c r="A5949" s="55">
        <v>2020</v>
      </c>
      <c r="B5949" s="127" t="s">
        <v>158</v>
      </c>
      <c r="C5949" s="127" t="s">
        <v>969</v>
      </c>
      <c r="D5949" s="127" t="s">
        <v>895</v>
      </c>
      <c r="E5949" s="127" t="s">
        <v>927</v>
      </c>
      <c r="F5949" s="127" t="s">
        <v>915</v>
      </c>
      <c r="G5949" s="127" t="s">
        <v>916</v>
      </c>
      <c r="H5949" s="127" t="s">
        <v>937</v>
      </c>
      <c r="I5949" s="127">
        <v>0</v>
      </c>
      <c r="J5949" s="127">
        <v>0</v>
      </c>
      <c r="K5949" s="127">
        <v>0</v>
      </c>
      <c r="L5949" s="67" t="b">
        <f t="shared" si="368"/>
        <v>1</v>
      </c>
      <c r="M5949" s="100">
        <f>IF(L5949=TRUE,(K5949+'NPV Calcs'!$D$14)*About!$B$121,K5949*About!$B$121)</f>
        <v>7.2396401247340254</v>
      </c>
      <c r="N5949" s="100" t="str">
        <f t="shared" si="369"/>
        <v>ngps - production</v>
      </c>
      <c r="O5949" s="100" t="str">
        <f t="shared" si="370"/>
        <v>methane capture</v>
      </c>
      <c r="P5949" s="57" t="str">
        <f t="shared" si="371"/>
        <v>ngps - production methane capture</v>
      </c>
      <c r="Q5949" s="101">
        <f>(J5949*About!$A$118/1000)*10^12</f>
        <v>0</v>
      </c>
      <c r="R5949" s="102">
        <f>M5949/About!$B$130</f>
        <v>13.621072108568427</v>
      </c>
    </row>
    <row r="5950" spans="1:18" x14ac:dyDescent="0.2">
      <c r="A5950" s="55">
        <v>2020</v>
      </c>
      <c r="B5950" s="127" t="s">
        <v>158</v>
      </c>
      <c r="C5950" s="127" t="s">
        <v>969</v>
      </c>
      <c r="D5950" s="127" t="s">
        <v>895</v>
      </c>
      <c r="E5950" s="127" t="s">
        <v>924</v>
      </c>
      <c r="F5950" s="127" t="s">
        <v>925</v>
      </c>
      <c r="G5950" s="127" t="s">
        <v>916</v>
      </c>
      <c r="H5950" s="127" t="s">
        <v>1188</v>
      </c>
      <c r="I5950" s="127">
        <v>21.870000839999999</v>
      </c>
      <c r="J5950" s="127">
        <v>0</v>
      </c>
      <c r="K5950" s="127">
        <v>0</v>
      </c>
      <c r="L5950" s="67" t="b">
        <f t="shared" si="368"/>
        <v>1</v>
      </c>
      <c r="M5950" s="100">
        <f>IF(L5950=TRUE,(K5950+'NPV Calcs'!$D$14)*About!$B$121,K5950*About!$B$121)</f>
        <v>7.2396401247340254</v>
      </c>
      <c r="N5950" s="100" t="str">
        <f t="shared" si="369"/>
        <v>ngps - T&amp;D</v>
      </c>
      <c r="O5950" s="100" t="str">
        <f t="shared" si="370"/>
        <v>methane capture</v>
      </c>
      <c r="P5950" s="57" t="str">
        <f t="shared" si="371"/>
        <v>ngps - T&amp;D methane capture</v>
      </c>
      <c r="Q5950" s="101">
        <f>(J5950*About!$A$118/1000)*10^12</f>
        <v>0</v>
      </c>
      <c r="R5950" s="102">
        <f>M5950/About!$B$130</f>
        <v>13.621072108568427</v>
      </c>
    </row>
    <row r="5951" spans="1:18" x14ac:dyDescent="0.2">
      <c r="A5951" s="55">
        <v>2020</v>
      </c>
      <c r="B5951" s="127" t="s">
        <v>158</v>
      </c>
      <c r="C5951" s="127" t="s">
        <v>969</v>
      </c>
      <c r="D5951" s="127" t="s">
        <v>895</v>
      </c>
      <c r="E5951" s="127" t="s">
        <v>924</v>
      </c>
      <c r="F5951" s="127" t="s">
        <v>925</v>
      </c>
      <c r="G5951" s="127" t="s">
        <v>916</v>
      </c>
      <c r="H5951" s="127" t="s">
        <v>923</v>
      </c>
      <c r="I5951" s="127">
        <v>0</v>
      </c>
      <c r="J5951" s="127">
        <v>0</v>
      </c>
      <c r="K5951" s="127">
        <v>0</v>
      </c>
      <c r="L5951" s="67" t="b">
        <f t="shared" si="368"/>
        <v>1</v>
      </c>
      <c r="M5951" s="100">
        <f>IF(L5951=TRUE,(K5951+'NPV Calcs'!$D$14)*About!$B$121,K5951*About!$B$121)</f>
        <v>7.2396401247340254</v>
      </c>
      <c r="N5951" s="100" t="str">
        <f t="shared" si="369"/>
        <v>ngps - T&amp;D</v>
      </c>
      <c r="O5951" s="100" t="str">
        <f t="shared" si="370"/>
        <v>methane capture</v>
      </c>
      <c r="P5951" s="57" t="str">
        <f t="shared" si="371"/>
        <v>ngps - T&amp;D methane capture</v>
      </c>
      <c r="Q5951" s="101">
        <f>(J5951*About!$A$118/1000)*10^12</f>
        <v>0</v>
      </c>
      <c r="R5951" s="102">
        <f>M5951/About!$B$130</f>
        <v>13.621072108568427</v>
      </c>
    </row>
    <row r="5952" spans="1:18" x14ac:dyDescent="0.2">
      <c r="A5952" s="55">
        <v>2020</v>
      </c>
      <c r="B5952" s="127" t="s">
        <v>158</v>
      </c>
      <c r="C5952" s="127" t="s">
        <v>969</v>
      </c>
      <c r="D5952" s="127" t="s">
        <v>895</v>
      </c>
      <c r="E5952" s="127" t="s">
        <v>924</v>
      </c>
      <c r="F5952" s="127" t="s">
        <v>925</v>
      </c>
      <c r="G5952" s="127" t="s">
        <v>916</v>
      </c>
      <c r="H5952" s="127" t="s">
        <v>920</v>
      </c>
      <c r="I5952" s="127">
        <v>0</v>
      </c>
      <c r="J5952" s="127">
        <v>0</v>
      </c>
      <c r="K5952" s="127">
        <v>0</v>
      </c>
      <c r="L5952" s="67" t="b">
        <f t="shared" si="368"/>
        <v>1</v>
      </c>
      <c r="M5952" s="100">
        <f>IF(L5952=TRUE,(K5952+'NPV Calcs'!$D$14)*About!$B$121,K5952*About!$B$121)</f>
        <v>7.2396401247340254</v>
      </c>
      <c r="N5952" s="100" t="str">
        <f t="shared" si="369"/>
        <v>ngps - T&amp;D</v>
      </c>
      <c r="O5952" s="100" t="str">
        <f t="shared" si="370"/>
        <v>methane capture</v>
      </c>
      <c r="P5952" s="57" t="str">
        <f t="shared" si="371"/>
        <v>ngps - T&amp;D methane capture</v>
      </c>
      <c r="Q5952" s="101">
        <f>(J5952*About!$A$118/1000)*10^12</f>
        <v>0</v>
      </c>
      <c r="R5952" s="102">
        <f>M5952/About!$B$130</f>
        <v>13.621072108568427</v>
      </c>
    </row>
    <row r="5953" spans="1:18" x14ac:dyDescent="0.2">
      <c r="A5953" s="55">
        <v>2020</v>
      </c>
      <c r="B5953" s="127" t="s">
        <v>158</v>
      </c>
      <c r="C5953" s="127" t="s">
        <v>969</v>
      </c>
      <c r="D5953" s="127" t="s">
        <v>895</v>
      </c>
      <c r="E5953" s="127" t="s">
        <v>927</v>
      </c>
      <c r="F5953" s="127" t="s">
        <v>915</v>
      </c>
      <c r="G5953" s="127" t="s">
        <v>916</v>
      </c>
      <c r="H5953" s="127" t="s">
        <v>920</v>
      </c>
      <c r="I5953" s="127">
        <v>0</v>
      </c>
      <c r="J5953" s="127">
        <v>0</v>
      </c>
      <c r="K5953" s="127">
        <v>0</v>
      </c>
      <c r="L5953" s="67" t="b">
        <f t="shared" si="368"/>
        <v>1</v>
      </c>
      <c r="M5953" s="100">
        <f>IF(L5953=TRUE,(K5953+'NPV Calcs'!$D$14)*About!$B$121,K5953*About!$B$121)</f>
        <v>7.2396401247340254</v>
      </c>
      <c r="N5953" s="100" t="str">
        <f t="shared" si="369"/>
        <v>ngps - production</v>
      </c>
      <c r="O5953" s="100" t="str">
        <f t="shared" si="370"/>
        <v>methane capture</v>
      </c>
      <c r="P5953" s="57" t="str">
        <f t="shared" si="371"/>
        <v>ngps - production methane capture</v>
      </c>
      <c r="Q5953" s="101">
        <f>(J5953*About!$A$118/1000)*10^12</f>
        <v>0</v>
      </c>
      <c r="R5953" s="102">
        <f>M5953/About!$B$130</f>
        <v>13.621072108568427</v>
      </c>
    </row>
    <row r="5954" spans="1:18" x14ac:dyDescent="0.2">
      <c r="A5954" s="55">
        <v>2020</v>
      </c>
      <c r="B5954" s="127" t="s">
        <v>158</v>
      </c>
      <c r="C5954" s="127" t="s">
        <v>969</v>
      </c>
      <c r="D5954" s="127" t="s">
        <v>895</v>
      </c>
      <c r="E5954" s="127" t="s">
        <v>927</v>
      </c>
      <c r="F5954" s="127" t="s">
        <v>915</v>
      </c>
      <c r="G5954" s="127" t="s">
        <v>916</v>
      </c>
      <c r="H5954" s="127" t="s">
        <v>934</v>
      </c>
      <c r="I5954" s="127">
        <v>0</v>
      </c>
      <c r="J5954" s="127">
        <v>0</v>
      </c>
      <c r="K5954" s="127">
        <v>0</v>
      </c>
      <c r="L5954" s="67" t="b">
        <f t="shared" si="368"/>
        <v>1</v>
      </c>
      <c r="M5954" s="100">
        <f>IF(L5954=TRUE,(K5954+'NPV Calcs'!$D$14)*About!$B$121,K5954*About!$B$121)</f>
        <v>7.2396401247340254</v>
      </c>
      <c r="N5954" s="100" t="str">
        <f t="shared" si="369"/>
        <v>ngps - production</v>
      </c>
      <c r="O5954" s="100" t="str">
        <f t="shared" si="370"/>
        <v>methane capture</v>
      </c>
      <c r="P5954" s="57" t="str">
        <f t="shared" si="371"/>
        <v>ngps - production methane capture</v>
      </c>
      <c r="Q5954" s="101">
        <f>(J5954*About!$A$118/1000)*10^12</f>
        <v>0</v>
      </c>
      <c r="R5954" s="102">
        <f>M5954/About!$B$130</f>
        <v>13.621072108568427</v>
      </c>
    </row>
    <row r="5955" spans="1:18" x14ac:dyDescent="0.2">
      <c r="A5955" s="55">
        <v>2020</v>
      </c>
      <c r="B5955" s="127" t="s">
        <v>158</v>
      </c>
      <c r="C5955" s="127" t="s">
        <v>969</v>
      </c>
      <c r="D5955" s="127" t="s">
        <v>895</v>
      </c>
      <c r="E5955" s="127" t="s">
        <v>927</v>
      </c>
      <c r="F5955" s="127" t="s">
        <v>915</v>
      </c>
      <c r="G5955" s="127" t="s">
        <v>916</v>
      </c>
      <c r="H5955" s="127" t="s">
        <v>1188</v>
      </c>
      <c r="I5955" s="127">
        <v>35.700000760000002</v>
      </c>
      <c r="J5955" s="127">
        <v>0</v>
      </c>
      <c r="K5955" s="127">
        <v>0</v>
      </c>
      <c r="L5955" s="67" t="b">
        <f t="shared" ref="L5955:L6018" si="372">IF(O5956="methane capture",TRUE,FALSE)</f>
        <v>1</v>
      </c>
      <c r="M5955" s="100">
        <f>IF(L5955=TRUE,(K5955+'NPV Calcs'!$D$14)*About!$B$121,K5955*About!$B$121)</f>
        <v>7.2396401247340254</v>
      </c>
      <c r="N5955" s="100" t="str">
        <f t="shared" ref="N5955:N6018" si="373">IF(F5955="Upstream","ngps - production","ngps - T&amp;D")</f>
        <v>ngps - production</v>
      </c>
      <c r="O5955" s="100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1">
        <f>(J5955*About!$A$118/1000)*10^12</f>
        <v>0</v>
      </c>
      <c r="R5955" s="102">
        <f>M5955/About!$B$130</f>
        <v>13.621072108568427</v>
      </c>
    </row>
    <row r="5956" spans="1:18" x14ac:dyDescent="0.2">
      <c r="A5956" s="55">
        <v>2020</v>
      </c>
      <c r="B5956" s="127" t="s">
        <v>158</v>
      </c>
      <c r="C5956" s="127" t="s">
        <v>969</v>
      </c>
      <c r="D5956" s="127" t="s">
        <v>895</v>
      </c>
      <c r="E5956" s="127" t="s">
        <v>927</v>
      </c>
      <c r="F5956" s="127" t="s">
        <v>915</v>
      </c>
      <c r="G5956" s="127" t="s">
        <v>916</v>
      </c>
      <c r="H5956" s="127" t="s">
        <v>929</v>
      </c>
      <c r="I5956" s="127">
        <v>0</v>
      </c>
      <c r="J5956" s="127">
        <v>0</v>
      </c>
      <c r="K5956" s="127">
        <v>0</v>
      </c>
      <c r="L5956" s="67" t="b">
        <f t="shared" si="372"/>
        <v>1</v>
      </c>
      <c r="M5956" s="100">
        <f>IF(L5956=TRUE,(K5956+'NPV Calcs'!$D$14)*About!$B$121,K5956*About!$B$121)</f>
        <v>7.2396401247340254</v>
      </c>
      <c r="N5956" s="100" t="str">
        <f t="shared" si="373"/>
        <v>ngps - production</v>
      </c>
      <c r="O5956" s="100" t="str">
        <f t="shared" si="374"/>
        <v>methane capture</v>
      </c>
      <c r="P5956" s="57" t="str">
        <f t="shared" si="375"/>
        <v>ngps - production methane capture</v>
      </c>
      <c r="Q5956" s="101">
        <f>(J5956*About!$A$118/1000)*10^12</f>
        <v>0</v>
      </c>
      <c r="R5956" s="102">
        <f>M5956/About!$B$130</f>
        <v>13.621072108568427</v>
      </c>
    </row>
    <row r="5957" spans="1:18" x14ac:dyDescent="0.2">
      <c r="A5957" s="55">
        <v>2020</v>
      </c>
      <c r="B5957" s="127" t="s">
        <v>158</v>
      </c>
      <c r="C5957" s="127" t="s">
        <v>969</v>
      </c>
      <c r="D5957" s="127" t="s">
        <v>895</v>
      </c>
      <c r="E5957" s="127" t="s">
        <v>927</v>
      </c>
      <c r="F5957" s="127" t="s">
        <v>915</v>
      </c>
      <c r="G5957" s="127" t="s">
        <v>916</v>
      </c>
      <c r="H5957" s="127" t="s">
        <v>933</v>
      </c>
      <c r="I5957" s="127">
        <v>0</v>
      </c>
      <c r="J5957" s="127">
        <v>0</v>
      </c>
      <c r="K5957" s="127">
        <v>0</v>
      </c>
      <c r="L5957" s="67" t="b">
        <f t="shared" si="372"/>
        <v>1</v>
      </c>
      <c r="M5957" s="100">
        <f>IF(L5957=TRUE,(K5957+'NPV Calcs'!$D$14)*About!$B$121,K5957*About!$B$121)</f>
        <v>7.2396401247340254</v>
      </c>
      <c r="N5957" s="100" t="str">
        <f t="shared" si="373"/>
        <v>ngps - production</v>
      </c>
      <c r="O5957" s="100" t="str">
        <f t="shared" si="374"/>
        <v>methane capture</v>
      </c>
      <c r="P5957" s="57" t="str">
        <f t="shared" si="375"/>
        <v>ngps - production methane capture</v>
      </c>
      <c r="Q5957" s="101">
        <f>(J5957*About!$A$118/1000)*10^12</f>
        <v>0</v>
      </c>
      <c r="R5957" s="102">
        <f>M5957/About!$B$130</f>
        <v>13.621072108568427</v>
      </c>
    </row>
    <row r="5958" spans="1:18" x14ac:dyDescent="0.2">
      <c r="A5958" s="55">
        <v>2020</v>
      </c>
      <c r="B5958" s="127" t="s">
        <v>158</v>
      </c>
      <c r="C5958" s="127" t="s">
        <v>969</v>
      </c>
      <c r="D5958" s="127" t="s">
        <v>895</v>
      </c>
      <c r="E5958" s="127" t="s">
        <v>927</v>
      </c>
      <c r="F5958" s="127" t="s">
        <v>915</v>
      </c>
      <c r="G5958" s="127" t="s">
        <v>916</v>
      </c>
      <c r="H5958" s="127" t="s">
        <v>938</v>
      </c>
      <c r="I5958" s="127">
        <v>0</v>
      </c>
      <c r="J5958" s="127">
        <v>0</v>
      </c>
      <c r="K5958" s="127">
        <v>0</v>
      </c>
      <c r="L5958" s="67" t="b">
        <f t="shared" si="372"/>
        <v>1</v>
      </c>
      <c r="M5958" s="100">
        <f>IF(L5958=TRUE,(K5958+'NPV Calcs'!$D$14)*About!$B$121,K5958*About!$B$121)</f>
        <v>7.2396401247340254</v>
      </c>
      <c r="N5958" s="100" t="str">
        <f t="shared" si="373"/>
        <v>ngps - production</v>
      </c>
      <c r="O5958" s="100" t="str">
        <f t="shared" si="374"/>
        <v>methane capture</v>
      </c>
      <c r="P5958" s="57" t="str">
        <f t="shared" si="375"/>
        <v>ngps - production methane capture</v>
      </c>
      <c r="Q5958" s="101">
        <f>(J5958*About!$A$118/1000)*10^12</f>
        <v>0</v>
      </c>
      <c r="R5958" s="102">
        <f>M5958/About!$B$130</f>
        <v>13.621072108568427</v>
      </c>
    </row>
    <row r="5959" spans="1:18" x14ac:dyDescent="0.2">
      <c r="A5959" s="55">
        <v>2020</v>
      </c>
      <c r="B5959" s="127" t="s">
        <v>158</v>
      </c>
      <c r="C5959" s="127" t="s">
        <v>969</v>
      </c>
      <c r="D5959" s="127" t="s">
        <v>913</v>
      </c>
      <c r="E5959" s="127" t="s">
        <v>914</v>
      </c>
      <c r="F5959" s="127" t="s">
        <v>915</v>
      </c>
      <c r="G5959" s="127" t="s">
        <v>916</v>
      </c>
      <c r="H5959" s="127" t="s">
        <v>1188</v>
      </c>
      <c r="I5959" s="127">
        <v>55.349998470000003</v>
      </c>
      <c r="J5959" s="127">
        <v>0</v>
      </c>
      <c r="K5959" s="127">
        <v>0</v>
      </c>
      <c r="L5959" s="67" t="b">
        <f t="shared" si="372"/>
        <v>1</v>
      </c>
      <c r="M5959" s="100">
        <f>IF(L5959=TRUE,(K5959+'NPV Calcs'!$D$14)*About!$B$121,K5959*About!$B$121)</f>
        <v>7.2396401247340254</v>
      </c>
      <c r="N5959" s="100" t="str">
        <f t="shared" si="373"/>
        <v>ngps - production</v>
      </c>
      <c r="O5959" s="100" t="str">
        <f t="shared" si="374"/>
        <v>methane capture</v>
      </c>
      <c r="P5959" s="57" t="str">
        <f t="shared" si="375"/>
        <v>ngps - production methane capture</v>
      </c>
      <c r="Q5959" s="101">
        <f>(J5959*About!$A$118/1000)*10^12</f>
        <v>0</v>
      </c>
      <c r="R5959" s="102">
        <f>M5959/About!$B$130</f>
        <v>13.621072108568427</v>
      </c>
    </row>
    <row r="5960" spans="1:18" x14ac:dyDescent="0.2">
      <c r="A5960" s="55">
        <v>2020</v>
      </c>
      <c r="B5960" s="127" t="s">
        <v>158</v>
      </c>
      <c r="C5960" s="127" t="s">
        <v>969</v>
      </c>
      <c r="D5960" s="127" t="s">
        <v>913</v>
      </c>
      <c r="E5960" s="127" t="s">
        <v>914</v>
      </c>
      <c r="F5960" s="127" t="s">
        <v>915</v>
      </c>
      <c r="G5960" s="127" t="s">
        <v>916</v>
      </c>
      <c r="H5960" s="127" t="s">
        <v>929</v>
      </c>
      <c r="I5960" s="127">
        <v>0</v>
      </c>
      <c r="J5960" s="127">
        <v>0</v>
      </c>
      <c r="K5960" s="127">
        <v>0</v>
      </c>
      <c r="L5960" s="67" t="b">
        <f t="shared" si="372"/>
        <v>1</v>
      </c>
      <c r="M5960" s="100">
        <f>IF(L5960=TRUE,(K5960+'NPV Calcs'!$D$14)*About!$B$121,K5960*About!$B$121)</f>
        <v>7.2396401247340254</v>
      </c>
      <c r="N5960" s="100" t="str">
        <f t="shared" si="373"/>
        <v>ngps - production</v>
      </c>
      <c r="O5960" s="100" t="str">
        <f t="shared" si="374"/>
        <v>methane capture</v>
      </c>
      <c r="P5960" s="57" t="str">
        <f t="shared" si="375"/>
        <v>ngps - production methane capture</v>
      </c>
      <c r="Q5960" s="101">
        <f>(J5960*About!$A$118/1000)*10^12</f>
        <v>0</v>
      </c>
      <c r="R5960" s="102">
        <f>M5960/About!$B$130</f>
        <v>13.621072108568427</v>
      </c>
    </row>
    <row r="5961" spans="1:18" x14ac:dyDescent="0.2">
      <c r="A5961" s="55">
        <v>2020</v>
      </c>
      <c r="B5961" s="127" t="s">
        <v>158</v>
      </c>
      <c r="C5961" s="127" t="s">
        <v>969</v>
      </c>
      <c r="D5961" s="127" t="s">
        <v>913</v>
      </c>
      <c r="E5961" s="127" t="s">
        <v>914</v>
      </c>
      <c r="F5961" s="127" t="s">
        <v>915</v>
      </c>
      <c r="G5961" s="127" t="s">
        <v>916</v>
      </c>
      <c r="H5961" s="127" t="s">
        <v>923</v>
      </c>
      <c r="I5961" s="127">
        <v>0</v>
      </c>
      <c r="J5961" s="127">
        <v>0</v>
      </c>
      <c r="K5961" s="127">
        <v>0</v>
      </c>
      <c r="L5961" s="67" t="b">
        <f t="shared" si="372"/>
        <v>1</v>
      </c>
      <c r="M5961" s="100">
        <f>IF(L5961=TRUE,(K5961+'NPV Calcs'!$D$14)*About!$B$121,K5961*About!$B$121)</f>
        <v>7.2396401247340254</v>
      </c>
      <c r="N5961" s="100" t="str">
        <f t="shared" si="373"/>
        <v>ngps - production</v>
      </c>
      <c r="O5961" s="100" t="str">
        <f t="shared" si="374"/>
        <v>methane capture</v>
      </c>
      <c r="P5961" s="57" t="str">
        <f t="shared" si="375"/>
        <v>ngps - production methane capture</v>
      </c>
      <c r="Q5961" s="101">
        <f>(J5961*About!$A$118/1000)*10^12</f>
        <v>0</v>
      </c>
      <c r="R5961" s="102">
        <f>M5961/About!$B$130</f>
        <v>13.621072108568427</v>
      </c>
    </row>
    <row r="5962" spans="1:18" x14ac:dyDescent="0.2">
      <c r="A5962" s="55">
        <v>2020</v>
      </c>
      <c r="B5962" s="127" t="s">
        <v>158</v>
      </c>
      <c r="C5962" s="127" t="s">
        <v>969</v>
      </c>
      <c r="D5962" s="127" t="s">
        <v>913</v>
      </c>
      <c r="E5962" s="127" t="s">
        <v>914</v>
      </c>
      <c r="F5962" s="127" t="s">
        <v>915</v>
      </c>
      <c r="G5962" s="127" t="s">
        <v>916</v>
      </c>
      <c r="H5962" s="127" t="s">
        <v>933</v>
      </c>
      <c r="I5962" s="127">
        <v>0</v>
      </c>
      <c r="J5962" s="127">
        <v>0</v>
      </c>
      <c r="K5962" s="127">
        <v>0</v>
      </c>
      <c r="L5962" s="67" t="b">
        <f t="shared" si="372"/>
        <v>1</v>
      </c>
      <c r="M5962" s="100">
        <f>IF(L5962=TRUE,(K5962+'NPV Calcs'!$D$14)*About!$B$121,K5962*About!$B$121)</f>
        <v>7.2396401247340254</v>
      </c>
      <c r="N5962" s="100" t="str">
        <f t="shared" si="373"/>
        <v>ngps - production</v>
      </c>
      <c r="O5962" s="100" t="str">
        <f t="shared" si="374"/>
        <v>methane capture</v>
      </c>
      <c r="P5962" s="57" t="str">
        <f t="shared" si="375"/>
        <v>ngps - production methane capture</v>
      </c>
      <c r="Q5962" s="101">
        <f>(J5962*About!$A$118/1000)*10^12</f>
        <v>0</v>
      </c>
      <c r="R5962" s="102">
        <f>M5962/About!$B$130</f>
        <v>13.621072108568427</v>
      </c>
    </row>
    <row r="5963" spans="1:18" x14ac:dyDescent="0.2">
      <c r="A5963" s="55">
        <v>2020</v>
      </c>
      <c r="B5963" s="127" t="s">
        <v>158</v>
      </c>
      <c r="C5963" s="127" t="s">
        <v>969</v>
      </c>
      <c r="D5963" s="127" t="s">
        <v>913</v>
      </c>
      <c r="E5963" s="127" t="s">
        <v>918</v>
      </c>
      <c r="F5963" s="127" t="s">
        <v>915</v>
      </c>
      <c r="G5963" s="127" t="s">
        <v>928</v>
      </c>
      <c r="H5963" s="127" t="s">
        <v>929</v>
      </c>
      <c r="I5963" s="127">
        <v>0</v>
      </c>
      <c r="J5963" s="127">
        <v>0</v>
      </c>
      <c r="K5963" s="127">
        <v>0</v>
      </c>
      <c r="L5963" s="67" t="b">
        <f t="shared" si="372"/>
        <v>0</v>
      </c>
      <c r="M5963" s="100">
        <f>IF(L5963=TRUE,(K5963+'NPV Calcs'!$D$14)*About!$B$121,K5963*About!$B$121)</f>
        <v>0</v>
      </c>
      <c r="N5963" s="100" t="str">
        <f t="shared" si="373"/>
        <v>ngps - production</v>
      </c>
      <c r="O5963" s="100" t="str">
        <f t="shared" si="374"/>
        <v>methane capture</v>
      </c>
      <c r="P5963" s="57" t="str">
        <f t="shared" si="375"/>
        <v>ngps - production methane capture</v>
      </c>
      <c r="Q5963" s="101">
        <f>(J5963*About!$A$118/1000)*10^12</f>
        <v>0</v>
      </c>
      <c r="R5963" s="102">
        <f>M5963/About!$B$130</f>
        <v>0</v>
      </c>
    </row>
    <row r="5964" spans="1:18" x14ac:dyDescent="0.2">
      <c r="A5964" s="55">
        <v>2020</v>
      </c>
      <c r="B5964" s="127" t="s">
        <v>158</v>
      </c>
      <c r="C5964" s="127" t="s">
        <v>969</v>
      </c>
      <c r="D5964" s="127" t="s">
        <v>913</v>
      </c>
      <c r="E5964" s="127" t="s">
        <v>918</v>
      </c>
      <c r="F5964" s="127" t="s">
        <v>915</v>
      </c>
      <c r="G5964" s="127" t="s">
        <v>930</v>
      </c>
      <c r="H5964" s="127" t="s">
        <v>931</v>
      </c>
      <c r="I5964" s="127">
        <v>0</v>
      </c>
      <c r="J5964" s="127">
        <v>0</v>
      </c>
      <c r="K5964" s="127">
        <v>0</v>
      </c>
      <c r="L5964" s="67" t="b">
        <f t="shared" si="372"/>
        <v>1</v>
      </c>
      <c r="M5964" s="100">
        <f>IF(L5964=TRUE,(K5964+'NPV Calcs'!$D$14)*About!$B$121,K5964*About!$B$121)</f>
        <v>7.2396401247340254</v>
      </c>
      <c r="N5964" s="100" t="str">
        <f t="shared" si="373"/>
        <v>ngps - production</v>
      </c>
      <c r="O5964" s="100" t="str">
        <f t="shared" si="374"/>
        <v>methane destruction</v>
      </c>
      <c r="P5964" s="57" t="str">
        <f t="shared" si="375"/>
        <v>ngps - production methane destruction</v>
      </c>
      <c r="Q5964" s="101">
        <f>(J5964*About!$A$118/1000)*10^12</f>
        <v>0</v>
      </c>
      <c r="R5964" s="102">
        <f>M5964/About!$B$130</f>
        <v>13.621072108568427</v>
      </c>
    </row>
    <row r="5965" spans="1:18" x14ac:dyDescent="0.2">
      <c r="A5965" s="55">
        <v>2020</v>
      </c>
      <c r="B5965" s="127" t="s">
        <v>158</v>
      </c>
      <c r="C5965" s="127" t="s">
        <v>969</v>
      </c>
      <c r="D5965" s="127" t="s">
        <v>913</v>
      </c>
      <c r="E5965" s="127" t="s">
        <v>918</v>
      </c>
      <c r="F5965" s="127" t="s">
        <v>915</v>
      </c>
      <c r="G5965" s="127" t="s">
        <v>916</v>
      </c>
      <c r="H5965" s="127" t="s">
        <v>917</v>
      </c>
      <c r="I5965" s="127">
        <v>0</v>
      </c>
      <c r="J5965" s="127">
        <v>0</v>
      </c>
      <c r="K5965" s="127">
        <v>0</v>
      </c>
      <c r="L5965" s="67" t="b">
        <f t="shared" si="372"/>
        <v>1</v>
      </c>
      <c r="M5965" s="100">
        <f>IF(L5965=TRUE,(K5965+'NPV Calcs'!$D$14)*About!$B$121,K5965*About!$B$121)</f>
        <v>7.2396401247340254</v>
      </c>
      <c r="N5965" s="100" t="str">
        <f t="shared" si="373"/>
        <v>ngps - production</v>
      </c>
      <c r="O5965" s="100" t="str">
        <f t="shared" si="374"/>
        <v>methane capture</v>
      </c>
      <c r="P5965" s="57" t="str">
        <f t="shared" si="375"/>
        <v>ngps - production methane capture</v>
      </c>
      <c r="Q5965" s="101">
        <f>(J5965*About!$A$118/1000)*10^12</f>
        <v>0</v>
      </c>
      <c r="R5965" s="102">
        <f>M5965/About!$B$130</f>
        <v>13.621072108568427</v>
      </c>
    </row>
    <row r="5966" spans="1:18" x14ac:dyDescent="0.2">
      <c r="A5966" s="55">
        <v>2020</v>
      </c>
      <c r="B5966" s="127" t="s">
        <v>158</v>
      </c>
      <c r="C5966" s="127" t="s">
        <v>969</v>
      </c>
      <c r="D5966" s="127" t="s">
        <v>913</v>
      </c>
      <c r="E5966" s="127" t="s">
        <v>918</v>
      </c>
      <c r="F5966" s="127" t="s">
        <v>915</v>
      </c>
      <c r="G5966" s="127" t="s">
        <v>916</v>
      </c>
      <c r="H5966" s="127" t="s">
        <v>937</v>
      </c>
      <c r="I5966" s="127">
        <v>0</v>
      </c>
      <c r="J5966" s="127">
        <v>0</v>
      </c>
      <c r="K5966" s="127">
        <v>0</v>
      </c>
      <c r="L5966" s="67" t="b">
        <f t="shared" si="372"/>
        <v>0</v>
      </c>
      <c r="M5966" s="100">
        <f>IF(L5966=TRUE,(K5966+'NPV Calcs'!$D$14)*About!$B$121,K5966*About!$B$121)</f>
        <v>0</v>
      </c>
      <c r="N5966" s="100" t="str">
        <f t="shared" si="373"/>
        <v>ngps - production</v>
      </c>
      <c r="O5966" s="100" t="str">
        <f t="shared" si="374"/>
        <v>methane capture</v>
      </c>
      <c r="P5966" s="57" t="str">
        <f t="shared" si="375"/>
        <v>ngps - production methane capture</v>
      </c>
      <c r="Q5966" s="101">
        <f>(J5966*About!$A$118/1000)*10^12</f>
        <v>0</v>
      </c>
      <c r="R5966" s="102">
        <f>M5966/About!$B$130</f>
        <v>0</v>
      </c>
    </row>
    <row r="5967" spans="1:18" x14ac:dyDescent="0.2">
      <c r="A5967" s="55">
        <v>2020</v>
      </c>
      <c r="B5967" s="127" t="s">
        <v>158</v>
      </c>
      <c r="C5967" s="127" t="s">
        <v>969</v>
      </c>
      <c r="D5967" s="127" t="s">
        <v>913</v>
      </c>
      <c r="E5967" s="127" t="s">
        <v>918</v>
      </c>
      <c r="F5967" s="127" t="s">
        <v>915</v>
      </c>
      <c r="G5967" s="127" t="s">
        <v>916</v>
      </c>
      <c r="H5967" s="127" t="s">
        <v>932</v>
      </c>
      <c r="I5967" s="127">
        <v>0</v>
      </c>
      <c r="J5967" s="127">
        <v>0</v>
      </c>
      <c r="K5967" s="127">
        <v>0</v>
      </c>
      <c r="L5967" s="67" t="b">
        <f t="shared" si="372"/>
        <v>1</v>
      </c>
      <c r="M5967" s="100">
        <f>IF(L5967=TRUE,(K5967+'NPV Calcs'!$D$14)*About!$B$121,K5967*About!$B$121)</f>
        <v>7.2396401247340254</v>
      </c>
      <c r="N5967" s="100" t="str">
        <f t="shared" si="373"/>
        <v>ngps - production</v>
      </c>
      <c r="O5967" s="100" t="str">
        <f t="shared" si="374"/>
        <v>methane destruction</v>
      </c>
      <c r="P5967" s="57" t="str">
        <f t="shared" si="375"/>
        <v>ngps - production methane destruction</v>
      </c>
      <c r="Q5967" s="101">
        <f>(J5967*About!$A$118/1000)*10^12</f>
        <v>0</v>
      </c>
      <c r="R5967" s="102">
        <f>M5967/About!$B$130</f>
        <v>13.621072108568427</v>
      </c>
    </row>
    <row r="5968" spans="1:18" x14ac:dyDescent="0.2">
      <c r="A5968" s="55">
        <v>2020</v>
      </c>
      <c r="B5968" s="127" t="s">
        <v>158</v>
      </c>
      <c r="C5968" s="127" t="s">
        <v>969</v>
      </c>
      <c r="D5968" s="127" t="s">
        <v>913</v>
      </c>
      <c r="E5968" s="127" t="s">
        <v>918</v>
      </c>
      <c r="F5968" s="127" t="s">
        <v>915</v>
      </c>
      <c r="G5968" s="127" t="s">
        <v>916</v>
      </c>
      <c r="H5968" s="127" t="s">
        <v>933</v>
      </c>
      <c r="I5968" s="127">
        <v>0</v>
      </c>
      <c r="J5968" s="127">
        <v>0</v>
      </c>
      <c r="K5968" s="127">
        <v>0</v>
      </c>
      <c r="L5968" s="67" t="b">
        <f t="shared" si="372"/>
        <v>1</v>
      </c>
      <c r="M5968" s="100">
        <f>IF(L5968=TRUE,(K5968+'NPV Calcs'!$D$14)*About!$B$121,K5968*About!$B$121)</f>
        <v>7.2396401247340254</v>
      </c>
      <c r="N5968" s="100" t="str">
        <f t="shared" si="373"/>
        <v>ngps - production</v>
      </c>
      <c r="O5968" s="100" t="str">
        <f t="shared" si="374"/>
        <v>methane capture</v>
      </c>
      <c r="P5968" s="57" t="str">
        <f t="shared" si="375"/>
        <v>ngps - production methane capture</v>
      </c>
      <c r="Q5968" s="101">
        <f>(J5968*About!$A$118/1000)*10^12</f>
        <v>0</v>
      </c>
      <c r="R5968" s="102">
        <f>M5968/About!$B$130</f>
        <v>13.621072108568427</v>
      </c>
    </row>
    <row r="5969" spans="1:18" x14ac:dyDescent="0.2">
      <c r="A5969" s="55">
        <v>2020</v>
      </c>
      <c r="B5969" s="127" t="s">
        <v>158</v>
      </c>
      <c r="C5969" s="127" t="s">
        <v>969</v>
      </c>
      <c r="D5969" s="127" t="s">
        <v>913</v>
      </c>
      <c r="E5969" s="127" t="s">
        <v>918</v>
      </c>
      <c r="F5969" s="127" t="s">
        <v>915</v>
      </c>
      <c r="G5969" s="127" t="s">
        <v>916</v>
      </c>
      <c r="H5969" s="127" t="s">
        <v>938</v>
      </c>
      <c r="I5969" s="127">
        <v>0</v>
      </c>
      <c r="J5969" s="127">
        <v>0</v>
      </c>
      <c r="K5969" s="127">
        <v>0</v>
      </c>
      <c r="L5969" s="67" t="b">
        <f t="shared" si="372"/>
        <v>1</v>
      </c>
      <c r="M5969" s="100">
        <f>IF(L5969=TRUE,(K5969+'NPV Calcs'!$D$14)*About!$B$121,K5969*About!$B$121)</f>
        <v>7.2396401247340254</v>
      </c>
      <c r="N5969" s="100" t="str">
        <f t="shared" si="373"/>
        <v>ngps - production</v>
      </c>
      <c r="O5969" s="100" t="str">
        <f t="shared" si="374"/>
        <v>methane capture</v>
      </c>
      <c r="P5969" s="57" t="str">
        <f t="shared" si="375"/>
        <v>ngps - production methane capture</v>
      </c>
      <c r="Q5969" s="101">
        <f>(J5969*About!$A$118/1000)*10^12</f>
        <v>0</v>
      </c>
      <c r="R5969" s="102">
        <f>M5969/About!$B$130</f>
        <v>13.621072108568427</v>
      </c>
    </row>
    <row r="5970" spans="1:18" x14ac:dyDescent="0.2">
      <c r="A5970" s="55">
        <v>2020</v>
      </c>
      <c r="B5970" s="127" t="s">
        <v>158</v>
      </c>
      <c r="C5970" s="127" t="s">
        <v>969</v>
      </c>
      <c r="D5970" s="127" t="s">
        <v>913</v>
      </c>
      <c r="E5970" s="127" t="s">
        <v>918</v>
      </c>
      <c r="F5970" s="127" t="s">
        <v>915</v>
      </c>
      <c r="G5970" s="127" t="s">
        <v>916</v>
      </c>
      <c r="H5970" s="127" t="s">
        <v>923</v>
      </c>
      <c r="I5970" s="127">
        <v>0</v>
      </c>
      <c r="J5970" s="127">
        <v>0</v>
      </c>
      <c r="K5970" s="127">
        <v>0</v>
      </c>
      <c r="L5970" s="67" t="b">
        <f t="shared" si="372"/>
        <v>1</v>
      </c>
      <c r="M5970" s="100">
        <f>IF(L5970=TRUE,(K5970+'NPV Calcs'!$D$14)*About!$B$121,K5970*About!$B$121)</f>
        <v>7.2396401247340254</v>
      </c>
      <c r="N5970" s="100" t="str">
        <f t="shared" si="373"/>
        <v>ngps - production</v>
      </c>
      <c r="O5970" s="100" t="str">
        <f t="shared" si="374"/>
        <v>methane capture</v>
      </c>
      <c r="P5970" s="57" t="str">
        <f t="shared" si="375"/>
        <v>ngps - production methane capture</v>
      </c>
      <c r="Q5970" s="101">
        <f>(J5970*About!$A$118/1000)*10^12</f>
        <v>0</v>
      </c>
      <c r="R5970" s="102">
        <f>M5970/About!$B$130</f>
        <v>13.621072108568427</v>
      </c>
    </row>
    <row r="5971" spans="1:18" x14ac:dyDescent="0.2">
      <c r="A5971" s="55">
        <v>2020</v>
      </c>
      <c r="B5971" s="127" t="s">
        <v>158</v>
      </c>
      <c r="C5971" s="127" t="s">
        <v>969</v>
      </c>
      <c r="D5971" s="127" t="s">
        <v>913</v>
      </c>
      <c r="E5971" s="127" t="s">
        <v>918</v>
      </c>
      <c r="F5971" s="127" t="s">
        <v>915</v>
      </c>
      <c r="G5971" s="127" t="s">
        <v>916</v>
      </c>
      <c r="H5971" s="127" t="s">
        <v>920</v>
      </c>
      <c r="I5971" s="127">
        <v>0</v>
      </c>
      <c r="J5971" s="127">
        <v>0</v>
      </c>
      <c r="K5971" s="127">
        <v>0</v>
      </c>
      <c r="L5971" s="67" t="b">
        <f t="shared" si="372"/>
        <v>1</v>
      </c>
      <c r="M5971" s="100">
        <f>IF(L5971=TRUE,(K5971+'NPV Calcs'!$D$14)*About!$B$121,K5971*About!$B$121)</f>
        <v>7.2396401247340254</v>
      </c>
      <c r="N5971" s="100" t="str">
        <f t="shared" si="373"/>
        <v>ngps - production</v>
      </c>
      <c r="O5971" s="100" t="str">
        <f t="shared" si="374"/>
        <v>methane capture</v>
      </c>
      <c r="P5971" s="57" t="str">
        <f t="shared" si="375"/>
        <v>ngps - production methane capture</v>
      </c>
      <c r="Q5971" s="101">
        <f>(J5971*About!$A$118/1000)*10^12</f>
        <v>0</v>
      </c>
      <c r="R5971" s="102">
        <f>M5971/About!$B$130</f>
        <v>13.621072108568427</v>
      </c>
    </row>
    <row r="5972" spans="1:18" x14ac:dyDescent="0.2">
      <c r="A5972" s="55">
        <v>2020</v>
      </c>
      <c r="B5972" s="127" t="s">
        <v>158</v>
      </c>
      <c r="C5972" s="127" t="s">
        <v>969</v>
      </c>
      <c r="D5972" s="127" t="s">
        <v>913</v>
      </c>
      <c r="E5972" s="127" t="s">
        <v>918</v>
      </c>
      <c r="F5972" s="127" t="s">
        <v>915</v>
      </c>
      <c r="G5972" s="127" t="s">
        <v>916</v>
      </c>
      <c r="H5972" s="127" t="s">
        <v>934</v>
      </c>
      <c r="I5972" s="127">
        <v>0</v>
      </c>
      <c r="J5972" s="127">
        <v>0</v>
      </c>
      <c r="K5972" s="127">
        <v>0</v>
      </c>
      <c r="L5972" s="67" t="b">
        <f t="shared" si="372"/>
        <v>1</v>
      </c>
      <c r="M5972" s="100">
        <f>IF(L5972=TRUE,(K5972+'NPV Calcs'!$D$14)*About!$B$121,K5972*About!$B$121)</f>
        <v>7.2396401247340254</v>
      </c>
      <c r="N5972" s="100" t="str">
        <f t="shared" si="373"/>
        <v>ngps - production</v>
      </c>
      <c r="O5972" s="100" t="str">
        <f t="shared" si="374"/>
        <v>methane capture</v>
      </c>
      <c r="P5972" s="57" t="str">
        <f t="shared" si="375"/>
        <v>ngps - production methane capture</v>
      </c>
      <c r="Q5972" s="101">
        <f>(J5972*About!$A$118/1000)*10^12</f>
        <v>0</v>
      </c>
      <c r="R5972" s="102">
        <f>M5972/About!$B$130</f>
        <v>13.621072108568427</v>
      </c>
    </row>
    <row r="5973" spans="1:18" x14ac:dyDescent="0.2">
      <c r="A5973" s="55">
        <v>2020</v>
      </c>
      <c r="B5973" s="127" t="s">
        <v>158</v>
      </c>
      <c r="C5973" s="127" t="s">
        <v>969</v>
      </c>
      <c r="D5973" s="127" t="s">
        <v>913</v>
      </c>
      <c r="E5973" s="127" t="s">
        <v>918</v>
      </c>
      <c r="F5973" s="127" t="s">
        <v>915</v>
      </c>
      <c r="G5973" s="127" t="s">
        <v>916</v>
      </c>
      <c r="H5973" s="127" t="s">
        <v>926</v>
      </c>
      <c r="I5973" s="127">
        <v>0</v>
      </c>
      <c r="J5973" s="127">
        <v>0</v>
      </c>
      <c r="K5973" s="127">
        <v>0</v>
      </c>
      <c r="L5973" s="67" t="b">
        <f t="shared" si="372"/>
        <v>1</v>
      </c>
      <c r="M5973" s="100">
        <f>IF(L5973=TRUE,(K5973+'NPV Calcs'!$D$14)*About!$B$121,K5973*About!$B$121)</f>
        <v>7.2396401247340254</v>
      </c>
      <c r="N5973" s="100" t="str">
        <f t="shared" si="373"/>
        <v>ngps - production</v>
      </c>
      <c r="O5973" s="100" t="str">
        <f t="shared" si="374"/>
        <v>methane capture</v>
      </c>
      <c r="P5973" s="57" t="str">
        <f t="shared" si="375"/>
        <v>ngps - production methane capture</v>
      </c>
      <c r="Q5973" s="101">
        <f>(J5973*About!$A$118/1000)*10^12</f>
        <v>0</v>
      </c>
      <c r="R5973" s="102">
        <f>M5973/About!$B$130</f>
        <v>13.621072108568427</v>
      </c>
    </row>
    <row r="5974" spans="1:18" x14ac:dyDescent="0.2">
      <c r="A5974" s="55">
        <v>2020</v>
      </c>
      <c r="B5974" s="127" t="s">
        <v>158</v>
      </c>
      <c r="C5974" s="127" t="s">
        <v>969</v>
      </c>
      <c r="D5974" s="127" t="s">
        <v>913</v>
      </c>
      <c r="E5974" s="127" t="s">
        <v>918</v>
      </c>
      <c r="F5974" s="127" t="s">
        <v>915</v>
      </c>
      <c r="G5974" s="127" t="s">
        <v>916</v>
      </c>
      <c r="H5974" s="127" t="s">
        <v>1188</v>
      </c>
      <c r="I5974" s="127">
        <v>0</v>
      </c>
      <c r="J5974" s="127">
        <v>0</v>
      </c>
      <c r="K5974" s="127">
        <v>0</v>
      </c>
      <c r="L5974" s="67" t="b">
        <f t="shared" si="372"/>
        <v>1</v>
      </c>
      <c r="M5974" s="100">
        <f>IF(L5974=TRUE,(K5974+'NPV Calcs'!$D$14)*About!$B$121,K5974*About!$B$121)</f>
        <v>7.2396401247340254</v>
      </c>
      <c r="N5974" s="100" t="str">
        <f t="shared" si="373"/>
        <v>ngps - production</v>
      </c>
      <c r="O5974" s="100" t="str">
        <f t="shared" si="374"/>
        <v>methane capture</v>
      </c>
      <c r="P5974" s="57" t="str">
        <f t="shared" si="375"/>
        <v>ngps - production methane capture</v>
      </c>
      <c r="Q5974" s="101">
        <f>(J5974*About!$A$118/1000)*10^12</f>
        <v>0</v>
      </c>
      <c r="R5974" s="102">
        <f>M5974/About!$B$130</f>
        <v>13.621072108568427</v>
      </c>
    </row>
    <row r="5975" spans="1:18" x14ac:dyDescent="0.2">
      <c r="A5975" s="55">
        <v>2020</v>
      </c>
      <c r="B5975" s="127" t="s">
        <v>158</v>
      </c>
      <c r="C5975" s="127" t="s">
        <v>969</v>
      </c>
      <c r="D5975" s="127" t="s">
        <v>913</v>
      </c>
      <c r="E5975" s="127" t="s">
        <v>918</v>
      </c>
      <c r="F5975" s="127" t="s">
        <v>915</v>
      </c>
      <c r="G5975" s="127" t="s">
        <v>916</v>
      </c>
      <c r="H5975" s="127" t="s">
        <v>929</v>
      </c>
      <c r="I5975" s="127">
        <v>0</v>
      </c>
      <c r="J5975" s="127">
        <v>0</v>
      </c>
      <c r="K5975" s="127">
        <v>0</v>
      </c>
      <c r="L5975" s="67" t="b">
        <f t="shared" si="372"/>
        <v>1</v>
      </c>
      <c r="M5975" s="100">
        <f>IF(L5975=TRUE,(K5975+'NPV Calcs'!$D$14)*About!$B$121,K5975*About!$B$121)</f>
        <v>7.2396401247340254</v>
      </c>
      <c r="N5975" s="100" t="str">
        <f t="shared" si="373"/>
        <v>ngps - production</v>
      </c>
      <c r="O5975" s="100" t="str">
        <f t="shared" si="374"/>
        <v>methane capture</v>
      </c>
      <c r="P5975" s="57" t="str">
        <f t="shared" si="375"/>
        <v>ngps - production methane capture</v>
      </c>
      <c r="Q5975" s="101">
        <f>(J5975*About!$A$118/1000)*10^12</f>
        <v>0</v>
      </c>
      <c r="R5975" s="102">
        <f>M5975/About!$B$130</f>
        <v>13.621072108568427</v>
      </c>
    </row>
    <row r="5976" spans="1:18" x14ac:dyDescent="0.2">
      <c r="A5976" s="55">
        <v>2020</v>
      </c>
      <c r="B5976" s="127" t="s">
        <v>158</v>
      </c>
      <c r="C5976" s="127" t="s">
        <v>969</v>
      </c>
      <c r="D5976" s="127" t="s">
        <v>913</v>
      </c>
      <c r="E5976" s="127" t="s">
        <v>918</v>
      </c>
      <c r="F5976" s="127" t="s">
        <v>915</v>
      </c>
      <c r="G5976" s="127" t="s">
        <v>916</v>
      </c>
      <c r="H5976" s="127" t="s">
        <v>931</v>
      </c>
      <c r="I5976" s="127">
        <v>0</v>
      </c>
      <c r="J5976" s="127">
        <v>0</v>
      </c>
      <c r="K5976" s="127">
        <v>0</v>
      </c>
      <c r="L5976" s="67" t="b">
        <f t="shared" si="372"/>
        <v>1</v>
      </c>
      <c r="M5976" s="100">
        <f>IF(L5976=TRUE,(K5976+'NPV Calcs'!$D$14)*About!$B$121,K5976*About!$B$121)</f>
        <v>7.2396401247340254</v>
      </c>
      <c r="N5976" s="100" t="str">
        <f t="shared" si="373"/>
        <v>ngps - production</v>
      </c>
      <c r="O5976" s="100" t="str">
        <f t="shared" si="374"/>
        <v>methane capture</v>
      </c>
      <c r="P5976" s="57" t="str">
        <f t="shared" si="375"/>
        <v>ngps - production methane capture</v>
      </c>
      <c r="Q5976" s="101">
        <f>(J5976*About!$A$118/1000)*10^12</f>
        <v>0</v>
      </c>
      <c r="R5976" s="102">
        <f>M5976/About!$B$130</f>
        <v>13.621072108568427</v>
      </c>
    </row>
    <row r="5977" spans="1:18" x14ac:dyDescent="0.2">
      <c r="A5977" s="55">
        <v>2020</v>
      </c>
      <c r="B5977" s="127" t="s">
        <v>158</v>
      </c>
      <c r="C5977" s="127" t="s">
        <v>969</v>
      </c>
      <c r="D5977" s="127" t="s">
        <v>1187</v>
      </c>
      <c r="E5977" s="127" t="s">
        <v>1187</v>
      </c>
      <c r="F5977" s="127" t="s">
        <v>925</v>
      </c>
      <c r="G5977" s="127" t="s">
        <v>928</v>
      </c>
      <c r="H5977" s="127" t="s">
        <v>936</v>
      </c>
      <c r="I5977" s="127">
        <v>0</v>
      </c>
      <c r="J5977" s="127">
        <v>0</v>
      </c>
      <c r="K5977" s="127">
        <v>0</v>
      </c>
      <c r="L5977" s="67" t="b">
        <f t="shared" si="372"/>
        <v>1</v>
      </c>
      <c r="M5977" s="100">
        <f>IF(L5977=TRUE,(K5977+'NPV Calcs'!$D$14)*About!$B$121,K5977*About!$B$121)</f>
        <v>7.2396401247340254</v>
      </c>
      <c r="N5977" s="100" t="str">
        <f t="shared" si="373"/>
        <v>ngps - T&amp;D</v>
      </c>
      <c r="O5977" s="100" t="str">
        <f t="shared" si="374"/>
        <v>methane capture</v>
      </c>
      <c r="P5977" s="57" t="str">
        <f t="shared" si="375"/>
        <v>ngps - T&amp;D methane capture</v>
      </c>
      <c r="Q5977" s="101">
        <f>(J5977*About!$A$118/1000)*10^12</f>
        <v>0</v>
      </c>
      <c r="R5977" s="102">
        <f>M5977/About!$B$130</f>
        <v>13.621072108568427</v>
      </c>
    </row>
    <row r="5978" spans="1:18" x14ac:dyDescent="0.2">
      <c r="A5978" s="55">
        <v>2020</v>
      </c>
      <c r="B5978" s="127" t="s">
        <v>158</v>
      </c>
      <c r="C5978" s="127" t="s">
        <v>969</v>
      </c>
      <c r="D5978" s="127" t="s">
        <v>1187</v>
      </c>
      <c r="E5978" s="127" t="s">
        <v>1187</v>
      </c>
      <c r="F5978" s="127" t="s">
        <v>915</v>
      </c>
      <c r="G5978" s="127" t="s">
        <v>928</v>
      </c>
      <c r="H5978" s="127" t="s">
        <v>929</v>
      </c>
      <c r="I5978" s="127">
        <v>0</v>
      </c>
      <c r="J5978" s="127">
        <v>0</v>
      </c>
      <c r="K5978" s="127">
        <v>0</v>
      </c>
      <c r="L5978" s="67" t="b">
        <f t="shared" si="372"/>
        <v>1</v>
      </c>
      <c r="M5978" s="100">
        <f>IF(L5978=TRUE,(K5978+'NPV Calcs'!$D$14)*About!$B$121,K5978*About!$B$121)</f>
        <v>7.2396401247340254</v>
      </c>
      <c r="N5978" s="100" t="str">
        <f t="shared" si="373"/>
        <v>ngps - production</v>
      </c>
      <c r="O5978" s="100" t="str">
        <f t="shared" si="374"/>
        <v>methane capture</v>
      </c>
      <c r="P5978" s="57" t="str">
        <f t="shared" si="375"/>
        <v>ngps - production methane capture</v>
      </c>
      <c r="Q5978" s="101">
        <f>(J5978*About!$A$118/1000)*10^12</f>
        <v>0</v>
      </c>
      <c r="R5978" s="102">
        <f>M5978/About!$B$130</f>
        <v>13.621072108568427</v>
      </c>
    </row>
    <row r="5979" spans="1:18" x14ac:dyDescent="0.2">
      <c r="A5979" s="55">
        <v>2020</v>
      </c>
      <c r="B5979" s="127" t="s">
        <v>156</v>
      </c>
      <c r="C5979" s="127" t="s">
        <v>969</v>
      </c>
      <c r="D5979" s="127" t="s">
        <v>913</v>
      </c>
      <c r="E5979" s="127" t="s">
        <v>935</v>
      </c>
      <c r="F5979" s="127" t="s">
        <v>925</v>
      </c>
      <c r="G5979" s="127" t="s">
        <v>916</v>
      </c>
      <c r="H5979" s="127" t="s">
        <v>917</v>
      </c>
      <c r="I5979" s="127">
        <v>0</v>
      </c>
      <c r="J5979" s="127">
        <v>0</v>
      </c>
      <c r="K5979" s="127">
        <v>0</v>
      </c>
      <c r="L5979" s="67" t="b">
        <f t="shared" si="372"/>
        <v>1</v>
      </c>
      <c r="M5979" s="100">
        <f>IF(L5979=TRUE,(K5979+'NPV Calcs'!$D$14)*About!$B$121,K5979*About!$B$121)</f>
        <v>7.2396401247340254</v>
      </c>
      <c r="N5979" s="100" t="str">
        <f t="shared" si="373"/>
        <v>ngps - T&amp;D</v>
      </c>
      <c r="O5979" s="100" t="str">
        <f t="shared" si="374"/>
        <v>methane capture</v>
      </c>
      <c r="P5979" s="57" t="str">
        <f t="shared" si="375"/>
        <v>ngps - T&amp;D methane capture</v>
      </c>
      <c r="Q5979" s="101">
        <f>(J5979*About!$A$118/1000)*10^12</f>
        <v>0</v>
      </c>
      <c r="R5979" s="102">
        <f>M5979/About!$B$130</f>
        <v>13.621072108568427</v>
      </c>
    </row>
    <row r="5980" spans="1:18" x14ac:dyDescent="0.2">
      <c r="A5980" s="55">
        <v>2020</v>
      </c>
      <c r="B5980" s="127" t="s">
        <v>156</v>
      </c>
      <c r="C5980" s="127" t="s">
        <v>969</v>
      </c>
      <c r="D5980" s="127" t="s">
        <v>913</v>
      </c>
      <c r="E5980" s="127" t="s">
        <v>935</v>
      </c>
      <c r="F5980" s="127" t="s">
        <v>925</v>
      </c>
      <c r="G5980" s="127" t="s">
        <v>916</v>
      </c>
      <c r="H5980" s="127" t="s">
        <v>936</v>
      </c>
      <c r="I5980" s="127">
        <v>0</v>
      </c>
      <c r="J5980" s="127">
        <v>0</v>
      </c>
      <c r="K5980" s="127">
        <v>0</v>
      </c>
      <c r="L5980" s="67" t="b">
        <f t="shared" si="372"/>
        <v>1</v>
      </c>
      <c r="M5980" s="100">
        <f>IF(L5980=TRUE,(K5980+'NPV Calcs'!$D$14)*About!$B$121,K5980*About!$B$121)</f>
        <v>7.2396401247340254</v>
      </c>
      <c r="N5980" s="100" t="str">
        <f t="shared" si="373"/>
        <v>ngps - T&amp;D</v>
      </c>
      <c r="O5980" s="100" t="str">
        <f t="shared" si="374"/>
        <v>methane capture</v>
      </c>
      <c r="P5980" s="57" t="str">
        <f t="shared" si="375"/>
        <v>ngps - T&amp;D methane capture</v>
      </c>
      <c r="Q5980" s="101">
        <f>(J5980*About!$A$118/1000)*10^12</f>
        <v>0</v>
      </c>
      <c r="R5980" s="102">
        <f>M5980/About!$B$130</f>
        <v>13.621072108568427</v>
      </c>
    </row>
    <row r="5981" spans="1:18" x14ac:dyDescent="0.2">
      <c r="A5981" s="55">
        <v>2020</v>
      </c>
      <c r="B5981" s="127" t="s">
        <v>156</v>
      </c>
      <c r="C5981" s="127" t="s">
        <v>969</v>
      </c>
      <c r="D5981" s="127" t="s">
        <v>913</v>
      </c>
      <c r="E5981" s="127" t="s">
        <v>918</v>
      </c>
      <c r="F5981" s="127" t="s">
        <v>915</v>
      </c>
      <c r="G5981" s="127" t="s">
        <v>916</v>
      </c>
      <c r="H5981" s="127" t="s">
        <v>931</v>
      </c>
      <c r="I5981" s="127">
        <v>0</v>
      </c>
      <c r="J5981" s="127">
        <v>0</v>
      </c>
      <c r="K5981" s="127">
        <v>0</v>
      </c>
      <c r="L5981" s="67" t="b">
        <f t="shared" si="372"/>
        <v>1</v>
      </c>
      <c r="M5981" s="100">
        <f>IF(L5981=TRUE,(K5981+'NPV Calcs'!$D$14)*About!$B$121,K5981*About!$B$121)</f>
        <v>7.2396401247340254</v>
      </c>
      <c r="N5981" s="100" t="str">
        <f t="shared" si="373"/>
        <v>ngps - production</v>
      </c>
      <c r="O5981" s="100" t="str">
        <f t="shared" si="374"/>
        <v>methane capture</v>
      </c>
      <c r="P5981" s="57" t="str">
        <f t="shared" si="375"/>
        <v>ngps - production methane capture</v>
      </c>
      <c r="Q5981" s="101">
        <f>(J5981*About!$A$118/1000)*10^12</f>
        <v>0</v>
      </c>
      <c r="R5981" s="102">
        <f>M5981/About!$B$130</f>
        <v>13.621072108568427</v>
      </c>
    </row>
    <row r="5982" spans="1:18" x14ac:dyDescent="0.2">
      <c r="A5982" s="55">
        <v>2020</v>
      </c>
      <c r="B5982" s="127" t="s">
        <v>156</v>
      </c>
      <c r="C5982" s="127" t="s">
        <v>969</v>
      </c>
      <c r="D5982" s="127" t="s">
        <v>1187</v>
      </c>
      <c r="E5982" s="127" t="s">
        <v>1187</v>
      </c>
      <c r="F5982" s="127" t="s">
        <v>925</v>
      </c>
      <c r="G5982" s="127" t="s">
        <v>928</v>
      </c>
      <c r="H5982" s="127" t="s">
        <v>936</v>
      </c>
      <c r="I5982" s="127">
        <v>0</v>
      </c>
      <c r="J5982" s="127">
        <v>0</v>
      </c>
      <c r="K5982" s="127">
        <v>0</v>
      </c>
      <c r="L5982" s="67" t="b">
        <f t="shared" si="372"/>
        <v>1</v>
      </c>
      <c r="M5982" s="100">
        <f>IF(L5982=TRUE,(K5982+'NPV Calcs'!$D$14)*About!$B$121,K5982*About!$B$121)</f>
        <v>7.2396401247340254</v>
      </c>
      <c r="N5982" s="100" t="str">
        <f t="shared" si="373"/>
        <v>ngps - T&amp;D</v>
      </c>
      <c r="O5982" s="100" t="str">
        <f t="shared" si="374"/>
        <v>methane capture</v>
      </c>
      <c r="P5982" s="57" t="str">
        <f t="shared" si="375"/>
        <v>ngps - T&amp;D methane capture</v>
      </c>
      <c r="Q5982" s="101">
        <f>(J5982*About!$A$118/1000)*10^12</f>
        <v>0</v>
      </c>
      <c r="R5982" s="102">
        <f>M5982/About!$B$130</f>
        <v>13.621072108568427</v>
      </c>
    </row>
    <row r="5983" spans="1:18" x14ac:dyDescent="0.2">
      <c r="A5983" s="55">
        <v>2020</v>
      </c>
      <c r="B5983" s="127" t="s">
        <v>156</v>
      </c>
      <c r="C5983" s="127" t="s">
        <v>969</v>
      </c>
      <c r="D5983" s="127" t="s">
        <v>1187</v>
      </c>
      <c r="E5983" s="127" t="s">
        <v>1187</v>
      </c>
      <c r="F5983" s="127" t="s">
        <v>915</v>
      </c>
      <c r="G5983" s="127" t="s">
        <v>928</v>
      </c>
      <c r="H5983" s="127" t="s">
        <v>929</v>
      </c>
      <c r="I5983" s="127">
        <v>0</v>
      </c>
      <c r="J5983" s="127">
        <v>0</v>
      </c>
      <c r="K5983" s="127">
        <v>0</v>
      </c>
      <c r="L5983" s="67" t="b">
        <f t="shared" si="372"/>
        <v>1</v>
      </c>
      <c r="M5983" s="100">
        <f>IF(L5983=TRUE,(K5983+'NPV Calcs'!$D$14)*About!$B$121,K5983*About!$B$121)</f>
        <v>7.2396401247340254</v>
      </c>
      <c r="N5983" s="100" t="str">
        <f t="shared" si="373"/>
        <v>ngps - production</v>
      </c>
      <c r="O5983" s="100" t="str">
        <f t="shared" si="374"/>
        <v>methane capture</v>
      </c>
      <c r="P5983" s="57" t="str">
        <f t="shared" si="375"/>
        <v>ngps - production methane capture</v>
      </c>
      <c r="Q5983" s="101">
        <f>(J5983*About!$A$118/1000)*10^12</f>
        <v>0</v>
      </c>
      <c r="R5983" s="102">
        <f>M5983/About!$B$130</f>
        <v>13.621072108568427</v>
      </c>
    </row>
    <row r="5984" spans="1:18" x14ac:dyDescent="0.2">
      <c r="A5984" s="55">
        <v>2020</v>
      </c>
      <c r="B5984" s="127" t="s">
        <v>158</v>
      </c>
      <c r="C5984" s="127" t="s">
        <v>969</v>
      </c>
      <c r="D5984" s="127" t="s">
        <v>895</v>
      </c>
      <c r="E5984" s="127" t="s">
        <v>924</v>
      </c>
      <c r="F5984" s="127" t="s">
        <v>925</v>
      </c>
      <c r="G5984" s="127" t="s">
        <v>916</v>
      </c>
      <c r="H5984" s="127" t="s">
        <v>917</v>
      </c>
      <c r="I5984" s="127">
        <v>0</v>
      </c>
      <c r="J5984" s="127">
        <v>0</v>
      </c>
      <c r="K5984" s="127">
        <v>0</v>
      </c>
      <c r="L5984" s="67" t="b">
        <f t="shared" si="372"/>
        <v>1</v>
      </c>
      <c r="M5984" s="100">
        <f>IF(L5984=TRUE,(K5984+'NPV Calcs'!$D$14)*About!$B$121,K5984*About!$B$121)</f>
        <v>7.2396401247340254</v>
      </c>
      <c r="N5984" s="100" t="str">
        <f t="shared" si="373"/>
        <v>ngps - T&amp;D</v>
      </c>
      <c r="O5984" s="100" t="str">
        <f t="shared" si="374"/>
        <v>methane capture</v>
      </c>
      <c r="P5984" s="57" t="str">
        <f t="shared" si="375"/>
        <v>ngps - T&amp;D methane capture</v>
      </c>
      <c r="Q5984" s="101">
        <f>(J5984*About!$A$118/1000)*10^12</f>
        <v>0</v>
      </c>
      <c r="R5984" s="102">
        <f>M5984/About!$B$130</f>
        <v>13.621072108568427</v>
      </c>
    </row>
    <row r="5985" spans="1:18" x14ac:dyDescent="0.2">
      <c r="A5985" s="55">
        <v>2020</v>
      </c>
      <c r="B5985" s="127" t="s">
        <v>158</v>
      </c>
      <c r="C5985" s="127" t="s">
        <v>969</v>
      </c>
      <c r="D5985" s="127" t="s">
        <v>895</v>
      </c>
      <c r="E5985" s="127" t="s">
        <v>924</v>
      </c>
      <c r="F5985" s="127" t="s">
        <v>925</v>
      </c>
      <c r="G5985" s="127" t="s">
        <v>916</v>
      </c>
      <c r="H5985" s="127" t="s">
        <v>936</v>
      </c>
      <c r="I5985" s="127">
        <v>0</v>
      </c>
      <c r="J5985" s="127">
        <v>0</v>
      </c>
      <c r="K5985" s="127">
        <v>0</v>
      </c>
      <c r="L5985" s="67" t="b">
        <f t="shared" si="372"/>
        <v>1</v>
      </c>
      <c r="M5985" s="100">
        <f>IF(L5985=TRUE,(K5985+'NPV Calcs'!$D$14)*About!$B$121,K5985*About!$B$121)</f>
        <v>7.2396401247340254</v>
      </c>
      <c r="N5985" s="100" t="str">
        <f t="shared" si="373"/>
        <v>ngps - T&amp;D</v>
      </c>
      <c r="O5985" s="100" t="str">
        <f t="shared" si="374"/>
        <v>methane capture</v>
      </c>
      <c r="P5985" s="57" t="str">
        <f t="shared" si="375"/>
        <v>ngps - T&amp;D methane capture</v>
      </c>
      <c r="Q5985" s="101">
        <f>(J5985*About!$A$118/1000)*10^12</f>
        <v>0</v>
      </c>
      <c r="R5985" s="102">
        <f>M5985/About!$B$130</f>
        <v>13.621072108568427</v>
      </c>
    </row>
    <row r="5986" spans="1:18" x14ac:dyDescent="0.2">
      <c r="A5986" s="55">
        <v>2020</v>
      </c>
      <c r="B5986" s="127" t="s">
        <v>158</v>
      </c>
      <c r="C5986" s="127" t="s">
        <v>969</v>
      </c>
      <c r="D5986" s="127" t="s">
        <v>895</v>
      </c>
      <c r="E5986" s="127" t="s">
        <v>924</v>
      </c>
      <c r="F5986" s="127" t="s">
        <v>925</v>
      </c>
      <c r="G5986" s="127" t="s">
        <v>916</v>
      </c>
      <c r="H5986" s="127" t="s">
        <v>937</v>
      </c>
      <c r="I5986" s="127">
        <v>0</v>
      </c>
      <c r="J5986" s="127">
        <v>0</v>
      </c>
      <c r="K5986" s="127">
        <v>0</v>
      </c>
      <c r="L5986" s="67" t="b">
        <f t="shared" si="372"/>
        <v>1</v>
      </c>
      <c r="M5986" s="100">
        <f>IF(L5986=TRUE,(K5986+'NPV Calcs'!$D$14)*About!$B$121,K5986*About!$B$121)</f>
        <v>7.2396401247340254</v>
      </c>
      <c r="N5986" s="100" t="str">
        <f t="shared" si="373"/>
        <v>ngps - T&amp;D</v>
      </c>
      <c r="O5986" s="100" t="str">
        <f t="shared" si="374"/>
        <v>methane capture</v>
      </c>
      <c r="P5986" s="57" t="str">
        <f t="shared" si="375"/>
        <v>ngps - T&amp;D methane capture</v>
      </c>
      <c r="Q5986" s="101">
        <f>(J5986*About!$A$118/1000)*10^12</f>
        <v>0</v>
      </c>
      <c r="R5986" s="102">
        <f>M5986/About!$B$130</f>
        <v>13.621072108568427</v>
      </c>
    </row>
    <row r="5987" spans="1:18" x14ac:dyDescent="0.2">
      <c r="A5987" s="55">
        <v>2020</v>
      </c>
      <c r="B5987" s="127" t="s">
        <v>158</v>
      </c>
      <c r="C5987" s="127" t="s">
        <v>969</v>
      </c>
      <c r="D5987" s="127" t="s">
        <v>895</v>
      </c>
      <c r="E5987" s="127" t="s">
        <v>924</v>
      </c>
      <c r="F5987" s="127" t="s">
        <v>925</v>
      </c>
      <c r="G5987" s="127" t="s">
        <v>916</v>
      </c>
      <c r="H5987" s="127" t="s">
        <v>933</v>
      </c>
      <c r="I5987" s="127">
        <v>0</v>
      </c>
      <c r="J5987" s="127">
        <v>0</v>
      </c>
      <c r="K5987" s="127">
        <v>0</v>
      </c>
      <c r="L5987" s="67" t="b">
        <f t="shared" si="372"/>
        <v>1</v>
      </c>
      <c r="M5987" s="100">
        <f>IF(L5987=TRUE,(K5987+'NPV Calcs'!$D$14)*About!$B$121,K5987*About!$B$121)</f>
        <v>7.2396401247340254</v>
      </c>
      <c r="N5987" s="100" t="str">
        <f t="shared" si="373"/>
        <v>ngps - T&amp;D</v>
      </c>
      <c r="O5987" s="100" t="str">
        <f t="shared" si="374"/>
        <v>methane capture</v>
      </c>
      <c r="P5987" s="57" t="str">
        <f t="shared" si="375"/>
        <v>ngps - T&amp;D methane capture</v>
      </c>
      <c r="Q5987" s="101">
        <f>(J5987*About!$A$118/1000)*10^12</f>
        <v>0</v>
      </c>
      <c r="R5987" s="102">
        <f>M5987/About!$B$130</f>
        <v>13.621072108568427</v>
      </c>
    </row>
    <row r="5988" spans="1:18" x14ac:dyDescent="0.2">
      <c r="A5988" s="55">
        <v>2020</v>
      </c>
      <c r="B5988" s="127" t="s">
        <v>133</v>
      </c>
      <c r="C5988" s="127" t="s">
        <v>712</v>
      </c>
      <c r="D5988" s="127" t="s">
        <v>913</v>
      </c>
      <c r="E5988" s="127" t="s">
        <v>935</v>
      </c>
      <c r="F5988" s="127" t="s">
        <v>925</v>
      </c>
      <c r="G5988" s="127" t="s">
        <v>916</v>
      </c>
      <c r="H5988" s="127" t="s">
        <v>933</v>
      </c>
      <c r="I5988" s="127">
        <v>0</v>
      </c>
      <c r="J5988" s="127">
        <v>0</v>
      </c>
      <c r="K5988" s="127">
        <v>0</v>
      </c>
      <c r="L5988" s="67" t="b">
        <f t="shared" si="372"/>
        <v>1</v>
      </c>
      <c r="M5988" s="100">
        <f>IF(L5988=TRUE,(K5988+'NPV Calcs'!$D$14)*About!$B$121,K5988*About!$B$121)</f>
        <v>7.2396401247340254</v>
      </c>
      <c r="N5988" s="100" t="str">
        <f t="shared" si="373"/>
        <v>ngps - T&amp;D</v>
      </c>
      <c r="O5988" s="100" t="str">
        <f t="shared" si="374"/>
        <v>methane capture</v>
      </c>
      <c r="P5988" s="57" t="str">
        <f t="shared" si="375"/>
        <v>ngps - T&amp;D methane capture</v>
      </c>
      <c r="Q5988" s="101">
        <f>(J5988*About!$A$118/1000)*10^12</f>
        <v>0</v>
      </c>
      <c r="R5988" s="102">
        <f>M5988/About!$B$130</f>
        <v>13.621072108568427</v>
      </c>
    </row>
    <row r="5989" spans="1:18" x14ac:dyDescent="0.2">
      <c r="A5989" s="55">
        <v>2020</v>
      </c>
      <c r="B5989" s="127" t="s">
        <v>133</v>
      </c>
      <c r="C5989" s="127" t="s">
        <v>712</v>
      </c>
      <c r="D5989" s="127" t="s">
        <v>913</v>
      </c>
      <c r="E5989" s="127" t="s">
        <v>935</v>
      </c>
      <c r="F5989" s="127" t="s">
        <v>925</v>
      </c>
      <c r="G5989" s="127" t="s">
        <v>916</v>
      </c>
      <c r="H5989" s="127" t="s">
        <v>938</v>
      </c>
      <c r="I5989" s="127">
        <v>0</v>
      </c>
      <c r="J5989" s="127">
        <v>0</v>
      </c>
      <c r="K5989" s="127">
        <v>0</v>
      </c>
      <c r="L5989" s="67" t="b">
        <f t="shared" si="372"/>
        <v>1</v>
      </c>
      <c r="M5989" s="100">
        <f>IF(L5989=TRUE,(K5989+'NPV Calcs'!$D$14)*About!$B$121,K5989*About!$B$121)</f>
        <v>7.2396401247340254</v>
      </c>
      <c r="N5989" s="100" t="str">
        <f t="shared" si="373"/>
        <v>ngps - T&amp;D</v>
      </c>
      <c r="O5989" s="100" t="str">
        <f t="shared" si="374"/>
        <v>methane capture</v>
      </c>
      <c r="P5989" s="57" t="str">
        <f t="shared" si="375"/>
        <v>ngps - T&amp;D methane capture</v>
      </c>
      <c r="Q5989" s="101">
        <f>(J5989*About!$A$118/1000)*10^12</f>
        <v>0</v>
      </c>
      <c r="R5989" s="102">
        <f>M5989/About!$B$130</f>
        <v>13.621072108568427</v>
      </c>
    </row>
    <row r="5990" spans="1:18" x14ac:dyDescent="0.2">
      <c r="A5990" s="55">
        <v>2020</v>
      </c>
      <c r="B5990" s="127" t="s">
        <v>133</v>
      </c>
      <c r="C5990" s="127" t="s">
        <v>712</v>
      </c>
      <c r="D5990" s="127" t="s">
        <v>913</v>
      </c>
      <c r="E5990" s="127" t="s">
        <v>935</v>
      </c>
      <c r="F5990" s="127" t="s">
        <v>925</v>
      </c>
      <c r="G5990" s="127" t="s">
        <v>916</v>
      </c>
      <c r="H5990" s="127" t="s">
        <v>923</v>
      </c>
      <c r="I5990" s="127">
        <v>0</v>
      </c>
      <c r="J5990" s="127">
        <v>0</v>
      </c>
      <c r="K5990" s="127">
        <v>0</v>
      </c>
      <c r="L5990" s="67" t="b">
        <f t="shared" si="372"/>
        <v>1</v>
      </c>
      <c r="M5990" s="100">
        <f>IF(L5990=TRUE,(K5990+'NPV Calcs'!$D$14)*About!$B$121,K5990*About!$B$121)</f>
        <v>7.2396401247340254</v>
      </c>
      <c r="N5990" s="100" t="str">
        <f t="shared" si="373"/>
        <v>ngps - T&amp;D</v>
      </c>
      <c r="O5990" s="100" t="str">
        <f t="shared" si="374"/>
        <v>methane capture</v>
      </c>
      <c r="P5990" s="57" t="str">
        <f t="shared" si="375"/>
        <v>ngps - T&amp;D methane capture</v>
      </c>
      <c r="Q5990" s="101">
        <f>(J5990*About!$A$118/1000)*10^12</f>
        <v>0</v>
      </c>
      <c r="R5990" s="102">
        <f>M5990/About!$B$130</f>
        <v>13.621072108568427</v>
      </c>
    </row>
    <row r="5991" spans="1:18" x14ac:dyDescent="0.2">
      <c r="A5991" s="55">
        <v>2020</v>
      </c>
      <c r="B5991" s="127" t="s">
        <v>133</v>
      </c>
      <c r="C5991" s="127" t="s">
        <v>712</v>
      </c>
      <c r="D5991" s="127" t="s">
        <v>913</v>
      </c>
      <c r="E5991" s="127" t="s">
        <v>935</v>
      </c>
      <c r="F5991" s="127" t="s">
        <v>925</v>
      </c>
      <c r="G5991" s="127" t="s">
        <v>916</v>
      </c>
      <c r="H5991" s="127" t="s">
        <v>920</v>
      </c>
      <c r="I5991" s="127">
        <v>0</v>
      </c>
      <c r="J5991" s="127">
        <v>0</v>
      </c>
      <c r="K5991" s="127">
        <v>0</v>
      </c>
      <c r="L5991" s="67" t="b">
        <f t="shared" si="372"/>
        <v>1</v>
      </c>
      <c r="M5991" s="100">
        <f>IF(L5991=TRUE,(K5991+'NPV Calcs'!$D$14)*About!$B$121,K5991*About!$B$121)</f>
        <v>7.2396401247340254</v>
      </c>
      <c r="N5991" s="100" t="str">
        <f t="shared" si="373"/>
        <v>ngps - T&amp;D</v>
      </c>
      <c r="O5991" s="100" t="str">
        <f t="shared" si="374"/>
        <v>methane capture</v>
      </c>
      <c r="P5991" s="57" t="str">
        <f t="shared" si="375"/>
        <v>ngps - T&amp;D methane capture</v>
      </c>
      <c r="Q5991" s="101">
        <f>(J5991*About!$A$118/1000)*10^12</f>
        <v>0</v>
      </c>
      <c r="R5991" s="102">
        <f>M5991/About!$B$130</f>
        <v>13.621072108568427</v>
      </c>
    </row>
    <row r="5992" spans="1:18" x14ac:dyDescent="0.2">
      <c r="A5992" s="55">
        <v>2020</v>
      </c>
      <c r="B5992" s="127" t="s">
        <v>133</v>
      </c>
      <c r="C5992" s="127" t="s">
        <v>712</v>
      </c>
      <c r="D5992" s="127" t="s">
        <v>913</v>
      </c>
      <c r="E5992" s="127" t="s">
        <v>935</v>
      </c>
      <c r="F5992" s="127" t="s">
        <v>925</v>
      </c>
      <c r="G5992" s="127" t="s">
        <v>916</v>
      </c>
      <c r="H5992" s="127" t="s">
        <v>934</v>
      </c>
      <c r="I5992" s="127">
        <v>0</v>
      </c>
      <c r="J5992" s="127">
        <v>0</v>
      </c>
      <c r="K5992" s="127">
        <v>0</v>
      </c>
      <c r="L5992" s="67" t="b">
        <f t="shared" si="372"/>
        <v>1</v>
      </c>
      <c r="M5992" s="100">
        <f>IF(L5992=TRUE,(K5992+'NPV Calcs'!$D$14)*About!$B$121,K5992*About!$B$121)</f>
        <v>7.2396401247340254</v>
      </c>
      <c r="N5992" s="100" t="str">
        <f t="shared" si="373"/>
        <v>ngps - T&amp;D</v>
      </c>
      <c r="O5992" s="100" t="str">
        <f t="shared" si="374"/>
        <v>methane capture</v>
      </c>
      <c r="P5992" s="57" t="str">
        <f t="shared" si="375"/>
        <v>ngps - T&amp;D methane capture</v>
      </c>
      <c r="Q5992" s="101">
        <f>(J5992*About!$A$118/1000)*10^12</f>
        <v>0</v>
      </c>
      <c r="R5992" s="102">
        <f>M5992/About!$B$130</f>
        <v>13.621072108568427</v>
      </c>
    </row>
    <row r="5993" spans="1:18" x14ac:dyDescent="0.2">
      <c r="A5993" s="55">
        <v>2020</v>
      </c>
      <c r="B5993" s="127" t="s">
        <v>133</v>
      </c>
      <c r="C5993" s="127" t="s">
        <v>712</v>
      </c>
      <c r="D5993" s="127" t="s">
        <v>913</v>
      </c>
      <c r="E5993" s="127" t="s">
        <v>935</v>
      </c>
      <c r="F5993" s="127" t="s">
        <v>925</v>
      </c>
      <c r="G5993" s="127" t="s">
        <v>916</v>
      </c>
      <c r="H5993" s="127" t="s">
        <v>926</v>
      </c>
      <c r="I5993" s="127">
        <v>0</v>
      </c>
      <c r="J5993" s="127">
        <v>0</v>
      </c>
      <c r="K5993" s="127">
        <v>0</v>
      </c>
      <c r="L5993" s="67" t="b">
        <f t="shared" si="372"/>
        <v>1</v>
      </c>
      <c r="M5993" s="100">
        <f>IF(L5993=TRUE,(K5993+'NPV Calcs'!$D$14)*About!$B$121,K5993*About!$B$121)</f>
        <v>7.2396401247340254</v>
      </c>
      <c r="N5993" s="100" t="str">
        <f t="shared" si="373"/>
        <v>ngps - T&amp;D</v>
      </c>
      <c r="O5993" s="100" t="str">
        <f t="shared" si="374"/>
        <v>methane capture</v>
      </c>
      <c r="P5993" s="57" t="str">
        <f t="shared" si="375"/>
        <v>ngps - T&amp;D methane capture</v>
      </c>
      <c r="Q5993" s="101">
        <f>(J5993*About!$A$118/1000)*10^12</f>
        <v>0</v>
      </c>
      <c r="R5993" s="102">
        <f>M5993/About!$B$130</f>
        <v>13.621072108568427</v>
      </c>
    </row>
    <row r="5994" spans="1:18" x14ac:dyDescent="0.2">
      <c r="A5994" s="55">
        <v>2020</v>
      </c>
      <c r="B5994" s="127" t="s">
        <v>133</v>
      </c>
      <c r="C5994" s="127" t="s">
        <v>712</v>
      </c>
      <c r="D5994" s="127" t="s">
        <v>913</v>
      </c>
      <c r="E5994" s="127" t="s">
        <v>935</v>
      </c>
      <c r="F5994" s="127" t="s">
        <v>925</v>
      </c>
      <c r="G5994" s="127" t="s">
        <v>916</v>
      </c>
      <c r="H5994" s="127" t="s">
        <v>1188</v>
      </c>
      <c r="I5994" s="127">
        <v>2.369999886</v>
      </c>
      <c r="J5994" s="127">
        <v>0</v>
      </c>
      <c r="K5994" s="127">
        <v>0</v>
      </c>
      <c r="L5994" s="67" t="b">
        <f t="shared" si="372"/>
        <v>1</v>
      </c>
      <c r="M5994" s="100">
        <f>IF(L5994=TRUE,(K5994+'NPV Calcs'!$D$14)*About!$B$121,K5994*About!$B$121)</f>
        <v>7.2396401247340254</v>
      </c>
      <c r="N5994" s="100" t="str">
        <f t="shared" si="373"/>
        <v>ngps - T&amp;D</v>
      </c>
      <c r="O5994" s="100" t="str">
        <f t="shared" si="374"/>
        <v>methane capture</v>
      </c>
      <c r="P5994" s="57" t="str">
        <f t="shared" si="375"/>
        <v>ngps - T&amp;D methane capture</v>
      </c>
      <c r="Q5994" s="101">
        <f>(J5994*About!$A$118/1000)*10^12</f>
        <v>0</v>
      </c>
      <c r="R5994" s="102">
        <f>M5994/About!$B$130</f>
        <v>13.621072108568427</v>
      </c>
    </row>
    <row r="5995" spans="1:18" x14ac:dyDescent="0.2">
      <c r="A5995" s="55">
        <v>2020</v>
      </c>
      <c r="B5995" s="127" t="s">
        <v>133</v>
      </c>
      <c r="C5995" s="127" t="s">
        <v>712</v>
      </c>
      <c r="D5995" s="127" t="s">
        <v>913</v>
      </c>
      <c r="E5995" s="127" t="s">
        <v>935</v>
      </c>
      <c r="F5995" s="127" t="s">
        <v>925</v>
      </c>
      <c r="G5995" s="127" t="s">
        <v>916</v>
      </c>
      <c r="H5995" s="127" t="s">
        <v>917</v>
      </c>
      <c r="I5995" s="127">
        <v>0</v>
      </c>
      <c r="J5995" s="127">
        <v>0</v>
      </c>
      <c r="K5995" s="127">
        <v>0</v>
      </c>
      <c r="L5995" s="67" t="b">
        <f t="shared" si="372"/>
        <v>1</v>
      </c>
      <c r="M5995" s="100">
        <f>IF(L5995=TRUE,(K5995+'NPV Calcs'!$D$14)*About!$B$121,K5995*About!$B$121)</f>
        <v>7.2396401247340254</v>
      </c>
      <c r="N5995" s="100" t="str">
        <f t="shared" si="373"/>
        <v>ngps - T&amp;D</v>
      </c>
      <c r="O5995" s="100" t="str">
        <f t="shared" si="374"/>
        <v>methane capture</v>
      </c>
      <c r="P5995" s="57" t="str">
        <f t="shared" si="375"/>
        <v>ngps - T&amp;D methane capture</v>
      </c>
      <c r="Q5995" s="101">
        <f>(J5995*About!$A$118/1000)*10^12</f>
        <v>0</v>
      </c>
      <c r="R5995" s="102">
        <f>M5995/About!$B$130</f>
        <v>13.621072108568427</v>
      </c>
    </row>
    <row r="5996" spans="1:18" x14ac:dyDescent="0.2">
      <c r="A5996" s="55">
        <v>2020</v>
      </c>
      <c r="B5996" s="127" t="s">
        <v>133</v>
      </c>
      <c r="C5996" s="127" t="s">
        <v>712</v>
      </c>
      <c r="D5996" s="127" t="s">
        <v>913</v>
      </c>
      <c r="E5996" s="127" t="s">
        <v>935</v>
      </c>
      <c r="F5996" s="127" t="s">
        <v>925</v>
      </c>
      <c r="G5996" s="127" t="s">
        <v>916</v>
      </c>
      <c r="H5996" s="127" t="s">
        <v>936</v>
      </c>
      <c r="I5996" s="127">
        <v>0</v>
      </c>
      <c r="J5996" s="127">
        <v>0</v>
      </c>
      <c r="K5996" s="127">
        <v>0</v>
      </c>
      <c r="L5996" s="67" t="b">
        <f t="shared" si="372"/>
        <v>1</v>
      </c>
      <c r="M5996" s="100">
        <f>IF(L5996=TRUE,(K5996+'NPV Calcs'!$D$14)*About!$B$121,K5996*About!$B$121)</f>
        <v>7.2396401247340254</v>
      </c>
      <c r="N5996" s="100" t="str">
        <f t="shared" si="373"/>
        <v>ngps - T&amp;D</v>
      </c>
      <c r="O5996" s="100" t="str">
        <f t="shared" si="374"/>
        <v>methane capture</v>
      </c>
      <c r="P5996" s="57" t="str">
        <f t="shared" si="375"/>
        <v>ngps - T&amp;D methane capture</v>
      </c>
      <c r="Q5996" s="101">
        <f>(J5996*About!$A$118/1000)*10^12</f>
        <v>0</v>
      </c>
      <c r="R5996" s="102">
        <f>M5996/About!$B$130</f>
        <v>13.621072108568427</v>
      </c>
    </row>
    <row r="5997" spans="1:18" x14ac:dyDescent="0.2">
      <c r="A5997" s="55">
        <v>2020</v>
      </c>
      <c r="B5997" s="127" t="s">
        <v>133</v>
      </c>
      <c r="C5997" s="127" t="s">
        <v>712</v>
      </c>
      <c r="D5997" s="127" t="s">
        <v>913</v>
      </c>
      <c r="E5997" s="127" t="s">
        <v>935</v>
      </c>
      <c r="F5997" s="127" t="s">
        <v>925</v>
      </c>
      <c r="G5997" s="127" t="s">
        <v>916</v>
      </c>
      <c r="H5997" s="127" t="s">
        <v>937</v>
      </c>
      <c r="I5997" s="127">
        <v>0</v>
      </c>
      <c r="J5997" s="127">
        <v>0</v>
      </c>
      <c r="K5997" s="127">
        <v>0</v>
      </c>
      <c r="L5997" s="67" t="b">
        <f t="shared" si="372"/>
        <v>1</v>
      </c>
      <c r="M5997" s="100">
        <f>IF(L5997=TRUE,(K5997+'NPV Calcs'!$D$14)*About!$B$121,K5997*About!$B$121)</f>
        <v>7.2396401247340254</v>
      </c>
      <c r="N5997" s="100" t="str">
        <f t="shared" si="373"/>
        <v>ngps - T&amp;D</v>
      </c>
      <c r="O5997" s="100" t="str">
        <f t="shared" si="374"/>
        <v>methane capture</v>
      </c>
      <c r="P5997" s="57" t="str">
        <f t="shared" si="375"/>
        <v>ngps - T&amp;D methane capture</v>
      </c>
      <c r="Q5997" s="101">
        <f>(J5997*About!$A$118/1000)*10^12</f>
        <v>0</v>
      </c>
      <c r="R5997" s="102">
        <f>M5997/About!$B$130</f>
        <v>13.621072108568427</v>
      </c>
    </row>
    <row r="5998" spans="1:18" x14ac:dyDescent="0.2">
      <c r="A5998" s="55">
        <v>2020</v>
      </c>
      <c r="B5998" s="127" t="s">
        <v>133</v>
      </c>
      <c r="C5998" s="127" t="s">
        <v>712</v>
      </c>
      <c r="D5998" s="127" t="s">
        <v>895</v>
      </c>
      <c r="E5998" s="127" t="s">
        <v>919</v>
      </c>
      <c r="F5998" s="127" t="s">
        <v>915</v>
      </c>
      <c r="G5998" s="127" t="s">
        <v>916</v>
      </c>
      <c r="H5998" s="127" t="s">
        <v>938</v>
      </c>
      <c r="I5998" s="127">
        <v>0</v>
      </c>
      <c r="J5998" s="127">
        <v>0</v>
      </c>
      <c r="K5998" s="127">
        <v>0</v>
      </c>
      <c r="L5998" s="67" t="b">
        <f t="shared" si="372"/>
        <v>1</v>
      </c>
      <c r="M5998" s="100">
        <f>IF(L5998=TRUE,(K5998+'NPV Calcs'!$D$14)*About!$B$121,K5998*About!$B$121)</f>
        <v>7.2396401247340254</v>
      </c>
      <c r="N5998" s="100" t="str">
        <f t="shared" si="373"/>
        <v>ngps - production</v>
      </c>
      <c r="O5998" s="100" t="str">
        <f t="shared" si="374"/>
        <v>methane capture</v>
      </c>
      <c r="P5998" s="57" t="str">
        <f t="shared" si="375"/>
        <v>ngps - production methane capture</v>
      </c>
      <c r="Q5998" s="101">
        <f>(J5998*About!$A$118/1000)*10^12</f>
        <v>0</v>
      </c>
      <c r="R5998" s="102">
        <f>M5998/About!$B$130</f>
        <v>13.621072108568427</v>
      </c>
    </row>
    <row r="5999" spans="1:18" x14ac:dyDescent="0.2">
      <c r="A5999" s="55">
        <v>2020</v>
      </c>
      <c r="B5999" s="127" t="s">
        <v>133</v>
      </c>
      <c r="C5999" s="127" t="s">
        <v>712</v>
      </c>
      <c r="D5999" s="127" t="s">
        <v>895</v>
      </c>
      <c r="E5999" s="127" t="s">
        <v>919</v>
      </c>
      <c r="F5999" s="127" t="s">
        <v>915</v>
      </c>
      <c r="G5999" s="127" t="s">
        <v>916</v>
      </c>
      <c r="H5999" s="127" t="s">
        <v>923</v>
      </c>
      <c r="I5999" s="127">
        <v>0</v>
      </c>
      <c r="J5999" s="127">
        <v>0</v>
      </c>
      <c r="K5999" s="127">
        <v>0</v>
      </c>
      <c r="L5999" s="67" t="b">
        <f t="shared" si="372"/>
        <v>1</v>
      </c>
      <c r="M5999" s="100">
        <f>IF(L5999=TRUE,(K5999+'NPV Calcs'!$D$14)*About!$B$121,K5999*About!$B$121)</f>
        <v>7.2396401247340254</v>
      </c>
      <c r="N5999" s="100" t="str">
        <f t="shared" si="373"/>
        <v>ngps - production</v>
      </c>
      <c r="O5999" s="100" t="str">
        <f t="shared" si="374"/>
        <v>methane capture</v>
      </c>
      <c r="P5999" s="57" t="str">
        <f t="shared" si="375"/>
        <v>ngps - production methane capture</v>
      </c>
      <c r="Q5999" s="101">
        <f>(J5999*About!$A$118/1000)*10^12</f>
        <v>0</v>
      </c>
      <c r="R5999" s="102">
        <f>M5999/About!$B$130</f>
        <v>13.621072108568427</v>
      </c>
    </row>
    <row r="6000" spans="1:18" x14ac:dyDescent="0.2">
      <c r="A6000" s="55">
        <v>2020</v>
      </c>
      <c r="B6000" s="127" t="s">
        <v>133</v>
      </c>
      <c r="C6000" s="127" t="s">
        <v>712</v>
      </c>
      <c r="D6000" s="127" t="s">
        <v>895</v>
      </c>
      <c r="E6000" s="127" t="s">
        <v>919</v>
      </c>
      <c r="F6000" s="127" t="s">
        <v>915</v>
      </c>
      <c r="G6000" s="127" t="s">
        <v>916</v>
      </c>
      <c r="H6000" s="127" t="s">
        <v>1188</v>
      </c>
      <c r="I6000" s="127">
        <v>5.7800002099999999</v>
      </c>
      <c r="J6000" s="127">
        <v>0</v>
      </c>
      <c r="K6000" s="127">
        <v>0</v>
      </c>
      <c r="L6000" s="67" t="b">
        <f t="shared" si="372"/>
        <v>1</v>
      </c>
      <c r="M6000" s="100">
        <f>IF(L6000=TRUE,(K6000+'NPV Calcs'!$D$14)*About!$B$121,K6000*About!$B$121)</f>
        <v>7.2396401247340254</v>
      </c>
      <c r="N6000" s="100" t="str">
        <f t="shared" si="373"/>
        <v>ngps - production</v>
      </c>
      <c r="O6000" s="100" t="str">
        <f t="shared" si="374"/>
        <v>methane capture</v>
      </c>
      <c r="P6000" s="57" t="str">
        <f t="shared" si="375"/>
        <v>ngps - production methane capture</v>
      </c>
      <c r="Q6000" s="101">
        <f>(J6000*About!$A$118/1000)*10^12</f>
        <v>0</v>
      </c>
      <c r="R6000" s="102">
        <f>M6000/About!$B$130</f>
        <v>13.621072108568427</v>
      </c>
    </row>
    <row r="6001" spans="1:18" x14ac:dyDescent="0.2">
      <c r="A6001" s="55">
        <v>2020</v>
      </c>
      <c r="B6001" s="127" t="s">
        <v>133</v>
      </c>
      <c r="C6001" s="127" t="s">
        <v>712</v>
      </c>
      <c r="D6001" s="127" t="s">
        <v>895</v>
      </c>
      <c r="E6001" s="127" t="s">
        <v>919</v>
      </c>
      <c r="F6001" s="127" t="s">
        <v>915</v>
      </c>
      <c r="G6001" s="127" t="s">
        <v>916</v>
      </c>
      <c r="H6001" s="127" t="s">
        <v>929</v>
      </c>
      <c r="I6001" s="127">
        <v>0</v>
      </c>
      <c r="J6001" s="127">
        <v>0</v>
      </c>
      <c r="K6001" s="127">
        <v>0</v>
      </c>
      <c r="L6001" s="67" t="b">
        <f t="shared" si="372"/>
        <v>1</v>
      </c>
      <c r="M6001" s="100">
        <f>IF(L6001=TRUE,(K6001+'NPV Calcs'!$D$14)*About!$B$121,K6001*About!$B$121)</f>
        <v>7.2396401247340254</v>
      </c>
      <c r="N6001" s="100" t="str">
        <f t="shared" si="373"/>
        <v>ngps - production</v>
      </c>
      <c r="O6001" s="100" t="str">
        <f t="shared" si="374"/>
        <v>methane capture</v>
      </c>
      <c r="P6001" s="57" t="str">
        <f t="shared" si="375"/>
        <v>ngps - production methane capture</v>
      </c>
      <c r="Q6001" s="101">
        <f>(J6001*About!$A$118/1000)*10^12</f>
        <v>0</v>
      </c>
      <c r="R6001" s="102">
        <f>M6001/About!$B$130</f>
        <v>13.621072108568427</v>
      </c>
    </row>
    <row r="6002" spans="1:18" x14ac:dyDescent="0.2">
      <c r="A6002" s="55">
        <v>2020</v>
      </c>
      <c r="B6002" s="127" t="s">
        <v>133</v>
      </c>
      <c r="C6002" s="127" t="s">
        <v>712</v>
      </c>
      <c r="D6002" s="127" t="s">
        <v>895</v>
      </c>
      <c r="E6002" s="127" t="s">
        <v>921</v>
      </c>
      <c r="F6002" s="127" t="s">
        <v>915</v>
      </c>
      <c r="G6002" s="127" t="s">
        <v>916</v>
      </c>
      <c r="H6002" s="127" t="s">
        <v>938</v>
      </c>
      <c r="I6002" s="127">
        <v>0</v>
      </c>
      <c r="J6002" s="127">
        <v>0</v>
      </c>
      <c r="K6002" s="127">
        <v>0</v>
      </c>
      <c r="L6002" s="67" t="b">
        <f t="shared" si="372"/>
        <v>1</v>
      </c>
      <c r="M6002" s="100">
        <f>IF(L6002=TRUE,(K6002+'NPV Calcs'!$D$14)*About!$B$121,K6002*About!$B$121)</f>
        <v>7.2396401247340254</v>
      </c>
      <c r="N6002" s="100" t="str">
        <f t="shared" si="373"/>
        <v>ngps - production</v>
      </c>
      <c r="O6002" s="100" t="str">
        <f t="shared" si="374"/>
        <v>methane capture</v>
      </c>
      <c r="P6002" s="57" t="str">
        <f t="shared" si="375"/>
        <v>ngps - production methane capture</v>
      </c>
      <c r="Q6002" s="101">
        <f>(J6002*About!$A$118/1000)*10^12</f>
        <v>0</v>
      </c>
      <c r="R6002" s="102">
        <f>M6002/About!$B$130</f>
        <v>13.621072108568427</v>
      </c>
    </row>
    <row r="6003" spans="1:18" x14ac:dyDescent="0.2">
      <c r="A6003" s="55">
        <v>2020</v>
      </c>
      <c r="B6003" s="127" t="s">
        <v>133</v>
      </c>
      <c r="C6003" s="127" t="s">
        <v>712</v>
      </c>
      <c r="D6003" s="127" t="s">
        <v>895</v>
      </c>
      <c r="E6003" s="127" t="s">
        <v>921</v>
      </c>
      <c r="F6003" s="127" t="s">
        <v>915</v>
      </c>
      <c r="G6003" s="127" t="s">
        <v>916</v>
      </c>
      <c r="H6003" s="127" t="s">
        <v>923</v>
      </c>
      <c r="I6003" s="127">
        <v>0</v>
      </c>
      <c r="J6003" s="127">
        <v>0</v>
      </c>
      <c r="K6003" s="127">
        <v>0</v>
      </c>
      <c r="L6003" s="67" t="b">
        <f t="shared" si="372"/>
        <v>1</v>
      </c>
      <c r="M6003" s="100">
        <f>IF(L6003=TRUE,(K6003+'NPV Calcs'!$D$14)*About!$B$121,K6003*About!$B$121)</f>
        <v>7.2396401247340254</v>
      </c>
      <c r="N6003" s="100" t="str">
        <f t="shared" si="373"/>
        <v>ngps - production</v>
      </c>
      <c r="O6003" s="100" t="str">
        <f t="shared" si="374"/>
        <v>methane capture</v>
      </c>
      <c r="P6003" s="57" t="str">
        <f t="shared" si="375"/>
        <v>ngps - production methane capture</v>
      </c>
      <c r="Q6003" s="101">
        <f>(J6003*About!$A$118/1000)*10^12</f>
        <v>0</v>
      </c>
      <c r="R6003" s="102">
        <f>M6003/About!$B$130</f>
        <v>13.621072108568427</v>
      </c>
    </row>
    <row r="6004" spans="1:18" x14ac:dyDescent="0.2">
      <c r="A6004" s="55">
        <v>2020</v>
      </c>
      <c r="B6004" s="127" t="s">
        <v>133</v>
      </c>
      <c r="C6004" s="127" t="s">
        <v>712</v>
      </c>
      <c r="D6004" s="127" t="s">
        <v>895</v>
      </c>
      <c r="E6004" s="127" t="s">
        <v>921</v>
      </c>
      <c r="F6004" s="127" t="s">
        <v>915</v>
      </c>
      <c r="G6004" s="127" t="s">
        <v>916</v>
      </c>
      <c r="H6004" s="127" t="s">
        <v>1188</v>
      </c>
      <c r="I6004" s="127">
        <v>1.309999943</v>
      </c>
      <c r="J6004" s="127">
        <v>0</v>
      </c>
      <c r="K6004" s="127">
        <v>0</v>
      </c>
      <c r="L6004" s="67" t="b">
        <f t="shared" si="372"/>
        <v>1</v>
      </c>
      <c r="M6004" s="100">
        <f>IF(L6004=TRUE,(K6004+'NPV Calcs'!$D$14)*About!$B$121,K6004*About!$B$121)</f>
        <v>7.2396401247340254</v>
      </c>
      <c r="N6004" s="100" t="str">
        <f t="shared" si="373"/>
        <v>ngps - production</v>
      </c>
      <c r="O6004" s="100" t="str">
        <f t="shared" si="374"/>
        <v>methane capture</v>
      </c>
      <c r="P6004" s="57" t="str">
        <f t="shared" si="375"/>
        <v>ngps - production methane capture</v>
      </c>
      <c r="Q6004" s="101">
        <f>(J6004*About!$A$118/1000)*10^12</f>
        <v>0</v>
      </c>
      <c r="R6004" s="102">
        <f>M6004/About!$B$130</f>
        <v>13.621072108568427</v>
      </c>
    </row>
    <row r="6005" spans="1:18" x14ac:dyDescent="0.2">
      <c r="A6005" s="55">
        <v>2020</v>
      </c>
      <c r="B6005" s="127" t="s">
        <v>133</v>
      </c>
      <c r="C6005" s="127" t="s">
        <v>712</v>
      </c>
      <c r="D6005" s="127" t="s">
        <v>895</v>
      </c>
      <c r="E6005" s="127" t="s">
        <v>921</v>
      </c>
      <c r="F6005" s="127" t="s">
        <v>915</v>
      </c>
      <c r="G6005" s="127" t="s">
        <v>916</v>
      </c>
      <c r="H6005" s="127" t="s">
        <v>929</v>
      </c>
      <c r="I6005" s="127">
        <v>0</v>
      </c>
      <c r="J6005" s="127">
        <v>0</v>
      </c>
      <c r="K6005" s="127">
        <v>0</v>
      </c>
      <c r="L6005" s="67" t="b">
        <f t="shared" si="372"/>
        <v>0</v>
      </c>
      <c r="M6005" s="100">
        <f>IF(L6005=TRUE,(K6005+'NPV Calcs'!$D$14)*About!$B$121,K6005*About!$B$121)</f>
        <v>0</v>
      </c>
      <c r="N6005" s="100" t="str">
        <f t="shared" si="373"/>
        <v>ngps - production</v>
      </c>
      <c r="O6005" s="100" t="str">
        <f t="shared" si="374"/>
        <v>methane capture</v>
      </c>
      <c r="P6005" s="57" t="str">
        <f t="shared" si="375"/>
        <v>ngps - production methane capture</v>
      </c>
      <c r="Q6005" s="101">
        <f>(J6005*About!$A$118/1000)*10^12</f>
        <v>0</v>
      </c>
      <c r="R6005" s="102">
        <f>M6005/About!$B$130</f>
        <v>0</v>
      </c>
    </row>
    <row r="6006" spans="1:18" x14ac:dyDescent="0.2">
      <c r="A6006" s="55">
        <v>2020</v>
      </c>
      <c r="B6006" s="127" t="s">
        <v>133</v>
      </c>
      <c r="C6006" s="127" t="s">
        <v>712</v>
      </c>
      <c r="D6006" s="127" t="s">
        <v>895</v>
      </c>
      <c r="E6006" s="127" t="s">
        <v>921</v>
      </c>
      <c r="F6006" s="127" t="s">
        <v>915</v>
      </c>
      <c r="G6006" s="127" t="s">
        <v>930</v>
      </c>
      <c r="H6006" s="127" t="s">
        <v>931</v>
      </c>
      <c r="I6006" s="127">
        <v>0</v>
      </c>
      <c r="J6006" s="127">
        <v>0</v>
      </c>
      <c r="K6006" s="127">
        <v>0</v>
      </c>
      <c r="L6006" s="67" t="b">
        <f t="shared" si="372"/>
        <v>1</v>
      </c>
      <c r="M6006" s="100">
        <f>IF(L6006=TRUE,(K6006+'NPV Calcs'!$D$14)*About!$B$121,K6006*About!$B$121)</f>
        <v>7.2396401247340254</v>
      </c>
      <c r="N6006" s="100" t="str">
        <f t="shared" si="373"/>
        <v>ngps - production</v>
      </c>
      <c r="O6006" s="100" t="str">
        <f t="shared" si="374"/>
        <v>methane destruction</v>
      </c>
      <c r="P6006" s="57" t="str">
        <f t="shared" si="375"/>
        <v>ngps - production methane destruction</v>
      </c>
      <c r="Q6006" s="101">
        <f>(J6006*About!$A$118/1000)*10^12</f>
        <v>0</v>
      </c>
      <c r="R6006" s="102">
        <f>M6006/About!$B$130</f>
        <v>13.621072108568427</v>
      </c>
    </row>
    <row r="6007" spans="1:18" x14ac:dyDescent="0.2">
      <c r="A6007" s="55">
        <v>2020</v>
      </c>
      <c r="B6007" s="127" t="s">
        <v>133</v>
      </c>
      <c r="C6007" s="127" t="s">
        <v>712</v>
      </c>
      <c r="D6007" s="127" t="s">
        <v>913</v>
      </c>
      <c r="E6007" s="127" t="s">
        <v>922</v>
      </c>
      <c r="F6007" s="127" t="s">
        <v>915</v>
      </c>
      <c r="G6007" s="127" t="s">
        <v>916</v>
      </c>
      <c r="H6007" s="127" t="s">
        <v>920</v>
      </c>
      <c r="I6007" s="127">
        <v>0</v>
      </c>
      <c r="J6007" s="127">
        <v>0</v>
      </c>
      <c r="K6007" s="127">
        <v>0</v>
      </c>
      <c r="L6007" s="67" t="b">
        <f t="shared" si="372"/>
        <v>1</v>
      </c>
      <c r="M6007" s="100">
        <f>IF(L6007=TRUE,(K6007+'NPV Calcs'!$D$14)*About!$B$121,K6007*About!$B$121)</f>
        <v>7.2396401247340254</v>
      </c>
      <c r="N6007" s="100" t="str">
        <f t="shared" si="373"/>
        <v>ngps - production</v>
      </c>
      <c r="O6007" s="100" t="str">
        <f t="shared" si="374"/>
        <v>methane capture</v>
      </c>
      <c r="P6007" s="57" t="str">
        <f t="shared" si="375"/>
        <v>ngps - production methane capture</v>
      </c>
      <c r="Q6007" s="101">
        <f>(J6007*About!$A$118/1000)*10^12</f>
        <v>0</v>
      </c>
      <c r="R6007" s="102">
        <f>M6007/About!$B$130</f>
        <v>13.621072108568427</v>
      </c>
    </row>
    <row r="6008" spans="1:18" x14ac:dyDescent="0.2">
      <c r="A6008" s="55">
        <v>2020</v>
      </c>
      <c r="B6008" s="127" t="s">
        <v>133</v>
      </c>
      <c r="C6008" s="127" t="s">
        <v>712</v>
      </c>
      <c r="D6008" s="127" t="s">
        <v>913</v>
      </c>
      <c r="E6008" s="127" t="s">
        <v>922</v>
      </c>
      <c r="F6008" s="127" t="s">
        <v>915</v>
      </c>
      <c r="G6008" s="127" t="s">
        <v>916</v>
      </c>
      <c r="H6008" s="127" t="s">
        <v>934</v>
      </c>
      <c r="I6008" s="127">
        <v>0</v>
      </c>
      <c r="J6008" s="127">
        <v>0</v>
      </c>
      <c r="K6008" s="127">
        <v>0</v>
      </c>
      <c r="L6008" s="67" t="b">
        <f t="shared" si="372"/>
        <v>1</v>
      </c>
      <c r="M6008" s="100">
        <f>IF(L6008=TRUE,(K6008+'NPV Calcs'!$D$14)*About!$B$121,K6008*About!$B$121)</f>
        <v>7.2396401247340254</v>
      </c>
      <c r="N6008" s="100" t="str">
        <f t="shared" si="373"/>
        <v>ngps - production</v>
      </c>
      <c r="O6008" s="100" t="str">
        <f t="shared" si="374"/>
        <v>methane capture</v>
      </c>
      <c r="P6008" s="57" t="str">
        <f t="shared" si="375"/>
        <v>ngps - production methane capture</v>
      </c>
      <c r="Q6008" s="101">
        <f>(J6008*About!$A$118/1000)*10^12</f>
        <v>0</v>
      </c>
      <c r="R6008" s="102">
        <f>M6008/About!$B$130</f>
        <v>13.621072108568427</v>
      </c>
    </row>
    <row r="6009" spans="1:18" x14ac:dyDescent="0.2">
      <c r="A6009" s="55">
        <v>2020</v>
      </c>
      <c r="B6009" s="127" t="s">
        <v>168</v>
      </c>
      <c r="C6009" s="127" t="s">
        <v>712</v>
      </c>
      <c r="D6009" s="127" t="s">
        <v>913</v>
      </c>
      <c r="E6009" s="127" t="s">
        <v>914</v>
      </c>
      <c r="F6009" s="127" t="s">
        <v>915</v>
      </c>
      <c r="G6009" s="127" t="s">
        <v>916</v>
      </c>
      <c r="H6009" s="127" t="s">
        <v>1188</v>
      </c>
      <c r="I6009" s="127">
        <v>3.880000114</v>
      </c>
      <c r="J6009" s="127">
        <v>0</v>
      </c>
      <c r="K6009" s="127">
        <v>0</v>
      </c>
      <c r="L6009" s="67" t="b">
        <f t="shared" si="372"/>
        <v>1</v>
      </c>
      <c r="M6009" s="100">
        <f>IF(L6009=TRUE,(K6009+'NPV Calcs'!$D$14)*About!$B$121,K6009*About!$B$121)</f>
        <v>7.2396401247340254</v>
      </c>
      <c r="N6009" s="100" t="str">
        <f t="shared" si="373"/>
        <v>ngps - production</v>
      </c>
      <c r="O6009" s="100" t="str">
        <f t="shared" si="374"/>
        <v>methane capture</v>
      </c>
      <c r="P6009" s="57" t="str">
        <f t="shared" si="375"/>
        <v>ngps - production methane capture</v>
      </c>
      <c r="Q6009" s="101">
        <f>(J6009*About!$A$118/1000)*10^12</f>
        <v>0</v>
      </c>
      <c r="R6009" s="102">
        <f>M6009/About!$B$130</f>
        <v>13.621072108568427</v>
      </c>
    </row>
    <row r="6010" spans="1:18" x14ac:dyDescent="0.2">
      <c r="A6010" s="55">
        <v>2020</v>
      </c>
      <c r="B6010" s="127" t="s">
        <v>168</v>
      </c>
      <c r="C6010" s="127" t="s">
        <v>712</v>
      </c>
      <c r="D6010" s="127" t="s">
        <v>913</v>
      </c>
      <c r="E6010" s="127" t="s">
        <v>914</v>
      </c>
      <c r="F6010" s="127" t="s">
        <v>915</v>
      </c>
      <c r="G6010" s="127" t="s">
        <v>916</v>
      </c>
      <c r="H6010" s="127" t="s">
        <v>929</v>
      </c>
      <c r="I6010" s="127">
        <v>0</v>
      </c>
      <c r="J6010" s="127">
        <v>0</v>
      </c>
      <c r="K6010" s="127">
        <v>0</v>
      </c>
      <c r="L6010" s="67" t="b">
        <f t="shared" si="372"/>
        <v>1</v>
      </c>
      <c r="M6010" s="100">
        <f>IF(L6010=TRUE,(K6010+'NPV Calcs'!$D$14)*About!$B$121,K6010*About!$B$121)</f>
        <v>7.2396401247340254</v>
      </c>
      <c r="N6010" s="100" t="str">
        <f t="shared" si="373"/>
        <v>ngps - production</v>
      </c>
      <c r="O6010" s="100" t="str">
        <f t="shared" si="374"/>
        <v>methane capture</v>
      </c>
      <c r="P6010" s="57" t="str">
        <f t="shared" si="375"/>
        <v>ngps - production methane capture</v>
      </c>
      <c r="Q6010" s="101">
        <f>(J6010*About!$A$118/1000)*10^12</f>
        <v>0</v>
      </c>
      <c r="R6010" s="102">
        <f>M6010/About!$B$130</f>
        <v>13.621072108568427</v>
      </c>
    </row>
    <row r="6011" spans="1:18" x14ac:dyDescent="0.2">
      <c r="A6011" s="55">
        <v>2020</v>
      </c>
      <c r="B6011" s="127" t="s">
        <v>133</v>
      </c>
      <c r="C6011" s="127" t="s">
        <v>712</v>
      </c>
      <c r="D6011" s="127" t="s">
        <v>913</v>
      </c>
      <c r="E6011" s="127" t="s">
        <v>922</v>
      </c>
      <c r="F6011" s="127" t="s">
        <v>915</v>
      </c>
      <c r="G6011" s="127" t="s">
        <v>916</v>
      </c>
      <c r="H6011" s="127" t="s">
        <v>1188</v>
      </c>
      <c r="I6011" s="127">
        <v>0.689999998</v>
      </c>
      <c r="J6011" s="127">
        <v>0</v>
      </c>
      <c r="K6011" s="127">
        <v>0</v>
      </c>
      <c r="L6011" s="67" t="b">
        <f t="shared" si="372"/>
        <v>1</v>
      </c>
      <c r="M6011" s="100">
        <f>IF(L6011=TRUE,(K6011+'NPV Calcs'!$D$14)*About!$B$121,K6011*About!$B$121)</f>
        <v>7.2396401247340254</v>
      </c>
      <c r="N6011" s="100" t="str">
        <f t="shared" si="373"/>
        <v>ngps - production</v>
      </c>
      <c r="O6011" s="100" t="str">
        <f t="shared" si="374"/>
        <v>methane capture</v>
      </c>
      <c r="P6011" s="57" t="str">
        <f t="shared" si="375"/>
        <v>ngps - production methane capture</v>
      </c>
      <c r="Q6011" s="101">
        <f>(J6011*About!$A$118/1000)*10^12</f>
        <v>0</v>
      </c>
      <c r="R6011" s="102">
        <f>M6011/About!$B$130</f>
        <v>13.621072108568427</v>
      </c>
    </row>
    <row r="6012" spans="1:18" x14ac:dyDescent="0.2">
      <c r="A6012" s="55">
        <v>2020</v>
      </c>
      <c r="B6012" s="127" t="s">
        <v>133</v>
      </c>
      <c r="C6012" s="127" t="s">
        <v>712</v>
      </c>
      <c r="D6012" s="127" t="s">
        <v>913</v>
      </c>
      <c r="E6012" s="127" t="s">
        <v>922</v>
      </c>
      <c r="F6012" s="127" t="s">
        <v>915</v>
      </c>
      <c r="G6012" s="127" t="s">
        <v>916</v>
      </c>
      <c r="H6012" s="127" t="s">
        <v>929</v>
      </c>
      <c r="I6012" s="127">
        <v>0</v>
      </c>
      <c r="J6012" s="127">
        <v>0</v>
      </c>
      <c r="K6012" s="127">
        <v>0</v>
      </c>
      <c r="L6012" s="67" t="b">
        <f t="shared" si="372"/>
        <v>1</v>
      </c>
      <c r="M6012" s="100">
        <f>IF(L6012=TRUE,(K6012+'NPV Calcs'!$D$14)*About!$B$121,K6012*About!$B$121)</f>
        <v>7.2396401247340254</v>
      </c>
      <c r="N6012" s="100" t="str">
        <f t="shared" si="373"/>
        <v>ngps - production</v>
      </c>
      <c r="O6012" s="100" t="str">
        <f t="shared" si="374"/>
        <v>methane capture</v>
      </c>
      <c r="P6012" s="57" t="str">
        <f t="shared" si="375"/>
        <v>ngps - production methane capture</v>
      </c>
      <c r="Q6012" s="101">
        <f>(J6012*About!$A$118/1000)*10^12</f>
        <v>0</v>
      </c>
      <c r="R6012" s="102">
        <f>M6012/About!$B$130</f>
        <v>13.621072108568427</v>
      </c>
    </row>
    <row r="6013" spans="1:18" x14ac:dyDescent="0.2">
      <c r="A6013" s="55">
        <v>2020</v>
      </c>
      <c r="B6013" s="127" t="s">
        <v>224</v>
      </c>
      <c r="C6013" s="127" t="s">
        <v>710</v>
      </c>
      <c r="D6013" s="127" t="s">
        <v>895</v>
      </c>
      <c r="E6013" s="127" t="s">
        <v>921</v>
      </c>
      <c r="F6013" s="127" t="s">
        <v>915</v>
      </c>
      <c r="G6013" s="127" t="s">
        <v>928</v>
      </c>
      <c r="H6013" s="127" t="s">
        <v>929</v>
      </c>
      <c r="I6013" s="127">
        <v>0</v>
      </c>
      <c r="J6013" s="127">
        <v>0</v>
      </c>
      <c r="K6013" s="127">
        <v>0</v>
      </c>
      <c r="L6013" s="67" t="b">
        <f t="shared" si="372"/>
        <v>0</v>
      </c>
      <c r="M6013" s="100">
        <f>IF(L6013=TRUE,(K6013+'NPV Calcs'!$D$14)*About!$B$121,K6013*About!$B$121)</f>
        <v>0</v>
      </c>
      <c r="N6013" s="100" t="str">
        <f t="shared" si="373"/>
        <v>ngps - production</v>
      </c>
      <c r="O6013" s="100" t="str">
        <f t="shared" si="374"/>
        <v>methane capture</v>
      </c>
      <c r="P6013" s="57" t="str">
        <f t="shared" si="375"/>
        <v>ngps - production methane capture</v>
      </c>
      <c r="Q6013" s="101">
        <f>(J6013*About!$A$118/1000)*10^12</f>
        <v>0</v>
      </c>
      <c r="R6013" s="102">
        <f>M6013/About!$B$130</f>
        <v>0</v>
      </c>
    </row>
    <row r="6014" spans="1:18" x14ac:dyDescent="0.2">
      <c r="A6014" s="55">
        <v>2020</v>
      </c>
      <c r="B6014" s="127" t="s">
        <v>224</v>
      </c>
      <c r="C6014" s="127" t="s">
        <v>710</v>
      </c>
      <c r="D6014" s="127" t="s">
        <v>895</v>
      </c>
      <c r="E6014" s="127" t="s">
        <v>921</v>
      </c>
      <c r="F6014" s="127" t="s">
        <v>915</v>
      </c>
      <c r="G6014" s="127" t="s">
        <v>930</v>
      </c>
      <c r="H6014" s="127" t="s">
        <v>931</v>
      </c>
      <c r="I6014" s="127">
        <v>0</v>
      </c>
      <c r="J6014" s="127">
        <v>0</v>
      </c>
      <c r="K6014" s="127">
        <v>0</v>
      </c>
      <c r="L6014" s="67" t="b">
        <f t="shared" si="372"/>
        <v>1</v>
      </c>
      <c r="M6014" s="100">
        <f>IF(L6014=TRUE,(K6014+'NPV Calcs'!$D$14)*About!$B$121,K6014*About!$B$121)</f>
        <v>7.2396401247340254</v>
      </c>
      <c r="N6014" s="100" t="str">
        <f t="shared" si="373"/>
        <v>ngps - production</v>
      </c>
      <c r="O6014" s="100" t="str">
        <f t="shared" si="374"/>
        <v>methane destruction</v>
      </c>
      <c r="P6014" s="57" t="str">
        <f t="shared" si="375"/>
        <v>ngps - production methane destruction</v>
      </c>
      <c r="Q6014" s="101">
        <f>(J6014*About!$A$118/1000)*10^12</f>
        <v>0</v>
      </c>
      <c r="R6014" s="102">
        <f>M6014/About!$B$130</f>
        <v>13.621072108568427</v>
      </c>
    </row>
    <row r="6015" spans="1:18" x14ac:dyDescent="0.2">
      <c r="A6015" s="55">
        <v>2020</v>
      </c>
      <c r="B6015" s="127" t="s">
        <v>224</v>
      </c>
      <c r="C6015" s="127" t="s">
        <v>710</v>
      </c>
      <c r="D6015" s="127" t="s">
        <v>895</v>
      </c>
      <c r="E6015" s="127" t="s">
        <v>921</v>
      </c>
      <c r="F6015" s="127" t="s">
        <v>915</v>
      </c>
      <c r="G6015" s="127" t="s">
        <v>916</v>
      </c>
      <c r="H6015" s="127" t="s">
        <v>917</v>
      </c>
      <c r="I6015" s="127">
        <v>0</v>
      </c>
      <c r="J6015" s="127">
        <v>0</v>
      </c>
      <c r="K6015" s="127">
        <v>0</v>
      </c>
      <c r="L6015" s="67" t="b">
        <f t="shared" si="372"/>
        <v>1</v>
      </c>
      <c r="M6015" s="100">
        <f>IF(L6015=TRUE,(K6015+'NPV Calcs'!$D$14)*About!$B$121,K6015*About!$B$121)</f>
        <v>7.2396401247340254</v>
      </c>
      <c r="N6015" s="100" t="str">
        <f t="shared" si="373"/>
        <v>ngps - production</v>
      </c>
      <c r="O6015" s="100" t="str">
        <f t="shared" si="374"/>
        <v>methane capture</v>
      </c>
      <c r="P6015" s="57" t="str">
        <f t="shared" si="375"/>
        <v>ngps - production methane capture</v>
      </c>
      <c r="Q6015" s="101">
        <f>(J6015*About!$A$118/1000)*10^12</f>
        <v>0</v>
      </c>
      <c r="R6015" s="102">
        <f>M6015/About!$B$130</f>
        <v>13.621072108568427</v>
      </c>
    </row>
    <row r="6016" spans="1:18" x14ac:dyDescent="0.2">
      <c r="A6016" s="55">
        <v>2020</v>
      </c>
      <c r="B6016" s="127" t="s">
        <v>224</v>
      </c>
      <c r="C6016" s="127" t="s">
        <v>710</v>
      </c>
      <c r="D6016" s="127" t="s">
        <v>895</v>
      </c>
      <c r="E6016" s="127" t="s">
        <v>921</v>
      </c>
      <c r="F6016" s="127" t="s">
        <v>915</v>
      </c>
      <c r="G6016" s="127" t="s">
        <v>916</v>
      </c>
      <c r="H6016" s="127" t="s">
        <v>937</v>
      </c>
      <c r="I6016" s="127">
        <v>0</v>
      </c>
      <c r="J6016" s="127">
        <v>0</v>
      </c>
      <c r="K6016" s="127">
        <v>0</v>
      </c>
      <c r="L6016" s="67" t="b">
        <f t="shared" si="372"/>
        <v>0</v>
      </c>
      <c r="M6016" s="100">
        <f>IF(L6016=TRUE,(K6016+'NPV Calcs'!$D$14)*About!$B$121,K6016*About!$B$121)</f>
        <v>0</v>
      </c>
      <c r="N6016" s="100" t="str">
        <f t="shared" si="373"/>
        <v>ngps - production</v>
      </c>
      <c r="O6016" s="100" t="str">
        <f t="shared" si="374"/>
        <v>methane capture</v>
      </c>
      <c r="P6016" s="57" t="str">
        <f t="shared" si="375"/>
        <v>ngps - production methane capture</v>
      </c>
      <c r="Q6016" s="101">
        <f>(J6016*About!$A$118/1000)*10^12</f>
        <v>0</v>
      </c>
      <c r="R6016" s="102">
        <f>M6016/About!$B$130</f>
        <v>0</v>
      </c>
    </row>
    <row r="6017" spans="1:18" x14ac:dyDescent="0.2">
      <c r="A6017" s="55">
        <v>2020</v>
      </c>
      <c r="B6017" s="127" t="s">
        <v>224</v>
      </c>
      <c r="C6017" s="127" t="s">
        <v>710</v>
      </c>
      <c r="D6017" s="127" t="s">
        <v>895</v>
      </c>
      <c r="E6017" s="127" t="s">
        <v>921</v>
      </c>
      <c r="F6017" s="127" t="s">
        <v>915</v>
      </c>
      <c r="G6017" s="127" t="s">
        <v>916</v>
      </c>
      <c r="H6017" s="127" t="s">
        <v>932</v>
      </c>
      <c r="I6017" s="127">
        <v>0</v>
      </c>
      <c r="J6017" s="127">
        <v>0</v>
      </c>
      <c r="K6017" s="127">
        <v>0</v>
      </c>
      <c r="L6017" s="67" t="b">
        <f t="shared" si="372"/>
        <v>1</v>
      </c>
      <c r="M6017" s="100">
        <f>IF(L6017=TRUE,(K6017+'NPV Calcs'!$D$14)*About!$B$121,K6017*About!$B$121)</f>
        <v>7.2396401247340254</v>
      </c>
      <c r="N6017" s="100" t="str">
        <f t="shared" si="373"/>
        <v>ngps - production</v>
      </c>
      <c r="O6017" s="100" t="str">
        <f t="shared" si="374"/>
        <v>methane destruction</v>
      </c>
      <c r="P6017" s="57" t="str">
        <f t="shared" si="375"/>
        <v>ngps - production methane destruction</v>
      </c>
      <c r="Q6017" s="101">
        <f>(J6017*About!$A$118/1000)*10^12</f>
        <v>0</v>
      </c>
      <c r="R6017" s="102">
        <f>M6017/About!$B$130</f>
        <v>13.621072108568427</v>
      </c>
    </row>
    <row r="6018" spans="1:18" x14ac:dyDescent="0.2">
      <c r="A6018" s="55">
        <v>2020</v>
      </c>
      <c r="B6018" s="127" t="s">
        <v>224</v>
      </c>
      <c r="C6018" s="127" t="s">
        <v>710</v>
      </c>
      <c r="D6018" s="127" t="s">
        <v>895</v>
      </c>
      <c r="E6018" s="127" t="s">
        <v>921</v>
      </c>
      <c r="F6018" s="127" t="s">
        <v>915</v>
      </c>
      <c r="G6018" s="127" t="s">
        <v>916</v>
      </c>
      <c r="H6018" s="127" t="s">
        <v>933</v>
      </c>
      <c r="I6018" s="127">
        <v>0</v>
      </c>
      <c r="J6018" s="127">
        <v>0</v>
      </c>
      <c r="K6018" s="127">
        <v>0</v>
      </c>
      <c r="L6018" s="67" t="b">
        <f t="shared" si="372"/>
        <v>1</v>
      </c>
      <c r="M6018" s="100">
        <f>IF(L6018=TRUE,(K6018+'NPV Calcs'!$D$14)*About!$B$121,K6018*About!$B$121)</f>
        <v>7.2396401247340254</v>
      </c>
      <c r="N6018" s="100" t="str">
        <f t="shared" si="373"/>
        <v>ngps - production</v>
      </c>
      <c r="O6018" s="100" t="str">
        <f t="shared" si="374"/>
        <v>methane capture</v>
      </c>
      <c r="P6018" s="57" t="str">
        <f t="shared" si="375"/>
        <v>ngps - production methane capture</v>
      </c>
      <c r="Q6018" s="101">
        <f>(J6018*About!$A$118/1000)*10^12</f>
        <v>0</v>
      </c>
      <c r="R6018" s="102">
        <f>M6018/About!$B$130</f>
        <v>13.621072108568427</v>
      </c>
    </row>
    <row r="6019" spans="1:18" x14ac:dyDescent="0.2">
      <c r="A6019" s="55">
        <v>2020</v>
      </c>
      <c r="B6019" s="127" t="s">
        <v>224</v>
      </c>
      <c r="C6019" s="127" t="s">
        <v>710</v>
      </c>
      <c r="D6019" s="127" t="s">
        <v>895</v>
      </c>
      <c r="E6019" s="127" t="s">
        <v>921</v>
      </c>
      <c r="F6019" s="127" t="s">
        <v>915</v>
      </c>
      <c r="G6019" s="127" t="s">
        <v>916</v>
      </c>
      <c r="H6019" s="127" t="s">
        <v>938</v>
      </c>
      <c r="I6019" s="127">
        <v>0</v>
      </c>
      <c r="J6019" s="127">
        <v>0</v>
      </c>
      <c r="K6019" s="127">
        <v>0</v>
      </c>
      <c r="L6019" s="67" t="b">
        <f t="shared" ref="L6019:L6082" si="376">IF(O6020="methane capture",TRUE,FALSE)</f>
        <v>1</v>
      </c>
      <c r="M6019" s="100">
        <f>IF(L6019=TRUE,(K6019+'NPV Calcs'!$D$14)*About!$B$121,K6019*About!$B$121)</f>
        <v>7.2396401247340254</v>
      </c>
      <c r="N6019" s="100" t="str">
        <f t="shared" ref="N6019:N6082" si="377">IF(F6019="Upstream","ngps - production","ngps - T&amp;D")</f>
        <v>ngps - production</v>
      </c>
      <c r="O6019" s="100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1">
        <f>(J6019*About!$A$118/1000)*10^12</f>
        <v>0</v>
      </c>
      <c r="R6019" s="102">
        <f>M6019/About!$B$130</f>
        <v>13.621072108568427</v>
      </c>
    </row>
    <row r="6020" spans="1:18" x14ac:dyDescent="0.2">
      <c r="A6020" s="55">
        <v>2020</v>
      </c>
      <c r="B6020" s="127" t="s">
        <v>224</v>
      </c>
      <c r="C6020" s="127" t="s">
        <v>710</v>
      </c>
      <c r="D6020" s="127" t="s">
        <v>895</v>
      </c>
      <c r="E6020" s="127" t="s">
        <v>921</v>
      </c>
      <c r="F6020" s="127" t="s">
        <v>915</v>
      </c>
      <c r="G6020" s="127" t="s">
        <v>916</v>
      </c>
      <c r="H6020" s="127" t="s">
        <v>923</v>
      </c>
      <c r="I6020" s="127">
        <v>0</v>
      </c>
      <c r="J6020" s="127">
        <v>0</v>
      </c>
      <c r="K6020" s="127">
        <v>0</v>
      </c>
      <c r="L6020" s="67" t="b">
        <f t="shared" si="376"/>
        <v>1</v>
      </c>
      <c r="M6020" s="100">
        <f>IF(L6020=TRUE,(K6020+'NPV Calcs'!$D$14)*About!$B$121,K6020*About!$B$121)</f>
        <v>7.2396401247340254</v>
      </c>
      <c r="N6020" s="100" t="str">
        <f t="shared" si="377"/>
        <v>ngps - production</v>
      </c>
      <c r="O6020" s="100" t="str">
        <f t="shared" si="378"/>
        <v>methane capture</v>
      </c>
      <c r="P6020" s="57" t="str">
        <f t="shared" si="379"/>
        <v>ngps - production methane capture</v>
      </c>
      <c r="Q6020" s="101">
        <f>(J6020*About!$A$118/1000)*10^12</f>
        <v>0</v>
      </c>
      <c r="R6020" s="102">
        <f>M6020/About!$B$130</f>
        <v>13.621072108568427</v>
      </c>
    </row>
    <row r="6021" spans="1:18" x14ac:dyDescent="0.2">
      <c r="A6021" s="55">
        <v>2020</v>
      </c>
      <c r="B6021" s="127" t="s">
        <v>224</v>
      </c>
      <c r="C6021" s="127" t="s">
        <v>710</v>
      </c>
      <c r="D6021" s="127" t="s">
        <v>895</v>
      </c>
      <c r="E6021" s="127" t="s">
        <v>921</v>
      </c>
      <c r="F6021" s="127" t="s">
        <v>915</v>
      </c>
      <c r="G6021" s="127" t="s">
        <v>916</v>
      </c>
      <c r="H6021" s="127" t="s">
        <v>920</v>
      </c>
      <c r="I6021" s="127">
        <v>0</v>
      </c>
      <c r="J6021" s="127">
        <v>0</v>
      </c>
      <c r="K6021" s="127">
        <v>0</v>
      </c>
      <c r="L6021" s="67" t="b">
        <f t="shared" si="376"/>
        <v>1</v>
      </c>
      <c r="M6021" s="100">
        <f>IF(L6021=TRUE,(K6021+'NPV Calcs'!$D$14)*About!$B$121,K6021*About!$B$121)</f>
        <v>7.2396401247340254</v>
      </c>
      <c r="N6021" s="100" t="str">
        <f t="shared" si="377"/>
        <v>ngps - production</v>
      </c>
      <c r="O6021" s="100" t="str">
        <f t="shared" si="378"/>
        <v>methane capture</v>
      </c>
      <c r="P6021" s="57" t="str">
        <f t="shared" si="379"/>
        <v>ngps - production methane capture</v>
      </c>
      <c r="Q6021" s="101">
        <f>(J6021*About!$A$118/1000)*10^12</f>
        <v>0</v>
      </c>
      <c r="R6021" s="102">
        <f>M6021/About!$B$130</f>
        <v>13.621072108568427</v>
      </c>
    </row>
    <row r="6022" spans="1:18" x14ac:dyDescent="0.2">
      <c r="A6022" s="55">
        <v>2020</v>
      </c>
      <c r="B6022" s="127" t="s">
        <v>224</v>
      </c>
      <c r="C6022" s="127" t="s">
        <v>710</v>
      </c>
      <c r="D6022" s="127" t="s">
        <v>895</v>
      </c>
      <c r="E6022" s="127" t="s">
        <v>921</v>
      </c>
      <c r="F6022" s="127" t="s">
        <v>915</v>
      </c>
      <c r="G6022" s="127" t="s">
        <v>916</v>
      </c>
      <c r="H6022" s="127" t="s">
        <v>934</v>
      </c>
      <c r="I6022" s="127">
        <v>0</v>
      </c>
      <c r="J6022" s="127">
        <v>0</v>
      </c>
      <c r="K6022" s="127">
        <v>0</v>
      </c>
      <c r="L6022" s="67" t="b">
        <f t="shared" si="376"/>
        <v>1</v>
      </c>
      <c r="M6022" s="100">
        <f>IF(L6022=TRUE,(K6022+'NPV Calcs'!$D$14)*About!$B$121,K6022*About!$B$121)</f>
        <v>7.2396401247340254</v>
      </c>
      <c r="N6022" s="100" t="str">
        <f t="shared" si="377"/>
        <v>ngps - production</v>
      </c>
      <c r="O6022" s="100" t="str">
        <f t="shared" si="378"/>
        <v>methane capture</v>
      </c>
      <c r="P6022" s="57" t="str">
        <f t="shared" si="379"/>
        <v>ngps - production methane capture</v>
      </c>
      <c r="Q6022" s="101">
        <f>(J6022*About!$A$118/1000)*10^12</f>
        <v>0</v>
      </c>
      <c r="R6022" s="102">
        <f>M6022/About!$B$130</f>
        <v>13.621072108568427</v>
      </c>
    </row>
    <row r="6023" spans="1:18" x14ac:dyDescent="0.2">
      <c r="A6023" s="55">
        <v>2020</v>
      </c>
      <c r="B6023" s="127" t="s">
        <v>224</v>
      </c>
      <c r="C6023" s="127" t="s">
        <v>710</v>
      </c>
      <c r="D6023" s="127" t="s">
        <v>895</v>
      </c>
      <c r="E6023" s="127" t="s">
        <v>921</v>
      </c>
      <c r="F6023" s="127" t="s">
        <v>915</v>
      </c>
      <c r="G6023" s="127" t="s">
        <v>916</v>
      </c>
      <c r="H6023" s="127" t="s">
        <v>926</v>
      </c>
      <c r="I6023" s="127">
        <v>0</v>
      </c>
      <c r="J6023" s="127">
        <v>0</v>
      </c>
      <c r="K6023" s="127">
        <v>0</v>
      </c>
      <c r="L6023" s="67" t="b">
        <f t="shared" si="376"/>
        <v>1</v>
      </c>
      <c r="M6023" s="100">
        <f>IF(L6023=TRUE,(K6023+'NPV Calcs'!$D$14)*About!$B$121,K6023*About!$B$121)</f>
        <v>7.2396401247340254</v>
      </c>
      <c r="N6023" s="100" t="str">
        <f t="shared" si="377"/>
        <v>ngps - production</v>
      </c>
      <c r="O6023" s="100" t="str">
        <f t="shared" si="378"/>
        <v>methane capture</v>
      </c>
      <c r="P6023" s="57" t="str">
        <f t="shared" si="379"/>
        <v>ngps - production methane capture</v>
      </c>
      <c r="Q6023" s="101">
        <f>(J6023*About!$A$118/1000)*10^12</f>
        <v>0</v>
      </c>
      <c r="R6023" s="102">
        <f>M6023/About!$B$130</f>
        <v>13.621072108568427</v>
      </c>
    </row>
    <row r="6024" spans="1:18" x14ac:dyDescent="0.2">
      <c r="A6024" s="55">
        <v>2020</v>
      </c>
      <c r="B6024" s="127" t="s">
        <v>224</v>
      </c>
      <c r="C6024" s="127" t="s">
        <v>710</v>
      </c>
      <c r="D6024" s="127" t="s">
        <v>895</v>
      </c>
      <c r="E6024" s="127" t="s">
        <v>921</v>
      </c>
      <c r="F6024" s="127" t="s">
        <v>915</v>
      </c>
      <c r="G6024" s="127" t="s">
        <v>916</v>
      </c>
      <c r="H6024" s="127" t="s">
        <v>1188</v>
      </c>
      <c r="I6024" s="127">
        <v>0</v>
      </c>
      <c r="J6024" s="127">
        <v>0</v>
      </c>
      <c r="K6024" s="127">
        <v>0</v>
      </c>
      <c r="L6024" s="67" t="b">
        <f t="shared" si="376"/>
        <v>1</v>
      </c>
      <c r="M6024" s="100">
        <f>IF(L6024=TRUE,(K6024+'NPV Calcs'!$D$14)*About!$B$121,K6024*About!$B$121)</f>
        <v>7.2396401247340254</v>
      </c>
      <c r="N6024" s="100" t="str">
        <f t="shared" si="377"/>
        <v>ngps - production</v>
      </c>
      <c r="O6024" s="100" t="str">
        <f t="shared" si="378"/>
        <v>methane capture</v>
      </c>
      <c r="P6024" s="57" t="str">
        <f t="shared" si="379"/>
        <v>ngps - production methane capture</v>
      </c>
      <c r="Q6024" s="101">
        <f>(J6024*About!$A$118/1000)*10^12</f>
        <v>0</v>
      </c>
      <c r="R6024" s="102">
        <f>M6024/About!$B$130</f>
        <v>13.621072108568427</v>
      </c>
    </row>
    <row r="6025" spans="1:18" x14ac:dyDescent="0.2">
      <c r="A6025" s="55">
        <v>2020</v>
      </c>
      <c r="B6025" s="127" t="s">
        <v>224</v>
      </c>
      <c r="C6025" s="127" t="s">
        <v>710</v>
      </c>
      <c r="D6025" s="127" t="s">
        <v>895</v>
      </c>
      <c r="E6025" s="127" t="s">
        <v>921</v>
      </c>
      <c r="F6025" s="127" t="s">
        <v>915</v>
      </c>
      <c r="G6025" s="127" t="s">
        <v>916</v>
      </c>
      <c r="H6025" s="127" t="s">
        <v>929</v>
      </c>
      <c r="I6025" s="127">
        <v>0</v>
      </c>
      <c r="J6025" s="127">
        <v>0</v>
      </c>
      <c r="K6025" s="127">
        <v>0</v>
      </c>
      <c r="L6025" s="67" t="b">
        <f t="shared" si="376"/>
        <v>1</v>
      </c>
      <c r="M6025" s="100">
        <f>IF(L6025=TRUE,(K6025+'NPV Calcs'!$D$14)*About!$B$121,K6025*About!$B$121)</f>
        <v>7.2396401247340254</v>
      </c>
      <c r="N6025" s="100" t="str">
        <f t="shared" si="377"/>
        <v>ngps - production</v>
      </c>
      <c r="O6025" s="100" t="str">
        <f t="shared" si="378"/>
        <v>methane capture</v>
      </c>
      <c r="P6025" s="57" t="str">
        <f t="shared" si="379"/>
        <v>ngps - production methane capture</v>
      </c>
      <c r="Q6025" s="101">
        <f>(J6025*About!$A$118/1000)*10^12</f>
        <v>0</v>
      </c>
      <c r="R6025" s="102">
        <f>M6025/About!$B$130</f>
        <v>13.621072108568427</v>
      </c>
    </row>
    <row r="6026" spans="1:18" x14ac:dyDescent="0.2">
      <c r="A6026" s="55">
        <v>2020</v>
      </c>
      <c r="B6026" s="127" t="s">
        <v>168</v>
      </c>
      <c r="C6026" s="127" t="s">
        <v>712</v>
      </c>
      <c r="D6026" s="127" t="s">
        <v>913</v>
      </c>
      <c r="E6026" s="127" t="s">
        <v>918</v>
      </c>
      <c r="F6026" s="127" t="s">
        <v>915</v>
      </c>
      <c r="G6026" s="127" t="s">
        <v>928</v>
      </c>
      <c r="H6026" s="127" t="s">
        <v>929</v>
      </c>
      <c r="I6026" s="127">
        <v>0</v>
      </c>
      <c r="J6026" s="127">
        <v>0</v>
      </c>
      <c r="K6026" s="127">
        <v>0</v>
      </c>
      <c r="L6026" s="67" t="b">
        <f t="shared" si="376"/>
        <v>0</v>
      </c>
      <c r="M6026" s="100">
        <f>IF(L6026=TRUE,(K6026+'NPV Calcs'!$D$14)*About!$B$121,K6026*About!$B$121)</f>
        <v>0</v>
      </c>
      <c r="N6026" s="100" t="str">
        <f t="shared" si="377"/>
        <v>ngps - production</v>
      </c>
      <c r="O6026" s="100" t="str">
        <f t="shared" si="378"/>
        <v>methane capture</v>
      </c>
      <c r="P6026" s="57" t="str">
        <f t="shared" si="379"/>
        <v>ngps - production methane capture</v>
      </c>
      <c r="Q6026" s="101">
        <f>(J6026*About!$A$118/1000)*10^12</f>
        <v>0</v>
      </c>
      <c r="R6026" s="102">
        <f>M6026/About!$B$130</f>
        <v>0</v>
      </c>
    </row>
    <row r="6027" spans="1:18" x14ac:dyDescent="0.2">
      <c r="A6027" s="55">
        <v>2020</v>
      </c>
      <c r="B6027" s="127" t="s">
        <v>168</v>
      </c>
      <c r="C6027" s="127" t="s">
        <v>712</v>
      </c>
      <c r="D6027" s="127" t="s">
        <v>913</v>
      </c>
      <c r="E6027" s="127" t="s">
        <v>918</v>
      </c>
      <c r="F6027" s="127" t="s">
        <v>915</v>
      </c>
      <c r="G6027" s="127" t="s">
        <v>930</v>
      </c>
      <c r="H6027" s="127" t="s">
        <v>931</v>
      </c>
      <c r="I6027" s="127">
        <v>0</v>
      </c>
      <c r="J6027" s="127">
        <v>0</v>
      </c>
      <c r="K6027" s="127">
        <v>0</v>
      </c>
      <c r="L6027" s="67" t="b">
        <f t="shared" si="376"/>
        <v>1</v>
      </c>
      <c r="M6027" s="100">
        <f>IF(L6027=TRUE,(K6027+'NPV Calcs'!$D$14)*About!$B$121,K6027*About!$B$121)</f>
        <v>7.2396401247340254</v>
      </c>
      <c r="N6027" s="100" t="str">
        <f t="shared" si="377"/>
        <v>ngps - production</v>
      </c>
      <c r="O6027" s="100" t="str">
        <f t="shared" si="378"/>
        <v>methane destruction</v>
      </c>
      <c r="P6027" s="57" t="str">
        <f t="shared" si="379"/>
        <v>ngps - production methane destruction</v>
      </c>
      <c r="Q6027" s="101">
        <f>(J6027*About!$A$118/1000)*10^12</f>
        <v>0</v>
      </c>
      <c r="R6027" s="102">
        <f>M6027/About!$B$130</f>
        <v>13.621072108568427</v>
      </c>
    </row>
    <row r="6028" spans="1:18" x14ac:dyDescent="0.2">
      <c r="A6028" s="55">
        <v>2020</v>
      </c>
      <c r="B6028" s="127" t="s">
        <v>975</v>
      </c>
      <c r="C6028" s="127" t="s">
        <v>710</v>
      </c>
      <c r="D6028" s="127" t="s">
        <v>895</v>
      </c>
      <c r="E6028" s="127" t="s">
        <v>919</v>
      </c>
      <c r="F6028" s="127" t="s">
        <v>915</v>
      </c>
      <c r="G6028" s="127" t="s">
        <v>916</v>
      </c>
      <c r="H6028" s="127" t="s">
        <v>1188</v>
      </c>
      <c r="I6028" s="127">
        <v>0</v>
      </c>
      <c r="J6028" s="127">
        <v>0</v>
      </c>
      <c r="K6028" s="127">
        <v>0</v>
      </c>
      <c r="L6028" s="67" t="b">
        <f t="shared" si="376"/>
        <v>1</v>
      </c>
      <c r="M6028" s="100">
        <f>IF(L6028=TRUE,(K6028+'NPV Calcs'!$D$14)*About!$B$121,K6028*About!$B$121)</f>
        <v>7.2396401247340254</v>
      </c>
      <c r="N6028" s="100" t="str">
        <f t="shared" si="377"/>
        <v>ngps - production</v>
      </c>
      <c r="O6028" s="100" t="str">
        <f t="shared" si="378"/>
        <v>methane capture</v>
      </c>
      <c r="P6028" s="57" t="str">
        <f t="shared" si="379"/>
        <v>ngps - production methane capture</v>
      </c>
      <c r="Q6028" s="101">
        <f>(J6028*About!$A$118/1000)*10^12</f>
        <v>0</v>
      </c>
      <c r="R6028" s="102">
        <f>M6028/About!$B$130</f>
        <v>13.621072108568427</v>
      </c>
    </row>
    <row r="6029" spans="1:18" x14ac:dyDescent="0.2">
      <c r="A6029" s="55">
        <v>2020</v>
      </c>
      <c r="B6029" s="127" t="s">
        <v>975</v>
      </c>
      <c r="C6029" s="127" t="s">
        <v>710</v>
      </c>
      <c r="D6029" s="127" t="s">
        <v>895</v>
      </c>
      <c r="E6029" s="127" t="s">
        <v>919</v>
      </c>
      <c r="F6029" s="127" t="s">
        <v>915</v>
      </c>
      <c r="G6029" s="127" t="s">
        <v>916</v>
      </c>
      <c r="H6029" s="127" t="s">
        <v>929</v>
      </c>
      <c r="I6029" s="127">
        <v>0</v>
      </c>
      <c r="J6029" s="127">
        <v>0</v>
      </c>
      <c r="K6029" s="127">
        <v>0</v>
      </c>
      <c r="L6029" s="67" t="b">
        <f t="shared" si="376"/>
        <v>1</v>
      </c>
      <c r="M6029" s="100">
        <f>IF(L6029=TRUE,(K6029+'NPV Calcs'!$D$14)*About!$B$121,K6029*About!$B$121)</f>
        <v>7.2396401247340254</v>
      </c>
      <c r="N6029" s="100" t="str">
        <f t="shared" si="377"/>
        <v>ngps - production</v>
      </c>
      <c r="O6029" s="100" t="str">
        <f t="shared" si="378"/>
        <v>methane capture</v>
      </c>
      <c r="P6029" s="57" t="str">
        <f t="shared" si="379"/>
        <v>ngps - production methane capture</v>
      </c>
      <c r="Q6029" s="101">
        <f>(J6029*About!$A$118/1000)*10^12</f>
        <v>0</v>
      </c>
      <c r="R6029" s="102">
        <f>M6029/About!$B$130</f>
        <v>13.621072108568427</v>
      </c>
    </row>
    <row r="6030" spans="1:18" x14ac:dyDescent="0.2">
      <c r="A6030" s="55">
        <v>2020</v>
      </c>
      <c r="B6030" s="127" t="s">
        <v>975</v>
      </c>
      <c r="C6030" s="127" t="s">
        <v>710</v>
      </c>
      <c r="D6030" s="127" t="s">
        <v>895</v>
      </c>
      <c r="E6030" s="127" t="s">
        <v>919</v>
      </c>
      <c r="F6030" s="127" t="s">
        <v>915</v>
      </c>
      <c r="G6030" s="127" t="s">
        <v>916</v>
      </c>
      <c r="H6030" s="127" t="s">
        <v>931</v>
      </c>
      <c r="I6030" s="127">
        <v>0</v>
      </c>
      <c r="J6030" s="127">
        <v>0</v>
      </c>
      <c r="K6030" s="127">
        <v>0</v>
      </c>
      <c r="L6030" s="67" t="b">
        <f t="shared" si="376"/>
        <v>1</v>
      </c>
      <c r="M6030" s="100">
        <f>IF(L6030=TRUE,(K6030+'NPV Calcs'!$D$14)*About!$B$121,K6030*About!$B$121)</f>
        <v>7.2396401247340254</v>
      </c>
      <c r="N6030" s="100" t="str">
        <f t="shared" si="377"/>
        <v>ngps - production</v>
      </c>
      <c r="O6030" s="100" t="str">
        <f t="shared" si="378"/>
        <v>methane capture</v>
      </c>
      <c r="P6030" s="57" t="str">
        <f t="shared" si="379"/>
        <v>ngps - production methane capture</v>
      </c>
      <c r="Q6030" s="101">
        <f>(J6030*About!$A$118/1000)*10^12</f>
        <v>0</v>
      </c>
      <c r="R6030" s="102">
        <f>M6030/About!$B$130</f>
        <v>13.621072108568427</v>
      </c>
    </row>
    <row r="6031" spans="1:18" x14ac:dyDescent="0.2">
      <c r="A6031" s="55">
        <v>2020</v>
      </c>
      <c r="B6031" s="127" t="s">
        <v>975</v>
      </c>
      <c r="C6031" s="127" t="s">
        <v>710</v>
      </c>
      <c r="D6031" s="127" t="s">
        <v>895</v>
      </c>
      <c r="E6031" s="127" t="s">
        <v>921</v>
      </c>
      <c r="F6031" s="127" t="s">
        <v>915</v>
      </c>
      <c r="G6031" s="127" t="s">
        <v>928</v>
      </c>
      <c r="H6031" s="127" t="s">
        <v>929</v>
      </c>
      <c r="I6031" s="127">
        <v>0</v>
      </c>
      <c r="J6031" s="127">
        <v>0</v>
      </c>
      <c r="K6031" s="127">
        <v>0</v>
      </c>
      <c r="L6031" s="67" t="b">
        <f t="shared" si="376"/>
        <v>0</v>
      </c>
      <c r="M6031" s="100">
        <f>IF(L6031=TRUE,(K6031+'NPV Calcs'!$D$14)*About!$B$121,K6031*About!$B$121)</f>
        <v>0</v>
      </c>
      <c r="N6031" s="100" t="str">
        <f t="shared" si="377"/>
        <v>ngps - production</v>
      </c>
      <c r="O6031" s="100" t="str">
        <f t="shared" si="378"/>
        <v>methane capture</v>
      </c>
      <c r="P6031" s="57" t="str">
        <f t="shared" si="379"/>
        <v>ngps - production methane capture</v>
      </c>
      <c r="Q6031" s="101">
        <f>(J6031*About!$A$118/1000)*10^12</f>
        <v>0</v>
      </c>
      <c r="R6031" s="102">
        <f>M6031/About!$B$130</f>
        <v>0</v>
      </c>
    </row>
    <row r="6032" spans="1:18" x14ac:dyDescent="0.2">
      <c r="A6032" s="55">
        <v>2020</v>
      </c>
      <c r="B6032" s="127" t="s">
        <v>975</v>
      </c>
      <c r="C6032" s="127" t="s">
        <v>710</v>
      </c>
      <c r="D6032" s="127" t="s">
        <v>895</v>
      </c>
      <c r="E6032" s="127" t="s">
        <v>921</v>
      </c>
      <c r="F6032" s="127" t="s">
        <v>915</v>
      </c>
      <c r="G6032" s="127" t="s">
        <v>930</v>
      </c>
      <c r="H6032" s="127" t="s">
        <v>931</v>
      </c>
      <c r="I6032" s="127">
        <v>0</v>
      </c>
      <c r="J6032" s="127">
        <v>0</v>
      </c>
      <c r="K6032" s="127">
        <v>0</v>
      </c>
      <c r="L6032" s="67" t="b">
        <f t="shared" si="376"/>
        <v>1</v>
      </c>
      <c r="M6032" s="100">
        <f>IF(L6032=TRUE,(K6032+'NPV Calcs'!$D$14)*About!$B$121,K6032*About!$B$121)</f>
        <v>7.2396401247340254</v>
      </c>
      <c r="N6032" s="100" t="str">
        <f t="shared" si="377"/>
        <v>ngps - production</v>
      </c>
      <c r="O6032" s="100" t="str">
        <f t="shared" si="378"/>
        <v>methane destruction</v>
      </c>
      <c r="P6032" s="57" t="str">
        <f t="shared" si="379"/>
        <v>ngps - production methane destruction</v>
      </c>
      <c r="Q6032" s="101">
        <f>(J6032*About!$A$118/1000)*10^12</f>
        <v>0</v>
      </c>
      <c r="R6032" s="102">
        <f>M6032/About!$B$130</f>
        <v>13.621072108568427</v>
      </c>
    </row>
    <row r="6033" spans="1:18" x14ac:dyDescent="0.2">
      <c r="A6033" s="55">
        <v>2020</v>
      </c>
      <c r="B6033" s="127" t="s">
        <v>975</v>
      </c>
      <c r="C6033" s="127" t="s">
        <v>710</v>
      </c>
      <c r="D6033" s="127" t="s">
        <v>895</v>
      </c>
      <c r="E6033" s="127" t="s">
        <v>921</v>
      </c>
      <c r="F6033" s="127" t="s">
        <v>915</v>
      </c>
      <c r="G6033" s="127" t="s">
        <v>916</v>
      </c>
      <c r="H6033" s="127" t="s">
        <v>917</v>
      </c>
      <c r="I6033" s="127">
        <v>0</v>
      </c>
      <c r="J6033" s="127">
        <v>0</v>
      </c>
      <c r="K6033" s="127">
        <v>0</v>
      </c>
      <c r="L6033" s="67" t="b">
        <f t="shared" si="376"/>
        <v>1</v>
      </c>
      <c r="M6033" s="100">
        <f>IF(L6033=TRUE,(K6033+'NPV Calcs'!$D$14)*About!$B$121,K6033*About!$B$121)</f>
        <v>7.2396401247340254</v>
      </c>
      <c r="N6033" s="100" t="str">
        <f t="shared" si="377"/>
        <v>ngps - production</v>
      </c>
      <c r="O6033" s="100" t="str">
        <f t="shared" si="378"/>
        <v>methane capture</v>
      </c>
      <c r="P6033" s="57" t="str">
        <f t="shared" si="379"/>
        <v>ngps - production methane capture</v>
      </c>
      <c r="Q6033" s="101">
        <f>(J6033*About!$A$118/1000)*10^12</f>
        <v>0</v>
      </c>
      <c r="R6033" s="102">
        <f>M6033/About!$B$130</f>
        <v>13.621072108568427</v>
      </c>
    </row>
    <row r="6034" spans="1:18" x14ac:dyDescent="0.2">
      <c r="A6034" s="55">
        <v>2020</v>
      </c>
      <c r="B6034" s="127" t="s">
        <v>975</v>
      </c>
      <c r="C6034" s="127" t="s">
        <v>710</v>
      </c>
      <c r="D6034" s="127" t="s">
        <v>895</v>
      </c>
      <c r="E6034" s="127" t="s">
        <v>921</v>
      </c>
      <c r="F6034" s="127" t="s">
        <v>915</v>
      </c>
      <c r="G6034" s="127" t="s">
        <v>916</v>
      </c>
      <c r="H6034" s="127" t="s">
        <v>937</v>
      </c>
      <c r="I6034" s="127">
        <v>0</v>
      </c>
      <c r="J6034" s="127">
        <v>0</v>
      </c>
      <c r="K6034" s="127">
        <v>0</v>
      </c>
      <c r="L6034" s="67" t="b">
        <f t="shared" si="376"/>
        <v>0</v>
      </c>
      <c r="M6034" s="100">
        <f>IF(L6034=TRUE,(K6034+'NPV Calcs'!$D$14)*About!$B$121,K6034*About!$B$121)</f>
        <v>0</v>
      </c>
      <c r="N6034" s="100" t="str">
        <f t="shared" si="377"/>
        <v>ngps - production</v>
      </c>
      <c r="O6034" s="100" t="str">
        <f t="shared" si="378"/>
        <v>methane capture</v>
      </c>
      <c r="P6034" s="57" t="str">
        <f t="shared" si="379"/>
        <v>ngps - production methane capture</v>
      </c>
      <c r="Q6034" s="101">
        <f>(J6034*About!$A$118/1000)*10^12</f>
        <v>0</v>
      </c>
      <c r="R6034" s="102">
        <f>M6034/About!$B$130</f>
        <v>0</v>
      </c>
    </row>
    <row r="6035" spans="1:18" x14ac:dyDescent="0.2">
      <c r="A6035" s="55">
        <v>2020</v>
      </c>
      <c r="B6035" s="127" t="s">
        <v>975</v>
      </c>
      <c r="C6035" s="127" t="s">
        <v>710</v>
      </c>
      <c r="D6035" s="127" t="s">
        <v>895</v>
      </c>
      <c r="E6035" s="127" t="s">
        <v>921</v>
      </c>
      <c r="F6035" s="127" t="s">
        <v>915</v>
      </c>
      <c r="G6035" s="127" t="s">
        <v>916</v>
      </c>
      <c r="H6035" s="127" t="s">
        <v>932</v>
      </c>
      <c r="I6035" s="127">
        <v>0</v>
      </c>
      <c r="J6035" s="127">
        <v>0</v>
      </c>
      <c r="K6035" s="127">
        <v>0</v>
      </c>
      <c r="L6035" s="67" t="b">
        <f t="shared" si="376"/>
        <v>1</v>
      </c>
      <c r="M6035" s="100">
        <f>IF(L6035=TRUE,(K6035+'NPV Calcs'!$D$14)*About!$B$121,K6035*About!$B$121)</f>
        <v>7.2396401247340254</v>
      </c>
      <c r="N6035" s="100" t="str">
        <f t="shared" si="377"/>
        <v>ngps - production</v>
      </c>
      <c r="O6035" s="100" t="str">
        <f t="shared" si="378"/>
        <v>methane destruction</v>
      </c>
      <c r="P6035" s="57" t="str">
        <f t="shared" si="379"/>
        <v>ngps - production methane destruction</v>
      </c>
      <c r="Q6035" s="101">
        <f>(J6035*About!$A$118/1000)*10^12</f>
        <v>0</v>
      </c>
      <c r="R6035" s="102">
        <f>M6035/About!$B$130</f>
        <v>13.621072108568427</v>
      </c>
    </row>
    <row r="6036" spans="1:18" x14ac:dyDescent="0.2">
      <c r="A6036" s="55">
        <v>2020</v>
      </c>
      <c r="B6036" s="127" t="s">
        <v>975</v>
      </c>
      <c r="C6036" s="127" t="s">
        <v>710</v>
      </c>
      <c r="D6036" s="127" t="s">
        <v>895</v>
      </c>
      <c r="E6036" s="127" t="s">
        <v>921</v>
      </c>
      <c r="F6036" s="127" t="s">
        <v>915</v>
      </c>
      <c r="G6036" s="127" t="s">
        <v>916</v>
      </c>
      <c r="H6036" s="127" t="s">
        <v>933</v>
      </c>
      <c r="I6036" s="127">
        <v>0</v>
      </c>
      <c r="J6036" s="127">
        <v>0</v>
      </c>
      <c r="K6036" s="127">
        <v>0</v>
      </c>
      <c r="L6036" s="67" t="b">
        <f t="shared" si="376"/>
        <v>1</v>
      </c>
      <c r="M6036" s="100">
        <f>IF(L6036=TRUE,(K6036+'NPV Calcs'!$D$14)*About!$B$121,K6036*About!$B$121)</f>
        <v>7.2396401247340254</v>
      </c>
      <c r="N6036" s="100" t="str">
        <f t="shared" si="377"/>
        <v>ngps - production</v>
      </c>
      <c r="O6036" s="100" t="str">
        <f t="shared" si="378"/>
        <v>methane capture</v>
      </c>
      <c r="P6036" s="57" t="str">
        <f t="shared" si="379"/>
        <v>ngps - production methane capture</v>
      </c>
      <c r="Q6036" s="101">
        <f>(J6036*About!$A$118/1000)*10^12</f>
        <v>0</v>
      </c>
      <c r="R6036" s="102">
        <f>M6036/About!$B$130</f>
        <v>13.621072108568427</v>
      </c>
    </row>
    <row r="6037" spans="1:18" x14ac:dyDescent="0.2">
      <c r="A6037" s="55">
        <v>2020</v>
      </c>
      <c r="B6037" s="127" t="s">
        <v>975</v>
      </c>
      <c r="C6037" s="127" t="s">
        <v>710</v>
      </c>
      <c r="D6037" s="127" t="s">
        <v>895</v>
      </c>
      <c r="E6037" s="127" t="s">
        <v>921</v>
      </c>
      <c r="F6037" s="127" t="s">
        <v>915</v>
      </c>
      <c r="G6037" s="127" t="s">
        <v>916</v>
      </c>
      <c r="H6037" s="127" t="s">
        <v>938</v>
      </c>
      <c r="I6037" s="127">
        <v>0</v>
      </c>
      <c r="J6037" s="127">
        <v>0</v>
      </c>
      <c r="K6037" s="127">
        <v>0</v>
      </c>
      <c r="L6037" s="67" t="b">
        <f t="shared" si="376"/>
        <v>1</v>
      </c>
      <c r="M6037" s="100">
        <f>IF(L6037=TRUE,(K6037+'NPV Calcs'!$D$14)*About!$B$121,K6037*About!$B$121)</f>
        <v>7.2396401247340254</v>
      </c>
      <c r="N6037" s="100" t="str">
        <f t="shared" si="377"/>
        <v>ngps - production</v>
      </c>
      <c r="O6037" s="100" t="str">
        <f t="shared" si="378"/>
        <v>methane capture</v>
      </c>
      <c r="P6037" s="57" t="str">
        <f t="shared" si="379"/>
        <v>ngps - production methane capture</v>
      </c>
      <c r="Q6037" s="101">
        <f>(J6037*About!$A$118/1000)*10^12</f>
        <v>0</v>
      </c>
      <c r="R6037" s="102">
        <f>M6037/About!$B$130</f>
        <v>13.621072108568427</v>
      </c>
    </row>
    <row r="6038" spans="1:18" x14ac:dyDescent="0.2">
      <c r="A6038" s="55">
        <v>2020</v>
      </c>
      <c r="B6038" s="127" t="s">
        <v>975</v>
      </c>
      <c r="C6038" s="127" t="s">
        <v>710</v>
      </c>
      <c r="D6038" s="127" t="s">
        <v>895</v>
      </c>
      <c r="E6038" s="127" t="s">
        <v>921</v>
      </c>
      <c r="F6038" s="127" t="s">
        <v>915</v>
      </c>
      <c r="G6038" s="127" t="s">
        <v>916</v>
      </c>
      <c r="H6038" s="127" t="s">
        <v>923</v>
      </c>
      <c r="I6038" s="127">
        <v>0</v>
      </c>
      <c r="J6038" s="127">
        <v>0</v>
      </c>
      <c r="K6038" s="127">
        <v>0</v>
      </c>
      <c r="L6038" s="67" t="b">
        <f t="shared" si="376"/>
        <v>1</v>
      </c>
      <c r="M6038" s="100">
        <f>IF(L6038=TRUE,(K6038+'NPV Calcs'!$D$14)*About!$B$121,K6038*About!$B$121)</f>
        <v>7.2396401247340254</v>
      </c>
      <c r="N6038" s="100" t="str">
        <f t="shared" si="377"/>
        <v>ngps - production</v>
      </c>
      <c r="O6038" s="100" t="str">
        <f t="shared" si="378"/>
        <v>methane capture</v>
      </c>
      <c r="P6038" s="57" t="str">
        <f t="shared" si="379"/>
        <v>ngps - production methane capture</v>
      </c>
      <c r="Q6038" s="101">
        <f>(J6038*About!$A$118/1000)*10^12</f>
        <v>0</v>
      </c>
      <c r="R6038" s="102">
        <f>M6038/About!$B$130</f>
        <v>13.621072108568427</v>
      </c>
    </row>
    <row r="6039" spans="1:18" x14ac:dyDescent="0.2">
      <c r="A6039" s="55">
        <v>2020</v>
      </c>
      <c r="B6039" s="127" t="s">
        <v>975</v>
      </c>
      <c r="C6039" s="127" t="s">
        <v>710</v>
      </c>
      <c r="D6039" s="127" t="s">
        <v>895</v>
      </c>
      <c r="E6039" s="127" t="s">
        <v>921</v>
      </c>
      <c r="F6039" s="127" t="s">
        <v>915</v>
      </c>
      <c r="G6039" s="127" t="s">
        <v>916</v>
      </c>
      <c r="H6039" s="127" t="s">
        <v>920</v>
      </c>
      <c r="I6039" s="127">
        <v>0</v>
      </c>
      <c r="J6039" s="127">
        <v>0</v>
      </c>
      <c r="K6039" s="127">
        <v>0</v>
      </c>
      <c r="L6039" s="67" t="b">
        <f t="shared" si="376"/>
        <v>1</v>
      </c>
      <c r="M6039" s="100">
        <f>IF(L6039=TRUE,(K6039+'NPV Calcs'!$D$14)*About!$B$121,K6039*About!$B$121)</f>
        <v>7.2396401247340254</v>
      </c>
      <c r="N6039" s="100" t="str">
        <f t="shared" si="377"/>
        <v>ngps - production</v>
      </c>
      <c r="O6039" s="100" t="str">
        <f t="shared" si="378"/>
        <v>methane capture</v>
      </c>
      <c r="P6039" s="57" t="str">
        <f t="shared" si="379"/>
        <v>ngps - production methane capture</v>
      </c>
      <c r="Q6039" s="101">
        <f>(J6039*About!$A$118/1000)*10^12</f>
        <v>0</v>
      </c>
      <c r="R6039" s="102">
        <f>M6039/About!$B$130</f>
        <v>13.621072108568427</v>
      </c>
    </row>
    <row r="6040" spans="1:18" x14ac:dyDescent="0.2">
      <c r="A6040" s="55">
        <v>2020</v>
      </c>
      <c r="B6040" s="127" t="s">
        <v>975</v>
      </c>
      <c r="C6040" s="127" t="s">
        <v>710</v>
      </c>
      <c r="D6040" s="127" t="s">
        <v>895</v>
      </c>
      <c r="E6040" s="127" t="s">
        <v>921</v>
      </c>
      <c r="F6040" s="127" t="s">
        <v>915</v>
      </c>
      <c r="G6040" s="127" t="s">
        <v>916</v>
      </c>
      <c r="H6040" s="127" t="s">
        <v>934</v>
      </c>
      <c r="I6040" s="127">
        <v>0</v>
      </c>
      <c r="J6040" s="127">
        <v>0</v>
      </c>
      <c r="K6040" s="127">
        <v>0</v>
      </c>
      <c r="L6040" s="67" t="b">
        <f t="shared" si="376"/>
        <v>1</v>
      </c>
      <c r="M6040" s="100">
        <f>IF(L6040=TRUE,(K6040+'NPV Calcs'!$D$14)*About!$B$121,K6040*About!$B$121)</f>
        <v>7.2396401247340254</v>
      </c>
      <c r="N6040" s="100" t="str">
        <f t="shared" si="377"/>
        <v>ngps - production</v>
      </c>
      <c r="O6040" s="100" t="str">
        <f t="shared" si="378"/>
        <v>methane capture</v>
      </c>
      <c r="P6040" s="57" t="str">
        <f t="shared" si="379"/>
        <v>ngps - production methane capture</v>
      </c>
      <c r="Q6040" s="101">
        <f>(J6040*About!$A$118/1000)*10^12</f>
        <v>0</v>
      </c>
      <c r="R6040" s="102">
        <f>M6040/About!$B$130</f>
        <v>13.621072108568427</v>
      </c>
    </row>
    <row r="6041" spans="1:18" x14ac:dyDescent="0.2">
      <c r="A6041" s="55">
        <v>2020</v>
      </c>
      <c r="B6041" s="127" t="s">
        <v>975</v>
      </c>
      <c r="C6041" s="127" t="s">
        <v>710</v>
      </c>
      <c r="D6041" s="127" t="s">
        <v>895</v>
      </c>
      <c r="E6041" s="127" t="s">
        <v>921</v>
      </c>
      <c r="F6041" s="127" t="s">
        <v>915</v>
      </c>
      <c r="G6041" s="127" t="s">
        <v>916</v>
      </c>
      <c r="H6041" s="127" t="s">
        <v>926</v>
      </c>
      <c r="I6041" s="127">
        <v>0</v>
      </c>
      <c r="J6041" s="127">
        <v>0</v>
      </c>
      <c r="K6041" s="127">
        <v>0</v>
      </c>
      <c r="L6041" s="67" t="b">
        <f t="shared" si="376"/>
        <v>1</v>
      </c>
      <c r="M6041" s="100">
        <f>IF(L6041=TRUE,(K6041+'NPV Calcs'!$D$14)*About!$B$121,K6041*About!$B$121)</f>
        <v>7.2396401247340254</v>
      </c>
      <c r="N6041" s="100" t="str">
        <f t="shared" si="377"/>
        <v>ngps - production</v>
      </c>
      <c r="O6041" s="100" t="str">
        <f t="shared" si="378"/>
        <v>methane capture</v>
      </c>
      <c r="P6041" s="57" t="str">
        <f t="shared" si="379"/>
        <v>ngps - production methane capture</v>
      </c>
      <c r="Q6041" s="101">
        <f>(J6041*About!$A$118/1000)*10^12</f>
        <v>0</v>
      </c>
      <c r="R6041" s="102">
        <f>M6041/About!$B$130</f>
        <v>13.621072108568427</v>
      </c>
    </row>
    <row r="6042" spans="1:18" x14ac:dyDescent="0.2">
      <c r="A6042" s="55">
        <v>2020</v>
      </c>
      <c r="B6042" s="127" t="s">
        <v>975</v>
      </c>
      <c r="C6042" s="127" t="s">
        <v>710</v>
      </c>
      <c r="D6042" s="127" t="s">
        <v>895</v>
      </c>
      <c r="E6042" s="127" t="s">
        <v>921</v>
      </c>
      <c r="F6042" s="127" t="s">
        <v>915</v>
      </c>
      <c r="G6042" s="127" t="s">
        <v>916</v>
      </c>
      <c r="H6042" s="127" t="s">
        <v>1188</v>
      </c>
      <c r="I6042" s="127">
        <v>0</v>
      </c>
      <c r="J6042" s="127">
        <v>0</v>
      </c>
      <c r="K6042" s="127">
        <v>0</v>
      </c>
      <c r="L6042" s="67" t="b">
        <f t="shared" si="376"/>
        <v>1</v>
      </c>
      <c r="M6042" s="100">
        <f>IF(L6042=TRUE,(K6042+'NPV Calcs'!$D$14)*About!$B$121,K6042*About!$B$121)</f>
        <v>7.2396401247340254</v>
      </c>
      <c r="N6042" s="100" t="str">
        <f t="shared" si="377"/>
        <v>ngps - production</v>
      </c>
      <c r="O6042" s="100" t="str">
        <f t="shared" si="378"/>
        <v>methane capture</v>
      </c>
      <c r="P6042" s="57" t="str">
        <f t="shared" si="379"/>
        <v>ngps - production methane capture</v>
      </c>
      <c r="Q6042" s="101">
        <f>(J6042*About!$A$118/1000)*10^12</f>
        <v>0</v>
      </c>
      <c r="R6042" s="102">
        <f>M6042/About!$B$130</f>
        <v>13.621072108568427</v>
      </c>
    </row>
    <row r="6043" spans="1:18" x14ac:dyDescent="0.2">
      <c r="A6043" s="55">
        <v>2020</v>
      </c>
      <c r="B6043" s="127" t="s">
        <v>975</v>
      </c>
      <c r="C6043" s="127" t="s">
        <v>710</v>
      </c>
      <c r="D6043" s="127" t="s">
        <v>895</v>
      </c>
      <c r="E6043" s="127" t="s">
        <v>921</v>
      </c>
      <c r="F6043" s="127" t="s">
        <v>915</v>
      </c>
      <c r="G6043" s="127" t="s">
        <v>916</v>
      </c>
      <c r="H6043" s="127" t="s">
        <v>929</v>
      </c>
      <c r="I6043" s="127">
        <v>0</v>
      </c>
      <c r="J6043" s="127">
        <v>0</v>
      </c>
      <c r="K6043" s="127">
        <v>0</v>
      </c>
      <c r="L6043" s="67" t="b">
        <f t="shared" si="376"/>
        <v>1</v>
      </c>
      <c r="M6043" s="100">
        <f>IF(L6043=TRUE,(K6043+'NPV Calcs'!$D$14)*About!$B$121,K6043*About!$B$121)</f>
        <v>7.2396401247340254</v>
      </c>
      <c r="N6043" s="100" t="str">
        <f t="shared" si="377"/>
        <v>ngps - production</v>
      </c>
      <c r="O6043" s="100" t="str">
        <f t="shared" si="378"/>
        <v>methane capture</v>
      </c>
      <c r="P6043" s="57" t="str">
        <f t="shared" si="379"/>
        <v>ngps - production methane capture</v>
      </c>
      <c r="Q6043" s="101">
        <f>(J6043*About!$A$118/1000)*10^12</f>
        <v>0</v>
      </c>
      <c r="R6043" s="102">
        <f>M6043/About!$B$130</f>
        <v>13.621072108568427</v>
      </c>
    </row>
    <row r="6044" spans="1:18" x14ac:dyDescent="0.2">
      <c r="A6044" s="55">
        <v>2020</v>
      </c>
      <c r="B6044" s="127" t="s">
        <v>975</v>
      </c>
      <c r="C6044" s="127" t="s">
        <v>710</v>
      </c>
      <c r="D6044" s="127" t="s">
        <v>895</v>
      </c>
      <c r="E6044" s="127" t="s">
        <v>921</v>
      </c>
      <c r="F6044" s="127" t="s">
        <v>915</v>
      </c>
      <c r="G6044" s="127" t="s">
        <v>916</v>
      </c>
      <c r="H6044" s="127" t="s">
        <v>931</v>
      </c>
      <c r="I6044" s="127">
        <v>0</v>
      </c>
      <c r="J6044" s="127">
        <v>0</v>
      </c>
      <c r="K6044" s="127">
        <v>0</v>
      </c>
      <c r="L6044" s="67" t="b">
        <f t="shared" si="376"/>
        <v>1</v>
      </c>
      <c r="M6044" s="100">
        <f>IF(L6044=TRUE,(K6044+'NPV Calcs'!$D$14)*About!$B$121,K6044*About!$B$121)</f>
        <v>7.2396401247340254</v>
      </c>
      <c r="N6044" s="100" t="str">
        <f t="shared" si="377"/>
        <v>ngps - production</v>
      </c>
      <c r="O6044" s="100" t="str">
        <f t="shared" si="378"/>
        <v>methane capture</v>
      </c>
      <c r="P6044" s="57" t="str">
        <f t="shared" si="379"/>
        <v>ngps - production methane capture</v>
      </c>
      <c r="Q6044" s="101">
        <f>(J6044*About!$A$118/1000)*10^12</f>
        <v>0</v>
      </c>
      <c r="R6044" s="102">
        <f>M6044/About!$B$130</f>
        <v>13.621072108568427</v>
      </c>
    </row>
    <row r="6045" spans="1:18" x14ac:dyDescent="0.2">
      <c r="A6045" s="55">
        <v>2020</v>
      </c>
      <c r="B6045" s="127" t="s">
        <v>975</v>
      </c>
      <c r="C6045" s="127" t="s">
        <v>710</v>
      </c>
      <c r="D6045" s="127" t="s">
        <v>913</v>
      </c>
      <c r="E6045" s="127" t="s">
        <v>935</v>
      </c>
      <c r="F6045" s="127" t="s">
        <v>925</v>
      </c>
      <c r="G6045" s="127" t="s">
        <v>916</v>
      </c>
      <c r="H6045" s="127" t="s">
        <v>917</v>
      </c>
      <c r="I6045" s="127">
        <v>0</v>
      </c>
      <c r="J6045" s="127">
        <v>0</v>
      </c>
      <c r="K6045" s="127">
        <v>0</v>
      </c>
      <c r="L6045" s="67" t="b">
        <f t="shared" si="376"/>
        <v>1</v>
      </c>
      <c r="M6045" s="100">
        <f>IF(L6045=TRUE,(K6045+'NPV Calcs'!$D$14)*About!$B$121,K6045*About!$B$121)</f>
        <v>7.2396401247340254</v>
      </c>
      <c r="N6045" s="100" t="str">
        <f t="shared" si="377"/>
        <v>ngps - T&amp;D</v>
      </c>
      <c r="O6045" s="100" t="str">
        <f t="shared" si="378"/>
        <v>methane capture</v>
      </c>
      <c r="P6045" s="57" t="str">
        <f t="shared" si="379"/>
        <v>ngps - T&amp;D methane capture</v>
      </c>
      <c r="Q6045" s="101">
        <f>(J6045*About!$A$118/1000)*10^12</f>
        <v>0</v>
      </c>
      <c r="R6045" s="102">
        <f>M6045/About!$B$130</f>
        <v>13.621072108568427</v>
      </c>
    </row>
    <row r="6046" spans="1:18" x14ac:dyDescent="0.2">
      <c r="A6046" s="55">
        <v>2020</v>
      </c>
      <c r="B6046" s="127" t="s">
        <v>975</v>
      </c>
      <c r="C6046" s="127" t="s">
        <v>710</v>
      </c>
      <c r="D6046" s="127" t="s">
        <v>913</v>
      </c>
      <c r="E6046" s="127" t="s">
        <v>935</v>
      </c>
      <c r="F6046" s="127" t="s">
        <v>925</v>
      </c>
      <c r="G6046" s="127" t="s">
        <v>916</v>
      </c>
      <c r="H6046" s="127" t="s">
        <v>936</v>
      </c>
      <c r="I6046" s="127">
        <v>0</v>
      </c>
      <c r="J6046" s="127">
        <v>0</v>
      </c>
      <c r="K6046" s="127">
        <v>0</v>
      </c>
      <c r="L6046" s="67" t="b">
        <f t="shared" si="376"/>
        <v>1</v>
      </c>
      <c r="M6046" s="100">
        <f>IF(L6046=TRUE,(K6046+'NPV Calcs'!$D$14)*About!$B$121,K6046*About!$B$121)</f>
        <v>7.2396401247340254</v>
      </c>
      <c r="N6046" s="100" t="str">
        <f t="shared" si="377"/>
        <v>ngps - T&amp;D</v>
      </c>
      <c r="O6046" s="100" t="str">
        <f t="shared" si="378"/>
        <v>methane capture</v>
      </c>
      <c r="P6046" s="57" t="str">
        <f t="shared" si="379"/>
        <v>ngps - T&amp;D methane capture</v>
      </c>
      <c r="Q6046" s="101">
        <f>(J6046*About!$A$118/1000)*10^12</f>
        <v>0</v>
      </c>
      <c r="R6046" s="102">
        <f>M6046/About!$B$130</f>
        <v>13.621072108568427</v>
      </c>
    </row>
    <row r="6047" spans="1:18" x14ac:dyDescent="0.2">
      <c r="A6047" s="55">
        <v>2020</v>
      </c>
      <c r="B6047" s="127" t="s">
        <v>975</v>
      </c>
      <c r="C6047" s="127" t="s">
        <v>710</v>
      </c>
      <c r="D6047" s="127" t="s">
        <v>913</v>
      </c>
      <c r="E6047" s="127" t="s">
        <v>935</v>
      </c>
      <c r="F6047" s="127" t="s">
        <v>925</v>
      </c>
      <c r="G6047" s="127" t="s">
        <v>916</v>
      </c>
      <c r="H6047" s="127" t="s">
        <v>937</v>
      </c>
      <c r="I6047" s="127">
        <v>0</v>
      </c>
      <c r="J6047" s="127">
        <v>0</v>
      </c>
      <c r="K6047" s="127">
        <v>0</v>
      </c>
      <c r="L6047" s="67" t="b">
        <f t="shared" si="376"/>
        <v>1</v>
      </c>
      <c r="M6047" s="100">
        <f>IF(L6047=TRUE,(K6047+'NPV Calcs'!$D$14)*About!$B$121,K6047*About!$B$121)</f>
        <v>7.2396401247340254</v>
      </c>
      <c r="N6047" s="100" t="str">
        <f t="shared" si="377"/>
        <v>ngps - T&amp;D</v>
      </c>
      <c r="O6047" s="100" t="str">
        <f t="shared" si="378"/>
        <v>methane capture</v>
      </c>
      <c r="P6047" s="57" t="str">
        <f t="shared" si="379"/>
        <v>ngps - T&amp;D methane capture</v>
      </c>
      <c r="Q6047" s="101">
        <f>(J6047*About!$A$118/1000)*10^12</f>
        <v>0</v>
      </c>
      <c r="R6047" s="102">
        <f>M6047/About!$B$130</f>
        <v>13.621072108568427</v>
      </c>
    </row>
    <row r="6048" spans="1:18" x14ac:dyDescent="0.2">
      <c r="A6048" s="55">
        <v>2020</v>
      </c>
      <c r="B6048" s="127" t="s">
        <v>975</v>
      </c>
      <c r="C6048" s="127" t="s">
        <v>710</v>
      </c>
      <c r="D6048" s="127" t="s">
        <v>913</v>
      </c>
      <c r="E6048" s="127" t="s">
        <v>935</v>
      </c>
      <c r="F6048" s="127" t="s">
        <v>925</v>
      </c>
      <c r="G6048" s="127" t="s">
        <v>916</v>
      </c>
      <c r="H6048" s="127" t="s">
        <v>933</v>
      </c>
      <c r="I6048" s="127">
        <v>0</v>
      </c>
      <c r="J6048" s="127">
        <v>0</v>
      </c>
      <c r="K6048" s="127">
        <v>0</v>
      </c>
      <c r="L6048" s="67" t="b">
        <f t="shared" si="376"/>
        <v>1</v>
      </c>
      <c r="M6048" s="100">
        <f>IF(L6048=TRUE,(K6048+'NPV Calcs'!$D$14)*About!$B$121,K6048*About!$B$121)</f>
        <v>7.2396401247340254</v>
      </c>
      <c r="N6048" s="100" t="str">
        <f t="shared" si="377"/>
        <v>ngps - T&amp;D</v>
      </c>
      <c r="O6048" s="100" t="str">
        <f t="shared" si="378"/>
        <v>methane capture</v>
      </c>
      <c r="P6048" s="57" t="str">
        <f t="shared" si="379"/>
        <v>ngps - T&amp;D methane capture</v>
      </c>
      <c r="Q6048" s="101">
        <f>(J6048*About!$A$118/1000)*10^12</f>
        <v>0</v>
      </c>
      <c r="R6048" s="102">
        <f>M6048/About!$B$130</f>
        <v>13.621072108568427</v>
      </c>
    </row>
    <row r="6049" spans="1:18" x14ac:dyDescent="0.2">
      <c r="A6049" s="55">
        <v>2020</v>
      </c>
      <c r="B6049" s="127" t="s">
        <v>975</v>
      </c>
      <c r="C6049" s="127" t="s">
        <v>710</v>
      </c>
      <c r="D6049" s="127" t="s">
        <v>913</v>
      </c>
      <c r="E6049" s="127" t="s">
        <v>935</v>
      </c>
      <c r="F6049" s="127" t="s">
        <v>925</v>
      </c>
      <c r="G6049" s="127" t="s">
        <v>916</v>
      </c>
      <c r="H6049" s="127" t="s">
        <v>938</v>
      </c>
      <c r="I6049" s="127">
        <v>0</v>
      </c>
      <c r="J6049" s="127">
        <v>0</v>
      </c>
      <c r="K6049" s="127">
        <v>0</v>
      </c>
      <c r="L6049" s="67" t="b">
        <f t="shared" si="376"/>
        <v>1</v>
      </c>
      <c r="M6049" s="100">
        <f>IF(L6049=TRUE,(K6049+'NPV Calcs'!$D$14)*About!$B$121,K6049*About!$B$121)</f>
        <v>7.2396401247340254</v>
      </c>
      <c r="N6049" s="100" t="str">
        <f t="shared" si="377"/>
        <v>ngps - T&amp;D</v>
      </c>
      <c r="O6049" s="100" t="str">
        <f t="shared" si="378"/>
        <v>methane capture</v>
      </c>
      <c r="P6049" s="57" t="str">
        <f t="shared" si="379"/>
        <v>ngps - T&amp;D methane capture</v>
      </c>
      <c r="Q6049" s="101">
        <f>(J6049*About!$A$118/1000)*10^12</f>
        <v>0</v>
      </c>
      <c r="R6049" s="102">
        <f>M6049/About!$B$130</f>
        <v>13.621072108568427</v>
      </c>
    </row>
    <row r="6050" spans="1:18" x14ac:dyDescent="0.2">
      <c r="A6050" s="55">
        <v>2020</v>
      </c>
      <c r="B6050" s="127" t="s">
        <v>975</v>
      </c>
      <c r="C6050" s="127" t="s">
        <v>710</v>
      </c>
      <c r="D6050" s="127" t="s">
        <v>913</v>
      </c>
      <c r="E6050" s="127" t="s">
        <v>935</v>
      </c>
      <c r="F6050" s="127" t="s">
        <v>925</v>
      </c>
      <c r="G6050" s="127" t="s">
        <v>916</v>
      </c>
      <c r="H6050" s="127" t="s">
        <v>923</v>
      </c>
      <c r="I6050" s="127">
        <v>0</v>
      </c>
      <c r="J6050" s="127">
        <v>0</v>
      </c>
      <c r="K6050" s="127">
        <v>0</v>
      </c>
      <c r="L6050" s="67" t="b">
        <f t="shared" si="376"/>
        <v>1</v>
      </c>
      <c r="M6050" s="100">
        <f>IF(L6050=TRUE,(K6050+'NPV Calcs'!$D$14)*About!$B$121,K6050*About!$B$121)</f>
        <v>7.2396401247340254</v>
      </c>
      <c r="N6050" s="100" t="str">
        <f t="shared" si="377"/>
        <v>ngps - T&amp;D</v>
      </c>
      <c r="O6050" s="100" t="str">
        <f t="shared" si="378"/>
        <v>methane capture</v>
      </c>
      <c r="P6050" s="57" t="str">
        <f t="shared" si="379"/>
        <v>ngps - T&amp;D methane capture</v>
      </c>
      <c r="Q6050" s="101">
        <f>(J6050*About!$A$118/1000)*10^12</f>
        <v>0</v>
      </c>
      <c r="R6050" s="102">
        <f>M6050/About!$B$130</f>
        <v>13.621072108568427</v>
      </c>
    </row>
    <row r="6051" spans="1:18" x14ac:dyDescent="0.2">
      <c r="A6051" s="55">
        <v>2020</v>
      </c>
      <c r="B6051" s="127" t="s">
        <v>975</v>
      </c>
      <c r="C6051" s="127" t="s">
        <v>710</v>
      </c>
      <c r="D6051" s="127" t="s">
        <v>913</v>
      </c>
      <c r="E6051" s="127" t="s">
        <v>935</v>
      </c>
      <c r="F6051" s="127" t="s">
        <v>925</v>
      </c>
      <c r="G6051" s="127" t="s">
        <v>916</v>
      </c>
      <c r="H6051" s="127" t="s">
        <v>920</v>
      </c>
      <c r="I6051" s="127">
        <v>0</v>
      </c>
      <c r="J6051" s="127">
        <v>0</v>
      </c>
      <c r="K6051" s="127">
        <v>0</v>
      </c>
      <c r="L6051" s="67" t="b">
        <f t="shared" si="376"/>
        <v>1</v>
      </c>
      <c r="M6051" s="100">
        <f>IF(L6051=TRUE,(K6051+'NPV Calcs'!$D$14)*About!$B$121,K6051*About!$B$121)</f>
        <v>7.2396401247340254</v>
      </c>
      <c r="N6051" s="100" t="str">
        <f t="shared" si="377"/>
        <v>ngps - T&amp;D</v>
      </c>
      <c r="O6051" s="100" t="str">
        <f t="shared" si="378"/>
        <v>methane capture</v>
      </c>
      <c r="P6051" s="57" t="str">
        <f t="shared" si="379"/>
        <v>ngps - T&amp;D methane capture</v>
      </c>
      <c r="Q6051" s="101">
        <f>(J6051*About!$A$118/1000)*10^12</f>
        <v>0</v>
      </c>
      <c r="R6051" s="102">
        <f>M6051/About!$B$130</f>
        <v>13.621072108568427</v>
      </c>
    </row>
    <row r="6052" spans="1:18" x14ac:dyDescent="0.2">
      <c r="A6052" s="55">
        <v>2020</v>
      </c>
      <c r="B6052" s="127" t="s">
        <v>975</v>
      </c>
      <c r="C6052" s="127" t="s">
        <v>710</v>
      </c>
      <c r="D6052" s="127" t="s">
        <v>913</v>
      </c>
      <c r="E6052" s="127" t="s">
        <v>935</v>
      </c>
      <c r="F6052" s="127" t="s">
        <v>925</v>
      </c>
      <c r="G6052" s="127" t="s">
        <v>916</v>
      </c>
      <c r="H6052" s="127" t="s">
        <v>934</v>
      </c>
      <c r="I6052" s="127">
        <v>0</v>
      </c>
      <c r="J6052" s="127">
        <v>0</v>
      </c>
      <c r="K6052" s="127">
        <v>0</v>
      </c>
      <c r="L6052" s="67" t="b">
        <f t="shared" si="376"/>
        <v>1</v>
      </c>
      <c r="M6052" s="100">
        <f>IF(L6052=TRUE,(K6052+'NPV Calcs'!$D$14)*About!$B$121,K6052*About!$B$121)</f>
        <v>7.2396401247340254</v>
      </c>
      <c r="N6052" s="100" t="str">
        <f t="shared" si="377"/>
        <v>ngps - T&amp;D</v>
      </c>
      <c r="O6052" s="100" t="str">
        <f t="shared" si="378"/>
        <v>methane capture</v>
      </c>
      <c r="P6052" s="57" t="str">
        <f t="shared" si="379"/>
        <v>ngps - T&amp;D methane capture</v>
      </c>
      <c r="Q6052" s="101">
        <f>(J6052*About!$A$118/1000)*10^12</f>
        <v>0</v>
      </c>
      <c r="R6052" s="102">
        <f>M6052/About!$B$130</f>
        <v>13.621072108568427</v>
      </c>
    </row>
    <row r="6053" spans="1:18" x14ac:dyDescent="0.2">
      <c r="A6053" s="55">
        <v>2020</v>
      </c>
      <c r="B6053" s="127" t="s">
        <v>975</v>
      </c>
      <c r="C6053" s="127" t="s">
        <v>710</v>
      </c>
      <c r="D6053" s="127" t="s">
        <v>913</v>
      </c>
      <c r="E6053" s="127" t="s">
        <v>935</v>
      </c>
      <c r="F6053" s="127" t="s">
        <v>925</v>
      </c>
      <c r="G6053" s="127" t="s">
        <v>916</v>
      </c>
      <c r="H6053" s="127" t="s">
        <v>926</v>
      </c>
      <c r="I6053" s="127">
        <v>0</v>
      </c>
      <c r="J6053" s="127">
        <v>0</v>
      </c>
      <c r="K6053" s="127">
        <v>0</v>
      </c>
      <c r="L6053" s="67" t="b">
        <f t="shared" si="376"/>
        <v>1</v>
      </c>
      <c r="M6053" s="100">
        <f>IF(L6053=TRUE,(K6053+'NPV Calcs'!$D$14)*About!$B$121,K6053*About!$B$121)</f>
        <v>7.2396401247340254</v>
      </c>
      <c r="N6053" s="100" t="str">
        <f t="shared" si="377"/>
        <v>ngps - T&amp;D</v>
      </c>
      <c r="O6053" s="100" t="str">
        <f t="shared" si="378"/>
        <v>methane capture</v>
      </c>
      <c r="P6053" s="57" t="str">
        <f t="shared" si="379"/>
        <v>ngps - T&amp;D methane capture</v>
      </c>
      <c r="Q6053" s="101">
        <f>(J6053*About!$A$118/1000)*10^12</f>
        <v>0</v>
      </c>
      <c r="R6053" s="102">
        <f>M6053/About!$B$130</f>
        <v>13.621072108568427</v>
      </c>
    </row>
    <row r="6054" spans="1:18" x14ac:dyDescent="0.2">
      <c r="A6054" s="55">
        <v>2020</v>
      </c>
      <c r="B6054" s="127" t="s">
        <v>975</v>
      </c>
      <c r="C6054" s="127" t="s">
        <v>710</v>
      </c>
      <c r="D6054" s="127" t="s">
        <v>913</v>
      </c>
      <c r="E6054" s="127" t="s">
        <v>935</v>
      </c>
      <c r="F6054" s="127" t="s">
        <v>925</v>
      </c>
      <c r="G6054" s="127" t="s">
        <v>916</v>
      </c>
      <c r="H6054" s="127" t="s">
        <v>1188</v>
      </c>
      <c r="I6054" s="127">
        <v>0.12999999500000001</v>
      </c>
      <c r="J6054" s="127">
        <v>0</v>
      </c>
      <c r="K6054" s="127">
        <v>0</v>
      </c>
      <c r="L6054" s="67" t="b">
        <f t="shared" si="376"/>
        <v>1</v>
      </c>
      <c r="M6054" s="100">
        <f>IF(L6054=TRUE,(K6054+'NPV Calcs'!$D$14)*About!$B$121,K6054*About!$B$121)</f>
        <v>7.2396401247340254</v>
      </c>
      <c r="N6054" s="100" t="str">
        <f t="shared" si="377"/>
        <v>ngps - T&amp;D</v>
      </c>
      <c r="O6054" s="100" t="str">
        <f t="shared" si="378"/>
        <v>methane capture</v>
      </c>
      <c r="P6054" s="57" t="str">
        <f t="shared" si="379"/>
        <v>ngps - T&amp;D methane capture</v>
      </c>
      <c r="Q6054" s="101">
        <f>(J6054*About!$A$118/1000)*10^12</f>
        <v>0</v>
      </c>
      <c r="R6054" s="102">
        <f>M6054/About!$B$130</f>
        <v>13.621072108568427</v>
      </c>
    </row>
    <row r="6055" spans="1:18" x14ac:dyDescent="0.2">
      <c r="A6055" s="55">
        <v>2020</v>
      </c>
      <c r="B6055" s="127" t="s">
        <v>975</v>
      </c>
      <c r="C6055" s="127" t="s">
        <v>710</v>
      </c>
      <c r="D6055" s="127" t="s">
        <v>913</v>
      </c>
      <c r="E6055" s="127" t="s">
        <v>922</v>
      </c>
      <c r="F6055" s="127" t="s">
        <v>915</v>
      </c>
      <c r="G6055" s="127" t="s">
        <v>916</v>
      </c>
      <c r="H6055" s="127" t="s">
        <v>917</v>
      </c>
      <c r="I6055" s="127">
        <v>0</v>
      </c>
      <c r="J6055" s="127">
        <v>0</v>
      </c>
      <c r="K6055" s="127">
        <v>0</v>
      </c>
      <c r="L6055" s="67" t="b">
        <f t="shared" si="376"/>
        <v>1</v>
      </c>
      <c r="M6055" s="100">
        <f>IF(L6055=TRUE,(K6055+'NPV Calcs'!$D$14)*About!$B$121,K6055*About!$B$121)</f>
        <v>7.2396401247340254</v>
      </c>
      <c r="N6055" s="100" t="str">
        <f t="shared" si="377"/>
        <v>ngps - production</v>
      </c>
      <c r="O6055" s="100" t="str">
        <f t="shared" si="378"/>
        <v>methane capture</v>
      </c>
      <c r="P6055" s="57" t="str">
        <f t="shared" si="379"/>
        <v>ngps - production methane capture</v>
      </c>
      <c r="Q6055" s="101">
        <f>(J6055*About!$A$118/1000)*10^12</f>
        <v>0</v>
      </c>
      <c r="R6055" s="102">
        <f>M6055/About!$B$130</f>
        <v>13.621072108568427</v>
      </c>
    </row>
    <row r="6056" spans="1:18" x14ac:dyDescent="0.2">
      <c r="A6056" s="55">
        <v>2020</v>
      </c>
      <c r="B6056" s="127" t="s">
        <v>975</v>
      </c>
      <c r="C6056" s="127" t="s">
        <v>710</v>
      </c>
      <c r="D6056" s="127" t="s">
        <v>913</v>
      </c>
      <c r="E6056" s="127" t="s">
        <v>922</v>
      </c>
      <c r="F6056" s="127" t="s">
        <v>915</v>
      </c>
      <c r="G6056" s="127" t="s">
        <v>916</v>
      </c>
      <c r="H6056" s="127" t="s">
        <v>937</v>
      </c>
      <c r="I6056" s="127">
        <v>0</v>
      </c>
      <c r="J6056" s="127">
        <v>0</v>
      </c>
      <c r="K6056" s="127">
        <v>0</v>
      </c>
      <c r="L6056" s="67" t="b">
        <f t="shared" si="376"/>
        <v>1</v>
      </c>
      <c r="M6056" s="100">
        <f>IF(L6056=TRUE,(K6056+'NPV Calcs'!$D$14)*About!$B$121,K6056*About!$B$121)</f>
        <v>7.2396401247340254</v>
      </c>
      <c r="N6056" s="100" t="str">
        <f t="shared" si="377"/>
        <v>ngps - production</v>
      </c>
      <c r="O6056" s="100" t="str">
        <f t="shared" si="378"/>
        <v>methane capture</v>
      </c>
      <c r="P6056" s="57" t="str">
        <f t="shared" si="379"/>
        <v>ngps - production methane capture</v>
      </c>
      <c r="Q6056" s="101">
        <f>(J6056*About!$A$118/1000)*10^12</f>
        <v>0</v>
      </c>
      <c r="R6056" s="102">
        <f>M6056/About!$B$130</f>
        <v>13.621072108568427</v>
      </c>
    </row>
    <row r="6057" spans="1:18" x14ac:dyDescent="0.2">
      <c r="A6057" s="55">
        <v>2020</v>
      </c>
      <c r="B6057" s="127" t="s">
        <v>975</v>
      </c>
      <c r="C6057" s="127" t="s">
        <v>710</v>
      </c>
      <c r="D6057" s="127" t="s">
        <v>913</v>
      </c>
      <c r="E6057" s="127" t="s">
        <v>922</v>
      </c>
      <c r="F6057" s="127" t="s">
        <v>915</v>
      </c>
      <c r="G6057" s="127" t="s">
        <v>916</v>
      </c>
      <c r="H6057" s="127" t="s">
        <v>933</v>
      </c>
      <c r="I6057" s="127">
        <v>0</v>
      </c>
      <c r="J6057" s="127">
        <v>0</v>
      </c>
      <c r="K6057" s="127">
        <v>0</v>
      </c>
      <c r="L6057" s="67" t="b">
        <f t="shared" si="376"/>
        <v>1</v>
      </c>
      <c r="M6057" s="100">
        <f>IF(L6057=TRUE,(K6057+'NPV Calcs'!$D$14)*About!$B$121,K6057*About!$B$121)</f>
        <v>7.2396401247340254</v>
      </c>
      <c r="N6057" s="100" t="str">
        <f t="shared" si="377"/>
        <v>ngps - production</v>
      </c>
      <c r="O6057" s="100" t="str">
        <f t="shared" si="378"/>
        <v>methane capture</v>
      </c>
      <c r="P6057" s="57" t="str">
        <f t="shared" si="379"/>
        <v>ngps - production methane capture</v>
      </c>
      <c r="Q6057" s="101">
        <f>(J6057*About!$A$118/1000)*10^12</f>
        <v>0</v>
      </c>
      <c r="R6057" s="102">
        <f>M6057/About!$B$130</f>
        <v>13.621072108568427</v>
      </c>
    </row>
    <row r="6058" spans="1:18" x14ac:dyDescent="0.2">
      <c r="A6058" s="55">
        <v>2020</v>
      </c>
      <c r="B6058" s="127" t="s">
        <v>975</v>
      </c>
      <c r="C6058" s="127" t="s">
        <v>710</v>
      </c>
      <c r="D6058" s="127" t="s">
        <v>913</v>
      </c>
      <c r="E6058" s="127" t="s">
        <v>922</v>
      </c>
      <c r="F6058" s="127" t="s">
        <v>915</v>
      </c>
      <c r="G6058" s="127" t="s">
        <v>916</v>
      </c>
      <c r="H6058" s="127" t="s">
        <v>938</v>
      </c>
      <c r="I6058" s="127">
        <v>0</v>
      </c>
      <c r="J6058" s="127">
        <v>0</v>
      </c>
      <c r="K6058" s="127">
        <v>0</v>
      </c>
      <c r="L6058" s="67" t="b">
        <f t="shared" si="376"/>
        <v>1</v>
      </c>
      <c r="M6058" s="100">
        <f>IF(L6058=TRUE,(K6058+'NPV Calcs'!$D$14)*About!$B$121,K6058*About!$B$121)</f>
        <v>7.2396401247340254</v>
      </c>
      <c r="N6058" s="100" t="str">
        <f t="shared" si="377"/>
        <v>ngps - production</v>
      </c>
      <c r="O6058" s="100" t="str">
        <f t="shared" si="378"/>
        <v>methane capture</v>
      </c>
      <c r="P6058" s="57" t="str">
        <f t="shared" si="379"/>
        <v>ngps - production methane capture</v>
      </c>
      <c r="Q6058" s="101">
        <f>(J6058*About!$A$118/1000)*10^12</f>
        <v>0</v>
      </c>
      <c r="R6058" s="102">
        <f>M6058/About!$B$130</f>
        <v>13.621072108568427</v>
      </c>
    </row>
    <row r="6059" spans="1:18" x14ac:dyDescent="0.2">
      <c r="A6059" s="55">
        <v>2020</v>
      </c>
      <c r="B6059" s="127" t="s">
        <v>975</v>
      </c>
      <c r="C6059" s="127" t="s">
        <v>710</v>
      </c>
      <c r="D6059" s="127" t="s">
        <v>913</v>
      </c>
      <c r="E6059" s="127" t="s">
        <v>922</v>
      </c>
      <c r="F6059" s="127" t="s">
        <v>915</v>
      </c>
      <c r="G6059" s="127" t="s">
        <v>916</v>
      </c>
      <c r="H6059" s="127" t="s">
        <v>920</v>
      </c>
      <c r="I6059" s="127">
        <v>0</v>
      </c>
      <c r="J6059" s="127">
        <v>0</v>
      </c>
      <c r="K6059" s="127">
        <v>0</v>
      </c>
      <c r="L6059" s="67" t="b">
        <f t="shared" si="376"/>
        <v>1</v>
      </c>
      <c r="M6059" s="100">
        <f>IF(L6059=TRUE,(K6059+'NPV Calcs'!$D$14)*About!$B$121,K6059*About!$B$121)</f>
        <v>7.2396401247340254</v>
      </c>
      <c r="N6059" s="100" t="str">
        <f t="shared" si="377"/>
        <v>ngps - production</v>
      </c>
      <c r="O6059" s="100" t="str">
        <f t="shared" si="378"/>
        <v>methane capture</v>
      </c>
      <c r="P6059" s="57" t="str">
        <f t="shared" si="379"/>
        <v>ngps - production methane capture</v>
      </c>
      <c r="Q6059" s="101">
        <f>(J6059*About!$A$118/1000)*10^12</f>
        <v>0</v>
      </c>
      <c r="R6059" s="102">
        <f>M6059/About!$B$130</f>
        <v>13.621072108568427</v>
      </c>
    </row>
    <row r="6060" spans="1:18" x14ac:dyDescent="0.2">
      <c r="A6060" s="55">
        <v>2020</v>
      </c>
      <c r="B6060" s="127" t="s">
        <v>975</v>
      </c>
      <c r="C6060" s="127" t="s">
        <v>710</v>
      </c>
      <c r="D6060" s="127" t="s">
        <v>913</v>
      </c>
      <c r="E6060" s="127" t="s">
        <v>922</v>
      </c>
      <c r="F6060" s="127" t="s">
        <v>915</v>
      </c>
      <c r="G6060" s="127" t="s">
        <v>916</v>
      </c>
      <c r="H6060" s="127" t="s">
        <v>934</v>
      </c>
      <c r="I6060" s="127">
        <v>0</v>
      </c>
      <c r="J6060" s="127">
        <v>0</v>
      </c>
      <c r="K6060" s="127">
        <v>0</v>
      </c>
      <c r="L6060" s="67" t="b">
        <f t="shared" si="376"/>
        <v>1</v>
      </c>
      <c r="M6060" s="100">
        <f>IF(L6060=TRUE,(K6060+'NPV Calcs'!$D$14)*About!$B$121,K6060*About!$B$121)</f>
        <v>7.2396401247340254</v>
      </c>
      <c r="N6060" s="100" t="str">
        <f t="shared" si="377"/>
        <v>ngps - production</v>
      </c>
      <c r="O6060" s="100" t="str">
        <f t="shared" si="378"/>
        <v>methane capture</v>
      </c>
      <c r="P6060" s="57" t="str">
        <f t="shared" si="379"/>
        <v>ngps - production methane capture</v>
      </c>
      <c r="Q6060" s="101">
        <f>(J6060*About!$A$118/1000)*10^12</f>
        <v>0</v>
      </c>
      <c r="R6060" s="102">
        <f>M6060/About!$B$130</f>
        <v>13.621072108568427</v>
      </c>
    </row>
    <row r="6061" spans="1:18" x14ac:dyDescent="0.2">
      <c r="A6061" s="55">
        <v>2020</v>
      </c>
      <c r="B6061" s="127" t="s">
        <v>975</v>
      </c>
      <c r="C6061" s="127" t="s">
        <v>710</v>
      </c>
      <c r="D6061" s="127" t="s">
        <v>913</v>
      </c>
      <c r="E6061" s="127" t="s">
        <v>922</v>
      </c>
      <c r="F6061" s="127" t="s">
        <v>915</v>
      </c>
      <c r="G6061" s="127" t="s">
        <v>916</v>
      </c>
      <c r="H6061" s="127" t="s">
        <v>1188</v>
      </c>
      <c r="I6061" s="127">
        <v>1.7200000289999999</v>
      </c>
      <c r="J6061" s="127">
        <v>0</v>
      </c>
      <c r="K6061" s="127">
        <v>0</v>
      </c>
      <c r="L6061" s="67" t="b">
        <f t="shared" si="376"/>
        <v>1</v>
      </c>
      <c r="M6061" s="100">
        <f>IF(L6061=TRUE,(K6061+'NPV Calcs'!$D$14)*About!$B$121,K6061*About!$B$121)</f>
        <v>7.2396401247340254</v>
      </c>
      <c r="N6061" s="100" t="str">
        <f t="shared" si="377"/>
        <v>ngps - production</v>
      </c>
      <c r="O6061" s="100" t="str">
        <f t="shared" si="378"/>
        <v>methane capture</v>
      </c>
      <c r="P6061" s="57" t="str">
        <f t="shared" si="379"/>
        <v>ngps - production methane capture</v>
      </c>
      <c r="Q6061" s="101">
        <f>(J6061*About!$A$118/1000)*10^12</f>
        <v>0</v>
      </c>
      <c r="R6061" s="102">
        <f>M6061/About!$B$130</f>
        <v>13.621072108568427</v>
      </c>
    </row>
    <row r="6062" spans="1:18" x14ac:dyDescent="0.2">
      <c r="A6062" s="55">
        <v>2020</v>
      </c>
      <c r="B6062" s="127" t="s">
        <v>975</v>
      </c>
      <c r="C6062" s="127" t="s">
        <v>710</v>
      </c>
      <c r="D6062" s="127" t="s">
        <v>913</v>
      </c>
      <c r="E6062" s="127" t="s">
        <v>922</v>
      </c>
      <c r="F6062" s="127" t="s">
        <v>915</v>
      </c>
      <c r="G6062" s="127" t="s">
        <v>916</v>
      </c>
      <c r="H6062" s="127" t="s">
        <v>929</v>
      </c>
      <c r="I6062" s="127">
        <v>0</v>
      </c>
      <c r="J6062" s="127">
        <v>0</v>
      </c>
      <c r="K6062" s="127">
        <v>0</v>
      </c>
      <c r="L6062" s="67" t="b">
        <f t="shared" si="376"/>
        <v>1</v>
      </c>
      <c r="M6062" s="100">
        <f>IF(L6062=TRUE,(K6062+'NPV Calcs'!$D$14)*About!$B$121,K6062*About!$B$121)</f>
        <v>7.2396401247340254</v>
      </c>
      <c r="N6062" s="100" t="str">
        <f t="shared" si="377"/>
        <v>ngps - production</v>
      </c>
      <c r="O6062" s="100" t="str">
        <f t="shared" si="378"/>
        <v>methane capture</v>
      </c>
      <c r="P6062" s="57" t="str">
        <f t="shared" si="379"/>
        <v>ngps - production methane capture</v>
      </c>
      <c r="Q6062" s="101">
        <f>(J6062*About!$A$118/1000)*10^12</f>
        <v>0</v>
      </c>
      <c r="R6062" s="102">
        <f>M6062/About!$B$130</f>
        <v>13.621072108568427</v>
      </c>
    </row>
    <row r="6063" spans="1:18" x14ac:dyDescent="0.2">
      <c r="A6063" s="55">
        <v>2020</v>
      </c>
      <c r="B6063" s="127" t="s">
        <v>975</v>
      </c>
      <c r="C6063" s="127" t="s">
        <v>710</v>
      </c>
      <c r="D6063" s="127" t="s">
        <v>913</v>
      </c>
      <c r="E6063" s="127" t="s">
        <v>914</v>
      </c>
      <c r="F6063" s="127" t="s">
        <v>915</v>
      </c>
      <c r="G6063" s="127" t="s">
        <v>928</v>
      </c>
      <c r="H6063" s="127" t="s">
        <v>929</v>
      </c>
      <c r="I6063" s="127">
        <v>0</v>
      </c>
      <c r="J6063" s="127">
        <v>0</v>
      </c>
      <c r="K6063" s="127">
        <v>0</v>
      </c>
      <c r="L6063" s="67" t="b">
        <f t="shared" si="376"/>
        <v>0</v>
      </c>
      <c r="M6063" s="100">
        <f>IF(L6063=TRUE,(K6063+'NPV Calcs'!$D$14)*About!$B$121,K6063*About!$B$121)</f>
        <v>0</v>
      </c>
      <c r="N6063" s="100" t="str">
        <f t="shared" si="377"/>
        <v>ngps - production</v>
      </c>
      <c r="O6063" s="100" t="str">
        <f t="shared" si="378"/>
        <v>methane capture</v>
      </c>
      <c r="P6063" s="57" t="str">
        <f t="shared" si="379"/>
        <v>ngps - production methane capture</v>
      </c>
      <c r="Q6063" s="101">
        <f>(J6063*About!$A$118/1000)*10^12</f>
        <v>0</v>
      </c>
      <c r="R6063" s="102">
        <f>M6063/About!$B$130</f>
        <v>0</v>
      </c>
    </row>
    <row r="6064" spans="1:18" x14ac:dyDescent="0.2">
      <c r="A6064" s="55">
        <v>2020</v>
      </c>
      <c r="B6064" s="127" t="s">
        <v>975</v>
      </c>
      <c r="C6064" s="127" t="s">
        <v>710</v>
      </c>
      <c r="D6064" s="127" t="s">
        <v>913</v>
      </c>
      <c r="E6064" s="127" t="s">
        <v>914</v>
      </c>
      <c r="F6064" s="127" t="s">
        <v>915</v>
      </c>
      <c r="G6064" s="127" t="s">
        <v>930</v>
      </c>
      <c r="H6064" s="127" t="s">
        <v>931</v>
      </c>
      <c r="I6064" s="127">
        <v>0</v>
      </c>
      <c r="J6064" s="127">
        <v>0</v>
      </c>
      <c r="K6064" s="127">
        <v>0</v>
      </c>
      <c r="L6064" s="67" t="b">
        <f t="shared" si="376"/>
        <v>1</v>
      </c>
      <c r="M6064" s="100">
        <f>IF(L6064=TRUE,(K6064+'NPV Calcs'!$D$14)*About!$B$121,K6064*About!$B$121)</f>
        <v>7.2396401247340254</v>
      </c>
      <c r="N6064" s="100" t="str">
        <f t="shared" si="377"/>
        <v>ngps - production</v>
      </c>
      <c r="O6064" s="100" t="str">
        <f t="shared" si="378"/>
        <v>methane destruction</v>
      </c>
      <c r="P6064" s="57" t="str">
        <f t="shared" si="379"/>
        <v>ngps - production methane destruction</v>
      </c>
      <c r="Q6064" s="101">
        <f>(J6064*About!$A$118/1000)*10^12</f>
        <v>0</v>
      </c>
      <c r="R6064" s="102">
        <f>M6064/About!$B$130</f>
        <v>13.621072108568427</v>
      </c>
    </row>
    <row r="6065" spans="1:18" x14ac:dyDescent="0.2">
      <c r="A6065" s="55">
        <v>2020</v>
      </c>
      <c r="B6065" s="127" t="s">
        <v>975</v>
      </c>
      <c r="C6065" s="127" t="s">
        <v>710</v>
      </c>
      <c r="D6065" s="127" t="s">
        <v>913</v>
      </c>
      <c r="E6065" s="127" t="s">
        <v>914</v>
      </c>
      <c r="F6065" s="127" t="s">
        <v>915</v>
      </c>
      <c r="G6065" s="127" t="s">
        <v>916</v>
      </c>
      <c r="H6065" s="127" t="s">
        <v>917</v>
      </c>
      <c r="I6065" s="127">
        <v>0</v>
      </c>
      <c r="J6065" s="127">
        <v>0</v>
      </c>
      <c r="K6065" s="127">
        <v>0</v>
      </c>
      <c r="L6065" s="67" t="b">
        <f t="shared" si="376"/>
        <v>1</v>
      </c>
      <c r="M6065" s="100">
        <f>IF(L6065=TRUE,(K6065+'NPV Calcs'!$D$14)*About!$B$121,K6065*About!$B$121)</f>
        <v>7.2396401247340254</v>
      </c>
      <c r="N6065" s="100" t="str">
        <f t="shared" si="377"/>
        <v>ngps - production</v>
      </c>
      <c r="O6065" s="100" t="str">
        <f t="shared" si="378"/>
        <v>methane capture</v>
      </c>
      <c r="P6065" s="57" t="str">
        <f t="shared" si="379"/>
        <v>ngps - production methane capture</v>
      </c>
      <c r="Q6065" s="101">
        <f>(J6065*About!$A$118/1000)*10^12</f>
        <v>0</v>
      </c>
      <c r="R6065" s="102">
        <f>M6065/About!$B$130</f>
        <v>13.621072108568427</v>
      </c>
    </row>
    <row r="6066" spans="1:18" x14ac:dyDescent="0.2">
      <c r="A6066" s="55">
        <v>2020</v>
      </c>
      <c r="B6066" s="127" t="s">
        <v>975</v>
      </c>
      <c r="C6066" s="127" t="s">
        <v>710</v>
      </c>
      <c r="D6066" s="127" t="s">
        <v>913</v>
      </c>
      <c r="E6066" s="127" t="s">
        <v>914</v>
      </c>
      <c r="F6066" s="127" t="s">
        <v>915</v>
      </c>
      <c r="G6066" s="127" t="s">
        <v>916</v>
      </c>
      <c r="H6066" s="127" t="s">
        <v>937</v>
      </c>
      <c r="I6066" s="127">
        <v>0</v>
      </c>
      <c r="J6066" s="127">
        <v>0</v>
      </c>
      <c r="K6066" s="127">
        <v>0</v>
      </c>
      <c r="L6066" s="67" t="b">
        <f t="shared" si="376"/>
        <v>0</v>
      </c>
      <c r="M6066" s="100">
        <f>IF(L6066=TRUE,(K6066+'NPV Calcs'!$D$14)*About!$B$121,K6066*About!$B$121)</f>
        <v>0</v>
      </c>
      <c r="N6066" s="100" t="str">
        <f t="shared" si="377"/>
        <v>ngps - production</v>
      </c>
      <c r="O6066" s="100" t="str">
        <f t="shared" si="378"/>
        <v>methane capture</v>
      </c>
      <c r="P6066" s="57" t="str">
        <f t="shared" si="379"/>
        <v>ngps - production methane capture</v>
      </c>
      <c r="Q6066" s="101">
        <f>(J6066*About!$A$118/1000)*10^12</f>
        <v>0</v>
      </c>
      <c r="R6066" s="102">
        <f>M6066/About!$B$130</f>
        <v>0</v>
      </c>
    </row>
    <row r="6067" spans="1:18" x14ac:dyDescent="0.2">
      <c r="A6067" s="55">
        <v>2020</v>
      </c>
      <c r="B6067" s="127" t="s">
        <v>975</v>
      </c>
      <c r="C6067" s="127" t="s">
        <v>710</v>
      </c>
      <c r="D6067" s="127" t="s">
        <v>913</v>
      </c>
      <c r="E6067" s="127" t="s">
        <v>914</v>
      </c>
      <c r="F6067" s="127" t="s">
        <v>915</v>
      </c>
      <c r="G6067" s="127" t="s">
        <v>916</v>
      </c>
      <c r="H6067" s="127" t="s">
        <v>932</v>
      </c>
      <c r="I6067" s="127">
        <v>0</v>
      </c>
      <c r="J6067" s="127">
        <v>0</v>
      </c>
      <c r="K6067" s="127">
        <v>0</v>
      </c>
      <c r="L6067" s="67" t="b">
        <f t="shared" si="376"/>
        <v>1</v>
      </c>
      <c r="M6067" s="100">
        <f>IF(L6067=TRUE,(K6067+'NPV Calcs'!$D$14)*About!$B$121,K6067*About!$B$121)</f>
        <v>7.2396401247340254</v>
      </c>
      <c r="N6067" s="100" t="str">
        <f t="shared" si="377"/>
        <v>ngps - production</v>
      </c>
      <c r="O6067" s="100" t="str">
        <f t="shared" si="378"/>
        <v>methane destruction</v>
      </c>
      <c r="P6067" s="57" t="str">
        <f t="shared" si="379"/>
        <v>ngps - production methane destruction</v>
      </c>
      <c r="Q6067" s="101">
        <f>(J6067*About!$A$118/1000)*10^12</f>
        <v>0</v>
      </c>
      <c r="R6067" s="102">
        <f>M6067/About!$B$130</f>
        <v>13.621072108568427</v>
      </c>
    </row>
    <row r="6068" spans="1:18" x14ac:dyDescent="0.2">
      <c r="A6068" s="55">
        <v>2020</v>
      </c>
      <c r="B6068" s="127" t="s">
        <v>975</v>
      </c>
      <c r="C6068" s="127" t="s">
        <v>710</v>
      </c>
      <c r="D6068" s="127" t="s">
        <v>913</v>
      </c>
      <c r="E6068" s="127" t="s">
        <v>914</v>
      </c>
      <c r="F6068" s="127" t="s">
        <v>915</v>
      </c>
      <c r="G6068" s="127" t="s">
        <v>916</v>
      </c>
      <c r="H6068" s="127" t="s">
        <v>933</v>
      </c>
      <c r="I6068" s="127">
        <v>0</v>
      </c>
      <c r="J6068" s="127">
        <v>0</v>
      </c>
      <c r="K6068" s="127">
        <v>0</v>
      </c>
      <c r="L6068" s="67" t="b">
        <f t="shared" si="376"/>
        <v>1</v>
      </c>
      <c r="M6068" s="100">
        <f>IF(L6068=TRUE,(K6068+'NPV Calcs'!$D$14)*About!$B$121,K6068*About!$B$121)</f>
        <v>7.2396401247340254</v>
      </c>
      <c r="N6068" s="100" t="str">
        <f t="shared" si="377"/>
        <v>ngps - production</v>
      </c>
      <c r="O6068" s="100" t="str">
        <f t="shared" si="378"/>
        <v>methane capture</v>
      </c>
      <c r="P6068" s="57" t="str">
        <f t="shared" si="379"/>
        <v>ngps - production methane capture</v>
      </c>
      <c r="Q6068" s="101">
        <f>(J6068*About!$A$118/1000)*10^12</f>
        <v>0</v>
      </c>
      <c r="R6068" s="102">
        <f>M6068/About!$B$130</f>
        <v>13.621072108568427</v>
      </c>
    </row>
    <row r="6069" spans="1:18" x14ac:dyDescent="0.2">
      <c r="A6069" s="55">
        <v>2020</v>
      </c>
      <c r="B6069" s="127" t="s">
        <v>975</v>
      </c>
      <c r="C6069" s="127" t="s">
        <v>710</v>
      </c>
      <c r="D6069" s="127" t="s">
        <v>913</v>
      </c>
      <c r="E6069" s="127" t="s">
        <v>914</v>
      </c>
      <c r="F6069" s="127" t="s">
        <v>915</v>
      </c>
      <c r="G6069" s="127" t="s">
        <v>916</v>
      </c>
      <c r="H6069" s="127" t="s">
        <v>938</v>
      </c>
      <c r="I6069" s="127">
        <v>0</v>
      </c>
      <c r="J6069" s="127">
        <v>0</v>
      </c>
      <c r="K6069" s="127">
        <v>0</v>
      </c>
      <c r="L6069" s="67" t="b">
        <f t="shared" si="376"/>
        <v>1</v>
      </c>
      <c r="M6069" s="100">
        <f>IF(L6069=TRUE,(K6069+'NPV Calcs'!$D$14)*About!$B$121,K6069*About!$B$121)</f>
        <v>7.2396401247340254</v>
      </c>
      <c r="N6069" s="100" t="str">
        <f t="shared" si="377"/>
        <v>ngps - production</v>
      </c>
      <c r="O6069" s="100" t="str">
        <f t="shared" si="378"/>
        <v>methane capture</v>
      </c>
      <c r="P6069" s="57" t="str">
        <f t="shared" si="379"/>
        <v>ngps - production methane capture</v>
      </c>
      <c r="Q6069" s="101">
        <f>(J6069*About!$A$118/1000)*10^12</f>
        <v>0</v>
      </c>
      <c r="R6069" s="102">
        <f>M6069/About!$B$130</f>
        <v>13.621072108568427</v>
      </c>
    </row>
    <row r="6070" spans="1:18" x14ac:dyDescent="0.2">
      <c r="A6070" s="55">
        <v>2020</v>
      </c>
      <c r="B6070" s="127" t="s">
        <v>166</v>
      </c>
      <c r="C6070" s="127" t="s">
        <v>712</v>
      </c>
      <c r="D6070" s="127" t="s">
        <v>913</v>
      </c>
      <c r="E6070" s="127" t="s">
        <v>922</v>
      </c>
      <c r="F6070" s="127" t="s">
        <v>915</v>
      </c>
      <c r="G6070" s="127" t="s">
        <v>928</v>
      </c>
      <c r="H6070" s="127" t="s">
        <v>929</v>
      </c>
      <c r="I6070" s="127">
        <v>0</v>
      </c>
      <c r="J6070" s="127">
        <v>0</v>
      </c>
      <c r="K6070" s="127">
        <v>0</v>
      </c>
      <c r="L6070" s="67" t="b">
        <f t="shared" si="376"/>
        <v>0</v>
      </c>
      <c r="M6070" s="100">
        <f>IF(L6070=TRUE,(K6070+'NPV Calcs'!$D$14)*About!$B$121,K6070*About!$B$121)</f>
        <v>0</v>
      </c>
      <c r="N6070" s="100" t="str">
        <f t="shared" si="377"/>
        <v>ngps - production</v>
      </c>
      <c r="O6070" s="100" t="str">
        <f t="shared" si="378"/>
        <v>methane capture</v>
      </c>
      <c r="P6070" s="57" t="str">
        <f t="shared" si="379"/>
        <v>ngps - production methane capture</v>
      </c>
      <c r="Q6070" s="101">
        <f>(J6070*About!$A$118/1000)*10^12</f>
        <v>0</v>
      </c>
      <c r="R6070" s="102">
        <f>M6070/About!$B$130</f>
        <v>0</v>
      </c>
    </row>
    <row r="6071" spans="1:18" x14ac:dyDescent="0.2">
      <c r="A6071" s="55">
        <v>2020</v>
      </c>
      <c r="B6071" s="127" t="s">
        <v>166</v>
      </c>
      <c r="C6071" s="127" t="s">
        <v>712</v>
      </c>
      <c r="D6071" s="127" t="s">
        <v>913</v>
      </c>
      <c r="E6071" s="127" t="s">
        <v>922</v>
      </c>
      <c r="F6071" s="127" t="s">
        <v>915</v>
      </c>
      <c r="G6071" s="127" t="s">
        <v>930</v>
      </c>
      <c r="H6071" s="127" t="s">
        <v>931</v>
      </c>
      <c r="I6071" s="127">
        <v>0</v>
      </c>
      <c r="J6071" s="127">
        <v>0</v>
      </c>
      <c r="K6071" s="127">
        <v>0</v>
      </c>
      <c r="L6071" s="67" t="b">
        <f t="shared" si="376"/>
        <v>1</v>
      </c>
      <c r="M6071" s="100">
        <f>IF(L6071=TRUE,(K6071+'NPV Calcs'!$D$14)*About!$B$121,K6071*About!$B$121)</f>
        <v>7.2396401247340254</v>
      </c>
      <c r="N6071" s="100" t="str">
        <f t="shared" si="377"/>
        <v>ngps - production</v>
      </c>
      <c r="O6071" s="100" t="str">
        <f t="shared" si="378"/>
        <v>methane destruction</v>
      </c>
      <c r="P6071" s="57" t="str">
        <f t="shared" si="379"/>
        <v>ngps - production methane destruction</v>
      </c>
      <c r="Q6071" s="101">
        <f>(J6071*About!$A$118/1000)*10^12</f>
        <v>0</v>
      </c>
      <c r="R6071" s="102">
        <f>M6071/About!$B$130</f>
        <v>13.621072108568427</v>
      </c>
    </row>
    <row r="6072" spans="1:18" x14ac:dyDescent="0.2">
      <c r="A6072" s="55">
        <v>2020</v>
      </c>
      <c r="B6072" s="127" t="s">
        <v>166</v>
      </c>
      <c r="C6072" s="127" t="s">
        <v>712</v>
      </c>
      <c r="D6072" s="127" t="s">
        <v>913</v>
      </c>
      <c r="E6072" s="127" t="s">
        <v>922</v>
      </c>
      <c r="F6072" s="127" t="s">
        <v>915</v>
      </c>
      <c r="G6072" s="127" t="s">
        <v>916</v>
      </c>
      <c r="H6072" s="127" t="s">
        <v>917</v>
      </c>
      <c r="I6072" s="127">
        <v>0</v>
      </c>
      <c r="J6072" s="127">
        <v>0</v>
      </c>
      <c r="K6072" s="127">
        <v>0</v>
      </c>
      <c r="L6072" s="67" t="b">
        <f t="shared" si="376"/>
        <v>1</v>
      </c>
      <c r="M6072" s="100">
        <f>IF(L6072=TRUE,(K6072+'NPV Calcs'!$D$14)*About!$B$121,K6072*About!$B$121)</f>
        <v>7.2396401247340254</v>
      </c>
      <c r="N6072" s="100" t="str">
        <f t="shared" si="377"/>
        <v>ngps - production</v>
      </c>
      <c r="O6072" s="100" t="str">
        <f t="shared" si="378"/>
        <v>methane capture</v>
      </c>
      <c r="P6072" s="57" t="str">
        <f t="shared" si="379"/>
        <v>ngps - production methane capture</v>
      </c>
      <c r="Q6072" s="101">
        <f>(J6072*About!$A$118/1000)*10^12</f>
        <v>0</v>
      </c>
      <c r="R6072" s="102">
        <f>M6072/About!$B$130</f>
        <v>13.621072108568427</v>
      </c>
    </row>
    <row r="6073" spans="1:18" x14ac:dyDescent="0.2">
      <c r="A6073" s="55">
        <v>2020</v>
      </c>
      <c r="B6073" s="127" t="s">
        <v>166</v>
      </c>
      <c r="C6073" s="127" t="s">
        <v>712</v>
      </c>
      <c r="D6073" s="127" t="s">
        <v>913</v>
      </c>
      <c r="E6073" s="127" t="s">
        <v>922</v>
      </c>
      <c r="F6073" s="127" t="s">
        <v>915</v>
      </c>
      <c r="G6073" s="127" t="s">
        <v>916</v>
      </c>
      <c r="H6073" s="127" t="s">
        <v>937</v>
      </c>
      <c r="I6073" s="127">
        <v>0</v>
      </c>
      <c r="J6073" s="127">
        <v>0</v>
      </c>
      <c r="K6073" s="127">
        <v>0</v>
      </c>
      <c r="L6073" s="67" t="b">
        <f t="shared" si="376"/>
        <v>0</v>
      </c>
      <c r="M6073" s="100">
        <f>IF(L6073=TRUE,(K6073+'NPV Calcs'!$D$14)*About!$B$121,K6073*About!$B$121)</f>
        <v>0</v>
      </c>
      <c r="N6073" s="100" t="str">
        <f t="shared" si="377"/>
        <v>ngps - production</v>
      </c>
      <c r="O6073" s="100" t="str">
        <f t="shared" si="378"/>
        <v>methane capture</v>
      </c>
      <c r="P6073" s="57" t="str">
        <f t="shared" si="379"/>
        <v>ngps - production methane capture</v>
      </c>
      <c r="Q6073" s="101">
        <f>(J6073*About!$A$118/1000)*10^12</f>
        <v>0</v>
      </c>
      <c r="R6073" s="102">
        <f>M6073/About!$B$130</f>
        <v>0</v>
      </c>
    </row>
    <row r="6074" spans="1:18" x14ac:dyDescent="0.2">
      <c r="A6074" s="55">
        <v>2020</v>
      </c>
      <c r="B6074" s="127" t="s">
        <v>166</v>
      </c>
      <c r="C6074" s="127" t="s">
        <v>712</v>
      </c>
      <c r="D6074" s="127" t="s">
        <v>913</v>
      </c>
      <c r="E6074" s="127" t="s">
        <v>922</v>
      </c>
      <c r="F6074" s="127" t="s">
        <v>915</v>
      </c>
      <c r="G6074" s="127" t="s">
        <v>916</v>
      </c>
      <c r="H6074" s="127" t="s">
        <v>932</v>
      </c>
      <c r="I6074" s="127">
        <v>0</v>
      </c>
      <c r="J6074" s="127">
        <v>0</v>
      </c>
      <c r="K6074" s="127">
        <v>0</v>
      </c>
      <c r="L6074" s="67" t="b">
        <f t="shared" si="376"/>
        <v>1</v>
      </c>
      <c r="M6074" s="100">
        <f>IF(L6074=TRUE,(K6074+'NPV Calcs'!$D$14)*About!$B$121,K6074*About!$B$121)</f>
        <v>7.2396401247340254</v>
      </c>
      <c r="N6074" s="100" t="str">
        <f t="shared" si="377"/>
        <v>ngps - production</v>
      </c>
      <c r="O6074" s="100" t="str">
        <f t="shared" si="378"/>
        <v>methane destruction</v>
      </c>
      <c r="P6074" s="57" t="str">
        <f t="shared" si="379"/>
        <v>ngps - production methane destruction</v>
      </c>
      <c r="Q6074" s="101">
        <f>(J6074*About!$A$118/1000)*10^12</f>
        <v>0</v>
      </c>
      <c r="R6074" s="102">
        <f>M6074/About!$B$130</f>
        <v>13.621072108568427</v>
      </c>
    </row>
    <row r="6075" spans="1:18" x14ac:dyDescent="0.2">
      <c r="A6075" s="55">
        <v>2020</v>
      </c>
      <c r="B6075" s="127" t="s">
        <v>166</v>
      </c>
      <c r="C6075" s="127" t="s">
        <v>712</v>
      </c>
      <c r="D6075" s="127" t="s">
        <v>913</v>
      </c>
      <c r="E6075" s="127" t="s">
        <v>922</v>
      </c>
      <c r="F6075" s="127" t="s">
        <v>915</v>
      </c>
      <c r="G6075" s="127" t="s">
        <v>916</v>
      </c>
      <c r="H6075" s="127" t="s">
        <v>933</v>
      </c>
      <c r="I6075" s="127">
        <v>0</v>
      </c>
      <c r="J6075" s="127">
        <v>0</v>
      </c>
      <c r="K6075" s="127">
        <v>0</v>
      </c>
      <c r="L6075" s="67" t="b">
        <f t="shared" si="376"/>
        <v>1</v>
      </c>
      <c r="M6075" s="100">
        <f>IF(L6075=TRUE,(K6075+'NPV Calcs'!$D$14)*About!$B$121,K6075*About!$B$121)</f>
        <v>7.2396401247340254</v>
      </c>
      <c r="N6075" s="100" t="str">
        <f t="shared" si="377"/>
        <v>ngps - production</v>
      </c>
      <c r="O6075" s="100" t="str">
        <f t="shared" si="378"/>
        <v>methane capture</v>
      </c>
      <c r="P6075" s="57" t="str">
        <f t="shared" si="379"/>
        <v>ngps - production methane capture</v>
      </c>
      <c r="Q6075" s="101">
        <f>(J6075*About!$A$118/1000)*10^12</f>
        <v>0</v>
      </c>
      <c r="R6075" s="102">
        <f>M6075/About!$B$130</f>
        <v>13.621072108568427</v>
      </c>
    </row>
    <row r="6076" spans="1:18" x14ac:dyDescent="0.2">
      <c r="A6076" s="55">
        <v>2020</v>
      </c>
      <c r="B6076" s="127" t="s">
        <v>166</v>
      </c>
      <c r="C6076" s="127" t="s">
        <v>712</v>
      </c>
      <c r="D6076" s="127" t="s">
        <v>913</v>
      </c>
      <c r="E6076" s="127" t="s">
        <v>922</v>
      </c>
      <c r="F6076" s="127" t="s">
        <v>915</v>
      </c>
      <c r="G6076" s="127" t="s">
        <v>916</v>
      </c>
      <c r="H6076" s="127" t="s">
        <v>938</v>
      </c>
      <c r="I6076" s="127">
        <v>0</v>
      </c>
      <c r="J6076" s="127">
        <v>0</v>
      </c>
      <c r="K6076" s="127">
        <v>0</v>
      </c>
      <c r="L6076" s="67" t="b">
        <f t="shared" si="376"/>
        <v>1</v>
      </c>
      <c r="M6076" s="100">
        <f>IF(L6076=TRUE,(K6076+'NPV Calcs'!$D$14)*About!$B$121,K6076*About!$B$121)</f>
        <v>7.2396401247340254</v>
      </c>
      <c r="N6076" s="100" t="str">
        <f t="shared" si="377"/>
        <v>ngps - production</v>
      </c>
      <c r="O6076" s="100" t="str">
        <f t="shared" si="378"/>
        <v>methane capture</v>
      </c>
      <c r="P6076" s="57" t="str">
        <f t="shared" si="379"/>
        <v>ngps - production methane capture</v>
      </c>
      <c r="Q6076" s="101">
        <f>(J6076*About!$A$118/1000)*10^12</f>
        <v>0</v>
      </c>
      <c r="R6076" s="102">
        <f>M6076/About!$B$130</f>
        <v>13.621072108568427</v>
      </c>
    </row>
    <row r="6077" spans="1:18" x14ac:dyDescent="0.2">
      <c r="A6077" s="55">
        <v>2020</v>
      </c>
      <c r="B6077" s="127" t="s">
        <v>166</v>
      </c>
      <c r="C6077" s="127" t="s">
        <v>712</v>
      </c>
      <c r="D6077" s="127" t="s">
        <v>913</v>
      </c>
      <c r="E6077" s="127" t="s">
        <v>922</v>
      </c>
      <c r="F6077" s="127" t="s">
        <v>915</v>
      </c>
      <c r="G6077" s="127" t="s">
        <v>916</v>
      </c>
      <c r="H6077" s="127" t="s">
        <v>923</v>
      </c>
      <c r="I6077" s="127">
        <v>0</v>
      </c>
      <c r="J6077" s="127">
        <v>0</v>
      </c>
      <c r="K6077" s="127">
        <v>0</v>
      </c>
      <c r="L6077" s="67" t="b">
        <f t="shared" si="376"/>
        <v>1</v>
      </c>
      <c r="M6077" s="100">
        <f>IF(L6077=TRUE,(K6077+'NPV Calcs'!$D$14)*About!$B$121,K6077*About!$B$121)</f>
        <v>7.2396401247340254</v>
      </c>
      <c r="N6077" s="100" t="str">
        <f t="shared" si="377"/>
        <v>ngps - production</v>
      </c>
      <c r="O6077" s="100" t="str">
        <f t="shared" si="378"/>
        <v>methane capture</v>
      </c>
      <c r="P6077" s="57" t="str">
        <f t="shared" si="379"/>
        <v>ngps - production methane capture</v>
      </c>
      <c r="Q6077" s="101">
        <f>(J6077*About!$A$118/1000)*10^12</f>
        <v>0</v>
      </c>
      <c r="R6077" s="102">
        <f>M6077/About!$B$130</f>
        <v>13.621072108568427</v>
      </c>
    </row>
    <row r="6078" spans="1:18" x14ac:dyDescent="0.2">
      <c r="A6078" s="55">
        <v>2020</v>
      </c>
      <c r="B6078" s="127" t="s">
        <v>166</v>
      </c>
      <c r="C6078" s="127" t="s">
        <v>712</v>
      </c>
      <c r="D6078" s="127" t="s">
        <v>913</v>
      </c>
      <c r="E6078" s="127" t="s">
        <v>922</v>
      </c>
      <c r="F6078" s="127" t="s">
        <v>915</v>
      </c>
      <c r="G6078" s="127" t="s">
        <v>916</v>
      </c>
      <c r="H6078" s="127" t="s">
        <v>920</v>
      </c>
      <c r="I6078" s="127">
        <v>0</v>
      </c>
      <c r="J6078" s="127">
        <v>0</v>
      </c>
      <c r="K6078" s="127">
        <v>0</v>
      </c>
      <c r="L6078" s="67" t="b">
        <f t="shared" si="376"/>
        <v>1</v>
      </c>
      <c r="M6078" s="100">
        <f>IF(L6078=TRUE,(K6078+'NPV Calcs'!$D$14)*About!$B$121,K6078*About!$B$121)</f>
        <v>7.2396401247340254</v>
      </c>
      <c r="N6078" s="100" t="str">
        <f t="shared" si="377"/>
        <v>ngps - production</v>
      </c>
      <c r="O6078" s="100" t="str">
        <f t="shared" si="378"/>
        <v>methane capture</v>
      </c>
      <c r="P6078" s="57" t="str">
        <f t="shared" si="379"/>
        <v>ngps - production methane capture</v>
      </c>
      <c r="Q6078" s="101">
        <f>(J6078*About!$A$118/1000)*10^12</f>
        <v>0</v>
      </c>
      <c r="R6078" s="102">
        <f>M6078/About!$B$130</f>
        <v>13.621072108568427</v>
      </c>
    </row>
    <row r="6079" spans="1:18" x14ac:dyDescent="0.2">
      <c r="A6079" s="55">
        <v>2020</v>
      </c>
      <c r="B6079" s="127" t="s">
        <v>166</v>
      </c>
      <c r="C6079" s="127" t="s">
        <v>712</v>
      </c>
      <c r="D6079" s="127" t="s">
        <v>913</v>
      </c>
      <c r="E6079" s="127" t="s">
        <v>922</v>
      </c>
      <c r="F6079" s="127" t="s">
        <v>915</v>
      </c>
      <c r="G6079" s="127" t="s">
        <v>916</v>
      </c>
      <c r="H6079" s="127" t="s">
        <v>934</v>
      </c>
      <c r="I6079" s="127">
        <v>0</v>
      </c>
      <c r="J6079" s="127">
        <v>0</v>
      </c>
      <c r="K6079" s="127">
        <v>0</v>
      </c>
      <c r="L6079" s="67" t="b">
        <f t="shared" si="376"/>
        <v>1</v>
      </c>
      <c r="M6079" s="100">
        <f>IF(L6079=TRUE,(K6079+'NPV Calcs'!$D$14)*About!$B$121,K6079*About!$B$121)</f>
        <v>7.2396401247340254</v>
      </c>
      <c r="N6079" s="100" t="str">
        <f t="shared" si="377"/>
        <v>ngps - production</v>
      </c>
      <c r="O6079" s="100" t="str">
        <f t="shared" si="378"/>
        <v>methane capture</v>
      </c>
      <c r="P6079" s="57" t="str">
        <f t="shared" si="379"/>
        <v>ngps - production methane capture</v>
      </c>
      <c r="Q6079" s="101">
        <f>(J6079*About!$A$118/1000)*10^12</f>
        <v>0</v>
      </c>
      <c r="R6079" s="102">
        <f>M6079/About!$B$130</f>
        <v>13.621072108568427</v>
      </c>
    </row>
    <row r="6080" spans="1:18" x14ac:dyDescent="0.2">
      <c r="A6080" s="55">
        <v>2020</v>
      </c>
      <c r="B6080" s="127" t="s">
        <v>166</v>
      </c>
      <c r="C6080" s="127" t="s">
        <v>712</v>
      </c>
      <c r="D6080" s="127" t="s">
        <v>913</v>
      </c>
      <c r="E6080" s="127" t="s">
        <v>922</v>
      </c>
      <c r="F6080" s="127" t="s">
        <v>915</v>
      </c>
      <c r="G6080" s="127" t="s">
        <v>916</v>
      </c>
      <c r="H6080" s="127" t="s">
        <v>926</v>
      </c>
      <c r="I6080" s="127">
        <v>0</v>
      </c>
      <c r="J6080" s="127">
        <v>0</v>
      </c>
      <c r="K6080" s="127">
        <v>0</v>
      </c>
      <c r="L6080" s="67" t="b">
        <f t="shared" si="376"/>
        <v>1</v>
      </c>
      <c r="M6080" s="100">
        <f>IF(L6080=TRUE,(K6080+'NPV Calcs'!$D$14)*About!$B$121,K6080*About!$B$121)</f>
        <v>7.2396401247340254</v>
      </c>
      <c r="N6080" s="100" t="str">
        <f t="shared" si="377"/>
        <v>ngps - production</v>
      </c>
      <c r="O6080" s="100" t="str">
        <f t="shared" si="378"/>
        <v>methane capture</v>
      </c>
      <c r="P6080" s="57" t="str">
        <f t="shared" si="379"/>
        <v>ngps - production methane capture</v>
      </c>
      <c r="Q6080" s="101">
        <f>(J6080*About!$A$118/1000)*10^12</f>
        <v>0</v>
      </c>
      <c r="R6080" s="102">
        <f>M6080/About!$B$130</f>
        <v>13.621072108568427</v>
      </c>
    </row>
    <row r="6081" spans="1:18" x14ac:dyDescent="0.2">
      <c r="A6081" s="55">
        <v>2020</v>
      </c>
      <c r="B6081" s="127" t="s">
        <v>166</v>
      </c>
      <c r="C6081" s="127" t="s">
        <v>712</v>
      </c>
      <c r="D6081" s="127" t="s">
        <v>913</v>
      </c>
      <c r="E6081" s="127" t="s">
        <v>922</v>
      </c>
      <c r="F6081" s="127" t="s">
        <v>915</v>
      </c>
      <c r="G6081" s="127" t="s">
        <v>916</v>
      </c>
      <c r="H6081" s="127" t="s">
        <v>1188</v>
      </c>
      <c r="I6081" s="127">
        <v>0</v>
      </c>
      <c r="J6081" s="127">
        <v>0</v>
      </c>
      <c r="K6081" s="127">
        <v>0</v>
      </c>
      <c r="L6081" s="67" t="b">
        <f t="shared" si="376"/>
        <v>1</v>
      </c>
      <c r="M6081" s="100">
        <f>IF(L6081=TRUE,(K6081+'NPV Calcs'!$D$14)*About!$B$121,K6081*About!$B$121)</f>
        <v>7.2396401247340254</v>
      </c>
      <c r="N6081" s="100" t="str">
        <f t="shared" si="377"/>
        <v>ngps - production</v>
      </c>
      <c r="O6081" s="100" t="str">
        <f t="shared" si="378"/>
        <v>methane capture</v>
      </c>
      <c r="P6081" s="57" t="str">
        <f t="shared" si="379"/>
        <v>ngps - production methane capture</v>
      </c>
      <c r="Q6081" s="101">
        <f>(J6081*About!$A$118/1000)*10^12</f>
        <v>0</v>
      </c>
      <c r="R6081" s="102">
        <f>M6081/About!$B$130</f>
        <v>13.621072108568427</v>
      </c>
    </row>
    <row r="6082" spans="1:18" x14ac:dyDescent="0.2">
      <c r="A6082" s="55">
        <v>2020</v>
      </c>
      <c r="B6082" s="127" t="s">
        <v>166</v>
      </c>
      <c r="C6082" s="127" t="s">
        <v>712</v>
      </c>
      <c r="D6082" s="127" t="s">
        <v>913</v>
      </c>
      <c r="E6082" s="127" t="s">
        <v>922</v>
      </c>
      <c r="F6082" s="127" t="s">
        <v>915</v>
      </c>
      <c r="G6082" s="127" t="s">
        <v>916</v>
      </c>
      <c r="H6082" s="127" t="s">
        <v>929</v>
      </c>
      <c r="I6082" s="127">
        <v>0</v>
      </c>
      <c r="J6082" s="127">
        <v>0</v>
      </c>
      <c r="K6082" s="127">
        <v>0</v>
      </c>
      <c r="L6082" s="67" t="b">
        <f t="shared" si="376"/>
        <v>1</v>
      </c>
      <c r="M6082" s="100">
        <f>IF(L6082=TRUE,(K6082+'NPV Calcs'!$D$14)*About!$B$121,K6082*About!$B$121)</f>
        <v>7.2396401247340254</v>
      </c>
      <c r="N6082" s="100" t="str">
        <f t="shared" si="377"/>
        <v>ngps - production</v>
      </c>
      <c r="O6082" s="100" t="str">
        <f t="shared" si="378"/>
        <v>methane capture</v>
      </c>
      <c r="P6082" s="57" t="str">
        <f t="shared" si="379"/>
        <v>ngps - production methane capture</v>
      </c>
      <c r="Q6082" s="101">
        <f>(J6082*About!$A$118/1000)*10^12</f>
        <v>0</v>
      </c>
      <c r="R6082" s="102">
        <f>M6082/About!$B$130</f>
        <v>13.621072108568427</v>
      </c>
    </row>
    <row r="6083" spans="1:18" x14ac:dyDescent="0.2">
      <c r="A6083" s="55">
        <v>2020</v>
      </c>
      <c r="B6083" s="127" t="s">
        <v>166</v>
      </c>
      <c r="C6083" s="127" t="s">
        <v>712</v>
      </c>
      <c r="D6083" s="127" t="s">
        <v>913</v>
      </c>
      <c r="E6083" s="127" t="s">
        <v>922</v>
      </c>
      <c r="F6083" s="127" t="s">
        <v>915</v>
      </c>
      <c r="G6083" s="127" t="s">
        <v>916</v>
      </c>
      <c r="H6083" s="127" t="s">
        <v>931</v>
      </c>
      <c r="I6083" s="127">
        <v>0</v>
      </c>
      <c r="J6083" s="127">
        <v>0</v>
      </c>
      <c r="K6083" s="127">
        <v>0</v>
      </c>
      <c r="L6083" s="67" t="b">
        <f t="shared" ref="L6083:L6146" si="380">IF(O6084="methane capture",TRUE,FALSE)</f>
        <v>1</v>
      </c>
      <c r="M6083" s="100">
        <f>IF(L6083=TRUE,(K6083+'NPV Calcs'!$D$14)*About!$B$121,K6083*About!$B$121)</f>
        <v>7.2396401247340254</v>
      </c>
      <c r="N6083" s="100" t="str">
        <f t="shared" ref="N6083:N6146" si="381">IF(F6083="Upstream","ngps - production","ngps - T&amp;D")</f>
        <v>ngps - production</v>
      </c>
      <c r="O6083" s="100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1">
        <f>(J6083*About!$A$118/1000)*10^12</f>
        <v>0</v>
      </c>
      <c r="R6083" s="102">
        <f>M6083/About!$B$130</f>
        <v>13.621072108568427</v>
      </c>
    </row>
    <row r="6084" spans="1:18" x14ac:dyDescent="0.2">
      <c r="A6084" s="55">
        <v>2020</v>
      </c>
      <c r="B6084" s="127" t="s">
        <v>166</v>
      </c>
      <c r="C6084" s="127" t="s">
        <v>712</v>
      </c>
      <c r="D6084" s="127" t="s">
        <v>913</v>
      </c>
      <c r="E6084" s="127" t="s">
        <v>914</v>
      </c>
      <c r="F6084" s="127" t="s">
        <v>915</v>
      </c>
      <c r="G6084" s="127" t="s">
        <v>928</v>
      </c>
      <c r="H6084" s="127" t="s">
        <v>929</v>
      </c>
      <c r="I6084" s="127">
        <v>0</v>
      </c>
      <c r="J6084" s="127">
        <v>0</v>
      </c>
      <c r="K6084" s="127">
        <v>0</v>
      </c>
      <c r="L6084" s="67" t="b">
        <f t="shared" si="380"/>
        <v>0</v>
      </c>
      <c r="M6084" s="100">
        <f>IF(L6084=TRUE,(K6084+'NPV Calcs'!$D$14)*About!$B$121,K6084*About!$B$121)</f>
        <v>0</v>
      </c>
      <c r="N6084" s="100" t="str">
        <f t="shared" si="381"/>
        <v>ngps - production</v>
      </c>
      <c r="O6084" s="100" t="str">
        <f t="shared" si="382"/>
        <v>methane capture</v>
      </c>
      <c r="P6084" s="57" t="str">
        <f t="shared" si="383"/>
        <v>ngps - production methane capture</v>
      </c>
      <c r="Q6084" s="101">
        <f>(J6084*About!$A$118/1000)*10^12</f>
        <v>0</v>
      </c>
      <c r="R6084" s="102">
        <f>M6084/About!$B$130</f>
        <v>0</v>
      </c>
    </row>
    <row r="6085" spans="1:18" x14ac:dyDescent="0.2">
      <c r="A6085" s="55">
        <v>2020</v>
      </c>
      <c r="B6085" s="127" t="s">
        <v>166</v>
      </c>
      <c r="C6085" s="127" t="s">
        <v>712</v>
      </c>
      <c r="D6085" s="127" t="s">
        <v>913</v>
      </c>
      <c r="E6085" s="127" t="s">
        <v>914</v>
      </c>
      <c r="F6085" s="127" t="s">
        <v>915</v>
      </c>
      <c r="G6085" s="127" t="s">
        <v>930</v>
      </c>
      <c r="H6085" s="127" t="s">
        <v>931</v>
      </c>
      <c r="I6085" s="127">
        <v>0</v>
      </c>
      <c r="J6085" s="127">
        <v>0</v>
      </c>
      <c r="K6085" s="127">
        <v>0</v>
      </c>
      <c r="L6085" s="67" t="b">
        <f t="shared" si="380"/>
        <v>1</v>
      </c>
      <c r="M6085" s="100">
        <f>IF(L6085=TRUE,(K6085+'NPV Calcs'!$D$14)*About!$B$121,K6085*About!$B$121)</f>
        <v>7.2396401247340254</v>
      </c>
      <c r="N6085" s="100" t="str">
        <f t="shared" si="381"/>
        <v>ngps - production</v>
      </c>
      <c r="O6085" s="100" t="str">
        <f t="shared" si="382"/>
        <v>methane destruction</v>
      </c>
      <c r="P6085" s="57" t="str">
        <f t="shared" si="383"/>
        <v>ngps - production methane destruction</v>
      </c>
      <c r="Q6085" s="101">
        <f>(J6085*About!$A$118/1000)*10^12</f>
        <v>0</v>
      </c>
      <c r="R6085" s="102">
        <f>M6085/About!$B$130</f>
        <v>13.621072108568427</v>
      </c>
    </row>
    <row r="6086" spans="1:18" x14ac:dyDescent="0.2">
      <c r="A6086" s="55">
        <v>2020</v>
      </c>
      <c r="B6086" s="127" t="s">
        <v>166</v>
      </c>
      <c r="C6086" s="127" t="s">
        <v>712</v>
      </c>
      <c r="D6086" s="127" t="s">
        <v>913</v>
      </c>
      <c r="E6086" s="127" t="s">
        <v>914</v>
      </c>
      <c r="F6086" s="127" t="s">
        <v>915</v>
      </c>
      <c r="G6086" s="127" t="s">
        <v>916</v>
      </c>
      <c r="H6086" s="127" t="s">
        <v>917</v>
      </c>
      <c r="I6086" s="127">
        <v>0</v>
      </c>
      <c r="J6086" s="127">
        <v>0</v>
      </c>
      <c r="K6086" s="127">
        <v>0</v>
      </c>
      <c r="L6086" s="67" t="b">
        <f t="shared" si="380"/>
        <v>1</v>
      </c>
      <c r="M6086" s="100">
        <f>IF(L6086=TRUE,(K6086+'NPV Calcs'!$D$14)*About!$B$121,K6086*About!$B$121)</f>
        <v>7.2396401247340254</v>
      </c>
      <c r="N6086" s="100" t="str">
        <f t="shared" si="381"/>
        <v>ngps - production</v>
      </c>
      <c r="O6086" s="100" t="str">
        <f t="shared" si="382"/>
        <v>methane capture</v>
      </c>
      <c r="P6086" s="57" t="str">
        <f t="shared" si="383"/>
        <v>ngps - production methane capture</v>
      </c>
      <c r="Q6086" s="101">
        <f>(J6086*About!$A$118/1000)*10^12</f>
        <v>0</v>
      </c>
      <c r="R6086" s="102">
        <f>M6086/About!$B$130</f>
        <v>13.621072108568427</v>
      </c>
    </row>
    <row r="6087" spans="1:18" x14ac:dyDescent="0.2">
      <c r="A6087" s="55">
        <v>2020</v>
      </c>
      <c r="B6087" s="127" t="s">
        <v>166</v>
      </c>
      <c r="C6087" s="127" t="s">
        <v>712</v>
      </c>
      <c r="D6087" s="127" t="s">
        <v>913</v>
      </c>
      <c r="E6087" s="127" t="s">
        <v>914</v>
      </c>
      <c r="F6087" s="127" t="s">
        <v>915</v>
      </c>
      <c r="G6087" s="127" t="s">
        <v>916</v>
      </c>
      <c r="H6087" s="127" t="s">
        <v>937</v>
      </c>
      <c r="I6087" s="127">
        <v>0</v>
      </c>
      <c r="J6087" s="127">
        <v>0</v>
      </c>
      <c r="K6087" s="127">
        <v>0</v>
      </c>
      <c r="L6087" s="67" t="b">
        <f t="shared" si="380"/>
        <v>0</v>
      </c>
      <c r="M6087" s="100">
        <f>IF(L6087=TRUE,(K6087+'NPV Calcs'!$D$14)*About!$B$121,K6087*About!$B$121)</f>
        <v>0</v>
      </c>
      <c r="N6087" s="100" t="str">
        <f t="shared" si="381"/>
        <v>ngps - production</v>
      </c>
      <c r="O6087" s="100" t="str">
        <f t="shared" si="382"/>
        <v>methane capture</v>
      </c>
      <c r="P6087" s="57" t="str">
        <f t="shared" si="383"/>
        <v>ngps - production methane capture</v>
      </c>
      <c r="Q6087" s="101">
        <f>(J6087*About!$A$118/1000)*10^12</f>
        <v>0</v>
      </c>
      <c r="R6087" s="102">
        <f>M6087/About!$B$130</f>
        <v>0</v>
      </c>
    </row>
    <row r="6088" spans="1:18" x14ac:dyDescent="0.2">
      <c r="A6088" s="55">
        <v>2020</v>
      </c>
      <c r="B6088" s="127" t="s">
        <v>166</v>
      </c>
      <c r="C6088" s="127" t="s">
        <v>712</v>
      </c>
      <c r="D6088" s="127" t="s">
        <v>913</v>
      </c>
      <c r="E6088" s="127" t="s">
        <v>914</v>
      </c>
      <c r="F6088" s="127" t="s">
        <v>915</v>
      </c>
      <c r="G6088" s="127" t="s">
        <v>916</v>
      </c>
      <c r="H6088" s="127" t="s">
        <v>932</v>
      </c>
      <c r="I6088" s="127">
        <v>0</v>
      </c>
      <c r="J6088" s="127">
        <v>0</v>
      </c>
      <c r="K6088" s="127">
        <v>0</v>
      </c>
      <c r="L6088" s="67" t="b">
        <f t="shared" si="380"/>
        <v>1</v>
      </c>
      <c r="M6088" s="100">
        <f>IF(L6088=TRUE,(K6088+'NPV Calcs'!$D$14)*About!$B$121,K6088*About!$B$121)</f>
        <v>7.2396401247340254</v>
      </c>
      <c r="N6088" s="100" t="str">
        <f t="shared" si="381"/>
        <v>ngps - production</v>
      </c>
      <c r="O6088" s="100" t="str">
        <f t="shared" si="382"/>
        <v>methane destruction</v>
      </c>
      <c r="P6088" s="57" t="str">
        <f t="shared" si="383"/>
        <v>ngps - production methane destruction</v>
      </c>
      <c r="Q6088" s="101">
        <f>(J6088*About!$A$118/1000)*10^12</f>
        <v>0</v>
      </c>
      <c r="R6088" s="102">
        <f>M6088/About!$B$130</f>
        <v>13.621072108568427</v>
      </c>
    </row>
    <row r="6089" spans="1:18" x14ac:dyDescent="0.2">
      <c r="A6089" s="55">
        <v>2020</v>
      </c>
      <c r="B6089" s="127" t="s">
        <v>166</v>
      </c>
      <c r="C6089" s="127" t="s">
        <v>712</v>
      </c>
      <c r="D6089" s="127" t="s">
        <v>913</v>
      </c>
      <c r="E6089" s="127" t="s">
        <v>914</v>
      </c>
      <c r="F6089" s="127" t="s">
        <v>915</v>
      </c>
      <c r="G6089" s="127" t="s">
        <v>916</v>
      </c>
      <c r="H6089" s="127" t="s">
        <v>933</v>
      </c>
      <c r="I6089" s="127">
        <v>0</v>
      </c>
      <c r="J6089" s="127">
        <v>0</v>
      </c>
      <c r="K6089" s="127">
        <v>0</v>
      </c>
      <c r="L6089" s="67" t="b">
        <f t="shared" si="380"/>
        <v>1</v>
      </c>
      <c r="M6089" s="100">
        <f>IF(L6089=TRUE,(K6089+'NPV Calcs'!$D$14)*About!$B$121,K6089*About!$B$121)</f>
        <v>7.2396401247340254</v>
      </c>
      <c r="N6089" s="100" t="str">
        <f t="shared" si="381"/>
        <v>ngps - production</v>
      </c>
      <c r="O6089" s="100" t="str">
        <f t="shared" si="382"/>
        <v>methane capture</v>
      </c>
      <c r="P6089" s="57" t="str">
        <f t="shared" si="383"/>
        <v>ngps - production methane capture</v>
      </c>
      <c r="Q6089" s="101">
        <f>(J6089*About!$A$118/1000)*10^12</f>
        <v>0</v>
      </c>
      <c r="R6089" s="102">
        <f>M6089/About!$B$130</f>
        <v>13.621072108568427</v>
      </c>
    </row>
    <row r="6090" spans="1:18" x14ac:dyDescent="0.2">
      <c r="A6090" s="55">
        <v>2020</v>
      </c>
      <c r="B6090" s="127" t="s">
        <v>166</v>
      </c>
      <c r="C6090" s="127" t="s">
        <v>712</v>
      </c>
      <c r="D6090" s="127" t="s">
        <v>913</v>
      </c>
      <c r="E6090" s="127" t="s">
        <v>914</v>
      </c>
      <c r="F6090" s="127" t="s">
        <v>915</v>
      </c>
      <c r="G6090" s="127" t="s">
        <v>916</v>
      </c>
      <c r="H6090" s="127" t="s">
        <v>938</v>
      </c>
      <c r="I6090" s="127">
        <v>0</v>
      </c>
      <c r="J6090" s="127">
        <v>0</v>
      </c>
      <c r="K6090" s="127">
        <v>0</v>
      </c>
      <c r="L6090" s="67" t="b">
        <f t="shared" si="380"/>
        <v>1</v>
      </c>
      <c r="M6090" s="100">
        <f>IF(L6090=TRUE,(K6090+'NPV Calcs'!$D$14)*About!$B$121,K6090*About!$B$121)</f>
        <v>7.2396401247340254</v>
      </c>
      <c r="N6090" s="100" t="str">
        <f t="shared" si="381"/>
        <v>ngps - production</v>
      </c>
      <c r="O6090" s="100" t="str">
        <f t="shared" si="382"/>
        <v>methane capture</v>
      </c>
      <c r="P6090" s="57" t="str">
        <f t="shared" si="383"/>
        <v>ngps - production methane capture</v>
      </c>
      <c r="Q6090" s="101">
        <f>(J6090*About!$A$118/1000)*10^12</f>
        <v>0</v>
      </c>
      <c r="R6090" s="102">
        <f>M6090/About!$B$130</f>
        <v>13.621072108568427</v>
      </c>
    </row>
    <row r="6091" spans="1:18" x14ac:dyDescent="0.2">
      <c r="A6091" s="55">
        <v>2020</v>
      </c>
      <c r="B6091" s="127" t="s">
        <v>166</v>
      </c>
      <c r="C6091" s="127" t="s">
        <v>712</v>
      </c>
      <c r="D6091" s="127" t="s">
        <v>913</v>
      </c>
      <c r="E6091" s="127" t="s">
        <v>914</v>
      </c>
      <c r="F6091" s="127" t="s">
        <v>915</v>
      </c>
      <c r="G6091" s="127" t="s">
        <v>916</v>
      </c>
      <c r="H6091" s="127" t="s">
        <v>923</v>
      </c>
      <c r="I6091" s="127">
        <v>0</v>
      </c>
      <c r="J6091" s="127">
        <v>0</v>
      </c>
      <c r="K6091" s="127">
        <v>0</v>
      </c>
      <c r="L6091" s="67" t="b">
        <f t="shared" si="380"/>
        <v>1</v>
      </c>
      <c r="M6091" s="100">
        <f>IF(L6091=TRUE,(K6091+'NPV Calcs'!$D$14)*About!$B$121,K6091*About!$B$121)</f>
        <v>7.2396401247340254</v>
      </c>
      <c r="N6091" s="100" t="str">
        <f t="shared" si="381"/>
        <v>ngps - production</v>
      </c>
      <c r="O6091" s="100" t="str">
        <f t="shared" si="382"/>
        <v>methane capture</v>
      </c>
      <c r="P6091" s="57" t="str">
        <f t="shared" si="383"/>
        <v>ngps - production methane capture</v>
      </c>
      <c r="Q6091" s="101">
        <f>(J6091*About!$A$118/1000)*10^12</f>
        <v>0</v>
      </c>
      <c r="R6091" s="102">
        <f>M6091/About!$B$130</f>
        <v>13.621072108568427</v>
      </c>
    </row>
    <row r="6092" spans="1:18" x14ac:dyDescent="0.2">
      <c r="A6092" s="55">
        <v>2020</v>
      </c>
      <c r="B6092" s="127" t="s">
        <v>166</v>
      </c>
      <c r="C6092" s="127" t="s">
        <v>712</v>
      </c>
      <c r="D6092" s="127" t="s">
        <v>913</v>
      </c>
      <c r="E6092" s="127" t="s">
        <v>914</v>
      </c>
      <c r="F6092" s="127" t="s">
        <v>915</v>
      </c>
      <c r="G6092" s="127" t="s">
        <v>916</v>
      </c>
      <c r="H6092" s="127" t="s">
        <v>920</v>
      </c>
      <c r="I6092" s="127">
        <v>0</v>
      </c>
      <c r="J6092" s="127">
        <v>0</v>
      </c>
      <c r="K6092" s="127">
        <v>0</v>
      </c>
      <c r="L6092" s="67" t="b">
        <f t="shared" si="380"/>
        <v>1</v>
      </c>
      <c r="M6092" s="100">
        <f>IF(L6092=TRUE,(K6092+'NPV Calcs'!$D$14)*About!$B$121,K6092*About!$B$121)</f>
        <v>7.2396401247340254</v>
      </c>
      <c r="N6092" s="100" t="str">
        <f t="shared" si="381"/>
        <v>ngps - production</v>
      </c>
      <c r="O6092" s="100" t="str">
        <f t="shared" si="382"/>
        <v>methane capture</v>
      </c>
      <c r="P6092" s="57" t="str">
        <f t="shared" si="383"/>
        <v>ngps - production methane capture</v>
      </c>
      <c r="Q6092" s="101">
        <f>(J6092*About!$A$118/1000)*10^12</f>
        <v>0</v>
      </c>
      <c r="R6092" s="102">
        <f>M6092/About!$B$130</f>
        <v>13.621072108568427</v>
      </c>
    </row>
    <row r="6093" spans="1:18" x14ac:dyDescent="0.2">
      <c r="A6093" s="55">
        <v>2020</v>
      </c>
      <c r="B6093" s="127" t="s">
        <v>166</v>
      </c>
      <c r="C6093" s="127" t="s">
        <v>712</v>
      </c>
      <c r="D6093" s="127" t="s">
        <v>913</v>
      </c>
      <c r="E6093" s="127" t="s">
        <v>914</v>
      </c>
      <c r="F6093" s="127" t="s">
        <v>915</v>
      </c>
      <c r="G6093" s="127" t="s">
        <v>916</v>
      </c>
      <c r="H6093" s="127" t="s">
        <v>934</v>
      </c>
      <c r="I6093" s="127">
        <v>0</v>
      </c>
      <c r="J6093" s="127">
        <v>0</v>
      </c>
      <c r="K6093" s="127">
        <v>0</v>
      </c>
      <c r="L6093" s="67" t="b">
        <f t="shared" si="380"/>
        <v>1</v>
      </c>
      <c r="M6093" s="100">
        <f>IF(L6093=TRUE,(K6093+'NPV Calcs'!$D$14)*About!$B$121,K6093*About!$B$121)</f>
        <v>7.2396401247340254</v>
      </c>
      <c r="N6093" s="100" t="str">
        <f t="shared" si="381"/>
        <v>ngps - production</v>
      </c>
      <c r="O6093" s="100" t="str">
        <f t="shared" si="382"/>
        <v>methane capture</v>
      </c>
      <c r="P6093" s="57" t="str">
        <f t="shared" si="383"/>
        <v>ngps - production methane capture</v>
      </c>
      <c r="Q6093" s="101">
        <f>(J6093*About!$A$118/1000)*10^12</f>
        <v>0</v>
      </c>
      <c r="R6093" s="102">
        <f>M6093/About!$B$130</f>
        <v>13.621072108568427</v>
      </c>
    </row>
    <row r="6094" spans="1:18" x14ac:dyDescent="0.2">
      <c r="A6094" s="55">
        <v>2020</v>
      </c>
      <c r="B6094" s="127" t="s">
        <v>166</v>
      </c>
      <c r="C6094" s="127" t="s">
        <v>712</v>
      </c>
      <c r="D6094" s="127" t="s">
        <v>913</v>
      </c>
      <c r="E6094" s="127" t="s">
        <v>914</v>
      </c>
      <c r="F6094" s="127" t="s">
        <v>915</v>
      </c>
      <c r="G6094" s="127" t="s">
        <v>916</v>
      </c>
      <c r="H6094" s="127" t="s">
        <v>926</v>
      </c>
      <c r="I6094" s="127">
        <v>0</v>
      </c>
      <c r="J6094" s="127">
        <v>0</v>
      </c>
      <c r="K6094" s="127">
        <v>0</v>
      </c>
      <c r="L6094" s="67" t="b">
        <f t="shared" si="380"/>
        <v>1</v>
      </c>
      <c r="M6094" s="100">
        <f>IF(L6094=TRUE,(K6094+'NPV Calcs'!$D$14)*About!$B$121,K6094*About!$B$121)</f>
        <v>7.2396401247340254</v>
      </c>
      <c r="N6094" s="100" t="str">
        <f t="shared" si="381"/>
        <v>ngps - production</v>
      </c>
      <c r="O6094" s="100" t="str">
        <f t="shared" si="382"/>
        <v>methane capture</v>
      </c>
      <c r="P6094" s="57" t="str">
        <f t="shared" si="383"/>
        <v>ngps - production methane capture</v>
      </c>
      <c r="Q6094" s="101">
        <f>(J6094*About!$A$118/1000)*10^12</f>
        <v>0</v>
      </c>
      <c r="R6094" s="102">
        <f>M6094/About!$B$130</f>
        <v>13.621072108568427</v>
      </c>
    </row>
    <row r="6095" spans="1:18" x14ac:dyDescent="0.2">
      <c r="A6095" s="55">
        <v>2020</v>
      </c>
      <c r="B6095" s="127" t="s">
        <v>166</v>
      </c>
      <c r="C6095" s="127" t="s">
        <v>712</v>
      </c>
      <c r="D6095" s="127" t="s">
        <v>913</v>
      </c>
      <c r="E6095" s="127" t="s">
        <v>914</v>
      </c>
      <c r="F6095" s="127" t="s">
        <v>915</v>
      </c>
      <c r="G6095" s="127" t="s">
        <v>916</v>
      </c>
      <c r="H6095" s="127" t="s">
        <v>1188</v>
      </c>
      <c r="I6095" s="127">
        <v>0</v>
      </c>
      <c r="J6095" s="127">
        <v>0</v>
      </c>
      <c r="K6095" s="127">
        <v>0</v>
      </c>
      <c r="L6095" s="67" t="b">
        <f t="shared" si="380"/>
        <v>1</v>
      </c>
      <c r="M6095" s="100">
        <f>IF(L6095=TRUE,(K6095+'NPV Calcs'!$D$14)*About!$B$121,K6095*About!$B$121)</f>
        <v>7.2396401247340254</v>
      </c>
      <c r="N6095" s="100" t="str">
        <f t="shared" si="381"/>
        <v>ngps - production</v>
      </c>
      <c r="O6095" s="100" t="str">
        <f t="shared" si="382"/>
        <v>methane capture</v>
      </c>
      <c r="P6095" s="57" t="str">
        <f t="shared" si="383"/>
        <v>ngps - production methane capture</v>
      </c>
      <c r="Q6095" s="101">
        <f>(J6095*About!$A$118/1000)*10^12</f>
        <v>0</v>
      </c>
      <c r="R6095" s="102">
        <f>M6095/About!$B$130</f>
        <v>13.621072108568427</v>
      </c>
    </row>
    <row r="6096" spans="1:18" x14ac:dyDescent="0.2">
      <c r="A6096" s="55">
        <v>2020</v>
      </c>
      <c r="B6096" s="127" t="s">
        <v>166</v>
      </c>
      <c r="C6096" s="127" t="s">
        <v>712</v>
      </c>
      <c r="D6096" s="127" t="s">
        <v>913</v>
      </c>
      <c r="E6096" s="127" t="s">
        <v>914</v>
      </c>
      <c r="F6096" s="127" t="s">
        <v>915</v>
      </c>
      <c r="G6096" s="127" t="s">
        <v>916</v>
      </c>
      <c r="H6096" s="127" t="s">
        <v>929</v>
      </c>
      <c r="I6096" s="127">
        <v>0</v>
      </c>
      <c r="J6096" s="127">
        <v>0</v>
      </c>
      <c r="K6096" s="127">
        <v>0</v>
      </c>
      <c r="L6096" s="67" t="b">
        <f t="shared" si="380"/>
        <v>1</v>
      </c>
      <c r="M6096" s="100">
        <f>IF(L6096=TRUE,(K6096+'NPV Calcs'!$D$14)*About!$B$121,K6096*About!$B$121)</f>
        <v>7.2396401247340254</v>
      </c>
      <c r="N6096" s="100" t="str">
        <f t="shared" si="381"/>
        <v>ngps - production</v>
      </c>
      <c r="O6096" s="100" t="str">
        <f t="shared" si="382"/>
        <v>methane capture</v>
      </c>
      <c r="P6096" s="57" t="str">
        <f t="shared" si="383"/>
        <v>ngps - production methane capture</v>
      </c>
      <c r="Q6096" s="101">
        <f>(J6096*About!$A$118/1000)*10^12</f>
        <v>0</v>
      </c>
      <c r="R6096" s="102">
        <f>M6096/About!$B$130</f>
        <v>13.621072108568427</v>
      </c>
    </row>
    <row r="6097" spans="1:18" x14ac:dyDescent="0.2">
      <c r="A6097" s="55">
        <v>2020</v>
      </c>
      <c r="B6097" s="127" t="s">
        <v>166</v>
      </c>
      <c r="C6097" s="127" t="s">
        <v>712</v>
      </c>
      <c r="D6097" s="127" t="s">
        <v>913</v>
      </c>
      <c r="E6097" s="127" t="s">
        <v>914</v>
      </c>
      <c r="F6097" s="127" t="s">
        <v>915</v>
      </c>
      <c r="G6097" s="127" t="s">
        <v>916</v>
      </c>
      <c r="H6097" s="127" t="s">
        <v>931</v>
      </c>
      <c r="I6097" s="127">
        <v>0</v>
      </c>
      <c r="J6097" s="127">
        <v>0</v>
      </c>
      <c r="K6097" s="127">
        <v>0</v>
      </c>
      <c r="L6097" s="67" t="b">
        <f t="shared" si="380"/>
        <v>1</v>
      </c>
      <c r="M6097" s="100">
        <f>IF(L6097=TRUE,(K6097+'NPV Calcs'!$D$14)*About!$B$121,K6097*About!$B$121)</f>
        <v>7.2396401247340254</v>
      </c>
      <c r="N6097" s="100" t="str">
        <f t="shared" si="381"/>
        <v>ngps - production</v>
      </c>
      <c r="O6097" s="100" t="str">
        <f t="shared" si="382"/>
        <v>methane capture</v>
      </c>
      <c r="P6097" s="57" t="str">
        <f t="shared" si="383"/>
        <v>ngps - production methane capture</v>
      </c>
      <c r="Q6097" s="101">
        <f>(J6097*About!$A$118/1000)*10^12</f>
        <v>0</v>
      </c>
      <c r="R6097" s="102">
        <f>M6097/About!$B$130</f>
        <v>13.621072108568427</v>
      </c>
    </row>
    <row r="6098" spans="1:18" x14ac:dyDescent="0.2">
      <c r="A6098" s="55">
        <v>2020</v>
      </c>
      <c r="B6098" s="127" t="s">
        <v>166</v>
      </c>
      <c r="C6098" s="127" t="s">
        <v>712</v>
      </c>
      <c r="D6098" s="127" t="s">
        <v>913</v>
      </c>
      <c r="E6098" s="127" t="s">
        <v>918</v>
      </c>
      <c r="F6098" s="127" t="s">
        <v>915</v>
      </c>
      <c r="G6098" s="127" t="s">
        <v>928</v>
      </c>
      <c r="H6098" s="127" t="s">
        <v>929</v>
      </c>
      <c r="I6098" s="127">
        <v>0</v>
      </c>
      <c r="J6098" s="127">
        <v>0</v>
      </c>
      <c r="K6098" s="127">
        <v>0</v>
      </c>
      <c r="L6098" s="67" t="b">
        <f t="shared" si="380"/>
        <v>0</v>
      </c>
      <c r="M6098" s="100">
        <f>IF(L6098=TRUE,(K6098+'NPV Calcs'!$D$14)*About!$B$121,K6098*About!$B$121)</f>
        <v>0</v>
      </c>
      <c r="N6098" s="100" t="str">
        <f t="shared" si="381"/>
        <v>ngps - production</v>
      </c>
      <c r="O6098" s="100" t="str">
        <f t="shared" si="382"/>
        <v>methane capture</v>
      </c>
      <c r="P6098" s="57" t="str">
        <f t="shared" si="383"/>
        <v>ngps - production methane capture</v>
      </c>
      <c r="Q6098" s="101">
        <f>(J6098*About!$A$118/1000)*10^12</f>
        <v>0</v>
      </c>
      <c r="R6098" s="102">
        <f>M6098/About!$B$130</f>
        <v>0</v>
      </c>
    </row>
    <row r="6099" spans="1:18" x14ac:dyDescent="0.2">
      <c r="A6099" s="55">
        <v>2020</v>
      </c>
      <c r="B6099" s="127" t="s">
        <v>166</v>
      </c>
      <c r="C6099" s="127" t="s">
        <v>712</v>
      </c>
      <c r="D6099" s="127" t="s">
        <v>913</v>
      </c>
      <c r="E6099" s="127" t="s">
        <v>918</v>
      </c>
      <c r="F6099" s="127" t="s">
        <v>915</v>
      </c>
      <c r="G6099" s="127" t="s">
        <v>930</v>
      </c>
      <c r="H6099" s="127" t="s">
        <v>931</v>
      </c>
      <c r="I6099" s="127">
        <v>0</v>
      </c>
      <c r="J6099" s="127">
        <v>0</v>
      </c>
      <c r="K6099" s="127">
        <v>0</v>
      </c>
      <c r="L6099" s="67" t="b">
        <f t="shared" si="380"/>
        <v>1</v>
      </c>
      <c r="M6099" s="100">
        <f>IF(L6099=TRUE,(K6099+'NPV Calcs'!$D$14)*About!$B$121,K6099*About!$B$121)</f>
        <v>7.2396401247340254</v>
      </c>
      <c r="N6099" s="100" t="str">
        <f t="shared" si="381"/>
        <v>ngps - production</v>
      </c>
      <c r="O6099" s="100" t="str">
        <f t="shared" si="382"/>
        <v>methane destruction</v>
      </c>
      <c r="P6099" s="57" t="str">
        <f t="shared" si="383"/>
        <v>ngps - production methane destruction</v>
      </c>
      <c r="Q6099" s="101">
        <f>(J6099*About!$A$118/1000)*10^12</f>
        <v>0</v>
      </c>
      <c r="R6099" s="102">
        <f>M6099/About!$B$130</f>
        <v>13.621072108568427</v>
      </c>
    </row>
    <row r="6100" spans="1:18" x14ac:dyDescent="0.2">
      <c r="A6100" s="55">
        <v>2020</v>
      </c>
      <c r="B6100" s="127" t="s">
        <v>166</v>
      </c>
      <c r="C6100" s="127" t="s">
        <v>712</v>
      </c>
      <c r="D6100" s="127" t="s">
        <v>913</v>
      </c>
      <c r="E6100" s="127" t="s">
        <v>918</v>
      </c>
      <c r="F6100" s="127" t="s">
        <v>915</v>
      </c>
      <c r="G6100" s="127" t="s">
        <v>916</v>
      </c>
      <c r="H6100" s="127" t="s">
        <v>917</v>
      </c>
      <c r="I6100" s="127">
        <v>0</v>
      </c>
      <c r="J6100" s="127">
        <v>0</v>
      </c>
      <c r="K6100" s="127">
        <v>0</v>
      </c>
      <c r="L6100" s="67" t="b">
        <f t="shared" si="380"/>
        <v>1</v>
      </c>
      <c r="M6100" s="100">
        <f>IF(L6100=TRUE,(K6100+'NPV Calcs'!$D$14)*About!$B$121,K6100*About!$B$121)</f>
        <v>7.2396401247340254</v>
      </c>
      <c r="N6100" s="100" t="str">
        <f t="shared" si="381"/>
        <v>ngps - production</v>
      </c>
      <c r="O6100" s="100" t="str">
        <f t="shared" si="382"/>
        <v>methane capture</v>
      </c>
      <c r="P6100" s="57" t="str">
        <f t="shared" si="383"/>
        <v>ngps - production methane capture</v>
      </c>
      <c r="Q6100" s="101">
        <f>(J6100*About!$A$118/1000)*10^12</f>
        <v>0</v>
      </c>
      <c r="R6100" s="102">
        <f>M6100/About!$B$130</f>
        <v>13.621072108568427</v>
      </c>
    </row>
    <row r="6101" spans="1:18" x14ac:dyDescent="0.2">
      <c r="A6101" s="55">
        <v>2020</v>
      </c>
      <c r="B6101" s="127" t="s">
        <v>166</v>
      </c>
      <c r="C6101" s="127" t="s">
        <v>712</v>
      </c>
      <c r="D6101" s="127" t="s">
        <v>913</v>
      </c>
      <c r="E6101" s="127" t="s">
        <v>918</v>
      </c>
      <c r="F6101" s="127" t="s">
        <v>915</v>
      </c>
      <c r="G6101" s="127" t="s">
        <v>916</v>
      </c>
      <c r="H6101" s="127" t="s">
        <v>937</v>
      </c>
      <c r="I6101" s="127">
        <v>0</v>
      </c>
      <c r="J6101" s="127">
        <v>0</v>
      </c>
      <c r="K6101" s="127">
        <v>0</v>
      </c>
      <c r="L6101" s="67" t="b">
        <f t="shared" si="380"/>
        <v>0</v>
      </c>
      <c r="M6101" s="100">
        <f>IF(L6101=TRUE,(K6101+'NPV Calcs'!$D$14)*About!$B$121,K6101*About!$B$121)</f>
        <v>0</v>
      </c>
      <c r="N6101" s="100" t="str">
        <f t="shared" si="381"/>
        <v>ngps - production</v>
      </c>
      <c r="O6101" s="100" t="str">
        <f t="shared" si="382"/>
        <v>methane capture</v>
      </c>
      <c r="P6101" s="57" t="str">
        <f t="shared" si="383"/>
        <v>ngps - production methane capture</v>
      </c>
      <c r="Q6101" s="101">
        <f>(J6101*About!$A$118/1000)*10^12</f>
        <v>0</v>
      </c>
      <c r="R6101" s="102">
        <f>M6101/About!$B$130</f>
        <v>0</v>
      </c>
    </row>
    <row r="6102" spans="1:18" x14ac:dyDescent="0.2">
      <c r="A6102" s="55">
        <v>2020</v>
      </c>
      <c r="B6102" s="127" t="s">
        <v>166</v>
      </c>
      <c r="C6102" s="127" t="s">
        <v>712</v>
      </c>
      <c r="D6102" s="127" t="s">
        <v>913</v>
      </c>
      <c r="E6102" s="127" t="s">
        <v>918</v>
      </c>
      <c r="F6102" s="127" t="s">
        <v>915</v>
      </c>
      <c r="G6102" s="127" t="s">
        <v>916</v>
      </c>
      <c r="H6102" s="127" t="s">
        <v>932</v>
      </c>
      <c r="I6102" s="127">
        <v>0</v>
      </c>
      <c r="J6102" s="127">
        <v>0</v>
      </c>
      <c r="K6102" s="127">
        <v>0</v>
      </c>
      <c r="L6102" s="67" t="b">
        <f t="shared" si="380"/>
        <v>1</v>
      </c>
      <c r="M6102" s="100">
        <f>IF(L6102=TRUE,(K6102+'NPV Calcs'!$D$14)*About!$B$121,K6102*About!$B$121)</f>
        <v>7.2396401247340254</v>
      </c>
      <c r="N6102" s="100" t="str">
        <f t="shared" si="381"/>
        <v>ngps - production</v>
      </c>
      <c r="O6102" s="100" t="str">
        <f t="shared" si="382"/>
        <v>methane destruction</v>
      </c>
      <c r="P6102" s="57" t="str">
        <f t="shared" si="383"/>
        <v>ngps - production methane destruction</v>
      </c>
      <c r="Q6102" s="101">
        <f>(J6102*About!$A$118/1000)*10^12</f>
        <v>0</v>
      </c>
      <c r="R6102" s="102">
        <f>M6102/About!$B$130</f>
        <v>13.621072108568427</v>
      </c>
    </row>
    <row r="6103" spans="1:18" x14ac:dyDescent="0.2">
      <c r="A6103" s="55">
        <v>2020</v>
      </c>
      <c r="B6103" s="127" t="s">
        <v>166</v>
      </c>
      <c r="C6103" s="127" t="s">
        <v>712</v>
      </c>
      <c r="D6103" s="127" t="s">
        <v>913</v>
      </c>
      <c r="E6103" s="127" t="s">
        <v>918</v>
      </c>
      <c r="F6103" s="127" t="s">
        <v>915</v>
      </c>
      <c r="G6103" s="127" t="s">
        <v>916</v>
      </c>
      <c r="H6103" s="127" t="s">
        <v>933</v>
      </c>
      <c r="I6103" s="127">
        <v>0</v>
      </c>
      <c r="J6103" s="127">
        <v>0</v>
      </c>
      <c r="K6103" s="127">
        <v>0</v>
      </c>
      <c r="L6103" s="67" t="b">
        <f t="shared" si="380"/>
        <v>1</v>
      </c>
      <c r="M6103" s="100">
        <f>IF(L6103=TRUE,(K6103+'NPV Calcs'!$D$14)*About!$B$121,K6103*About!$B$121)</f>
        <v>7.2396401247340254</v>
      </c>
      <c r="N6103" s="100" t="str">
        <f t="shared" si="381"/>
        <v>ngps - production</v>
      </c>
      <c r="O6103" s="100" t="str">
        <f t="shared" si="382"/>
        <v>methane capture</v>
      </c>
      <c r="P6103" s="57" t="str">
        <f t="shared" si="383"/>
        <v>ngps - production methane capture</v>
      </c>
      <c r="Q6103" s="101">
        <f>(J6103*About!$A$118/1000)*10^12</f>
        <v>0</v>
      </c>
      <c r="R6103" s="102">
        <f>M6103/About!$B$130</f>
        <v>13.621072108568427</v>
      </c>
    </row>
    <row r="6104" spans="1:18" x14ac:dyDescent="0.2">
      <c r="A6104" s="55">
        <v>2020</v>
      </c>
      <c r="B6104" s="127" t="s">
        <v>166</v>
      </c>
      <c r="C6104" s="127" t="s">
        <v>712</v>
      </c>
      <c r="D6104" s="127" t="s">
        <v>913</v>
      </c>
      <c r="E6104" s="127" t="s">
        <v>918</v>
      </c>
      <c r="F6104" s="127" t="s">
        <v>915</v>
      </c>
      <c r="G6104" s="127" t="s">
        <v>916</v>
      </c>
      <c r="H6104" s="127" t="s">
        <v>938</v>
      </c>
      <c r="I6104" s="127">
        <v>0</v>
      </c>
      <c r="J6104" s="127">
        <v>0</v>
      </c>
      <c r="K6104" s="127">
        <v>0</v>
      </c>
      <c r="L6104" s="67" t="b">
        <f t="shared" si="380"/>
        <v>1</v>
      </c>
      <c r="M6104" s="100">
        <f>IF(L6104=TRUE,(K6104+'NPV Calcs'!$D$14)*About!$B$121,K6104*About!$B$121)</f>
        <v>7.2396401247340254</v>
      </c>
      <c r="N6104" s="100" t="str">
        <f t="shared" si="381"/>
        <v>ngps - production</v>
      </c>
      <c r="O6104" s="100" t="str">
        <f t="shared" si="382"/>
        <v>methane capture</v>
      </c>
      <c r="P6104" s="57" t="str">
        <f t="shared" si="383"/>
        <v>ngps - production methane capture</v>
      </c>
      <c r="Q6104" s="101">
        <f>(J6104*About!$A$118/1000)*10^12</f>
        <v>0</v>
      </c>
      <c r="R6104" s="102">
        <f>M6104/About!$B$130</f>
        <v>13.621072108568427</v>
      </c>
    </row>
    <row r="6105" spans="1:18" x14ac:dyDescent="0.2">
      <c r="A6105" s="55">
        <v>2020</v>
      </c>
      <c r="B6105" s="127" t="s">
        <v>166</v>
      </c>
      <c r="C6105" s="127" t="s">
        <v>712</v>
      </c>
      <c r="D6105" s="127" t="s">
        <v>913</v>
      </c>
      <c r="E6105" s="127" t="s">
        <v>935</v>
      </c>
      <c r="F6105" s="127" t="s">
        <v>925</v>
      </c>
      <c r="G6105" s="127" t="s">
        <v>916</v>
      </c>
      <c r="H6105" s="127" t="s">
        <v>917</v>
      </c>
      <c r="I6105" s="127">
        <v>0</v>
      </c>
      <c r="J6105" s="127">
        <v>0</v>
      </c>
      <c r="K6105" s="127">
        <v>0</v>
      </c>
      <c r="L6105" s="67" t="b">
        <f t="shared" si="380"/>
        <v>1</v>
      </c>
      <c r="M6105" s="100">
        <f>IF(L6105=TRUE,(K6105+'NPV Calcs'!$D$14)*About!$B$121,K6105*About!$B$121)</f>
        <v>7.2396401247340254</v>
      </c>
      <c r="N6105" s="100" t="str">
        <f t="shared" si="381"/>
        <v>ngps - T&amp;D</v>
      </c>
      <c r="O6105" s="100" t="str">
        <f t="shared" si="382"/>
        <v>methane capture</v>
      </c>
      <c r="P6105" s="57" t="str">
        <f t="shared" si="383"/>
        <v>ngps - T&amp;D methane capture</v>
      </c>
      <c r="Q6105" s="101">
        <f>(J6105*About!$A$118/1000)*10^12</f>
        <v>0</v>
      </c>
      <c r="R6105" s="102">
        <f>M6105/About!$B$130</f>
        <v>13.621072108568427</v>
      </c>
    </row>
    <row r="6106" spans="1:18" x14ac:dyDescent="0.2">
      <c r="A6106" s="55">
        <v>2020</v>
      </c>
      <c r="B6106" s="127" t="s">
        <v>166</v>
      </c>
      <c r="C6106" s="127" t="s">
        <v>712</v>
      </c>
      <c r="D6106" s="127" t="s">
        <v>913</v>
      </c>
      <c r="E6106" s="127" t="s">
        <v>935</v>
      </c>
      <c r="F6106" s="127" t="s">
        <v>925</v>
      </c>
      <c r="G6106" s="127" t="s">
        <v>916</v>
      </c>
      <c r="H6106" s="127" t="s">
        <v>936</v>
      </c>
      <c r="I6106" s="127">
        <v>0</v>
      </c>
      <c r="J6106" s="127">
        <v>0</v>
      </c>
      <c r="K6106" s="127">
        <v>0</v>
      </c>
      <c r="L6106" s="67" t="b">
        <f t="shared" si="380"/>
        <v>1</v>
      </c>
      <c r="M6106" s="100">
        <f>IF(L6106=TRUE,(K6106+'NPV Calcs'!$D$14)*About!$B$121,K6106*About!$B$121)</f>
        <v>7.2396401247340254</v>
      </c>
      <c r="N6106" s="100" t="str">
        <f t="shared" si="381"/>
        <v>ngps - T&amp;D</v>
      </c>
      <c r="O6106" s="100" t="str">
        <f t="shared" si="382"/>
        <v>methane capture</v>
      </c>
      <c r="P6106" s="57" t="str">
        <f t="shared" si="383"/>
        <v>ngps - T&amp;D methane capture</v>
      </c>
      <c r="Q6106" s="101">
        <f>(J6106*About!$A$118/1000)*10^12</f>
        <v>0</v>
      </c>
      <c r="R6106" s="102">
        <f>M6106/About!$B$130</f>
        <v>13.621072108568427</v>
      </c>
    </row>
    <row r="6107" spans="1:18" x14ac:dyDescent="0.2">
      <c r="A6107" s="55">
        <v>2020</v>
      </c>
      <c r="B6107" s="127" t="s">
        <v>166</v>
      </c>
      <c r="C6107" s="127" t="s">
        <v>712</v>
      </c>
      <c r="D6107" s="127" t="s">
        <v>913</v>
      </c>
      <c r="E6107" s="127" t="s">
        <v>935</v>
      </c>
      <c r="F6107" s="127" t="s">
        <v>925</v>
      </c>
      <c r="G6107" s="127" t="s">
        <v>916</v>
      </c>
      <c r="H6107" s="127" t="s">
        <v>937</v>
      </c>
      <c r="I6107" s="127">
        <v>0</v>
      </c>
      <c r="J6107" s="127">
        <v>0</v>
      </c>
      <c r="K6107" s="127">
        <v>0</v>
      </c>
      <c r="L6107" s="67" t="b">
        <f t="shared" si="380"/>
        <v>1</v>
      </c>
      <c r="M6107" s="100">
        <f>IF(L6107=TRUE,(K6107+'NPV Calcs'!$D$14)*About!$B$121,K6107*About!$B$121)</f>
        <v>7.2396401247340254</v>
      </c>
      <c r="N6107" s="100" t="str">
        <f t="shared" si="381"/>
        <v>ngps - T&amp;D</v>
      </c>
      <c r="O6107" s="100" t="str">
        <f t="shared" si="382"/>
        <v>methane capture</v>
      </c>
      <c r="P6107" s="57" t="str">
        <f t="shared" si="383"/>
        <v>ngps - T&amp;D methane capture</v>
      </c>
      <c r="Q6107" s="101">
        <f>(J6107*About!$A$118/1000)*10^12</f>
        <v>0</v>
      </c>
      <c r="R6107" s="102">
        <f>M6107/About!$B$130</f>
        <v>13.621072108568427</v>
      </c>
    </row>
    <row r="6108" spans="1:18" x14ac:dyDescent="0.2">
      <c r="A6108" s="55">
        <v>2020</v>
      </c>
      <c r="B6108" s="127" t="s">
        <v>224</v>
      </c>
      <c r="C6108" s="127" t="s">
        <v>710</v>
      </c>
      <c r="D6108" s="127" t="s">
        <v>895</v>
      </c>
      <c r="E6108" s="127" t="s">
        <v>924</v>
      </c>
      <c r="F6108" s="127" t="s">
        <v>925</v>
      </c>
      <c r="G6108" s="127" t="s">
        <v>916</v>
      </c>
      <c r="H6108" s="127" t="s">
        <v>923</v>
      </c>
      <c r="I6108" s="127">
        <v>0</v>
      </c>
      <c r="J6108" s="127">
        <v>0</v>
      </c>
      <c r="K6108" s="127">
        <v>0</v>
      </c>
      <c r="L6108" s="67" t="b">
        <f t="shared" si="380"/>
        <v>1</v>
      </c>
      <c r="M6108" s="100">
        <f>IF(L6108=TRUE,(K6108+'NPV Calcs'!$D$14)*About!$B$121,K6108*About!$B$121)</f>
        <v>7.2396401247340254</v>
      </c>
      <c r="N6108" s="100" t="str">
        <f t="shared" si="381"/>
        <v>ngps - T&amp;D</v>
      </c>
      <c r="O6108" s="100" t="str">
        <f t="shared" si="382"/>
        <v>methane capture</v>
      </c>
      <c r="P6108" s="57" t="str">
        <f t="shared" si="383"/>
        <v>ngps - T&amp;D methane capture</v>
      </c>
      <c r="Q6108" s="101">
        <f>(J6108*About!$A$118/1000)*10^12</f>
        <v>0</v>
      </c>
      <c r="R6108" s="102">
        <f>M6108/About!$B$130</f>
        <v>13.621072108568427</v>
      </c>
    </row>
    <row r="6109" spans="1:18" x14ac:dyDescent="0.2">
      <c r="A6109" s="55">
        <v>2020</v>
      </c>
      <c r="B6109" s="127" t="s">
        <v>224</v>
      </c>
      <c r="C6109" s="127" t="s">
        <v>710</v>
      </c>
      <c r="D6109" s="127" t="s">
        <v>895</v>
      </c>
      <c r="E6109" s="127" t="s">
        <v>924</v>
      </c>
      <c r="F6109" s="127" t="s">
        <v>925</v>
      </c>
      <c r="G6109" s="127" t="s">
        <v>916</v>
      </c>
      <c r="H6109" s="127" t="s">
        <v>920</v>
      </c>
      <c r="I6109" s="127">
        <v>0</v>
      </c>
      <c r="J6109" s="127">
        <v>0</v>
      </c>
      <c r="K6109" s="127">
        <v>0</v>
      </c>
      <c r="L6109" s="67" t="b">
        <f t="shared" si="380"/>
        <v>1</v>
      </c>
      <c r="M6109" s="100">
        <f>IF(L6109=TRUE,(K6109+'NPV Calcs'!$D$14)*About!$B$121,K6109*About!$B$121)</f>
        <v>7.2396401247340254</v>
      </c>
      <c r="N6109" s="100" t="str">
        <f t="shared" si="381"/>
        <v>ngps - T&amp;D</v>
      </c>
      <c r="O6109" s="100" t="str">
        <f t="shared" si="382"/>
        <v>methane capture</v>
      </c>
      <c r="P6109" s="57" t="str">
        <f t="shared" si="383"/>
        <v>ngps - T&amp;D methane capture</v>
      </c>
      <c r="Q6109" s="101">
        <f>(J6109*About!$A$118/1000)*10^12</f>
        <v>0</v>
      </c>
      <c r="R6109" s="102">
        <f>M6109/About!$B$130</f>
        <v>13.621072108568427</v>
      </c>
    </row>
    <row r="6110" spans="1:18" x14ac:dyDescent="0.2">
      <c r="A6110" s="55">
        <v>2020</v>
      </c>
      <c r="B6110" s="127" t="s">
        <v>224</v>
      </c>
      <c r="C6110" s="127" t="s">
        <v>710</v>
      </c>
      <c r="D6110" s="127" t="s">
        <v>895</v>
      </c>
      <c r="E6110" s="127" t="s">
        <v>927</v>
      </c>
      <c r="F6110" s="127" t="s">
        <v>915</v>
      </c>
      <c r="G6110" s="127" t="s">
        <v>928</v>
      </c>
      <c r="H6110" s="127" t="s">
        <v>929</v>
      </c>
      <c r="I6110" s="127">
        <v>0</v>
      </c>
      <c r="J6110" s="127">
        <v>0</v>
      </c>
      <c r="K6110" s="127">
        <v>0</v>
      </c>
      <c r="L6110" s="67" t="b">
        <f t="shared" si="380"/>
        <v>0</v>
      </c>
      <c r="M6110" s="100">
        <f>IF(L6110=TRUE,(K6110+'NPV Calcs'!$D$14)*About!$B$121,K6110*About!$B$121)</f>
        <v>0</v>
      </c>
      <c r="N6110" s="100" t="str">
        <f t="shared" si="381"/>
        <v>ngps - production</v>
      </c>
      <c r="O6110" s="100" t="str">
        <f t="shared" si="382"/>
        <v>methane capture</v>
      </c>
      <c r="P6110" s="57" t="str">
        <f t="shared" si="383"/>
        <v>ngps - production methane capture</v>
      </c>
      <c r="Q6110" s="101">
        <f>(J6110*About!$A$118/1000)*10^12</f>
        <v>0</v>
      </c>
      <c r="R6110" s="102">
        <f>M6110/About!$B$130</f>
        <v>0</v>
      </c>
    </row>
    <row r="6111" spans="1:18" x14ac:dyDescent="0.2">
      <c r="A6111" s="55">
        <v>2020</v>
      </c>
      <c r="B6111" s="127" t="s">
        <v>224</v>
      </c>
      <c r="C6111" s="127" t="s">
        <v>710</v>
      </c>
      <c r="D6111" s="127" t="s">
        <v>895</v>
      </c>
      <c r="E6111" s="127" t="s">
        <v>927</v>
      </c>
      <c r="F6111" s="127" t="s">
        <v>915</v>
      </c>
      <c r="G6111" s="127" t="s">
        <v>930</v>
      </c>
      <c r="H6111" s="127" t="s">
        <v>931</v>
      </c>
      <c r="I6111" s="127">
        <v>0</v>
      </c>
      <c r="J6111" s="127">
        <v>0</v>
      </c>
      <c r="K6111" s="127">
        <v>0</v>
      </c>
      <c r="L6111" s="67" t="b">
        <f t="shared" si="380"/>
        <v>1</v>
      </c>
      <c r="M6111" s="100">
        <f>IF(L6111=TRUE,(K6111+'NPV Calcs'!$D$14)*About!$B$121,K6111*About!$B$121)</f>
        <v>7.2396401247340254</v>
      </c>
      <c r="N6111" s="100" t="str">
        <f t="shared" si="381"/>
        <v>ngps - production</v>
      </c>
      <c r="O6111" s="100" t="str">
        <f t="shared" si="382"/>
        <v>methane destruction</v>
      </c>
      <c r="P6111" s="57" t="str">
        <f t="shared" si="383"/>
        <v>ngps - production methane destruction</v>
      </c>
      <c r="Q6111" s="101">
        <f>(J6111*About!$A$118/1000)*10^12</f>
        <v>0</v>
      </c>
      <c r="R6111" s="102">
        <f>M6111/About!$B$130</f>
        <v>13.621072108568427</v>
      </c>
    </row>
    <row r="6112" spans="1:18" x14ac:dyDescent="0.2">
      <c r="A6112" s="55">
        <v>2020</v>
      </c>
      <c r="B6112" s="127" t="s">
        <v>224</v>
      </c>
      <c r="C6112" s="127" t="s">
        <v>710</v>
      </c>
      <c r="D6112" s="127" t="s">
        <v>895</v>
      </c>
      <c r="E6112" s="127" t="s">
        <v>927</v>
      </c>
      <c r="F6112" s="127" t="s">
        <v>915</v>
      </c>
      <c r="G6112" s="127" t="s">
        <v>916</v>
      </c>
      <c r="H6112" s="127" t="s">
        <v>917</v>
      </c>
      <c r="I6112" s="127">
        <v>0</v>
      </c>
      <c r="J6112" s="127">
        <v>0</v>
      </c>
      <c r="K6112" s="127">
        <v>0</v>
      </c>
      <c r="L6112" s="67" t="b">
        <f t="shared" si="380"/>
        <v>1</v>
      </c>
      <c r="M6112" s="100">
        <f>IF(L6112=TRUE,(K6112+'NPV Calcs'!$D$14)*About!$B$121,K6112*About!$B$121)</f>
        <v>7.2396401247340254</v>
      </c>
      <c r="N6112" s="100" t="str">
        <f t="shared" si="381"/>
        <v>ngps - production</v>
      </c>
      <c r="O6112" s="100" t="str">
        <f t="shared" si="382"/>
        <v>methane capture</v>
      </c>
      <c r="P6112" s="57" t="str">
        <f t="shared" si="383"/>
        <v>ngps - production methane capture</v>
      </c>
      <c r="Q6112" s="101">
        <f>(J6112*About!$A$118/1000)*10^12</f>
        <v>0</v>
      </c>
      <c r="R6112" s="102">
        <f>M6112/About!$B$130</f>
        <v>13.621072108568427</v>
      </c>
    </row>
    <row r="6113" spans="1:18" x14ac:dyDescent="0.2">
      <c r="A6113" s="55">
        <v>2020</v>
      </c>
      <c r="B6113" s="127" t="s">
        <v>224</v>
      </c>
      <c r="C6113" s="127" t="s">
        <v>710</v>
      </c>
      <c r="D6113" s="127" t="s">
        <v>895</v>
      </c>
      <c r="E6113" s="127" t="s">
        <v>927</v>
      </c>
      <c r="F6113" s="127" t="s">
        <v>915</v>
      </c>
      <c r="G6113" s="127" t="s">
        <v>916</v>
      </c>
      <c r="H6113" s="127" t="s">
        <v>937</v>
      </c>
      <c r="I6113" s="127">
        <v>0</v>
      </c>
      <c r="J6113" s="127">
        <v>0</v>
      </c>
      <c r="K6113" s="127">
        <v>0</v>
      </c>
      <c r="L6113" s="67" t="b">
        <f t="shared" si="380"/>
        <v>0</v>
      </c>
      <c r="M6113" s="100">
        <f>IF(L6113=TRUE,(K6113+'NPV Calcs'!$D$14)*About!$B$121,K6113*About!$B$121)</f>
        <v>0</v>
      </c>
      <c r="N6113" s="100" t="str">
        <f t="shared" si="381"/>
        <v>ngps - production</v>
      </c>
      <c r="O6113" s="100" t="str">
        <f t="shared" si="382"/>
        <v>methane capture</v>
      </c>
      <c r="P6113" s="57" t="str">
        <f t="shared" si="383"/>
        <v>ngps - production methane capture</v>
      </c>
      <c r="Q6113" s="101">
        <f>(J6113*About!$A$118/1000)*10^12</f>
        <v>0</v>
      </c>
      <c r="R6113" s="102">
        <f>M6113/About!$B$130</f>
        <v>0</v>
      </c>
    </row>
    <row r="6114" spans="1:18" x14ac:dyDescent="0.2">
      <c r="A6114" s="55">
        <v>2020</v>
      </c>
      <c r="B6114" s="127" t="s">
        <v>224</v>
      </c>
      <c r="C6114" s="127" t="s">
        <v>710</v>
      </c>
      <c r="D6114" s="127" t="s">
        <v>895</v>
      </c>
      <c r="E6114" s="127" t="s">
        <v>927</v>
      </c>
      <c r="F6114" s="127" t="s">
        <v>915</v>
      </c>
      <c r="G6114" s="127" t="s">
        <v>916</v>
      </c>
      <c r="H6114" s="127" t="s">
        <v>932</v>
      </c>
      <c r="I6114" s="127">
        <v>0</v>
      </c>
      <c r="J6114" s="127">
        <v>0</v>
      </c>
      <c r="K6114" s="127">
        <v>0</v>
      </c>
      <c r="L6114" s="67" t="b">
        <f t="shared" si="380"/>
        <v>1</v>
      </c>
      <c r="M6114" s="100">
        <f>IF(L6114=TRUE,(K6114+'NPV Calcs'!$D$14)*About!$B$121,K6114*About!$B$121)</f>
        <v>7.2396401247340254</v>
      </c>
      <c r="N6114" s="100" t="str">
        <f t="shared" si="381"/>
        <v>ngps - production</v>
      </c>
      <c r="O6114" s="100" t="str">
        <f t="shared" si="382"/>
        <v>methane destruction</v>
      </c>
      <c r="P6114" s="57" t="str">
        <f t="shared" si="383"/>
        <v>ngps - production methane destruction</v>
      </c>
      <c r="Q6114" s="101">
        <f>(J6114*About!$A$118/1000)*10^12</f>
        <v>0</v>
      </c>
      <c r="R6114" s="102">
        <f>M6114/About!$B$130</f>
        <v>13.621072108568427</v>
      </c>
    </row>
    <row r="6115" spans="1:18" x14ac:dyDescent="0.2">
      <c r="A6115" s="55">
        <v>2020</v>
      </c>
      <c r="B6115" s="127" t="s">
        <v>224</v>
      </c>
      <c r="C6115" s="127" t="s">
        <v>710</v>
      </c>
      <c r="D6115" s="127" t="s">
        <v>895</v>
      </c>
      <c r="E6115" s="127" t="s">
        <v>927</v>
      </c>
      <c r="F6115" s="127" t="s">
        <v>915</v>
      </c>
      <c r="G6115" s="127" t="s">
        <v>916</v>
      </c>
      <c r="H6115" s="127" t="s">
        <v>933</v>
      </c>
      <c r="I6115" s="127">
        <v>0</v>
      </c>
      <c r="J6115" s="127">
        <v>0</v>
      </c>
      <c r="K6115" s="127">
        <v>0</v>
      </c>
      <c r="L6115" s="67" t="b">
        <f t="shared" si="380"/>
        <v>1</v>
      </c>
      <c r="M6115" s="100">
        <f>IF(L6115=TRUE,(K6115+'NPV Calcs'!$D$14)*About!$B$121,K6115*About!$B$121)</f>
        <v>7.2396401247340254</v>
      </c>
      <c r="N6115" s="100" t="str">
        <f t="shared" si="381"/>
        <v>ngps - production</v>
      </c>
      <c r="O6115" s="100" t="str">
        <f t="shared" si="382"/>
        <v>methane capture</v>
      </c>
      <c r="P6115" s="57" t="str">
        <f t="shared" si="383"/>
        <v>ngps - production methane capture</v>
      </c>
      <c r="Q6115" s="101">
        <f>(J6115*About!$A$118/1000)*10^12</f>
        <v>0</v>
      </c>
      <c r="R6115" s="102">
        <f>M6115/About!$B$130</f>
        <v>13.621072108568427</v>
      </c>
    </row>
    <row r="6116" spans="1:18" x14ac:dyDescent="0.2">
      <c r="A6116" s="55">
        <v>2020</v>
      </c>
      <c r="B6116" s="127" t="s">
        <v>224</v>
      </c>
      <c r="C6116" s="127" t="s">
        <v>710</v>
      </c>
      <c r="D6116" s="127" t="s">
        <v>895</v>
      </c>
      <c r="E6116" s="127" t="s">
        <v>927</v>
      </c>
      <c r="F6116" s="127" t="s">
        <v>915</v>
      </c>
      <c r="G6116" s="127" t="s">
        <v>916</v>
      </c>
      <c r="H6116" s="127" t="s">
        <v>938</v>
      </c>
      <c r="I6116" s="127">
        <v>0</v>
      </c>
      <c r="J6116" s="127">
        <v>0</v>
      </c>
      <c r="K6116" s="127">
        <v>0</v>
      </c>
      <c r="L6116" s="67" t="b">
        <f t="shared" si="380"/>
        <v>1</v>
      </c>
      <c r="M6116" s="100">
        <f>IF(L6116=TRUE,(K6116+'NPV Calcs'!$D$14)*About!$B$121,K6116*About!$B$121)</f>
        <v>7.2396401247340254</v>
      </c>
      <c r="N6116" s="100" t="str">
        <f t="shared" si="381"/>
        <v>ngps - production</v>
      </c>
      <c r="O6116" s="100" t="str">
        <f t="shared" si="382"/>
        <v>methane capture</v>
      </c>
      <c r="P6116" s="57" t="str">
        <f t="shared" si="383"/>
        <v>ngps - production methane capture</v>
      </c>
      <c r="Q6116" s="101">
        <f>(J6116*About!$A$118/1000)*10^12</f>
        <v>0</v>
      </c>
      <c r="R6116" s="102">
        <f>M6116/About!$B$130</f>
        <v>13.621072108568427</v>
      </c>
    </row>
    <row r="6117" spans="1:18" x14ac:dyDescent="0.2">
      <c r="A6117" s="55">
        <v>2020</v>
      </c>
      <c r="B6117" s="127" t="s">
        <v>224</v>
      </c>
      <c r="C6117" s="127" t="s">
        <v>710</v>
      </c>
      <c r="D6117" s="127" t="s">
        <v>895</v>
      </c>
      <c r="E6117" s="127" t="s">
        <v>927</v>
      </c>
      <c r="F6117" s="127" t="s">
        <v>915</v>
      </c>
      <c r="G6117" s="127" t="s">
        <v>916</v>
      </c>
      <c r="H6117" s="127" t="s">
        <v>923</v>
      </c>
      <c r="I6117" s="127">
        <v>0</v>
      </c>
      <c r="J6117" s="127">
        <v>0</v>
      </c>
      <c r="K6117" s="127">
        <v>0</v>
      </c>
      <c r="L6117" s="67" t="b">
        <f t="shared" si="380"/>
        <v>1</v>
      </c>
      <c r="M6117" s="100">
        <f>IF(L6117=TRUE,(K6117+'NPV Calcs'!$D$14)*About!$B$121,K6117*About!$B$121)</f>
        <v>7.2396401247340254</v>
      </c>
      <c r="N6117" s="100" t="str">
        <f t="shared" si="381"/>
        <v>ngps - production</v>
      </c>
      <c r="O6117" s="100" t="str">
        <f t="shared" si="382"/>
        <v>methane capture</v>
      </c>
      <c r="P6117" s="57" t="str">
        <f t="shared" si="383"/>
        <v>ngps - production methane capture</v>
      </c>
      <c r="Q6117" s="101">
        <f>(J6117*About!$A$118/1000)*10^12</f>
        <v>0</v>
      </c>
      <c r="R6117" s="102">
        <f>M6117/About!$B$130</f>
        <v>13.621072108568427</v>
      </c>
    </row>
    <row r="6118" spans="1:18" x14ac:dyDescent="0.2">
      <c r="A6118" s="55">
        <v>2020</v>
      </c>
      <c r="B6118" s="127" t="s">
        <v>224</v>
      </c>
      <c r="C6118" s="127" t="s">
        <v>710</v>
      </c>
      <c r="D6118" s="127" t="s">
        <v>895</v>
      </c>
      <c r="E6118" s="127" t="s">
        <v>927</v>
      </c>
      <c r="F6118" s="127" t="s">
        <v>915</v>
      </c>
      <c r="G6118" s="127" t="s">
        <v>916</v>
      </c>
      <c r="H6118" s="127" t="s">
        <v>920</v>
      </c>
      <c r="I6118" s="127">
        <v>0</v>
      </c>
      <c r="J6118" s="127">
        <v>0</v>
      </c>
      <c r="K6118" s="127">
        <v>0</v>
      </c>
      <c r="L6118" s="67" t="b">
        <f t="shared" si="380"/>
        <v>1</v>
      </c>
      <c r="M6118" s="100">
        <f>IF(L6118=TRUE,(K6118+'NPV Calcs'!$D$14)*About!$B$121,K6118*About!$B$121)</f>
        <v>7.2396401247340254</v>
      </c>
      <c r="N6118" s="100" t="str">
        <f t="shared" si="381"/>
        <v>ngps - production</v>
      </c>
      <c r="O6118" s="100" t="str">
        <f t="shared" si="382"/>
        <v>methane capture</v>
      </c>
      <c r="P6118" s="57" t="str">
        <f t="shared" si="383"/>
        <v>ngps - production methane capture</v>
      </c>
      <c r="Q6118" s="101">
        <f>(J6118*About!$A$118/1000)*10^12</f>
        <v>0</v>
      </c>
      <c r="R6118" s="102">
        <f>M6118/About!$B$130</f>
        <v>13.621072108568427</v>
      </c>
    </row>
    <row r="6119" spans="1:18" x14ac:dyDescent="0.2">
      <c r="A6119" s="55">
        <v>2020</v>
      </c>
      <c r="B6119" s="127" t="s">
        <v>224</v>
      </c>
      <c r="C6119" s="127" t="s">
        <v>710</v>
      </c>
      <c r="D6119" s="127" t="s">
        <v>895</v>
      </c>
      <c r="E6119" s="127" t="s">
        <v>927</v>
      </c>
      <c r="F6119" s="127" t="s">
        <v>915</v>
      </c>
      <c r="G6119" s="127" t="s">
        <v>916</v>
      </c>
      <c r="H6119" s="127" t="s">
        <v>934</v>
      </c>
      <c r="I6119" s="127">
        <v>0</v>
      </c>
      <c r="J6119" s="127">
        <v>0</v>
      </c>
      <c r="K6119" s="127">
        <v>0</v>
      </c>
      <c r="L6119" s="67" t="b">
        <f t="shared" si="380"/>
        <v>1</v>
      </c>
      <c r="M6119" s="100">
        <f>IF(L6119=TRUE,(K6119+'NPV Calcs'!$D$14)*About!$B$121,K6119*About!$B$121)</f>
        <v>7.2396401247340254</v>
      </c>
      <c r="N6119" s="100" t="str">
        <f t="shared" si="381"/>
        <v>ngps - production</v>
      </c>
      <c r="O6119" s="100" t="str">
        <f t="shared" si="382"/>
        <v>methane capture</v>
      </c>
      <c r="P6119" s="57" t="str">
        <f t="shared" si="383"/>
        <v>ngps - production methane capture</v>
      </c>
      <c r="Q6119" s="101">
        <f>(J6119*About!$A$118/1000)*10^12</f>
        <v>0</v>
      </c>
      <c r="R6119" s="102">
        <f>M6119/About!$B$130</f>
        <v>13.621072108568427</v>
      </c>
    </row>
    <row r="6120" spans="1:18" x14ac:dyDescent="0.2">
      <c r="A6120" s="55">
        <v>2020</v>
      </c>
      <c r="B6120" s="127" t="s">
        <v>224</v>
      </c>
      <c r="C6120" s="127" t="s">
        <v>710</v>
      </c>
      <c r="D6120" s="127" t="s">
        <v>895</v>
      </c>
      <c r="E6120" s="127" t="s">
        <v>927</v>
      </c>
      <c r="F6120" s="127" t="s">
        <v>915</v>
      </c>
      <c r="G6120" s="127" t="s">
        <v>916</v>
      </c>
      <c r="H6120" s="127" t="s">
        <v>926</v>
      </c>
      <c r="I6120" s="127">
        <v>0</v>
      </c>
      <c r="J6120" s="127">
        <v>0</v>
      </c>
      <c r="K6120" s="127">
        <v>0</v>
      </c>
      <c r="L6120" s="67" t="b">
        <f t="shared" si="380"/>
        <v>1</v>
      </c>
      <c r="M6120" s="100">
        <f>IF(L6120=TRUE,(K6120+'NPV Calcs'!$D$14)*About!$B$121,K6120*About!$B$121)</f>
        <v>7.2396401247340254</v>
      </c>
      <c r="N6120" s="100" t="str">
        <f t="shared" si="381"/>
        <v>ngps - production</v>
      </c>
      <c r="O6120" s="100" t="str">
        <f t="shared" si="382"/>
        <v>methane capture</v>
      </c>
      <c r="P6120" s="57" t="str">
        <f t="shared" si="383"/>
        <v>ngps - production methane capture</v>
      </c>
      <c r="Q6120" s="101">
        <f>(J6120*About!$A$118/1000)*10^12</f>
        <v>0</v>
      </c>
      <c r="R6120" s="102">
        <f>M6120/About!$B$130</f>
        <v>13.621072108568427</v>
      </c>
    </row>
    <row r="6121" spans="1:18" x14ac:dyDescent="0.2">
      <c r="A6121" s="55">
        <v>2020</v>
      </c>
      <c r="B6121" s="127" t="s">
        <v>224</v>
      </c>
      <c r="C6121" s="127" t="s">
        <v>710</v>
      </c>
      <c r="D6121" s="127" t="s">
        <v>895</v>
      </c>
      <c r="E6121" s="127" t="s">
        <v>927</v>
      </c>
      <c r="F6121" s="127" t="s">
        <v>915</v>
      </c>
      <c r="G6121" s="127" t="s">
        <v>916</v>
      </c>
      <c r="H6121" s="127" t="s">
        <v>1188</v>
      </c>
      <c r="I6121" s="127">
        <v>0</v>
      </c>
      <c r="J6121" s="127">
        <v>0</v>
      </c>
      <c r="K6121" s="127">
        <v>0</v>
      </c>
      <c r="L6121" s="67" t="b">
        <f t="shared" si="380"/>
        <v>1</v>
      </c>
      <c r="M6121" s="100">
        <f>IF(L6121=TRUE,(K6121+'NPV Calcs'!$D$14)*About!$B$121,K6121*About!$B$121)</f>
        <v>7.2396401247340254</v>
      </c>
      <c r="N6121" s="100" t="str">
        <f t="shared" si="381"/>
        <v>ngps - production</v>
      </c>
      <c r="O6121" s="100" t="str">
        <f t="shared" si="382"/>
        <v>methane capture</v>
      </c>
      <c r="P6121" s="57" t="str">
        <f t="shared" si="383"/>
        <v>ngps - production methane capture</v>
      </c>
      <c r="Q6121" s="101">
        <f>(J6121*About!$A$118/1000)*10^12</f>
        <v>0</v>
      </c>
      <c r="R6121" s="102">
        <f>M6121/About!$B$130</f>
        <v>13.621072108568427</v>
      </c>
    </row>
    <row r="6122" spans="1:18" x14ac:dyDescent="0.2">
      <c r="A6122" s="55">
        <v>2020</v>
      </c>
      <c r="B6122" s="127" t="s">
        <v>224</v>
      </c>
      <c r="C6122" s="127" t="s">
        <v>710</v>
      </c>
      <c r="D6122" s="127" t="s">
        <v>895</v>
      </c>
      <c r="E6122" s="127" t="s">
        <v>927</v>
      </c>
      <c r="F6122" s="127" t="s">
        <v>915</v>
      </c>
      <c r="G6122" s="127" t="s">
        <v>916</v>
      </c>
      <c r="H6122" s="127" t="s">
        <v>929</v>
      </c>
      <c r="I6122" s="127">
        <v>0</v>
      </c>
      <c r="J6122" s="127">
        <v>0</v>
      </c>
      <c r="K6122" s="127">
        <v>0</v>
      </c>
      <c r="L6122" s="67" t="b">
        <f t="shared" si="380"/>
        <v>1</v>
      </c>
      <c r="M6122" s="100">
        <f>IF(L6122=TRUE,(K6122+'NPV Calcs'!$D$14)*About!$B$121,K6122*About!$B$121)</f>
        <v>7.2396401247340254</v>
      </c>
      <c r="N6122" s="100" t="str">
        <f t="shared" si="381"/>
        <v>ngps - production</v>
      </c>
      <c r="O6122" s="100" t="str">
        <f t="shared" si="382"/>
        <v>methane capture</v>
      </c>
      <c r="P6122" s="57" t="str">
        <f t="shared" si="383"/>
        <v>ngps - production methane capture</v>
      </c>
      <c r="Q6122" s="101">
        <f>(J6122*About!$A$118/1000)*10^12</f>
        <v>0</v>
      </c>
      <c r="R6122" s="102">
        <f>M6122/About!$B$130</f>
        <v>13.621072108568427</v>
      </c>
    </row>
    <row r="6123" spans="1:18" x14ac:dyDescent="0.2">
      <c r="A6123" s="55">
        <v>2020</v>
      </c>
      <c r="B6123" s="127" t="s">
        <v>224</v>
      </c>
      <c r="C6123" s="127" t="s">
        <v>710</v>
      </c>
      <c r="D6123" s="127" t="s">
        <v>895</v>
      </c>
      <c r="E6123" s="127" t="s">
        <v>927</v>
      </c>
      <c r="F6123" s="127" t="s">
        <v>915</v>
      </c>
      <c r="G6123" s="127" t="s">
        <v>916</v>
      </c>
      <c r="H6123" s="127" t="s">
        <v>931</v>
      </c>
      <c r="I6123" s="127">
        <v>0</v>
      </c>
      <c r="J6123" s="127">
        <v>0</v>
      </c>
      <c r="K6123" s="127">
        <v>0</v>
      </c>
      <c r="L6123" s="67" t="b">
        <f t="shared" si="380"/>
        <v>1</v>
      </c>
      <c r="M6123" s="100">
        <f>IF(L6123=TRUE,(K6123+'NPV Calcs'!$D$14)*About!$B$121,K6123*About!$B$121)</f>
        <v>7.2396401247340254</v>
      </c>
      <c r="N6123" s="100" t="str">
        <f t="shared" si="381"/>
        <v>ngps - production</v>
      </c>
      <c r="O6123" s="100" t="str">
        <f t="shared" si="382"/>
        <v>methane capture</v>
      </c>
      <c r="P6123" s="57" t="str">
        <f t="shared" si="383"/>
        <v>ngps - production methane capture</v>
      </c>
      <c r="Q6123" s="101">
        <f>(J6123*About!$A$118/1000)*10^12</f>
        <v>0</v>
      </c>
      <c r="R6123" s="102">
        <f>M6123/About!$B$130</f>
        <v>13.621072108568427</v>
      </c>
    </row>
    <row r="6124" spans="1:18" x14ac:dyDescent="0.2">
      <c r="A6124" s="55">
        <v>2020</v>
      </c>
      <c r="B6124" s="127" t="s">
        <v>224</v>
      </c>
      <c r="C6124" s="127" t="s">
        <v>710</v>
      </c>
      <c r="D6124" s="127" t="s">
        <v>895</v>
      </c>
      <c r="E6124" s="127" t="s">
        <v>924</v>
      </c>
      <c r="F6124" s="127" t="s">
        <v>925</v>
      </c>
      <c r="G6124" s="127" t="s">
        <v>916</v>
      </c>
      <c r="H6124" s="127" t="s">
        <v>1188</v>
      </c>
      <c r="I6124" s="127">
        <v>0.730000019</v>
      </c>
      <c r="J6124" s="127">
        <v>0</v>
      </c>
      <c r="K6124" s="127">
        <v>0</v>
      </c>
      <c r="L6124" s="67" t="b">
        <f t="shared" si="380"/>
        <v>0</v>
      </c>
      <c r="M6124" s="100">
        <f>IF(L6124=TRUE,(K6124+'NPV Calcs'!$D$14)*About!$B$121,K6124*About!$B$121)</f>
        <v>0</v>
      </c>
      <c r="N6124" s="100" t="str">
        <f t="shared" si="381"/>
        <v>ngps - T&amp;D</v>
      </c>
      <c r="O6124" s="100" t="str">
        <f t="shared" si="382"/>
        <v>methane capture</v>
      </c>
      <c r="P6124" s="57" t="str">
        <f t="shared" si="383"/>
        <v>ngps - T&amp;D methane capture</v>
      </c>
      <c r="Q6124" s="101">
        <f>(J6124*About!$A$118/1000)*10^12</f>
        <v>0</v>
      </c>
      <c r="R6124" s="102">
        <f>M6124/About!$B$130</f>
        <v>0</v>
      </c>
    </row>
    <row r="6125" spans="1:18" x14ac:dyDescent="0.2">
      <c r="A6125" s="55">
        <v>2020</v>
      </c>
      <c r="B6125" s="127" t="s">
        <v>224</v>
      </c>
      <c r="C6125" s="127" t="s">
        <v>710</v>
      </c>
      <c r="D6125" s="127" t="s">
        <v>895</v>
      </c>
      <c r="E6125" s="127" t="s">
        <v>919</v>
      </c>
      <c r="F6125" s="127" t="s">
        <v>915</v>
      </c>
      <c r="G6125" s="127" t="s">
        <v>930</v>
      </c>
      <c r="H6125" s="127" t="s">
        <v>931</v>
      </c>
      <c r="I6125" s="127">
        <v>0</v>
      </c>
      <c r="J6125" s="127">
        <v>0</v>
      </c>
      <c r="K6125" s="127">
        <v>0</v>
      </c>
      <c r="L6125" s="67" t="b">
        <f t="shared" si="380"/>
        <v>1</v>
      </c>
      <c r="M6125" s="100">
        <f>IF(L6125=TRUE,(K6125+'NPV Calcs'!$D$14)*About!$B$121,K6125*About!$B$121)</f>
        <v>7.2396401247340254</v>
      </c>
      <c r="N6125" s="100" t="str">
        <f t="shared" si="381"/>
        <v>ngps - production</v>
      </c>
      <c r="O6125" s="100" t="str">
        <f t="shared" si="382"/>
        <v>methane destruction</v>
      </c>
      <c r="P6125" s="57" t="str">
        <f t="shared" si="383"/>
        <v>ngps - production methane destruction</v>
      </c>
      <c r="Q6125" s="101">
        <f>(J6125*About!$A$118/1000)*10^12</f>
        <v>0</v>
      </c>
      <c r="R6125" s="102">
        <f>M6125/About!$B$130</f>
        <v>13.621072108568427</v>
      </c>
    </row>
    <row r="6126" spans="1:18" x14ac:dyDescent="0.2">
      <c r="A6126" s="55">
        <v>2020</v>
      </c>
      <c r="B6126" s="127" t="s">
        <v>224</v>
      </c>
      <c r="C6126" s="127" t="s">
        <v>710</v>
      </c>
      <c r="D6126" s="127" t="s">
        <v>895</v>
      </c>
      <c r="E6126" s="127" t="s">
        <v>919</v>
      </c>
      <c r="F6126" s="127" t="s">
        <v>915</v>
      </c>
      <c r="G6126" s="127" t="s">
        <v>916</v>
      </c>
      <c r="H6126" s="127" t="s">
        <v>938</v>
      </c>
      <c r="I6126" s="127">
        <v>0</v>
      </c>
      <c r="J6126" s="127">
        <v>0</v>
      </c>
      <c r="K6126" s="127">
        <v>0</v>
      </c>
      <c r="L6126" s="67" t="b">
        <f t="shared" si="380"/>
        <v>1</v>
      </c>
      <c r="M6126" s="100">
        <f>IF(L6126=TRUE,(K6126+'NPV Calcs'!$D$14)*About!$B$121,K6126*About!$B$121)</f>
        <v>7.2396401247340254</v>
      </c>
      <c r="N6126" s="100" t="str">
        <f t="shared" si="381"/>
        <v>ngps - production</v>
      </c>
      <c r="O6126" s="100" t="str">
        <f t="shared" si="382"/>
        <v>methane capture</v>
      </c>
      <c r="P6126" s="57" t="str">
        <f t="shared" si="383"/>
        <v>ngps - production methane capture</v>
      </c>
      <c r="Q6126" s="101">
        <f>(J6126*About!$A$118/1000)*10^12</f>
        <v>0</v>
      </c>
      <c r="R6126" s="102">
        <f>M6126/About!$B$130</f>
        <v>13.621072108568427</v>
      </c>
    </row>
    <row r="6127" spans="1:18" x14ac:dyDescent="0.2">
      <c r="A6127" s="55">
        <v>2020</v>
      </c>
      <c r="B6127" s="127" t="s">
        <v>224</v>
      </c>
      <c r="C6127" s="127" t="s">
        <v>710</v>
      </c>
      <c r="D6127" s="127" t="s">
        <v>895</v>
      </c>
      <c r="E6127" s="127" t="s">
        <v>919</v>
      </c>
      <c r="F6127" s="127" t="s">
        <v>915</v>
      </c>
      <c r="G6127" s="127" t="s">
        <v>916</v>
      </c>
      <c r="H6127" s="127" t="s">
        <v>923</v>
      </c>
      <c r="I6127" s="127">
        <v>0</v>
      </c>
      <c r="J6127" s="127">
        <v>0</v>
      </c>
      <c r="K6127" s="127">
        <v>0</v>
      </c>
      <c r="L6127" s="67" t="b">
        <f t="shared" si="380"/>
        <v>1</v>
      </c>
      <c r="M6127" s="100">
        <f>IF(L6127=TRUE,(K6127+'NPV Calcs'!$D$14)*About!$B$121,K6127*About!$B$121)</f>
        <v>7.2396401247340254</v>
      </c>
      <c r="N6127" s="100" t="str">
        <f t="shared" si="381"/>
        <v>ngps - production</v>
      </c>
      <c r="O6127" s="100" t="str">
        <f t="shared" si="382"/>
        <v>methane capture</v>
      </c>
      <c r="P6127" s="57" t="str">
        <f t="shared" si="383"/>
        <v>ngps - production methane capture</v>
      </c>
      <c r="Q6127" s="101">
        <f>(J6127*About!$A$118/1000)*10^12</f>
        <v>0</v>
      </c>
      <c r="R6127" s="102">
        <f>M6127/About!$B$130</f>
        <v>13.621072108568427</v>
      </c>
    </row>
    <row r="6128" spans="1:18" x14ac:dyDescent="0.2">
      <c r="A6128" s="55">
        <v>2020</v>
      </c>
      <c r="B6128" s="127" t="s">
        <v>224</v>
      </c>
      <c r="C6128" s="127" t="s">
        <v>710</v>
      </c>
      <c r="D6128" s="127" t="s">
        <v>895</v>
      </c>
      <c r="E6128" s="127" t="s">
        <v>919</v>
      </c>
      <c r="F6128" s="127" t="s">
        <v>915</v>
      </c>
      <c r="G6128" s="127" t="s">
        <v>916</v>
      </c>
      <c r="H6128" s="127" t="s">
        <v>1188</v>
      </c>
      <c r="I6128" s="127">
        <v>11.68999958</v>
      </c>
      <c r="J6128" s="127">
        <v>0</v>
      </c>
      <c r="K6128" s="127">
        <v>0</v>
      </c>
      <c r="L6128" s="67" t="b">
        <f t="shared" si="380"/>
        <v>1</v>
      </c>
      <c r="M6128" s="100">
        <f>IF(L6128=TRUE,(K6128+'NPV Calcs'!$D$14)*About!$B$121,K6128*About!$B$121)</f>
        <v>7.2396401247340254</v>
      </c>
      <c r="N6128" s="100" t="str">
        <f t="shared" si="381"/>
        <v>ngps - production</v>
      </c>
      <c r="O6128" s="100" t="str">
        <f t="shared" si="382"/>
        <v>methane capture</v>
      </c>
      <c r="P6128" s="57" t="str">
        <f t="shared" si="383"/>
        <v>ngps - production methane capture</v>
      </c>
      <c r="Q6128" s="101">
        <f>(J6128*About!$A$118/1000)*10^12</f>
        <v>0</v>
      </c>
      <c r="R6128" s="102">
        <f>M6128/About!$B$130</f>
        <v>13.621072108568427</v>
      </c>
    </row>
    <row r="6129" spans="1:18" x14ac:dyDescent="0.2">
      <c r="A6129" s="55">
        <v>2020</v>
      </c>
      <c r="B6129" s="127" t="s">
        <v>224</v>
      </c>
      <c r="C6129" s="127" t="s">
        <v>710</v>
      </c>
      <c r="D6129" s="127" t="s">
        <v>895</v>
      </c>
      <c r="E6129" s="127" t="s">
        <v>919</v>
      </c>
      <c r="F6129" s="127" t="s">
        <v>915</v>
      </c>
      <c r="G6129" s="127" t="s">
        <v>916</v>
      </c>
      <c r="H6129" s="127" t="s">
        <v>929</v>
      </c>
      <c r="I6129" s="127">
        <v>0</v>
      </c>
      <c r="J6129" s="127">
        <v>0</v>
      </c>
      <c r="K6129" s="127">
        <v>0</v>
      </c>
      <c r="L6129" s="67" t="b">
        <f t="shared" si="380"/>
        <v>0</v>
      </c>
      <c r="M6129" s="100">
        <f>IF(L6129=TRUE,(K6129+'NPV Calcs'!$D$14)*About!$B$121,K6129*About!$B$121)</f>
        <v>0</v>
      </c>
      <c r="N6129" s="100" t="str">
        <f t="shared" si="381"/>
        <v>ngps - production</v>
      </c>
      <c r="O6129" s="100" t="str">
        <f t="shared" si="382"/>
        <v>methane capture</v>
      </c>
      <c r="P6129" s="57" t="str">
        <f t="shared" si="383"/>
        <v>ngps - production methane capture</v>
      </c>
      <c r="Q6129" s="101">
        <f>(J6129*About!$A$118/1000)*10^12</f>
        <v>0</v>
      </c>
      <c r="R6129" s="102">
        <f>M6129/About!$B$130</f>
        <v>0</v>
      </c>
    </row>
    <row r="6130" spans="1:18" x14ac:dyDescent="0.2">
      <c r="A6130" s="55">
        <v>2020</v>
      </c>
      <c r="B6130" s="127" t="s">
        <v>59</v>
      </c>
      <c r="C6130" s="127" t="s">
        <v>732</v>
      </c>
      <c r="D6130" s="127" t="s">
        <v>895</v>
      </c>
      <c r="E6130" s="127" t="s">
        <v>927</v>
      </c>
      <c r="F6130" s="127" t="s">
        <v>915</v>
      </c>
      <c r="G6130" s="127" t="s">
        <v>930</v>
      </c>
      <c r="H6130" s="127" t="s">
        <v>931</v>
      </c>
      <c r="I6130" s="127">
        <v>0</v>
      </c>
      <c r="J6130" s="127">
        <v>0</v>
      </c>
      <c r="K6130" s="127">
        <v>0</v>
      </c>
      <c r="L6130" s="67" t="b">
        <f t="shared" si="380"/>
        <v>1</v>
      </c>
      <c r="M6130" s="100">
        <f>IF(L6130=TRUE,(K6130+'NPV Calcs'!$D$14)*About!$B$121,K6130*About!$B$121)</f>
        <v>7.2396401247340254</v>
      </c>
      <c r="N6130" s="100" t="str">
        <f t="shared" si="381"/>
        <v>ngps - production</v>
      </c>
      <c r="O6130" s="100" t="str">
        <f t="shared" si="382"/>
        <v>methane destruction</v>
      </c>
      <c r="P6130" s="57" t="str">
        <f t="shared" si="383"/>
        <v>ngps - production methane destruction</v>
      </c>
      <c r="Q6130" s="101">
        <f>(J6130*About!$A$118/1000)*10^12</f>
        <v>0</v>
      </c>
      <c r="R6130" s="102">
        <f>M6130/About!$B$130</f>
        <v>13.621072108568427</v>
      </c>
    </row>
    <row r="6131" spans="1:18" x14ac:dyDescent="0.2">
      <c r="A6131" s="55">
        <v>2020</v>
      </c>
      <c r="B6131" s="127" t="s">
        <v>59</v>
      </c>
      <c r="C6131" s="127" t="s">
        <v>732</v>
      </c>
      <c r="D6131" s="127" t="s">
        <v>895</v>
      </c>
      <c r="E6131" s="127" t="s">
        <v>927</v>
      </c>
      <c r="F6131" s="127" t="s">
        <v>915</v>
      </c>
      <c r="G6131" s="127" t="s">
        <v>916</v>
      </c>
      <c r="H6131" s="127" t="s">
        <v>917</v>
      </c>
      <c r="I6131" s="127">
        <v>0</v>
      </c>
      <c r="J6131" s="127">
        <v>0</v>
      </c>
      <c r="K6131" s="127">
        <v>0</v>
      </c>
      <c r="L6131" s="67" t="b">
        <f t="shared" si="380"/>
        <v>1</v>
      </c>
      <c r="M6131" s="100">
        <f>IF(L6131=TRUE,(K6131+'NPV Calcs'!$D$14)*About!$B$121,K6131*About!$B$121)</f>
        <v>7.2396401247340254</v>
      </c>
      <c r="N6131" s="100" t="str">
        <f t="shared" si="381"/>
        <v>ngps - production</v>
      </c>
      <c r="O6131" s="100" t="str">
        <f t="shared" si="382"/>
        <v>methane capture</v>
      </c>
      <c r="P6131" s="57" t="str">
        <f t="shared" si="383"/>
        <v>ngps - production methane capture</v>
      </c>
      <c r="Q6131" s="101">
        <f>(J6131*About!$A$118/1000)*10^12</f>
        <v>0</v>
      </c>
      <c r="R6131" s="102">
        <f>M6131/About!$B$130</f>
        <v>13.621072108568427</v>
      </c>
    </row>
    <row r="6132" spans="1:18" x14ac:dyDescent="0.2">
      <c r="A6132" s="55">
        <v>2020</v>
      </c>
      <c r="B6132" s="127" t="s">
        <v>162</v>
      </c>
      <c r="C6132" s="127" t="s">
        <v>711</v>
      </c>
      <c r="D6132" s="127" t="s">
        <v>895</v>
      </c>
      <c r="E6132" s="127" t="s">
        <v>924</v>
      </c>
      <c r="F6132" s="127" t="s">
        <v>925</v>
      </c>
      <c r="G6132" s="127" t="s">
        <v>916</v>
      </c>
      <c r="H6132" s="127" t="s">
        <v>936</v>
      </c>
      <c r="I6132" s="127">
        <v>0</v>
      </c>
      <c r="J6132" s="127">
        <v>0</v>
      </c>
      <c r="K6132" s="127">
        <v>0</v>
      </c>
      <c r="L6132" s="67" t="b">
        <f t="shared" si="380"/>
        <v>1</v>
      </c>
      <c r="M6132" s="100">
        <f>IF(L6132=TRUE,(K6132+'NPV Calcs'!$D$14)*About!$B$121,K6132*About!$B$121)</f>
        <v>7.2396401247340254</v>
      </c>
      <c r="N6132" s="100" t="str">
        <f t="shared" si="381"/>
        <v>ngps - T&amp;D</v>
      </c>
      <c r="O6132" s="100" t="str">
        <f t="shared" si="382"/>
        <v>methane capture</v>
      </c>
      <c r="P6132" s="57" t="str">
        <f t="shared" si="383"/>
        <v>ngps - T&amp;D methane capture</v>
      </c>
      <c r="Q6132" s="101">
        <f>(J6132*About!$A$118/1000)*10^12</f>
        <v>0</v>
      </c>
      <c r="R6132" s="102">
        <f>M6132/About!$B$130</f>
        <v>13.621072108568427</v>
      </c>
    </row>
    <row r="6133" spans="1:18" x14ac:dyDescent="0.2">
      <c r="A6133" s="55">
        <v>2020</v>
      </c>
      <c r="B6133" s="127" t="s">
        <v>162</v>
      </c>
      <c r="C6133" s="127" t="s">
        <v>711</v>
      </c>
      <c r="D6133" s="127" t="s">
        <v>895</v>
      </c>
      <c r="E6133" s="127" t="s">
        <v>924</v>
      </c>
      <c r="F6133" s="127" t="s">
        <v>925</v>
      </c>
      <c r="G6133" s="127" t="s">
        <v>916</v>
      </c>
      <c r="H6133" s="127" t="s">
        <v>937</v>
      </c>
      <c r="I6133" s="127">
        <v>0</v>
      </c>
      <c r="J6133" s="127">
        <v>0</v>
      </c>
      <c r="K6133" s="127">
        <v>0</v>
      </c>
      <c r="L6133" s="67" t="b">
        <f t="shared" si="380"/>
        <v>1</v>
      </c>
      <c r="M6133" s="100">
        <f>IF(L6133=TRUE,(K6133+'NPV Calcs'!$D$14)*About!$B$121,K6133*About!$B$121)</f>
        <v>7.2396401247340254</v>
      </c>
      <c r="N6133" s="100" t="str">
        <f t="shared" si="381"/>
        <v>ngps - T&amp;D</v>
      </c>
      <c r="O6133" s="100" t="str">
        <f t="shared" si="382"/>
        <v>methane capture</v>
      </c>
      <c r="P6133" s="57" t="str">
        <f t="shared" si="383"/>
        <v>ngps - T&amp;D methane capture</v>
      </c>
      <c r="Q6133" s="101">
        <f>(J6133*About!$A$118/1000)*10^12</f>
        <v>0</v>
      </c>
      <c r="R6133" s="102">
        <f>M6133/About!$B$130</f>
        <v>13.621072108568427</v>
      </c>
    </row>
    <row r="6134" spans="1:18" x14ac:dyDescent="0.2">
      <c r="A6134" s="55">
        <v>2020</v>
      </c>
      <c r="B6134" s="127" t="s">
        <v>59</v>
      </c>
      <c r="C6134" s="127" t="s">
        <v>732</v>
      </c>
      <c r="D6134" s="127" t="s">
        <v>895</v>
      </c>
      <c r="E6134" s="127" t="s">
        <v>924</v>
      </c>
      <c r="F6134" s="127" t="s">
        <v>925</v>
      </c>
      <c r="G6134" s="127" t="s">
        <v>916</v>
      </c>
      <c r="H6134" s="127" t="s">
        <v>1188</v>
      </c>
      <c r="I6134" s="127">
        <v>17.010000229999999</v>
      </c>
      <c r="J6134" s="127">
        <v>0</v>
      </c>
      <c r="K6134" s="127">
        <v>0</v>
      </c>
      <c r="L6134" s="67" t="b">
        <f t="shared" si="380"/>
        <v>1</v>
      </c>
      <c r="M6134" s="100">
        <f>IF(L6134=TRUE,(K6134+'NPV Calcs'!$D$14)*About!$B$121,K6134*About!$B$121)</f>
        <v>7.2396401247340254</v>
      </c>
      <c r="N6134" s="100" t="str">
        <f t="shared" si="381"/>
        <v>ngps - T&amp;D</v>
      </c>
      <c r="O6134" s="100" t="str">
        <f t="shared" si="382"/>
        <v>methane capture</v>
      </c>
      <c r="P6134" s="57" t="str">
        <f t="shared" si="383"/>
        <v>ngps - T&amp;D methane capture</v>
      </c>
      <c r="Q6134" s="101">
        <f>(J6134*About!$A$118/1000)*10^12</f>
        <v>0</v>
      </c>
      <c r="R6134" s="102">
        <f>M6134/About!$B$130</f>
        <v>13.621072108568427</v>
      </c>
    </row>
    <row r="6135" spans="1:18" x14ac:dyDescent="0.2">
      <c r="A6135" s="55">
        <v>2020</v>
      </c>
      <c r="B6135" s="127" t="s">
        <v>59</v>
      </c>
      <c r="C6135" s="127" t="s">
        <v>732</v>
      </c>
      <c r="D6135" s="127" t="s">
        <v>895</v>
      </c>
      <c r="E6135" s="127" t="s">
        <v>924</v>
      </c>
      <c r="F6135" s="127" t="s">
        <v>925</v>
      </c>
      <c r="G6135" s="127" t="s">
        <v>916</v>
      </c>
      <c r="H6135" s="127" t="s">
        <v>917</v>
      </c>
      <c r="I6135" s="127">
        <v>0</v>
      </c>
      <c r="J6135" s="127">
        <v>0</v>
      </c>
      <c r="K6135" s="127">
        <v>0</v>
      </c>
      <c r="L6135" s="67" t="b">
        <f t="shared" si="380"/>
        <v>1</v>
      </c>
      <c r="M6135" s="100">
        <f>IF(L6135=TRUE,(K6135+'NPV Calcs'!$D$14)*About!$B$121,K6135*About!$B$121)</f>
        <v>7.2396401247340254</v>
      </c>
      <c r="N6135" s="100" t="str">
        <f t="shared" si="381"/>
        <v>ngps - T&amp;D</v>
      </c>
      <c r="O6135" s="100" t="str">
        <f t="shared" si="382"/>
        <v>methane capture</v>
      </c>
      <c r="P6135" s="57" t="str">
        <f t="shared" si="383"/>
        <v>ngps - T&amp;D methane capture</v>
      </c>
      <c r="Q6135" s="101">
        <f>(J6135*About!$A$118/1000)*10^12</f>
        <v>0</v>
      </c>
      <c r="R6135" s="102">
        <f>M6135/About!$B$130</f>
        <v>13.621072108568427</v>
      </c>
    </row>
    <row r="6136" spans="1:18" x14ac:dyDescent="0.2">
      <c r="A6136" s="55">
        <v>2020</v>
      </c>
      <c r="B6136" s="127" t="s">
        <v>59</v>
      </c>
      <c r="C6136" s="127" t="s">
        <v>732</v>
      </c>
      <c r="D6136" s="127" t="s">
        <v>895</v>
      </c>
      <c r="E6136" s="127" t="s">
        <v>924</v>
      </c>
      <c r="F6136" s="127" t="s">
        <v>925</v>
      </c>
      <c r="G6136" s="127" t="s">
        <v>916</v>
      </c>
      <c r="H6136" s="127" t="s">
        <v>936</v>
      </c>
      <c r="I6136" s="127">
        <v>0</v>
      </c>
      <c r="J6136" s="127">
        <v>0</v>
      </c>
      <c r="K6136" s="127">
        <v>0</v>
      </c>
      <c r="L6136" s="67" t="b">
        <f t="shared" si="380"/>
        <v>1</v>
      </c>
      <c r="M6136" s="100">
        <f>IF(L6136=TRUE,(K6136+'NPV Calcs'!$D$14)*About!$B$121,K6136*About!$B$121)</f>
        <v>7.2396401247340254</v>
      </c>
      <c r="N6136" s="100" t="str">
        <f t="shared" si="381"/>
        <v>ngps - T&amp;D</v>
      </c>
      <c r="O6136" s="100" t="str">
        <f t="shared" si="382"/>
        <v>methane capture</v>
      </c>
      <c r="P6136" s="57" t="str">
        <f t="shared" si="383"/>
        <v>ngps - T&amp;D methane capture</v>
      </c>
      <c r="Q6136" s="101">
        <f>(J6136*About!$A$118/1000)*10^12</f>
        <v>0</v>
      </c>
      <c r="R6136" s="102">
        <f>M6136/About!$B$130</f>
        <v>13.621072108568427</v>
      </c>
    </row>
    <row r="6137" spans="1:18" x14ac:dyDescent="0.2">
      <c r="A6137" s="55">
        <v>2020</v>
      </c>
      <c r="B6137" s="127" t="s">
        <v>59</v>
      </c>
      <c r="C6137" s="127" t="s">
        <v>732</v>
      </c>
      <c r="D6137" s="127" t="s">
        <v>895</v>
      </c>
      <c r="E6137" s="127" t="s">
        <v>924</v>
      </c>
      <c r="F6137" s="127" t="s">
        <v>925</v>
      </c>
      <c r="G6137" s="127" t="s">
        <v>916</v>
      </c>
      <c r="H6137" s="127" t="s">
        <v>937</v>
      </c>
      <c r="I6137" s="127">
        <v>0</v>
      </c>
      <c r="J6137" s="127">
        <v>0</v>
      </c>
      <c r="K6137" s="127">
        <v>0</v>
      </c>
      <c r="L6137" s="67" t="b">
        <f t="shared" si="380"/>
        <v>1</v>
      </c>
      <c r="M6137" s="100">
        <f>IF(L6137=TRUE,(K6137+'NPV Calcs'!$D$14)*About!$B$121,K6137*About!$B$121)</f>
        <v>7.2396401247340254</v>
      </c>
      <c r="N6137" s="100" t="str">
        <f t="shared" si="381"/>
        <v>ngps - T&amp;D</v>
      </c>
      <c r="O6137" s="100" t="str">
        <f t="shared" si="382"/>
        <v>methane capture</v>
      </c>
      <c r="P6137" s="57" t="str">
        <f t="shared" si="383"/>
        <v>ngps - T&amp;D methane capture</v>
      </c>
      <c r="Q6137" s="101">
        <f>(J6137*About!$A$118/1000)*10^12</f>
        <v>0</v>
      </c>
      <c r="R6137" s="102">
        <f>M6137/About!$B$130</f>
        <v>13.621072108568427</v>
      </c>
    </row>
    <row r="6138" spans="1:18" x14ac:dyDescent="0.2">
      <c r="A6138" s="55">
        <v>2020</v>
      </c>
      <c r="B6138" s="127" t="s">
        <v>59</v>
      </c>
      <c r="C6138" s="127" t="s">
        <v>732</v>
      </c>
      <c r="D6138" s="127" t="s">
        <v>895</v>
      </c>
      <c r="E6138" s="127" t="s">
        <v>924</v>
      </c>
      <c r="F6138" s="127" t="s">
        <v>925</v>
      </c>
      <c r="G6138" s="127" t="s">
        <v>916</v>
      </c>
      <c r="H6138" s="127" t="s">
        <v>933</v>
      </c>
      <c r="I6138" s="127">
        <v>0</v>
      </c>
      <c r="J6138" s="127">
        <v>0</v>
      </c>
      <c r="K6138" s="127">
        <v>0</v>
      </c>
      <c r="L6138" s="67" t="b">
        <f t="shared" si="380"/>
        <v>1</v>
      </c>
      <c r="M6138" s="100">
        <f>IF(L6138=TRUE,(K6138+'NPV Calcs'!$D$14)*About!$B$121,K6138*About!$B$121)</f>
        <v>7.2396401247340254</v>
      </c>
      <c r="N6138" s="100" t="str">
        <f t="shared" si="381"/>
        <v>ngps - T&amp;D</v>
      </c>
      <c r="O6138" s="100" t="str">
        <f t="shared" si="382"/>
        <v>methane capture</v>
      </c>
      <c r="P6138" s="57" t="str">
        <f t="shared" si="383"/>
        <v>ngps - T&amp;D methane capture</v>
      </c>
      <c r="Q6138" s="101">
        <f>(J6138*About!$A$118/1000)*10^12</f>
        <v>0</v>
      </c>
      <c r="R6138" s="102">
        <f>M6138/About!$B$130</f>
        <v>13.621072108568427</v>
      </c>
    </row>
    <row r="6139" spans="1:18" x14ac:dyDescent="0.2">
      <c r="A6139" s="55">
        <v>2020</v>
      </c>
      <c r="B6139" s="127" t="s">
        <v>59</v>
      </c>
      <c r="C6139" s="127" t="s">
        <v>732</v>
      </c>
      <c r="D6139" s="127" t="s">
        <v>895</v>
      </c>
      <c r="E6139" s="127" t="s">
        <v>924</v>
      </c>
      <c r="F6139" s="127" t="s">
        <v>925</v>
      </c>
      <c r="G6139" s="127" t="s">
        <v>916</v>
      </c>
      <c r="H6139" s="127" t="s">
        <v>923</v>
      </c>
      <c r="I6139" s="127">
        <v>0</v>
      </c>
      <c r="J6139" s="127">
        <v>0</v>
      </c>
      <c r="K6139" s="127">
        <v>0</v>
      </c>
      <c r="L6139" s="67" t="b">
        <f t="shared" si="380"/>
        <v>1</v>
      </c>
      <c r="M6139" s="100">
        <f>IF(L6139=TRUE,(K6139+'NPV Calcs'!$D$14)*About!$B$121,K6139*About!$B$121)</f>
        <v>7.2396401247340254</v>
      </c>
      <c r="N6139" s="100" t="str">
        <f t="shared" si="381"/>
        <v>ngps - T&amp;D</v>
      </c>
      <c r="O6139" s="100" t="str">
        <f t="shared" si="382"/>
        <v>methane capture</v>
      </c>
      <c r="P6139" s="57" t="str">
        <f t="shared" si="383"/>
        <v>ngps - T&amp;D methane capture</v>
      </c>
      <c r="Q6139" s="101">
        <f>(J6139*About!$A$118/1000)*10^12</f>
        <v>0</v>
      </c>
      <c r="R6139" s="102">
        <f>M6139/About!$B$130</f>
        <v>13.621072108568427</v>
      </c>
    </row>
    <row r="6140" spans="1:18" x14ac:dyDescent="0.2">
      <c r="A6140" s="55">
        <v>2020</v>
      </c>
      <c r="B6140" s="127" t="s">
        <v>59</v>
      </c>
      <c r="C6140" s="127" t="s">
        <v>732</v>
      </c>
      <c r="D6140" s="127" t="s">
        <v>895</v>
      </c>
      <c r="E6140" s="127" t="s">
        <v>924</v>
      </c>
      <c r="F6140" s="127" t="s">
        <v>925</v>
      </c>
      <c r="G6140" s="127" t="s">
        <v>916</v>
      </c>
      <c r="H6140" s="127" t="s">
        <v>920</v>
      </c>
      <c r="I6140" s="127">
        <v>0</v>
      </c>
      <c r="J6140" s="127">
        <v>0</v>
      </c>
      <c r="K6140" s="127">
        <v>0</v>
      </c>
      <c r="L6140" s="67" t="b">
        <f t="shared" si="380"/>
        <v>1</v>
      </c>
      <c r="M6140" s="100">
        <f>IF(L6140=TRUE,(K6140+'NPV Calcs'!$D$14)*About!$B$121,K6140*About!$B$121)</f>
        <v>7.2396401247340254</v>
      </c>
      <c r="N6140" s="100" t="str">
        <f t="shared" si="381"/>
        <v>ngps - T&amp;D</v>
      </c>
      <c r="O6140" s="100" t="str">
        <f t="shared" si="382"/>
        <v>methane capture</v>
      </c>
      <c r="P6140" s="57" t="str">
        <f t="shared" si="383"/>
        <v>ngps - T&amp;D methane capture</v>
      </c>
      <c r="Q6140" s="101">
        <f>(J6140*About!$A$118/1000)*10^12</f>
        <v>0</v>
      </c>
      <c r="R6140" s="102">
        <f>M6140/About!$B$130</f>
        <v>13.621072108568427</v>
      </c>
    </row>
    <row r="6141" spans="1:18" x14ac:dyDescent="0.2">
      <c r="A6141" s="55">
        <v>2020</v>
      </c>
      <c r="B6141" s="127" t="s">
        <v>27</v>
      </c>
      <c r="C6141" s="127" t="s">
        <v>732</v>
      </c>
      <c r="D6141" s="127" t="s">
        <v>895</v>
      </c>
      <c r="E6141" s="127" t="s">
        <v>921</v>
      </c>
      <c r="F6141" s="127" t="s">
        <v>915</v>
      </c>
      <c r="G6141" s="127" t="s">
        <v>916</v>
      </c>
      <c r="H6141" s="127" t="s">
        <v>1188</v>
      </c>
      <c r="I6141" s="127">
        <v>54.63999939</v>
      </c>
      <c r="J6141" s="127">
        <v>0</v>
      </c>
      <c r="K6141" s="127">
        <v>0</v>
      </c>
      <c r="L6141" s="67" t="b">
        <f t="shared" si="380"/>
        <v>1</v>
      </c>
      <c r="M6141" s="100">
        <f>IF(L6141=TRUE,(K6141+'NPV Calcs'!$D$14)*About!$B$121,K6141*About!$B$121)</f>
        <v>7.2396401247340254</v>
      </c>
      <c r="N6141" s="100" t="str">
        <f t="shared" si="381"/>
        <v>ngps - production</v>
      </c>
      <c r="O6141" s="100" t="str">
        <f t="shared" si="382"/>
        <v>methane capture</v>
      </c>
      <c r="P6141" s="57" t="str">
        <f t="shared" si="383"/>
        <v>ngps - production methane capture</v>
      </c>
      <c r="Q6141" s="101">
        <f>(J6141*About!$A$118/1000)*10^12</f>
        <v>0</v>
      </c>
      <c r="R6141" s="102">
        <f>M6141/About!$B$130</f>
        <v>13.621072108568427</v>
      </c>
    </row>
    <row r="6142" spans="1:18" x14ac:dyDescent="0.2">
      <c r="A6142" s="55">
        <v>2020</v>
      </c>
      <c r="B6142" s="127" t="s">
        <v>27</v>
      </c>
      <c r="C6142" s="127" t="s">
        <v>732</v>
      </c>
      <c r="D6142" s="127" t="s">
        <v>895</v>
      </c>
      <c r="E6142" s="127" t="s">
        <v>921</v>
      </c>
      <c r="F6142" s="127" t="s">
        <v>915</v>
      </c>
      <c r="G6142" s="127" t="s">
        <v>916</v>
      </c>
      <c r="H6142" s="127" t="s">
        <v>929</v>
      </c>
      <c r="I6142" s="127">
        <v>0</v>
      </c>
      <c r="J6142" s="127">
        <v>0</v>
      </c>
      <c r="K6142" s="127">
        <v>0</v>
      </c>
      <c r="L6142" s="67" t="b">
        <f t="shared" si="380"/>
        <v>1</v>
      </c>
      <c r="M6142" s="100">
        <f>IF(L6142=TRUE,(K6142+'NPV Calcs'!$D$14)*About!$B$121,K6142*About!$B$121)</f>
        <v>7.2396401247340254</v>
      </c>
      <c r="N6142" s="100" t="str">
        <f t="shared" si="381"/>
        <v>ngps - production</v>
      </c>
      <c r="O6142" s="100" t="str">
        <f t="shared" si="382"/>
        <v>methane capture</v>
      </c>
      <c r="P6142" s="57" t="str">
        <f t="shared" si="383"/>
        <v>ngps - production methane capture</v>
      </c>
      <c r="Q6142" s="101">
        <f>(J6142*About!$A$118/1000)*10^12</f>
        <v>0</v>
      </c>
      <c r="R6142" s="102">
        <f>M6142/About!$B$130</f>
        <v>13.621072108568427</v>
      </c>
    </row>
    <row r="6143" spans="1:18" x14ac:dyDescent="0.2">
      <c r="A6143" s="55">
        <v>2020</v>
      </c>
      <c r="B6143" s="127" t="s">
        <v>53</v>
      </c>
      <c r="C6143" s="127" t="s">
        <v>732</v>
      </c>
      <c r="D6143" s="127" t="s">
        <v>913</v>
      </c>
      <c r="E6143" s="127" t="s">
        <v>914</v>
      </c>
      <c r="F6143" s="127" t="s">
        <v>915</v>
      </c>
      <c r="G6143" s="127" t="s">
        <v>916</v>
      </c>
      <c r="H6143" s="127" t="s">
        <v>933</v>
      </c>
      <c r="I6143" s="127">
        <v>0</v>
      </c>
      <c r="J6143" s="127">
        <v>0</v>
      </c>
      <c r="K6143" s="127">
        <v>0</v>
      </c>
      <c r="L6143" s="67" t="b">
        <f t="shared" si="380"/>
        <v>1</v>
      </c>
      <c r="M6143" s="100">
        <f>IF(L6143=TRUE,(K6143+'NPV Calcs'!$D$14)*About!$B$121,K6143*About!$B$121)</f>
        <v>7.2396401247340254</v>
      </c>
      <c r="N6143" s="100" t="str">
        <f t="shared" si="381"/>
        <v>ngps - production</v>
      </c>
      <c r="O6143" s="100" t="str">
        <f t="shared" si="382"/>
        <v>methane capture</v>
      </c>
      <c r="P6143" s="57" t="str">
        <f t="shared" si="383"/>
        <v>ngps - production methane capture</v>
      </c>
      <c r="Q6143" s="101">
        <f>(J6143*About!$A$118/1000)*10^12</f>
        <v>0</v>
      </c>
      <c r="R6143" s="102">
        <f>M6143/About!$B$130</f>
        <v>13.621072108568427</v>
      </c>
    </row>
    <row r="6144" spans="1:18" x14ac:dyDescent="0.2">
      <c r="A6144" s="55">
        <v>2020</v>
      </c>
      <c r="B6144" s="127" t="s">
        <v>53</v>
      </c>
      <c r="C6144" s="127" t="s">
        <v>732</v>
      </c>
      <c r="D6144" s="127" t="s">
        <v>913</v>
      </c>
      <c r="E6144" s="127" t="s">
        <v>914</v>
      </c>
      <c r="F6144" s="127" t="s">
        <v>915</v>
      </c>
      <c r="G6144" s="127" t="s">
        <v>916</v>
      </c>
      <c r="H6144" s="127" t="s">
        <v>938</v>
      </c>
      <c r="I6144" s="127">
        <v>0</v>
      </c>
      <c r="J6144" s="127">
        <v>0</v>
      </c>
      <c r="K6144" s="127">
        <v>0</v>
      </c>
      <c r="L6144" s="67" t="b">
        <f t="shared" si="380"/>
        <v>1</v>
      </c>
      <c r="M6144" s="100">
        <f>IF(L6144=TRUE,(K6144+'NPV Calcs'!$D$14)*About!$B$121,K6144*About!$B$121)</f>
        <v>7.2396401247340254</v>
      </c>
      <c r="N6144" s="100" t="str">
        <f t="shared" si="381"/>
        <v>ngps - production</v>
      </c>
      <c r="O6144" s="100" t="str">
        <f t="shared" si="382"/>
        <v>methane capture</v>
      </c>
      <c r="P6144" s="57" t="str">
        <f t="shared" si="383"/>
        <v>ngps - production methane capture</v>
      </c>
      <c r="Q6144" s="101">
        <f>(J6144*About!$A$118/1000)*10^12</f>
        <v>0</v>
      </c>
      <c r="R6144" s="102">
        <f>M6144/About!$B$130</f>
        <v>13.621072108568427</v>
      </c>
    </row>
    <row r="6145" spans="1:18" x14ac:dyDescent="0.2">
      <c r="A6145" s="55">
        <v>2020</v>
      </c>
      <c r="B6145" s="127" t="s">
        <v>53</v>
      </c>
      <c r="C6145" s="127" t="s">
        <v>732</v>
      </c>
      <c r="D6145" s="127" t="s">
        <v>913</v>
      </c>
      <c r="E6145" s="127" t="s">
        <v>914</v>
      </c>
      <c r="F6145" s="127" t="s">
        <v>915</v>
      </c>
      <c r="G6145" s="127" t="s">
        <v>916</v>
      </c>
      <c r="H6145" s="127" t="s">
        <v>923</v>
      </c>
      <c r="I6145" s="127">
        <v>0</v>
      </c>
      <c r="J6145" s="127">
        <v>0</v>
      </c>
      <c r="K6145" s="127">
        <v>0</v>
      </c>
      <c r="L6145" s="67" t="b">
        <f t="shared" si="380"/>
        <v>1</v>
      </c>
      <c r="M6145" s="100">
        <f>IF(L6145=TRUE,(K6145+'NPV Calcs'!$D$14)*About!$B$121,K6145*About!$B$121)</f>
        <v>7.2396401247340254</v>
      </c>
      <c r="N6145" s="100" t="str">
        <f t="shared" si="381"/>
        <v>ngps - production</v>
      </c>
      <c r="O6145" s="100" t="str">
        <f t="shared" si="382"/>
        <v>methane capture</v>
      </c>
      <c r="P6145" s="57" t="str">
        <f t="shared" si="383"/>
        <v>ngps - production methane capture</v>
      </c>
      <c r="Q6145" s="101">
        <f>(J6145*About!$A$118/1000)*10^12</f>
        <v>0</v>
      </c>
      <c r="R6145" s="102">
        <f>M6145/About!$B$130</f>
        <v>13.621072108568427</v>
      </c>
    </row>
    <row r="6146" spans="1:18" x14ac:dyDescent="0.2">
      <c r="A6146" s="55">
        <v>2020</v>
      </c>
      <c r="B6146" s="127" t="s">
        <v>53</v>
      </c>
      <c r="C6146" s="127" t="s">
        <v>732</v>
      </c>
      <c r="D6146" s="127" t="s">
        <v>913</v>
      </c>
      <c r="E6146" s="127" t="s">
        <v>914</v>
      </c>
      <c r="F6146" s="127" t="s">
        <v>915</v>
      </c>
      <c r="G6146" s="127" t="s">
        <v>916</v>
      </c>
      <c r="H6146" s="127" t="s">
        <v>1188</v>
      </c>
      <c r="I6146" s="127">
        <v>6.9899997709999999</v>
      </c>
      <c r="J6146" s="127">
        <v>0</v>
      </c>
      <c r="K6146" s="127">
        <v>0</v>
      </c>
      <c r="L6146" s="67" t="b">
        <f t="shared" si="380"/>
        <v>1</v>
      </c>
      <c r="M6146" s="100">
        <f>IF(L6146=TRUE,(K6146+'NPV Calcs'!$D$14)*About!$B$121,K6146*About!$B$121)</f>
        <v>7.2396401247340254</v>
      </c>
      <c r="N6146" s="100" t="str">
        <f t="shared" si="381"/>
        <v>ngps - production</v>
      </c>
      <c r="O6146" s="100" t="str">
        <f t="shared" si="382"/>
        <v>methane capture</v>
      </c>
      <c r="P6146" s="57" t="str">
        <f t="shared" si="383"/>
        <v>ngps - production methane capture</v>
      </c>
      <c r="Q6146" s="101">
        <f>(J6146*About!$A$118/1000)*10^12</f>
        <v>0</v>
      </c>
      <c r="R6146" s="102">
        <f>M6146/About!$B$130</f>
        <v>13.621072108568427</v>
      </c>
    </row>
    <row r="6147" spans="1:18" x14ac:dyDescent="0.2">
      <c r="A6147" s="55">
        <v>2020</v>
      </c>
      <c r="B6147" s="127" t="s">
        <v>53</v>
      </c>
      <c r="C6147" s="127" t="s">
        <v>732</v>
      </c>
      <c r="D6147" s="127" t="s">
        <v>913</v>
      </c>
      <c r="E6147" s="127" t="s">
        <v>914</v>
      </c>
      <c r="F6147" s="127" t="s">
        <v>915</v>
      </c>
      <c r="G6147" s="127" t="s">
        <v>916</v>
      </c>
      <c r="H6147" s="127" t="s">
        <v>929</v>
      </c>
      <c r="I6147" s="127">
        <v>0</v>
      </c>
      <c r="J6147" s="127">
        <v>0</v>
      </c>
      <c r="K6147" s="127">
        <v>0</v>
      </c>
      <c r="L6147" s="67" t="b">
        <f t="shared" ref="L6147:L6210" si="384">IF(O6148="methane capture",TRUE,FALSE)</f>
        <v>1</v>
      </c>
      <c r="M6147" s="100">
        <f>IF(L6147=TRUE,(K6147+'NPV Calcs'!$D$14)*About!$B$121,K6147*About!$B$121)</f>
        <v>7.2396401247340254</v>
      </c>
      <c r="N6147" s="100" t="str">
        <f t="shared" ref="N6147:N6210" si="385">IF(F6147="Upstream","ngps - production","ngps - T&amp;D")</f>
        <v>ngps - production</v>
      </c>
      <c r="O6147" s="100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1">
        <f>(J6147*About!$A$118/1000)*10^12</f>
        <v>0</v>
      </c>
      <c r="R6147" s="102">
        <f>M6147/About!$B$130</f>
        <v>13.621072108568427</v>
      </c>
    </row>
    <row r="6148" spans="1:18" x14ac:dyDescent="0.2">
      <c r="A6148" s="55">
        <v>2020</v>
      </c>
      <c r="B6148" s="127" t="s">
        <v>160</v>
      </c>
      <c r="C6148" s="127" t="s">
        <v>711</v>
      </c>
      <c r="D6148" s="127" t="s">
        <v>895</v>
      </c>
      <c r="E6148" s="127" t="s">
        <v>924</v>
      </c>
      <c r="F6148" s="127" t="s">
        <v>925</v>
      </c>
      <c r="G6148" s="127" t="s">
        <v>916</v>
      </c>
      <c r="H6148" s="127" t="s">
        <v>917</v>
      </c>
      <c r="I6148" s="127">
        <v>0</v>
      </c>
      <c r="J6148" s="127">
        <v>0</v>
      </c>
      <c r="K6148" s="127">
        <v>0</v>
      </c>
      <c r="L6148" s="67" t="b">
        <f t="shared" si="384"/>
        <v>1</v>
      </c>
      <c r="M6148" s="100">
        <f>IF(L6148=TRUE,(K6148+'NPV Calcs'!$D$14)*About!$B$121,K6148*About!$B$121)</f>
        <v>7.2396401247340254</v>
      </c>
      <c r="N6148" s="100" t="str">
        <f t="shared" si="385"/>
        <v>ngps - T&amp;D</v>
      </c>
      <c r="O6148" s="100" t="str">
        <f t="shared" si="386"/>
        <v>methane capture</v>
      </c>
      <c r="P6148" s="57" t="str">
        <f t="shared" si="387"/>
        <v>ngps - T&amp;D methane capture</v>
      </c>
      <c r="Q6148" s="101">
        <f>(J6148*About!$A$118/1000)*10^12</f>
        <v>0</v>
      </c>
      <c r="R6148" s="102">
        <f>M6148/About!$B$130</f>
        <v>13.621072108568427</v>
      </c>
    </row>
    <row r="6149" spans="1:18" x14ac:dyDescent="0.2">
      <c r="A6149" s="55">
        <v>2020</v>
      </c>
      <c r="B6149" s="127" t="s">
        <v>160</v>
      </c>
      <c r="C6149" s="127" t="s">
        <v>711</v>
      </c>
      <c r="D6149" s="127" t="s">
        <v>895</v>
      </c>
      <c r="E6149" s="127" t="s">
        <v>924</v>
      </c>
      <c r="F6149" s="127" t="s">
        <v>925</v>
      </c>
      <c r="G6149" s="127" t="s">
        <v>916</v>
      </c>
      <c r="H6149" s="127" t="s">
        <v>936</v>
      </c>
      <c r="I6149" s="127">
        <v>0</v>
      </c>
      <c r="J6149" s="127">
        <v>0</v>
      </c>
      <c r="K6149" s="127">
        <v>0</v>
      </c>
      <c r="L6149" s="67" t="b">
        <f t="shared" si="384"/>
        <v>1</v>
      </c>
      <c r="M6149" s="100">
        <f>IF(L6149=TRUE,(K6149+'NPV Calcs'!$D$14)*About!$B$121,K6149*About!$B$121)</f>
        <v>7.2396401247340254</v>
      </c>
      <c r="N6149" s="100" t="str">
        <f t="shared" si="385"/>
        <v>ngps - T&amp;D</v>
      </c>
      <c r="O6149" s="100" t="str">
        <f t="shared" si="386"/>
        <v>methane capture</v>
      </c>
      <c r="P6149" s="57" t="str">
        <f t="shared" si="387"/>
        <v>ngps - T&amp;D methane capture</v>
      </c>
      <c r="Q6149" s="101">
        <f>(J6149*About!$A$118/1000)*10^12</f>
        <v>0</v>
      </c>
      <c r="R6149" s="102">
        <f>M6149/About!$B$130</f>
        <v>13.621072108568427</v>
      </c>
    </row>
    <row r="6150" spans="1:18" x14ac:dyDescent="0.2">
      <c r="A6150" s="55">
        <v>2020</v>
      </c>
      <c r="B6150" s="127" t="s">
        <v>160</v>
      </c>
      <c r="C6150" s="127" t="s">
        <v>711</v>
      </c>
      <c r="D6150" s="127" t="s">
        <v>895</v>
      </c>
      <c r="E6150" s="127" t="s">
        <v>924</v>
      </c>
      <c r="F6150" s="127" t="s">
        <v>925</v>
      </c>
      <c r="G6150" s="127" t="s">
        <v>916</v>
      </c>
      <c r="H6150" s="127" t="s">
        <v>937</v>
      </c>
      <c r="I6150" s="127">
        <v>0</v>
      </c>
      <c r="J6150" s="127">
        <v>0</v>
      </c>
      <c r="K6150" s="127">
        <v>0</v>
      </c>
      <c r="L6150" s="67" t="b">
        <f t="shared" si="384"/>
        <v>1</v>
      </c>
      <c r="M6150" s="100">
        <f>IF(L6150=TRUE,(K6150+'NPV Calcs'!$D$14)*About!$B$121,K6150*About!$B$121)</f>
        <v>7.2396401247340254</v>
      </c>
      <c r="N6150" s="100" t="str">
        <f t="shared" si="385"/>
        <v>ngps - T&amp;D</v>
      </c>
      <c r="O6150" s="100" t="str">
        <f t="shared" si="386"/>
        <v>methane capture</v>
      </c>
      <c r="P6150" s="57" t="str">
        <f t="shared" si="387"/>
        <v>ngps - T&amp;D methane capture</v>
      </c>
      <c r="Q6150" s="101">
        <f>(J6150*About!$A$118/1000)*10^12</f>
        <v>0</v>
      </c>
      <c r="R6150" s="102">
        <f>M6150/About!$B$130</f>
        <v>13.621072108568427</v>
      </c>
    </row>
    <row r="6151" spans="1:18" x14ac:dyDescent="0.2">
      <c r="A6151" s="55">
        <v>2020</v>
      </c>
      <c r="B6151" s="127" t="s">
        <v>160</v>
      </c>
      <c r="C6151" s="127" t="s">
        <v>711</v>
      </c>
      <c r="D6151" s="127" t="s">
        <v>895</v>
      </c>
      <c r="E6151" s="127" t="s">
        <v>924</v>
      </c>
      <c r="F6151" s="127" t="s">
        <v>925</v>
      </c>
      <c r="G6151" s="127" t="s">
        <v>916</v>
      </c>
      <c r="H6151" s="127" t="s">
        <v>933</v>
      </c>
      <c r="I6151" s="127">
        <v>0</v>
      </c>
      <c r="J6151" s="127">
        <v>0</v>
      </c>
      <c r="K6151" s="127">
        <v>0</v>
      </c>
      <c r="L6151" s="67" t="b">
        <f t="shared" si="384"/>
        <v>1</v>
      </c>
      <c r="M6151" s="100">
        <f>IF(L6151=TRUE,(K6151+'NPV Calcs'!$D$14)*About!$B$121,K6151*About!$B$121)</f>
        <v>7.2396401247340254</v>
      </c>
      <c r="N6151" s="100" t="str">
        <f t="shared" si="385"/>
        <v>ngps - T&amp;D</v>
      </c>
      <c r="O6151" s="100" t="str">
        <f t="shared" si="386"/>
        <v>methane capture</v>
      </c>
      <c r="P6151" s="57" t="str">
        <f t="shared" si="387"/>
        <v>ngps - T&amp;D methane capture</v>
      </c>
      <c r="Q6151" s="101">
        <f>(J6151*About!$A$118/1000)*10^12</f>
        <v>0</v>
      </c>
      <c r="R6151" s="102">
        <f>M6151/About!$B$130</f>
        <v>13.621072108568427</v>
      </c>
    </row>
    <row r="6152" spans="1:18" x14ac:dyDescent="0.2">
      <c r="A6152" s="55">
        <v>2020</v>
      </c>
      <c r="B6152" s="127" t="s">
        <v>160</v>
      </c>
      <c r="C6152" s="127" t="s">
        <v>711</v>
      </c>
      <c r="D6152" s="127" t="s">
        <v>895</v>
      </c>
      <c r="E6152" s="127" t="s">
        <v>924</v>
      </c>
      <c r="F6152" s="127" t="s">
        <v>925</v>
      </c>
      <c r="G6152" s="127" t="s">
        <v>916</v>
      </c>
      <c r="H6152" s="127" t="s">
        <v>923</v>
      </c>
      <c r="I6152" s="127">
        <v>0</v>
      </c>
      <c r="J6152" s="127">
        <v>0</v>
      </c>
      <c r="K6152" s="127">
        <v>0</v>
      </c>
      <c r="L6152" s="67" t="b">
        <f t="shared" si="384"/>
        <v>1</v>
      </c>
      <c r="M6152" s="100">
        <f>IF(L6152=TRUE,(K6152+'NPV Calcs'!$D$14)*About!$B$121,K6152*About!$B$121)</f>
        <v>7.2396401247340254</v>
      </c>
      <c r="N6152" s="100" t="str">
        <f t="shared" si="385"/>
        <v>ngps - T&amp;D</v>
      </c>
      <c r="O6152" s="100" t="str">
        <f t="shared" si="386"/>
        <v>methane capture</v>
      </c>
      <c r="P6152" s="57" t="str">
        <f t="shared" si="387"/>
        <v>ngps - T&amp;D methane capture</v>
      </c>
      <c r="Q6152" s="101">
        <f>(J6152*About!$A$118/1000)*10^12</f>
        <v>0</v>
      </c>
      <c r="R6152" s="102">
        <f>M6152/About!$B$130</f>
        <v>13.621072108568427</v>
      </c>
    </row>
    <row r="6153" spans="1:18" x14ac:dyDescent="0.2">
      <c r="A6153" s="55">
        <v>2020</v>
      </c>
      <c r="B6153" s="127" t="s">
        <v>160</v>
      </c>
      <c r="C6153" s="127" t="s">
        <v>711</v>
      </c>
      <c r="D6153" s="127" t="s">
        <v>895</v>
      </c>
      <c r="E6153" s="127" t="s">
        <v>924</v>
      </c>
      <c r="F6153" s="127" t="s">
        <v>925</v>
      </c>
      <c r="G6153" s="127" t="s">
        <v>916</v>
      </c>
      <c r="H6153" s="127" t="s">
        <v>920</v>
      </c>
      <c r="I6153" s="127">
        <v>0</v>
      </c>
      <c r="J6153" s="127">
        <v>0</v>
      </c>
      <c r="K6153" s="127">
        <v>0</v>
      </c>
      <c r="L6153" s="67" t="b">
        <f t="shared" si="384"/>
        <v>1</v>
      </c>
      <c r="M6153" s="100">
        <f>IF(L6153=TRUE,(K6153+'NPV Calcs'!$D$14)*About!$B$121,K6153*About!$B$121)</f>
        <v>7.2396401247340254</v>
      </c>
      <c r="N6153" s="100" t="str">
        <f t="shared" si="385"/>
        <v>ngps - T&amp;D</v>
      </c>
      <c r="O6153" s="100" t="str">
        <f t="shared" si="386"/>
        <v>methane capture</v>
      </c>
      <c r="P6153" s="57" t="str">
        <f t="shared" si="387"/>
        <v>ngps - T&amp;D methane capture</v>
      </c>
      <c r="Q6153" s="101">
        <f>(J6153*About!$A$118/1000)*10^12</f>
        <v>0</v>
      </c>
      <c r="R6153" s="102">
        <f>M6153/About!$B$130</f>
        <v>13.621072108568427</v>
      </c>
    </row>
    <row r="6154" spans="1:18" x14ac:dyDescent="0.2">
      <c r="A6154" s="55">
        <v>2020</v>
      </c>
      <c r="B6154" s="127" t="s">
        <v>160</v>
      </c>
      <c r="C6154" s="127" t="s">
        <v>711</v>
      </c>
      <c r="D6154" s="127" t="s">
        <v>895</v>
      </c>
      <c r="E6154" s="127" t="s">
        <v>924</v>
      </c>
      <c r="F6154" s="127" t="s">
        <v>925</v>
      </c>
      <c r="G6154" s="127" t="s">
        <v>916</v>
      </c>
      <c r="H6154" s="127" t="s">
        <v>926</v>
      </c>
      <c r="I6154" s="127">
        <v>0</v>
      </c>
      <c r="J6154" s="127">
        <v>0</v>
      </c>
      <c r="K6154" s="127">
        <v>0</v>
      </c>
      <c r="L6154" s="67" t="b">
        <f t="shared" si="384"/>
        <v>1</v>
      </c>
      <c r="M6154" s="100">
        <f>IF(L6154=TRUE,(K6154+'NPV Calcs'!$D$14)*About!$B$121,K6154*About!$B$121)</f>
        <v>7.2396401247340254</v>
      </c>
      <c r="N6154" s="100" t="str">
        <f t="shared" si="385"/>
        <v>ngps - T&amp;D</v>
      </c>
      <c r="O6154" s="100" t="str">
        <f t="shared" si="386"/>
        <v>methane capture</v>
      </c>
      <c r="P6154" s="57" t="str">
        <f t="shared" si="387"/>
        <v>ngps - T&amp;D methane capture</v>
      </c>
      <c r="Q6154" s="101">
        <f>(J6154*About!$A$118/1000)*10^12</f>
        <v>0</v>
      </c>
      <c r="R6154" s="102">
        <f>M6154/About!$B$130</f>
        <v>13.621072108568427</v>
      </c>
    </row>
    <row r="6155" spans="1:18" x14ac:dyDescent="0.2">
      <c r="A6155" s="55">
        <v>2020</v>
      </c>
      <c r="B6155" s="127" t="s">
        <v>160</v>
      </c>
      <c r="C6155" s="127" t="s">
        <v>711</v>
      </c>
      <c r="D6155" s="127" t="s">
        <v>895</v>
      </c>
      <c r="E6155" s="127" t="s">
        <v>924</v>
      </c>
      <c r="F6155" s="127" t="s">
        <v>925</v>
      </c>
      <c r="G6155" s="127" t="s">
        <v>916</v>
      </c>
      <c r="H6155" s="127" t="s">
        <v>1188</v>
      </c>
      <c r="I6155" s="127">
        <v>239.86999510000001</v>
      </c>
      <c r="J6155" s="127">
        <v>0</v>
      </c>
      <c r="K6155" s="127">
        <v>0</v>
      </c>
      <c r="L6155" s="67" t="b">
        <f t="shared" si="384"/>
        <v>0</v>
      </c>
      <c r="M6155" s="100">
        <f>IF(L6155=TRUE,(K6155+'NPV Calcs'!$D$14)*About!$B$121,K6155*About!$B$121)</f>
        <v>0</v>
      </c>
      <c r="N6155" s="100" t="str">
        <f t="shared" si="385"/>
        <v>ngps - T&amp;D</v>
      </c>
      <c r="O6155" s="100" t="str">
        <f t="shared" si="386"/>
        <v>methane capture</v>
      </c>
      <c r="P6155" s="57" t="str">
        <f t="shared" si="387"/>
        <v>ngps - T&amp;D methane capture</v>
      </c>
      <c r="Q6155" s="101">
        <f>(J6155*About!$A$118/1000)*10^12</f>
        <v>0</v>
      </c>
      <c r="R6155" s="102">
        <f>M6155/About!$B$130</f>
        <v>0</v>
      </c>
    </row>
    <row r="6156" spans="1:18" x14ac:dyDescent="0.2">
      <c r="A6156" s="55">
        <v>2020</v>
      </c>
      <c r="B6156" s="127" t="s">
        <v>160</v>
      </c>
      <c r="C6156" s="127" t="s">
        <v>711</v>
      </c>
      <c r="D6156" s="127" t="s">
        <v>895</v>
      </c>
      <c r="E6156" s="127" t="s">
        <v>927</v>
      </c>
      <c r="F6156" s="127" t="s">
        <v>915</v>
      </c>
      <c r="G6156" s="127" t="s">
        <v>930</v>
      </c>
      <c r="H6156" s="127" t="s">
        <v>931</v>
      </c>
      <c r="I6156" s="127">
        <v>0</v>
      </c>
      <c r="J6156" s="127">
        <v>0</v>
      </c>
      <c r="K6156" s="127">
        <v>0</v>
      </c>
      <c r="L6156" s="67" t="b">
        <f t="shared" si="384"/>
        <v>1</v>
      </c>
      <c r="M6156" s="100">
        <f>IF(L6156=TRUE,(K6156+'NPV Calcs'!$D$14)*About!$B$121,K6156*About!$B$121)</f>
        <v>7.2396401247340254</v>
      </c>
      <c r="N6156" s="100" t="str">
        <f t="shared" si="385"/>
        <v>ngps - production</v>
      </c>
      <c r="O6156" s="100" t="str">
        <f t="shared" si="386"/>
        <v>methane destruction</v>
      </c>
      <c r="P6156" s="57" t="str">
        <f t="shared" si="387"/>
        <v>ngps - production methane destruction</v>
      </c>
      <c r="Q6156" s="101">
        <f>(J6156*About!$A$118/1000)*10^12</f>
        <v>0</v>
      </c>
      <c r="R6156" s="102">
        <f>M6156/About!$B$130</f>
        <v>13.621072108568427</v>
      </c>
    </row>
    <row r="6157" spans="1:18" x14ac:dyDescent="0.2">
      <c r="A6157" s="55">
        <v>2020</v>
      </c>
      <c r="B6157" s="127" t="s">
        <v>160</v>
      </c>
      <c r="C6157" s="127" t="s">
        <v>711</v>
      </c>
      <c r="D6157" s="127" t="s">
        <v>895</v>
      </c>
      <c r="E6157" s="127" t="s">
        <v>927</v>
      </c>
      <c r="F6157" s="127" t="s">
        <v>915</v>
      </c>
      <c r="G6157" s="127" t="s">
        <v>916</v>
      </c>
      <c r="H6157" s="127" t="s">
        <v>917</v>
      </c>
      <c r="I6157" s="127">
        <v>0</v>
      </c>
      <c r="J6157" s="127">
        <v>0</v>
      </c>
      <c r="K6157" s="127">
        <v>0</v>
      </c>
      <c r="L6157" s="67" t="b">
        <f t="shared" si="384"/>
        <v>1</v>
      </c>
      <c r="M6157" s="100">
        <f>IF(L6157=TRUE,(K6157+'NPV Calcs'!$D$14)*About!$B$121,K6157*About!$B$121)</f>
        <v>7.2396401247340254</v>
      </c>
      <c r="N6157" s="100" t="str">
        <f t="shared" si="385"/>
        <v>ngps - production</v>
      </c>
      <c r="O6157" s="100" t="str">
        <f t="shared" si="386"/>
        <v>methane capture</v>
      </c>
      <c r="P6157" s="57" t="str">
        <f t="shared" si="387"/>
        <v>ngps - production methane capture</v>
      </c>
      <c r="Q6157" s="101">
        <f>(J6157*About!$A$118/1000)*10^12</f>
        <v>0</v>
      </c>
      <c r="R6157" s="102">
        <f>M6157/About!$B$130</f>
        <v>13.621072108568427</v>
      </c>
    </row>
    <row r="6158" spans="1:18" x14ac:dyDescent="0.2">
      <c r="A6158" s="55">
        <v>2020</v>
      </c>
      <c r="B6158" s="127" t="s">
        <v>27</v>
      </c>
      <c r="C6158" s="127" t="s">
        <v>732</v>
      </c>
      <c r="D6158" s="127" t="s">
        <v>895</v>
      </c>
      <c r="E6158" s="127" t="s">
        <v>921</v>
      </c>
      <c r="F6158" s="127" t="s">
        <v>915</v>
      </c>
      <c r="G6158" s="127" t="s">
        <v>916</v>
      </c>
      <c r="H6158" s="127" t="s">
        <v>923</v>
      </c>
      <c r="I6158" s="127">
        <v>0</v>
      </c>
      <c r="J6158" s="127">
        <v>0</v>
      </c>
      <c r="K6158" s="127">
        <v>0</v>
      </c>
      <c r="L6158" s="67" t="b">
        <f t="shared" si="384"/>
        <v>1</v>
      </c>
      <c r="M6158" s="100">
        <f>IF(L6158=TRUE,(K6158+'NPV Calcs'!$D$14)*About!$B$121,K6158*About!$B$121)</f>
        <v>7.2396401247340254</v>
      </c>
      <c r="N6158" s="100" t="str">
        <f t="shared" si="385"/>
        <v>ngps - production</v>
      </c>
      <c r="O6158" s="100" t="str">
        <f t="shared" si="386"/>
        <v>methane capture</v>
      </c>
      <c r="P6158" s="57" t="str">
        <f t="shared" si="387"/>
        <v>ngps - production methane capture</v>
      </c>
      <c r="Q6158" s="101">
        <f>(J6158*About!$A$118/1000)*10^12</f>
        <v>0</v>
      </c>
      <c r="R6158" s="102">
        <f>M6158/About!$B$130</f>
        <v>13.621072108568427</v>
      </c>
    </row>
    <row r="6159" spans="1:18" x14ac:dyDescent="0.2">
      <c r="A6159" s="55">
        <v>2020</v>
      </c>
      <c r="B6159" s="127" t="s">
        <v>53</v>
      </c>
      <c r="C6159" s="127" t="s">
        <v>732</v>
      </c>
      <c r="D6159" s="127" t="s">
        <v>913</v>
      </c>
      <c r="E6159" s="127" t="s">
        <v>918</v>
      </c>
      <c r="F6159" s="127" t="s">
        <v>915</v>
      </c>
      <c r="G6159" s="127" t="s">
        <v>928</v>
      </c>
      <c r="H6159" s="127" t="s">
        <v>929</v>
      </c>
      <c r="I6159" s="127">
        <v>0</v>
      </c>
      <c r="J6159" s="127">
        <v>0</v>
      </c>
      <c r="K6159" s="127">
        <v>0</v>
      </c>
      <c r="L6159" s="67" t="b">
        <f t="shared" si="384"/>
        <v>0</v>
      </c>
      <c r="M6159" s="100">
        <f>IF(L6159=TRUE,(K6159+'NPV Calcs'!$D$14)*About!$B$121,K6159*About!$B$121)</f>
        <v>0</v>
      </c>
      <c r="N6159" s="100" t="str">
        <f t="shared" si="385"/>
        <v>ngps - production</v>
      </c>
      <c r="O6159" s="100" t="str">
        <f t="shared" si="386"/>
        <v>methane capture</v>
      </c>
      <c r="P6159" s="57" t="str">
        <f t="shared" si="387"/>
        <v>ngps - production methane capture</v>
      </c>
      <c r="Q6159" s="101">
        <f>(J6159*About!$A$118/1000)*10^12</f>
        <v>0</v>
      </c>
      <c r="R6159" s="102">
        <f>M6159/About!$B$130</f>
        <v>0</v>
      </c>
    </row>
    <row r="6160" spans="1:18" x14ac:dyDescent="0.2">
      <c r="A6160" s="55">
        <v>2020</v>
      </c>
      <c r="B6160" s="127" t="s">
        <v>53</v>
      </c>
      <c r="C6160" s="127" t="s">
        <v>732</v>
      </c>
      <c r="D6160" s="127" t="s">
        <v>913</v>
      </c>
      <c r="E6160" s="127" t="s">
        <v>918</v>
      </c>
      <c r="F6160" s="127" t="s">
        <v>915</v>
      </c>
      <c r="G6160" s="127" t="s">
        <v>930</v>
      </c>
      <c r="H6160" s="127" t="s">
        <v>931</v>
      </c>
      <c r="I6160" s="127">
        <v>0</v>
      </c>
      <c r="J6160" s="127">
        <v>0</v>
      </c>
      <c r="K6160" s="127">
        <v>0</v>
      </c>
      <c r="L6160" s="67" t="b">
        <f t="shared" si="384"/>
        <v>1</v>
      </c>
      <c r="M6160" s="100">
        <f>IF(L6160=TRUE,(K6160+'NPV Calcs'!$D$14)*About!$B$121,K6160*About!$B$121)</f>
        <v>7.2396401247340254</v>
      </c>
      <c r="N6160" s="100" t="str">
        <f t="shared" si="385"/>
        <v>ngps - production</v>
      </c>
      <c r="O6160" s="100" t="str">
        <f t="shared" si="386"/>
        <v>methane destruction</v>
      </c>
      <c r="P6160" s="57" t="str">
        <f t="shared" si="387"/>
        <v>ngps - production methane destruction</v>
      </c>
      <c r="Q6160" s="101">
        <f>(J6160*About!$A$118/1000)*10^12</f>
        <v>0</v>
      </c>
      <c r="R6160" s="102">
        <f>M6160/About!$B$130</f>
        <v>13.621072108568427</v>
      </c>
    </row>
    <row r="6161" spans="1:18" x14ac:dyDescent="0.2">
      <c r="A6161" s="55">
        <v>2020</v>
      </c>
      <c r="B6161" s="127" t="s">
        <v>53</v>
      </c>
      <c r="C6161" s="127" t="s">
        <v>732</v>
      </c>
      <c r="D6161" s="127" t="s">
        <v>913</v>
      </c>
      <c r="E6161" s="127" t="s">
        <v>918</v>
      </c>
      <c r="F6161" s="127" t="s">
        <v>915</v>
      </c>
      <c r="G6161" s="127" t="s">
        <v>916</v>
      </c>
      <c r="H6161" s="127" t="s">
        <v>917</v>
      </c>
      <c r="I6161" s="127">
        <v>0</v>
      </c>
      <c r="J6161" s="127">
        <v>0</v>
      </c>
      <c r="K6161" s="127">
        <v>0</v>
      </c>
      <c r="L6161" s="67" t="b">
        <f t="shared" si="384"/>
        <v>1</v>
      </c>
      <c r="M6161" s="100">
        <f>IF(L6161=TRUE,(K6161+'NPV Calcs'!$D$14)*About!$B$121,K6161*About!$B$121)</f>
        <v>7.2396401247340254</v>
      </c>
      <c r="N6161" s="100" t="str">
        <f t="shared" si="385"/>
        <v>ngps - production</v>
      </c>
      <c r="O6161" s="100" t="str">
        <f t="shared" si="386"/>
        <v>methane capture</v>
      </c>
      <c r="P6161" s="57" t="str">
        <f t="shared" si="387"/>
        <v>ngps - production methane capture</v>
      </c>
      <c r="Q6161" s="101">
        <f>(J6161*About!$A$118/1000)*10^12</f>
        <v>0</v>
      </c>
      <c r="R6161" s="102">
        <f>M6161/About!$B$130</f>
        <v>13.621072108568427</v>
      </c>
    </row>
    <row r="6162" spans="1:18" x14ac:dyDescent="0.2">
      <c r="A6162" s="55">
        <v>2020</v>
      </c>
      <c r="B6162" s="127" t="s">
        <v>53</v>
      </c>
      <c r="C6162" s="127" t="s">
        <v>732</v>
      </c>
      <c r="D6162" s="127" t="s">
        <v>913</v>
      </c>
      <c r="E6162" s="127" t="s">
        <v>918</v>
      </c>
      <c r="F6162" s="127" t="s">
        <v>915</v>
      </c>
      <c r="G6162" s="127" t="s">
        <v>916</v>
      </c>
      <c r="H6162" s="127" t="s">
        <v>937</v>
      </c>
      <c r="I6162" s="127">
        <v>0</v>
      </c>
      <c r="J6162" s="127">
        <v>0</v>
      </c>
      <c r="K6162" s="127">
        <v>0</v>
      </c>
      <c r="L6162" s="67" t="b">
        <f t="shared" si="384"/>
        <v>0</v>
      </c>
      <c r="M6162" s="100">
        <f>IF(L6162=TRUE,(K6162+'NPV Calcs'!$D$14)*About!$B$121,K6162*About!$B$121)</f>
        <v>0</v>
      </c>
      <c r="N6162" s="100" t="str">
        <f t="shared" si="385"/>
        <v>ngps - production</v>
      </c>
      <c r="O6162" s="100" t="str">
        <f t="shared" si="386"/>
        <v>methane capture</v>
      </c>
      <c r="P6162" s="57" t="str">
        <f t="shared" si="387"/>
        <v>ngps - production methane capture</v>
      </c>
      <c r="Q6162" s="101">
        <f>(J6162*About!$A$118/1000)*10^12</f>
        <v>0</v>
      </c>
      <c r="R6162" s="102">
        <f>M6162/About!$B$130</f>
        <v>0</v>
      </c>
    </row>
    <row r="6163" spans="1:18" x14ac:dyDescent="0.2">
      <c r="A6163" s="55">
        <v>2020</v>
      </c>
      <c r="B6163" s="127" t="s">
        <v>53</v>
      </c>
      <c r="C6163" s="127" t="s">
        <v>732</v>
      </c>
      <c r="D6163" s="127" t="s">
        <v>913</v>
      </c>
      <c r="E6163" s="127" t="s">
        <v>918</v>
      </c>
      <c r="F6163" s="127" t="s">
        <v>915</v>
      </c>
      <c r="G6163" s="127" t="s">
        <v>916</v>
      </c>
      <c r="H6163" s="127" t="s">
        <v>932</v>
      </c>
      <c r="I6163" s="127">
        <v>0</v>
      </c>
      <c r="J6163" s="127">
        <v>0</v>
      </c>
      <c r="K6163" s="127">
        <v>0</v>
      </c>
      <c r="L6163" s="67" t="b">
        <f t="shared" si="384"/>
        <v>1</v>
      </c>
      <c r="M6163" s="100">
        <f>IF(L6163=TRUE,(K6163+'NPV Calcs'!$D$14)*About!$B$121,K6163*About!$B$121)</f>
        <v>7.2396401247340254</v>
      </c>
      <c r="N6163" s="100" t="str">
        <f t="shared" si="385"/>
        <v>ngps - production</v>
      </c>
      <c r="O6163" s="100" t="str">
        <f t="shared" si="386"/>
        <v>methane destruction</v>
      </c>
      <c r="P6163" s="57" t="str">
        <f t="shared" si="387"/>
        <v>ngps - production methane destruction</v>
      </c>
      <c r="Q6163" s="101">
        <f>(J6163*About!$A$118/1000)*10^12</f>
        <v>0</v>
      </c>
      <c r="R6163" s="102">
        <f>M6163/About!$B$130</f>
        <v>13.621072108568427</v>
      </c>
    </row>
    <row r="6164" spans="1:18" x14ac:dyDescent="0.2">
      <c r="A6164" s="55">
        <v>2020</v>
      </c>
      <c r="B6164" s="127" t="s">
        <v>53</v>
      </c>
      <c r="C6164" s="127" t="s">
        <v>732</v>
      </c>
      <c r="D6164" s="127" t="s">
        <v>913</v>
      </c>
      <c r="E6164" s="127" t="s">
        <v>918</v>
      </c>
      <c r="F6164" s="127" t="s">
        <v>915</v>
      </c>
      <c r="G6164" s="127" t="s">
        <v>916</v>
      </c>
      <c r="H6164" s="127" t="s">
        <v>933</v>
      </c>
      <c r="I6164" s="127">
        <v>0</v>
      </c>
      <c r="J6164" s="127">
        <v>0</v>
      </c>
      <c r="K6164" s="127">
        <v>0</v>
      </c>
      <c r="L6164" s="67" t="b">
        <f t="shared" si="384"/>
        <v>1</v>
      </c>
      <c r="M6164" s="100">
        <f>IF(L6164=TRUE,(K6164+'NPV Calcs'!$D$14)*About!$B$121,K6164*About!$B$121)</f>
        <v>7.2396401247340254</v>
      </c>
      <c r="N6164" s="100" t="str">
        <f t="shared" si="385"/>
        <v>ngps - production</v>
      </c>
      <c r="O6164" s="100" t="str">
        <f t="shared" si="386"/>
        <v>methane capture</v>
      </c>
      <c r="P6164" s="57" t="str">
        <f t="shared" si="387"/>
        <v>ngps - production methane capture</v>
      </c>
      <c r="Q6164" s="101">
        <f>(J6164*About!$A$118/1000)*10^12</f>
        <v>0</v>
      </c>
      <c r="R6164" s="102">
        <f>M6164/About!$B$130</f>
        <v>13.621072108568427</v>
      </c>
    </row>
    <row r="6165" spans="1:18" x14ac:dyDescent="0.2">
      <c r="A6165" s="55">
        <v>2020</v>
      </c>
      <c r="B6165" s="127" t="s">
        <v>53</v>
      </c>
      <c r="C6165" s="127" t="s">
        <v>732</v>
      </c>
      <c r="D6165" s="127" t="s">
        <v>913</v>
      </c>
      <c r="E6165" s="127" t="s">
        <v>918</v>
      </c>
      <c r="F6165" s="127" t="s">
        <v>915</v>
      </c>
      <c r="G6165" s="127" t="s">
        <v>916</v>
      </c>
      <c r="H6165" s="127" t="s">
        <v>938</v>
      </c>
      <c r="I6165" s="127">
        <v>0</v>
      </c>
      <c r="J6165" s="127">
        <v>0</v>
      </c>
      <c r="K6165" s="127">
        <v>0</v>
      </c>
      <c r="L6165" s="67" t="b">
        <f t="shared" si="384"/>
        <v>1</v>
      </c>
      <c r="M6165" s="100">
        <f>IF(L6165=TRUE,(K6165+'NPV Calcs'!$D$14)*About!$B$121,K6165*About!$B$121)</f>
        <v>7.2396401247340254</v>
      </c>
      <c r="N6165" s="100" t="str">
        <f t="shared" si="385"/>
        <v>ngps - production</v>
      </c>
      <c r="O6165" s="100" t="str">
        <f t="shared" si="386"/>
        <v>methane capture</v>
      </c>
      <c r="P6165" s="57" t="str">
        <f t="shared" si="387"/>
        <v>ngps - production methane capture</v>
      </c>
      <c r="Q6165" s="101">
        <f>(J6165*About!$A$118/1000)*10^12</f>
        <v>0</v>
      </c>
      <c r="R6165" s="102">
        <f>M6165/About!$B$130</f>
        <v>13.621072108568427</v>
      </c>
    </row>
    <row r="6166" spans="1:18" x14ac:dyDescent="0.2">
      <c r="A6166" s="55">
        <v>2020</v>
      </c>
      <c r="B6166" s="127" t="s">
        <v>53</v>
      </c>
      <c r="C6166" s="127" t="s">
        <v>732</v>
      </c>
      <c r="D6166" s="127" t="s">
        <v>913</v>
      </c>
      <c r="E6166" s="127" t="s">
        <v>918</v>
      </c>
      <c r="F6166" s="127" t="s">
        <v>915</v>
      </c>
      <c r="G6166" s="127" t="s">
        <v>916</v>
      </c>
      <c r="H6166" s="127" t="s">
        <v>923</v>
      </c>
      <c r="I6166" s="127">
        <v>0</v>
      </c>
      <c r="J6166" s="127">
        <v>0</v>
      </c>
      <c r="K6166" s="127">
        <v>0</v>
      </c>
      <c r="L6166" s="67" t="b">
        <f t="shared" si="384"/>
        <v>1</v>
      </c>
      <c r="M6166" s="100">
        <f>IF(L6166=TRUE,(K6166+'NPV Calcs'!$D$14)*About!$B$121,K6166*About!$B$121)</f>
        <v>7.2396401247340254</v>
      </c>
      <c r="N6166" s="100" t="str">
        <f t="shared" si="385"/>
        <v>ngps - production</v>
      </c>
      <c r="O6166" s="100" t="str">
        <f t="shared" si="386"/>
        <v>methane capture</v>
      </c>
      <c r="P6166" s="57" t="str">
        <f t="shared" si="387"/>
        <v>ngps - production methane capture</v>
      </c>
      <c r="Q6166" s="101">
        <f>(J6166*About!$A$118/1000)*10^12</f>
        <v>0</v>
      </c>
      <c r="R6166" s="102">
        <f>M6166/About!$B$130</f>
        <v>13.621072108568427</v>
      </c>
    </row>
    <row r="6167" spans="1:18" x14ac:dyDescent="0.2">
      <c r="A6167" s="55">
        <v>2020</v>
      </c>
      <c r="B6167" s="127" t="s">
        <v>53</v>
      </c>
      <c r="C6167" s="127" t="s">
        <v>732</v>
      </c>
      <c r="D6167" s="127" t="s">
        <v>913</v>
      </c>
      <c r="E6167" s="127" t="s">
        <v>918</v>
      </c>
      <c r="F6167" s="127" t="s">
        <v>915</v>
      </c>
      <c r="G6167" s="127" t="s">
        <v>916</v>
      </c>
      <c r="H6167" s="127" t="s">
        <v>920</v>
      </c>
      <c r="I6167" s="127">
        <v>0</v>
      </c>
      <c r="J6167" s="127">
        <v>0</v>
      </c>
      <c r="K6167" s="127">
        <v>0</v>
      </c>
      <c r="L6167" s="67" t="b">
        <f t="shared" si="384"/>
        <v>1</v>
      </c>
      <c r="M6167" s="100">
        <f>IF(L6167=TRUE,(K6167+'NPV Calcs'!$D$14)*About!$B$121,K6167*About!$B$121)</f>
        <v>7.2396401247340254</v>
      </c>
      <c r="N6167" s="100" t="str">
        <f t="shared" si="385"/>
        <v>ngps - production</v>
      </c>
      <c r="O6167" s="100" t="str">
        <f t="shared" si="386"/>
        <v>methane capture</v>
      </c>
      <c r="P6167" s="57" t="str">
        <f t="shared" si="387"/>
        <v>ngps - production methane capture</v>
      </c>
      <c r="Q6167" s="101">
        <f>(J6167*About!$A$118/1000)*10^12</f>
        <v>0</v>
      </c>
      <c r="R6167" s="102">
        <f>M6167/About!$B$130</f>
        <v>13.621072108568427</v>
      </c>
    </row>
    <row r="6168" spans="1:18" x14ac:dyDescent="0.2">
      <c r="A6168" s="55">
        <v>2020</v>
      </c>
      <c r="B6168" s="127" t="s">
        <v>53</v>
      </c>
      <c r="C6168" s="127" t="s">
        <v>732</v>
      </c>
      <c r="D6168" s="127" t="s">
        <v>913</v>
      </c>
      <c r="E6168" s="127" t="s">
        <v>918</v>
      </c>
      <c r="F6168" s="127" t="s">
        <v>915</v>
      </c>
      <c r="G6168" s="127" t="s">
        <v>916</v>
      </c>
      <c r="H6168" s="127" t="s">
        <v>934</v>
      </c>
      <c r="I6168" s="127">
        <v>0</v>
      </c>
      <c r="J6168" s="127">
        <v>0</v>
      </c>
      <c r="K6168" s="127">
        <v>0</v>
      </c>
      <c r="L6168" s="67" t="b">
        <f t="shared" si="384"/>
        <v>1</v>
      </c>
      <c r="M6168" s="100">
        <f>IF(L6168=TRUE,(K6168+'NPV Calcs'!$D$14)*About!$B$121,K6168*About!$B$121)</f>
        <v>7.2396401247340254</v>
      </c>
      <c r="N6168" s="100" t="str">
        <f t="shared" si="385"/>
        <v>ngps - production</v>
      </c>
      <c r="O6168" s="100" t="str">
        <f t="shared" si="386"/>
        <v>methane capture</v>
      </c>
      <c r="P6168" s="57" t="str">
        <f t="shared" si="387"/>
        <v>ngps - production methane capture</v>
      </c>
      <c r="Q6168" s="101">
        <f>(J6168*About!$A$118/1000)*10^12</f>
        <v>0</v>
      </c>
      <c r="R6168" s="102">
        <f>M6168/About!$B$130</f>
        <v>13.621072108568427</v>
      </c>
    </row>
    <row r="6169" spans="1:18" x14ac:dyDescent="0.2">
      <c r="A6169" s="55">
        <v>2020</v>
      </c>
      <c r="B6169" s="127" t="s">
        <v>53</v>
      </c>
      <c r="C6169" s="127" t="s">
        <v>732</v>
      </c>
      <c r="D6169" s="127" t="s">
        <v>913</v>
      </c>
      <c r="E6169" s="127" t="s">
        <v>918</v>
      </c>
      <c r="F6169" s="127" t="s">
        <v>915</v>
      </c>
      <c r="G6169" s="127" t="s">
        <v>916</v>
      </c>
      <c r="H6169" s="127" t="s">
        <v>926</v>
      </c>
      <c r="I6169" s="127">
        <v>0</v>
      </c>
      <c r="J6169" s="127">
        <v>0</v>
      </c>
      <c r="K6169" s="127">
        <v>0</v>
      </c>
      <c r="L6169" s="67" t="b">
        <f t="shared" si="384"/>
        <v>1</v>
      </c>
      <c r="M6169" s="100">
        <f>IF(L6169=TRUE,(K6169+'NPV Calcs'!$D$14)*About!$B$121,K6169*About!$B$121)</f>
        <v>7.2396401247340254</v>
      </c>
      <c r="N6169" s="100" t="str">
        <f t="shared" si="385"/>
        <v>ngps - production</v>
      </c>
      <c r="O6169" s="100" t="str">
        <f t="shared" si="386"/>
        <v>methane capture</v>
      </c>
      <c r="P6169" s="57" t="str">
        <f t="shared" si="387"/>
        <v>ngps - production methane capture</v>
      </c>
      <c r="Q6169" s="101">
        <f>(J6169*About!$A$118/1000)*10^12</f>
        <v>0</v>
      </c>
      <c r="R6169" s="102">
        <f>M6169/About!$B$130</f>
        <v>13.621072108568427</v>
      </c>
    </row>
    <row r="6170" spans="1:18" x14ac:dyDescent="0.2">
      <c r="A6170" s="55">
        <v>2020</v>
      </c>
      <c r="B6170" s="127" t="s">
        <v>53</v>
      </c>
      <c r="C6170" s="127" t="s">
        <v>732</v>
      </c>
      <c r="D6170" s="127" t="s">
        <v>913</v>
      </c>
      <c r="E6170" s="127" t="s">
        <v>918</v>
      </c>
      <c r="F6170" s="127" t="s">
        <v>915</v>
      </c>
      <c r="G6170" s="127" t="s">
        <v>916</v>
      </c>
      <c r="H6170" s="127" t="s">
        <v>1188</v>
      </c>
      <c r="I6170" s="127">
        <v>0</v>
      </c>
      <c r="J6170" s="127">
        <v>0</v>
      </c>
      <c r="K6170" s="127">
        <v>0</v>
      </c>
      <c r="L6170" s="67" t="b">
        <f t="shared" si="384"/>
        <v>1</v>
      </c>
      <c r="M6170" s="100">
        <f>IF(L6170=TRUE,(K6170+'NPV Calcs'!$D$14)*About!$B$121,K6170*About!$B$121)</f>
        <v>7.2396401247340254</v>
      </c>
      <c r="N6170" s="100" t="str">
        <f t="shared" si="385"/>
        <v>ngps - production</v>
      </c>
      <c r="O6170" s="100" t="str">
        <f t="shared" si="386"/>
        <v>methane capture</v>
      </c>
      <c r="P6170" s="57" t="str">
        <f t="shared" si="387"/>
        <v>ngps - production methane capture</v>
      </c>
      <c r="Q6170" s="101">
        <f>(J6170*About!$A$118/1000)*10^12</f>
        <v>0</v>
      </c>
      <c r="R6170" s="102">
        <f>M6170/About!$B$130</f>
        <v>13.621072108568427</v>
      </c>
    </row>
    <row r="6171" spans="1:18" x14ac:dyDescent="0.2">
      <c r="A6171" s="55">
        <v>2020</v>
      </c>
      <c r="B6171" s="127" t="s">
        <v>53</v>
      </c>
      <c r="C6171" s="127" t="s">
        <v>732</v>
      </c>
      <c r="D6171" s="127" t="s">
        <v>913</v>
      </c>
      <c r="E6171" s="127" t="s">
        <v>918</v>
      </c>
      <c r="F6171" s="127" t="s">
        <v>915</v>
      </c>
      <c r="G6171" s="127" t="s">
        <v>916</v>
      </c>
      <c r="H6171" s="127" t="s">
        <v>929</v>
      </c>
      <c r="I6171" s="127">
        <v>0</v>
      </c>
      <c r="J6171" s="127">
        <v>0</v>
      </c>
      <c r="K6171" s="127">
        <v>0</v>
      </c>
      <c r="L6171" s="67" t="b">
        <f t="shared" si="384"/>
        <v>1</v>
      </c>
      <c r="M6171" s="100">
        <f>IF(L6171=TRUE,(K6171+'NPV Calcs'!$D$14)*About!$B$121,K6171*About!$B$121)</f>
        <v>7.2396401247340254</v>
      </c>
      <c r="N6171" s="100" t="str">
        <f t="shared" si="385"/>
        <v>ngps - production</v>
      </c>
      <c r="O6171" s="100" t="str">
        <f t="shared" si="386"/>
        <v>methane capture</v>
      </c>
      <c r="P6171" s="57" t="str">
        <f t="shared" si="387"/>
        <v>ngps - production methane capture</v>
      </c>
      <c r="Q6171" s="101">
        <f>(J6171*About!$A$118/1000)*10^12</f>
        <v>0</v>
      </c>
      <c r="R6171" s="102">
        <f>M6171/About!$B$130</f>
        <v>13.621072108568427</v>
      </c>
    </row>
    <row r="6172" spans="1:18" x14ac:dyDescent="0.2">
      <c r="A6172" s="55">
        <v>2020</v>
      </c>
      <c r="B6172" s="127" t="s">
        <v>53</v>
      </c>
      <c r="C6172" s="127" t="s">
        <v>732</v>
      </c>
      <c r="D6172" s="127" t="s">
        <v>913</v>
      </c>
      <c r="E6172" s="127" t="s">
        <v>918</v>
      </c>
      <c r="F6172" s="127" t="s">
        <v>915</v>
      </c>
      <c r="G6172" s="127" t="s">
        <v>916</v>
      </c>
      <c r="H6172" s="127" t="s">
        <v>931</v>
      </c>
      <c r="I6172" s="127">
        <v>0</v>
      </c>
      <c r="J6172" s="127">
        <v>0</v>
      </c>
      <c r="K6172" s="127">
        <v>0</v>
      </c>
      <c r="L6172" s="67" t="b">
        <f t="shared" si="384"/>
        <v>1</v>
      </c>
      <c r="M6172" s="100">
        <f>IF(L6172=TRUE,(K6172+'NPV Calcs'!$D$14)*About!$B$121,K6172*About!$B$121)</f>
        <v>7.2396401247340254</v>
      </c>
      <c r="N6172" s="100" t="str">
        <f t="shared" si="385"/>
        <v>ngps - production</v>
      </c>
      <c r="O6172" s="100" t="str">
        <f t="shared" si="386"/>
        <v>methane capture</v>
      </c>
      <c r="P6172" s="57" t="str">
        <f t="shared" si="387"/>
        <v>ngps - production methane capture</v>
      </c>
      <c r="Q6172" s="101">
        <f>(J6172*About!$A$118/1000)*10^12</f>
        <v>0</v>
      </c>
      <c r="R6172" s="102">
        <f>M6172/About!$B$130</f>
        <v>13.621072108568427</v>
      </c>
    </row>
    <row r="6173" spans="1:18" x14ac:dyDescent="0.2">
      <c r="A6173" s="55">
        <v>2020</v>
      </c>
      <c r="B6173" s="127" t="s">
        <v>53</v>
      </c>
      <c r="C6173" s="127" t="s">
        <v>732</v>
      </c>
      <c r="D6173" s="127" t="s">
        <v>1187</v>
      </c>
      <c r="E6173" s="127" t="s">
        <v>1187</v>
      </c>
      <c r="F6173" s="127" t="s">
        <v>925</v>
      </c>
      <c r="G6173" s="127" t="s">
        <v>928</v>
      </c>
      <c r="H6173" s="127" t="s">
        <v>936</v>
      </c>
      <c r="I6173" s="127">
        <v>0</v>
      </c>
      <c r="J6173" s="127">
        <v>0</v>
      </c>
      <c r="K6173" s="127">
        <v>0</v>
      </c>
      <c r="L6173" s="67" t="b">
        <f t="shared" si="384"/>
        <v>1</v>
      </c>
      <c r="M6173" s="100">
        <f>IF(L6173=TRUE,(K6173+'NPV Calcs'!$D$14)*About!$B$121,K6173*About!$B$121)</f>
        <v>7.2396401247340254</v>
      </c>
      <c r="N6173" s="100" t="str">
        <f t="shared" si="385"/>
        <v>ngps - T&amp;D</v>
      </c>
      <c r="O6173" s="100" t="str">
        <f t="shared" si="386"/>
        <v>methane capture</v>
      </c>
      <c r="P6173" s="57" t="str">
        <f t="shared" si="387"/>
        <v>ngps - T&amp;D methane capture</v>
      </c>
      <c r="Q6173" s="101">
        <f>(J6173*About!$A$118/1000)*10^12</f>
        <v>0</v>
      </c>
      <c r="R6173" s="102">
        <f>M6173/About!$B$130</f>
        <v>13.621072108568427</v>
      </c>
    </row>
    <row r="6174" spans="1:18" x14ac:dyDescent="0.2">
      <c r="A6174" s="55">
        <v>2020</v>
      </c>
      <c r="B6174" s="127" t="s">
        <v>53</v>
      </c>
      <c r="C6174" s="127" t="s">
        <v>732</v>
      </c>
      <c r="D6174" s="127" t="s">
        <v>1187</v>
      </c>
      <c r="E6174" s="127" t="s">
        <v>1187</v>
      </c>
      <c r="F6174" s="127" t="s">
        <v>915</v>
      </c>
      <c r="G6174" s="127" t="s">
        <v>928</v>
      </c>
      <c r="H6174" s="127" t="s">
        <v>929</v>
      </c>
      <c r="I6174" s="127">
        <v>0</v>
      </c>
      <c r="J6174" s="127">
        <v>0</v>
      </c>
      <c r="K6174" s="127">
        <v>0</v>
      </c>
      <c r="L6174" s="67" t="b">
        <f t="shared" si="384"/>
        <v>1</v>
      </c>
      <c r="M6174" s="100">
        <f>IF(L6174=TRUE,(K6174+'NPV Calcs'!$D$14)*About!$B$121,K6174*About!$B$121)</f>
        <v>7.2396401247340254</v>
      </c>
      <c r="N6174" s="100" t="str">
        <f t="shared" si="385"/>
        <v>ngps - production</v>
      </c>
      <c r="O6174" s="100" t="str">
        <f t="shared" si="386"/>
        <v>methane capture</v>
      </c>
      <c r="P6174" s="57" t="str">
        <f t="shared" si="387"/>
        <v>ngps - production methane capture</v>
      </c>
      <c r="Q6174" s="101">
        <f>(J6174*About!$A$118/1000)*10^12</f>
        <v>0</v>
      </c>
      <c r="R6174" s="102">
        <f>M6174/About!$B$130</f>
        <v>13.621072108568427</v>
      </c>
    </row>
    <row r="6175" spans="1:18" x14ac:dyDescent="0.2">
      <c r="A6175" s="55">
        <v>2020</v>
      </c>
      <c r="B6175" s="127" t="s">
        <v>162</v>
      </c>
      <c r="C6175" s="127" t="s">
        <v>711</v>
      </c>
      <c r="D6175" s="127" t="s">
        <v>895</v>
      </c>
      <c r="E6175" s="127" t="s">
        <v>924</v>
      </c>
      <c r="F6175" s="127" t="s">
        <v>925</v>
      </c>
      <c r="G6175" s="127" t="s">
        <v>916</v>
      </c>
      <c r="H6175" s="127" t="s">
        <v>933</v>
      </c>
      <c r="I6175" s="127">
        <v>0</v>
      </c>
      <c r="J6175" s="127">
        <v>0</v>
      </c>
      <c r="K6175" s="127">
        <v>0</v>
      </c>
      <c r="L6175" s="67" t="b">
        <f t="shared" si="384"/>
        <v>1</v>
      </c>
      <c r="M6175" s="100">
        <f>IF(L6175=TRUE,(K6175+'NPV Calcs'!$D$14)*About!$B$121,K6175*About!$B$121)</f>
        <v>7.2396401247340254</v>
      </c>
      <c r="N6175" s="100" t="str">
        <f t="shared" si="385"/>
        <v>ngps - T&amp;D</v>
      </c>
      <c r="O6175" s="100" t="str">
        <f t="shared" si="386"/>
        <v>methane capture</v>
      </c>
      <c r="P6175" s="57" t="str">
        <f t="shared" si="387"/>
        <v>ngps - T&amp;D methane capture</v>
      </c>
      <c r="Q6175" s="101">
        <f>(J6175*About!$A$118/1000)*10^12</f>
        <v>0</v>
      </c>
      <c r="R6175" s="102">
        <f>M6175/About!$B$130</f>
        <v>13.621072108568427</v>
      </c>
    </row>
    <row r="6176" spans="1:18" x14ac:dyDescent="0.2">
      <c r="A6176" s="55">
        <v>2020</v>
      </c>
      <c r="B6176" s="127" t="s">
        <v>162</v>
      </c>
      <c r="C6176" s="127" t="s">
        <v>711</v>
      </c>
      <c r="D6176" s="127" t="s">
        <v>895</v>
      </c>
      <c r="E6176" s="127" t="s">
        <v>924</v>
      </c>
      <c r="F6176" s="127" t="s">
        <v>925</v>
      </c>
      <c r="G6176" s="127" t="s">
        <v>916</v>
      </c>
      <c r="H6176" s="127" t="s">
        <v>923</v>
      </c>
      <c r="I6176" s="127">
        <v>0</v>
      </c>
      <c r="J6176" s="127">
        <v>0</v>
      </c>
      <c r="K6176" s="127">
        <v>0</v>
      </c>
      <c r="L6176" s="67" t="b">
        <f t="shared" si="384"/>
        <v>1</v>
      </c>
      <c r="M6176" s="100">
        <f>IF(L6176=TRUE,(K6176+'NPV Calcs'!$D$14)*About!$B$121,K6176*About!$B$121)</f>
        <v>7.2396401247340254</v>
      </c>
      <c r="N6176" s="100" t="str">
        <f t="shared" si="385"/>
        <v>ngps - T&amp;D</v>
      </c>
      <c r="O6176" s="100" t="str">
        <f t="shared" si="386"/>
        <v>methane capture</v>
      </c>
      <c r="P6176" s="57" t="str">
        <f t="shared" si="387"/>
        <v>ngps - T&amp;D methane capture</v>
      </c>
      <c r="Q6176" s="101">
        <f>(J6176*About!$A$118/1000)*10^12</f>
        <v>0</v>
      </c>
      <c r="R6176" s="102">
        <f>M6176/About!$B$130</f>
        <v>13.621072108568427</v>
      </c>
    </row>
    <row r="6177" spans="1:18" x14ac:dyDescent="0.2">
      <c r="A6177" s="55">
        <v>2020</v>
      </c>
      <c r="B6177" s="127" t="s">
        <v>162</v>
      </c>
      <c r="C6177" s="127" t="s">
        <v>711</v>
      </c>
      <c r="D6177" s="127" t="s">
        <v>895</v>
      </c>
      <c r="E6177" s="127" t="s">
        <v>924</v>
      </c>
      <c r="F6177" s="127" t="s">
        <v>925</v>
      </c>
      <c r="G6177" s="127" t="s">
        <v>916</v>
      </c>
      <c r="H6177" s="127" t="s">
        <v>920</v>
      </c>
      <c r="I6177" s="127">
        <v>0</v>
      </c>
      <c r="J6177" s="127">
        <v>0</v>
      </c>
      <c r="K6177" s="127">
        <v>0</v>
      </c>
      <c r="L6177" s="67" t="b">
        <f t="shared" si="384"/>
        <v>1</v>
      </c>
      <c r="M6177" s="100">
        <f>IF(L6177=TRUE,(K6177+'NPV Calcs'!$D$14)*About!$B$121,K6177*About!$B$121)</f>
        <v>7.2396401247340254</v>
      </c>
      <c r="N6177" s="100" t="str">
        <f t="shared" si="385"/>
        <v>ngps - T&amp;D</v>
      </c>
      <c r="O6177" s="100" t="str">
        <f t="shared" si="386"/>
        <v>methane capture</v>
      </c>
      <c r="P6177" s="57" t="str">
        <f t="shared" si="387"/>
        <v>ngps - T&amp;D methane capture</v>
      </c>
      <c r="Q6177" s="101">
        <f>(J6177*About!$A$118/1000)*10^12</f>
        <v>0</v>
      </c>
      <c r="R6177" s="102">
        <f>M6177/About!$B$130</f>
        <v>13.621072108568427</v>
      </c>
    </row>
    <row r="6178" spans="1:18" x14ac:dyDescent="0.2">
      <c r="A6178" s="55">
        <v>2020</v>
      </c>
      <c r="B6178" s="127" t="s">
        <v>162</v>
      </c>
      <c r="C6178" s="127" t="s">
        <v>711</v>
      </c>
      <c r="D6178" s="127" t="s">
        <v>913</v>
      </c>
      <c r="E6178" s="127" t="s">
        <v>935</v>
      </c>
      <c r="F6178" s="127" t="s">
        <v>925</v>
      </c>
      <c r="G6178" s="127" t="s">
        <v>916</v>
      </c>
      <c r="H6178" s="127" t="s">
        <v>923</v>
      </c>
      <c r="I6178" s="127">
        <v>0</v>
      </c>
      <c r="J6178" s="127">
        <v>0</v>
      </c>
      <c r="K6178" s="127">
        <v>0</v>
      </c>
      <c r="L6178" s="67" t="b">
        <f t="shared" si="384"/>
        <v>1</v>
      </c>
      <c r="M6178" s="100">
        <f>IF(L6178=TRUE,(K6178+'NPV Calcs'!$D$14)*About!$B$121,K6178*About!$B$121)</f>
        <v>7.2396401247340254</v>
      </c>
      <c r="N6178" s="100" t="str">
        <f t="shared" si="385"/>
        <v>ngps - T&amp;D</v>
      </c>
      <c r="O6178" s="100" t="str">
        <f t="shared" si="386"/>
        <v>methane capture</v>
      </c>
      <c r="P6178" s="57" t="str">
        <f t="shared" si="387"/>
        <v>ngps - T&amp;D methane capture</v>
      </c>
      <c r="Q6178" s="101">
        <f>(J6178*About!$A$118/1000)*10^12</f>
        <v>0</v>
      </c>
      <c r="R6178" s="102">
        <f>M6178/About!$B$130</f>
        <v>13.621072108568427</v>
      </c>
    </row>
    <row r="6179" spans="1:18" x14ac:dyDescent="0.2">
      <c r="A6179" s="55">
        <v>2020</v>
      </c>
      <c r="B6179" s="127" t="s">
        <v>162</v>
      </c>
      <c r="C6179" s="127" t="s">
        <v>711</v>
      </c>
      <c r="D6179" s="127" t="s">
        <v>913</v>
      </c>
      <c r="E6179" s="127" t="s">
        <v>935</v>
      </c>
      <c r="F6179" s="127" t="s">
        <v>925</v>
      </c>
      <c r="G6179" s="127" t="s">
        <v>916</v>
      </c>
      <c r="H6179" s="127" t="s">
        <v>920</v>
      </c>
      <c r="I6179" s="127">
        <v>0</v>
      </c>
      <c r="J6179" s="127">
        <v>0</v>
      </c>
      <c r="K6179" s="127">
        <v>0</v>
      </c>
      <c r="L6179" s="67" t="b">
        <f t="shared" si="384"/>
        <v>1</v>
      </c>
      <c r="M6179" s="100">
        <f>IF(L6179=TRUE,(K6179+'NPV Calcs'!$D$14)*About!$B$121,K6179*About!$B$121)</f>
        <v>7.2396401247340254</v>
      </c>
      <c r="N6179" s="100" t="str">
        <f t="shared" si="385"/>
        <v>ngps - T&amp;D</v>
      </c>
      <c r="O6179" s="100" t="str">
        <f t="shared" si="386"/>
        <v>methane capture</v>
      </c>
      <c r="P6179" s="57" t="str">
        <f t="shared" si="387"/>
        <v>ngps - T&amp;D methane capture</v>
      </c>
      <c r="Q6179" s="101">
        <f>(J6179*About!$A$118/1000)*10^12</f>
        <v>0</v>
      </c>
      <c r="R6179" s="102">
        <f>M6179/About!$B$130</f>
        <v>13.621072108568427</v>
      </c>
    </row>
    <row r="6180" spans="1:18" x14ac:dyDescent="0.2">
      <c r="A6180" s="55">
        <v>2020</v>
      </c>
      <c r="B6180" s="127" t="s">
        <v>162</v>
      </c>
      <c r="C6180" s="127" t="s">
        <v>711</v>
      </c>
      <c r="D6180" s="127" t="s">
        <v>913</v>
      </c>
      <c r="E6180" s="127" t="s">
        <v>935</v>
      </c>
      <c r="F6180" s="127" t="s">
        <v>925</v>
      </c>
      <c r="G6180" s="127" t="s">
        <v>916</v>
      </c>
      <c r="H6180" s="127" t="s">
        <v>934</v>
      </c>
      <c r="I6180" s="127">
        <v>0</v>
      </c>
      <c r="J6180" s="127">
        <v>0</v>
      </c>
      <c r="K6180" s="127">
        <v>0</v>
      </c>
      <c r="L6180" s="67" t="b">
        <f t="shared" si="384"/>
        <v>1</v>
      </c>
      <c r="M6180" s="100">
        <f>IF(L6180=TRUE,(K6180+'NPV Calcs'!$D$14)*About!$B$121,K6180*About!$B$121)</f>
        <v>7.2396401247340254</v>
      </c>
      <c r="N6180" s="100" t="str">
        <f t="shared" si="385"/>
        <v>ngps - T&amp;D</v>
      </c>
      <c r="O6180" s="100" t="str">
        <f t="shared" si="386"/>
        <v>methane capture</v>
      </c>
      <c r="P6180" s="57" t="str">
        <f t="shared" si="387"/>
        <v>ngps - T&amp;D methane capture</v>
      </c>
      <c r="Q6180" s="101">
        <f>(J6180*About!$A$118/1000)*10^12</f>
        <v>0</v>
      </c>
      <c r="R6180" s="102">
        <f>M6180/About!$B$130</f>
        <v>13.621072108568427</v>
      </c>
    </row>
    <row r="6181" spans="1:18" x14ac:dyDescent="0.2">
      <c r="A6181" s="55">
        <v>2020</v>
      </c>
      <c r="B6181" s="127" t="s">
        <v>162</v>
      </c>
      <c r="C6181" s="127" t="s">
        <v>711</v>
      </c>
      <c r="D6181" s="127" t="s">
        <v>913</v>
      </c>
      <c r="E6181" s="127" t="s">
        <v>935</v>
      </c>
      <c r="F6181" s="127" t="s">
        <v>925</v>
      </c>
      <c r="G6181" s="127" t="s">
        <v>916</v>
      </c>
      <c r="H6181" s="127" t="s">
        <v>926</v>
      </c>
      <c r="I6181" s="127">
        <v>0</v>
      </c>
      <c r="J6181" s="127">
        <v>0</v>
      </c>
      <c r="K6181" s="127">
        <v>0</v>
      </c>
      <c r="L6181" s="67" t="b">
        <f t="shared" si="384"/>
        <v>1</v>
      </c>
      <c r="M6181" s="100">
        <f>IF(L6181=TRUE,(K6181+'NPV Calcs'!$D$14)*About!$B$121,K6181*About!$B$121)</f>
        <v>7.2396401247340254</v>
      </c>
      <c r="N6181" s="100" t="str">
        <f t="shared" si="385"/>
        <v>ngps - T&amp;D</v>
      </c>
      <c r="O6181" s="100" t="str">
        <f t="shared" si="386"/>
        <v>methane capture</v>
      </c>
      <c r="P6181" s="57" t="str">
        <f t="shared" si="387"/>
        <v>ngps - T&amp;D methane capture</v>
      </c>
      <c r="Q6181" s="101">
        <f>(J6181*About!$A$118/1000)*10^12</f>
        <v>0</v>
      </c>
      <c r="R6181" s="102">
        <f>M6181/About!$B$130</f>
        <v>13.621072108568427</v>
      </c>
    </row>
    <row r="6182" spans="1:18" x14ac:dyDescent="0.2">
      <c r="A6182" s="55">
        <v>2020</v>
      </c>
      <c r="B6182" s="127" t="s">
        <v>162</v>
      </c>
      <c r="C6182" s="127" t="s">
        <v>711</v>
      </c>
      <c r="D6182" s="127" t="s">
        <v>913</v>
      </c>
      <c r="E6182" s="127" t="s">
        <v>935</v>
      </c>
      <c r="F6182" s="127" t="s">
        <v>925</v>
      </c>
      <c r="G6182" s="127" t="s">
        <v>916</v>
      </c>
      <c r="H6182" s="127" t="s">
        <v>1188</v>
      </c>
      <c r="I6182" s="127">
        <v>3.7599999899999998</v>
      </c>
      <c r="J6182" s="127">
        <v>0</v>
      </c>
      <c r="K6182" s="127">
        <v>0</v>
      </c>
      <c r="L6182" s="67" t="b">
        <f t="shared" si="384"/>
        <v>1</v>
      </c>
      <c r="M6182" s="100">
        <f>IF(L6182=TRUE,(K6182+'NPV Calcs'!$D$14)*About!$B$121,K6182*About!$B$121)</f>
        <v>7.2396401247340254</v>
      </c>
      <c r="N6182" s="100" t="str">
        <f t="shared" si="385"/>
        <v>ngps - T&amp;D</v>
      </c>
      <c r="O6182" s="100" t="str">
        <f t="shared" si="386"/>
        <v>methane capture</v>
      </c>
      <c r="P6182" s="57" t="str">
        <f t="shared" si="387"/>
        <v>ngps - T&amp;D methane capture</v>
      </c>
      <c r="Q6182" s="101">
        <f>(J6182*About!$A$118/1000)*10^12</f>
        <v>0</v>
      </c>
      <c r="R6182" s="102">
        <f>M6182/About!$B$130</f>
        <v>13.621072108568427</v>
      </c>
    </row>
    <row r="6183" spans="1:18" x14ac:dyDescent="0.2">
      <c r="A6183" s="55">
        <v>2020</v>
      </c>
      <c r="B6183" s="127" t="s">
        <v>162</v>
      </c>
      <c r="C6183" s="127" t="s">
        <v>711</v>
      </c>
      <c r="D6183" s="127" t="s">
        <v>913</v>
      </c>
      <c r="E6183" s="127" t="s">
        <v>922</v>
      </c>
      <c r="F6183" s="127" t="s">
        <v>915</v>
      </c>
      <c r="G6183" s="127" t="s">
        <v>928</v>
      </c>
      <c r="H6183" s="127" t="s">
        <v>929</v>
      </c>
      <c r="I6183" s="127">
        <v>0</v>
      </c>
      <c r="J6183" s="127">
        <v>0</v>
      </c>
      <c r="K6183" s="127">
        <v>0</v>
      </c>
      <c r="L6183" s="67" t="b">
        <f t="shared" si="384"/>
        <v>0</v>
      </c>
      <c r="M6183" s="100">
        <f>IF(L6183=TRUE,(K6183+'NPV Calcs'!$D$14)*About!$B$121,K6183*About!$B$121)</f>
        <v>0</v>
      </c>
      <c r="N6183" s="100" t="str">
        <f t="shared" si="385"/>
        <v>ngps - production</v>
      </c>
      <c r="O6183" s="100" t="str">
        <f t="shared" si="386"/>
        <v>methane capture</v>
      </c>
      <c r="P6183" s="57" t="str">
        <f t="shared" si="387"/>
        <v>ngps - production methane capture</v>
      </c>
      <c r="Q6183" s="101">
        <f>(J6183*About!$A$118/1000)*10^12</f>
        <v>0</v>
      </c>
      <c r="R6183" s="102">
        <f>M6183/About!$B$130</f>
        <v>0</v>
      </c>
    </row>
    <row r="6184" spans="1:18" x14ac:dyDescent="0.2">
      <c r="A6184" s="55">
        <v>2020</v>
      </c>
      <c r="B6184" s="127" t="s">
        <v>162</v>
      </c>
      <c r="C6184" s="127" t="s">
        <v>711</v>
      </c>
      <c r="D6184" s="127" t="s">
        <v>913</v>
      </c>
      <c r="E6184" s="127" t="s">
        <v>922</v>
      </c>
      <c r="F6184" s="127" t="s">
        <v>915</v>
      </c>
      <c r="G6184" s="127" t="s">
        <v>930</v>
      </c>
      <c r="H6184" s="127" t="s">
        <v>931</v>
      </c>
      <c r="I6184" s="127">
        <v>0</v>
      </c>
      <c r="J6184" s="127">
        <v>0</v>
      </c>
      <c r="K6184" s="127">
        <v>0</v>
      </c>
      <c r="L6184" s="67" t="b">
        <f t="shared" si="384"/>
        <v>1</v>
      </c>
      <c r="M6184" s="100">
        <f>IF(L6184=TRUE,(K6184+'NPV Calcs'!$D$14)*About!$B$121,K6184*About!$B$121)</f>
        <v>7.2396401247340254</v>
      </c>
      <c r="N6184" s="100" t="str">
        <f t="shared" si="385"/>
        <v>ngps - production</v>
      </c>
      <c r="O6184" s="100" t="str">
        <f t="shared" si="386"/>
        <v>methane destruction</v>
      </c>
      <c r="P6184" s="57" t="str">
        <f t="shared" si="387"/>
        <v>ngps - production methane destruction</v>
      </c>
      <c r="Q6184" s="101">
        <f>(J6184*About!$A$118/1000)*10^12</f>
        <v>0</v>
      </c>
      <c r="R6184" s="102">
        <f>M6184/About!$B$130</f>
        <v>13.621072108568427</v>
      </c>
    </row>
    <row r="6185" spans="1:18" x14ac:dyDescent="0.2">
      <c r="A6185" s="55">
        <v>2020</v>
      </c>
      <c r="B6185" s="127" t="s">
        <v>162</v>
      </c>
      <c r="C6185" s="127" t="s">
        <v>711</v>
      </c>
      <c r="D6185" s="127" t="s">
        <v>913</v>
      </c>
      <c r="E6185" s="127" t="s">
        <v>922</v>
      </c>
      <c r="F6185" s="127" t="s">
        <v>915</v>
      </c>
      <c r="G6185" s="127" t="s">
        <v>916</v>
      </c>
      <c r="H6185" s="127" t="s">
        <v>917</v>
      </c>
      <c r="I6185" s="127">
        <v>0</v>
      </c>
      <c r="J6185" s="127">
        <v>0</v>
      </c>
      <c r="K6185" s="127">
        <v>0</v>
      </c>
      <c r="L6185" s="67" t="b">
        <f t="shared" si="384"/>
        <v>1</v>
      </c>
      <c r="M6185" s="100">
        <f>IF(L6185=TRUE,(K6185+'NPV Calcs'!$D$14)*About!$B$121,K6185*About!$B$121)</f>
        <v>7.2396401247340254</v>
      </c>
      <c r="N6185" s="100" t="str">
        <f t="shared" si="385"/>
        <v>ngps - production</v>
      </c>
      <c r="O6185" s="100" t="str">
        <f t="shared" si="386"/>
        <v>methane capture</v>
      </c>
      <c r="P6185" s="57" t="str">
        <f t="shared" si="387"/>
        <v>ngps - production methane capture</v>
      </c>
      <c r="Q6185" s="101">
        <f>(J6185*About!$A$118/1000)*10^12</f>
        <v>0</v>
      </c>
      <c r="R6185" s="102">
        <f>M6185/About!$B$130</f>
        <v>13.621072108568427</v>
      </c>
    </row>
    <row r="6186" spans="1:18" x14ac:dyDescent="0.2">
      <c r="A6186" s="55">
        <v>2020</v>
      </c>
      <c r="B6186" s="127" t="s">
        <v>162</v>
      </c>
      <c r="C6186" s="127" t="s">
        <v>711</v>
      </c>
      <c r="D6186" s="127" t="s">
        <v>913</v>
      </c>
      <c r="E6186" s="127" t="s">
        <v>922</v>
      </c>
      <c r="F6186" s="127" t="s">
        <v>915</v>
      </c>
      <c r="G6186" s="127" t="s">
        <v>916</v>
      </c>
      <c r="H6186" s="127" t="s">
        <v>937</v>
      </c>
      <c r="I6186" s="127">
        <v>0</v>
      </c>
      <c r="J6186" s="127">
        <v>0</v>
      </c>
      <c r="K6186" s="127">
        <v>0</v>
      </c>
      <c r="L6186" s="67" t="b">
        <f t="shared" si="384"/>
        <v>0</v>
      </c>
      <c r="M6186" s="100">
        <f>IF(L6186=TRUE,(K6186+'NPV Calcs'!$D$14)*About!$B$121,K6186*About!$B$121)</f>
        <v>0</v>
      </c>
      <c r="N6186" s="100" t="str">
        <f t="shared" si="385"/>
        <v>ngps - production</v>
      </c>
      <c r="O6186" s="100" t="str">
        <f t="shared" si="386"/>
        <v>methane capture</v>
      </c>
      <c r="P6186" s="57" t="str">
        <f t="shared" si="387"/>
        <v>ngps - production methane capture</v>
      </c>
      <c r="Q6186" s="101">
        <f>(J6186*About!$A$118/1000)*10^12</f>
        <v>0</v>
      </c>
      <c r="R6186" s="102">
        <f>M6186/About!$B$130</f>
        <v>0</v>
      </c>
    </row>
    <row r="6187" spans="1:18" x14ac:dyDescent="0.2">
      <c r="A6187" s="55">
        <v>2020</v>
      </c>
      <c r="B6187" s="127" t="s">
        <v>162</v>
      </c>
      <c r="C6187" s="127" t="s">
        <v>711</v>
      </c>
      <c r="D6187" s="127" t="s">
        <v>913</v>
      </c>
      <c r="E6187" s="127" t="s">
        <v>922</v>
      </c>
      <c r="F6187" s="127" t="s">
        <v>915</v>
      </c>
      <c r="G6187" s="127" t="s">
        <v>916</v>
      </c>
      <c r="H6187" s="127" t="s">
        <v>932</v>
      </c>
      <c r="I6187" s="127">
        <v>0</v>
      </c>
      <c r="J6187" s="127">
        <v>0</v>
      </c>
      <c r="K6187" s="127">
        <v>0</v>
      </c>
      <c r="L6187" s="67" t="b">
        <f t="shared" si="384"/>
        <v>1</v>
      </c>
      <c r="M6187" s="100">
        <f>IF(L6187=TRUE,(K6187+'NPV Calcs'!$D$14)*About!$B$121,K6187*About!$B$121)</f>
        <v>7.2396401247340254</v>
      </c>
      <c r="N6187" s="100" t="str">
        <f t="shared" si="385"/>
        <v>ngps - production</v>
      </c>
      <c r="O6187" s="100" t="str">
        <f t="shared" si="386"/>
        <v>methane destruction</v>
      </c>
      <c r="P6187" s="57" t="str">
        <f t="shared" si="387"/>
        <v>ngps - production methane destruction</v>
      </c>
      <c r="Q6187" s="101">
        <f>(J6187*About!$A$118/1000)*10^12</f>
        <v>0</v>
      </c>
      <c r="R6187" s="102">
        <f>M6187/About!$B$130</f>
        <v>13.621072108568427</v>
      </c>
    </row>
    <row r="6188" spans="1:18" x14ac:dyDescent="0.2">
      <c r="A6188" s="55">
        <v>2020</v>
      </c>
      <c r="B6188" s="127" t="s">
        <v>162</v>
      </c>
      <c r="C6188" s="127" t="s">
        <v>711</v>
      </c>
      <c r="D6188" s="127" t="s">
        <v>913</v>
      </c>
      <c r="E6188" s="127" t="s">
        <v>922</v>
      </c>
      <c r="F6188" s="127" t="s">
        <v>915</v>
      </c>
      <c r="G6188" s="127" t="s">
        <v>916</v>
      </c>
      <c r="H6188" s="127" t="s">
        <v>933</v>
      </c>
      <c r="I6188" s="127">
        <v>0</v>
      </c>
      <c r="J6188" s="127">
        <v>0</v>
      </c>
      <c r="K6188" s="127">
        <v>0</v>
      </c>
      <c r="L6188" s="67" t="b">
        <f t="shared" si="384"/>
        <v>1</v>
      </c>
      <c r="M6188" s="100">
        <f>IF(L6188=TRUE,(K6188+'NPV Calcs'!$D$14)*About!$B$121,K6188*About!$B$121)</f>
        <v>7.2396401247340254</v>
      </c>
      <c r="N6188" s="100" t="str">
        <f t="shared" si="385"/>
        <v>ngps - production</v>
      </c>
      <c r="O6188" s="100" t="str">
        <f t="shared" si="386"/>
        <v>methane capture</v>
      </c>
      <c r="P6188" s="57" t="str">
        <f t="shared" si="387"/>
        <v>ngps - production methane capture</v>
      </c>
      <c r="Q6188" s="101">
        <f>(J6188*About!$A$118/1000)*10^12</f>
        <v>0</v>
      </c>
      <c r="R6188" s="102">
        <f>M6188/About!$B$130</f>
        <v>13.621072108568427</v>
      </c>
    </row>
    <row r="6189" spans="1:18" x14ac:dyDescent="0.2">
      <c r="A6189" s="55">
        <v>2020</v>
      </c>
      <c r="B6189" s="127" t="s">
        <v>162</v>
      </c>
      <c r="C6189" s="127" t="s">
        <v>711</v>
      </c>
      <c r="D6189" s="127" t="s">
        <v>913</v>
      </c>
      <c r="E6189" s="127" t="s">
        <v>922</v>
      </c>
      <c r="F6189" s="127" t="s">
        <v>915</v>
      </c>
      <c r="G6189" s="127" t="s">
        <v>916</v>
      </c>
      <c r="H6189" s="127" t="s">
        <v>938</v>
      </c>
      <c r="I6189" s="127">
        <v>0</v>
      </c>
      <c r="J6189" s="127">
        <v>0</v>
      </c>
      <c r="K6189" s="127">
        <v>0</v>
      </c>
      <c r="L6189" s="67" t="b">
        <f t="shared" si="384"/>
        <v>1</v>
      </c>
      <c r="M6189" s="100">
        <f>IF(L6189=TRUE,(K6189+'NPV Calcs'!$D$14)*About!$B$121,K6189*About!$B$121)</f>
        <v>7.2396401247340254</v>
      </c>
      <c r="N6189" s="100" t="str">
        <f t="shared" si="385"/>
        <v>ngps - production</v>
      </c>
      <c r="O6189" s="100" t="str">
        <f t="shared" si="386"/>
        <v>methane capture</v>
      </c>
      <c r="P6189" s="57" t="str">
        <f t="shared" si="387"/>
        <v>ngps - production methane capture</v>
      </c>
      <c r="Q6189" s="101">
        <f>(J6189*About!$A$118/1000)*10^12</f>
        <v>0</v>
      </c>
      <c r="R6189" s="102">
        <f>M6189/About!$B$130</f>
        <v>13.621072108568427</v>
      </c>
    </row>
    <row r="6190" spans="1:18" x14ac:dyDescent="0.2">
      <c r="A6190" s="55">
        <v>2020</v>
      </c>
      <c r="B6190" s="127" t="s">
        <v>162</v>
      </c>
      <c r="C6190" s="127" t="s">
        <v>711</v>
      </c>
      <c r="D6190" s="127" t="s">
        <v>913</v>
      </c>
      <c r="E6190" s="127" t="s">
        <v>922</v>
      </c>
      <c r="F6190" s="127" t="s">
        <v>915</v>
      </c>
      <c r="G6190" s="127" t="s">
        <v>916</v>
      </c>
      <c r="H6190" s="127" t="s">
        <v>923</v>
      </c>
      <c r="I6190" s="127">
        <v>0</v>
      </c>
      <c r="J6190" s="127">
        <v>0</v>
      </c>
      <c r="K6190" s="127">
        <v>0</v>
      </c>
      <c r="L6190" s="67" t="b">
        <f t="shared" si="384"/>
        <v>1</v>
      </c>
      <c r="M6190" s="100">
        <f>IF(L6190=TRUE,(K6190+'NPV Calcs'!$D$14)*About!$B$121,K6190*About!$B$121)</f>
        <v>7.2396401247340254</v>
      </c>
      <c r="N6190" s="100" t="str">
        <f t="shared" si="385"/>
        <v>ngps - production</v>
      </c>
      <c r="O6190" s="100" t="str">
        <f t="shared" si="386"/>
        <v>methane capture</v>
      </c>
      <c r="P6190" s="57" t="str">
        <f t="shared" si="387"/>
        <v>ngps - production methane capture</v>
      </c>
      <c r="Q6190" s="101">
        <f>(J6190*About!$A$118/1000)*10^12</f>
        <v>0</v>
      </c>
      <c r="R6190" s="102">
        <f>M6190/About!$B$130</f>
        <v>13.621072108568427</v>
      </c>
    </row>
    <row r="6191" spans="1:18" x14ac:dyDescent="0.2">
      <c r="A6191" s="55">
        <v>2020</v>
      </c>
      <c r="B6191" s="127" t="s">
        <v>162</v>
      </c>
      <c r="C6191" s="127" t="s">
        <v>711</v>
      </c>
      <c r="D6191" s="127" t="s">
        <v>913</v>
      </c>
      <c r="E6191" s="127" t="s">
        <v>922</v>
      </c>
      <c r="F6191" s="127" t="s">
        <v>915</v>
      </c>
      <c r="G6191" s="127" t="s">
        <v>916</v>
      </c>
      <c r="H6191" s="127" t="s">
        <v>920</v>
      </c>
      <c r="I6191" s="127">
        <v>0</v>
      </c>
      <c r="J6191" s="127">
        <v>0</v>
      </c>
      <c r="K6191" s="127">
        <v>0</v>
      </c>
      <c r="L6191" s="67" t="b">
        <f t="shared" si="384"/>
        <v>1</v>
      </c>
      <c r="M6191" s="100">
        <f>IF(L6191=TRUE,(K6191+'NPV Calcs'!$D$14)*About!$B$121,K6191*About!$B$121)</f>
        <v>7.2396401247340254</v>
      </c>
      <c r="N6191" s="100" t="str">
        <f t="shared" si="385"/>
        <v>ngps - production</v>
      </c>
      <c r="O6191" s="100" t="str">
        <f t="shared" si="386"/>
        <v>methane capture</v>
      </c>
      <c r="P6191" s="57" t="str">
        <f t="shared" si="387"/>
        <v>ngps - production methane capture</v>
      </c>
      <c r="Q6191" s="101">
        <f>(J6191*About!$A$118/1000)*10^12</f>
        <v>0</v>
      </c>
      <c r="R6191" s="102">
        <f>M6191/About!$B$130</f>
        <v>13.621072108568427</v>
      </c>
    </row>
    <row r="6192" spans="1:18" x14ac:dyDescent="0.2">
      <c r="A6192" s="55">
        <v>2020</v>
      </c>
      <c r="B6192" s="127" t="s">
        <v>162</v>
      </c>
      <c r="C6192" s="127" t="s">
        <v>711</v>
      </c>
      <c r="D6192" s="127" t="s">
        <v>913</v>
      </c>
      <c r="E6192" s="127" t="s">
        <v>922</v>
      </c>
      <c r="F6192" s="127" t="s">
        <v>915</v>
      </c>
      <c r="G6192" s="127" t="s">
        <v>916</v>
      </c>
      <c r="H6192" s="127" t="s">
        <v>934</v>
      </c>
      <c r="I6192" s="127">
        <v>0</v>
      </c>
      <c r="J6192" s="127">
        <v>0</v>
      </c>
      <c r="K6192" s="127">
        <v>0</v>
      </c>
      <c r="L6192" s="67" t="b">
        <f t="shared" si="384"/>
        <v>1</v>
      </c>
      <c r="M6192" s="100">
        <f>IF(L6192=TRUE,(K6192+'NPV Calcs'!$D$14)*About!$B$121,K6192*About!$B$121)</f>
        <v>7.2396401247340254</v>
      </c>
      <c r="N6192" s="100" t="str">
        <f t="shared" si="385"/>
        <v>ngps - production</v>
      </c>
      <c r="O6192" s="100" t="str">
        <f t="shared" si="386"/>
        <v>methane capture</v>
      </c>
      <c r="P6192" s="57" t="str">
        <f t="shared" si="387"/>
        <v>ngps - production methane capture</v>
      </c>
      <c r="Q6192" s="101">
        <f>(J6192*About!$A$118/1000)*10^12</f>
        <v>0</v>
      </c>
      <c r="R6192" s="102">
        <f>M6192/About!$B$130</f>
        <v>13.621072108568427</v>
      </c>
    </row>
    <row r="6193" spans="1:18" x14ac:dyDescent="0.2">
      <c r="A6193" s="55">
        <v>2020</v>
      </c>
      <c r="B6193" s="127" t="s">
        <v>162</v>
      </c>
      <c r="C6193" s="127" t="s">
        <v>711</v>
      </c>
      <c r="D6193" s="127" t="s">
        <v>913</v>
      </c>
      <c r="E6193" s="127" t="s">
        <v>922</v>
      </c>
      <c r="F6193" s="127" t="s">
        <v>915</v>
      </c>
      <c r="G6193" s="127" t="s">
        <v>916</v>
      </c>
      <c r="H6193" s="127" t="s">
        <v>926</v>
      </c>
      <c r="I6193" s="127">
        <v>0</v>
      </c>
      <c r="J6193" s="127">
        <v>0</v>
      </c>
      <c r="K6193" s="127">
        <v>0</v>
      </c>
      <c r="L6193" s="67" t="b">
        <f t="shared" si="384"/>
        <v>1</v>
      </c>
      <c r="M6193" s="100">
        <f>IF(L6193=TRUE,(K6193+'NPV Calcs'!$D$14)*About!$B$121,K6193*About!$B$121)</f>
        <v>7.2396401247340254</v>
      </c>
      <c r="N6193" s="100" t="str">
        <f t="shared" si="385"/>
        <v>ngps - production</v>
      </c>
      <c r="O6193" s="100" t="str">
        <f t="shared" si="386"/>
        <v>methane capture</v>
      </c>
      <c r="P6193" s="57" t="str">
        <f t="shared" si="387"/>
        <v>ngps - production methane capture</v>
      </c>
      <c r="Q6193" s="101">
        <f>(J6193*About!$A$118/1000)*10^12</f>
        <v>0</v>
      </c>
      <c r="R6193" s="102">
        <f>M6193/About!$B$130</f>
        <v>13.621072108568427</v>
      </c>
    </row>
    <row r="6194" spans="1:18" x14ac:dyDescent="0.2">
      <c r="A6194" s="55">
        <v>2020</v>
      </c>
      <c r="B6194" s="127" t="s">
        <v>162</v>
      </c>
      <c r="C6194" s="127" t="s">
        <v>711</v>
      </c>
      <c r="D6194" s="127" t="s">
        <v>913</v>
      </c>
      <c r="E6194" s="127" t="s">
        <v>922</v>
      </c>
      <c r="F6194" s="127" t="s">
        <v>915</v>
      </c>
      <c r="G6194" s="127" t="s">
        <v>916</v>
      </c>
      <c r="H6194" s="127" t="s">
        <v>1188</v>
      </c>
      <c r="I6194" s="127">
        <v>0</v>
      </c>
      <c r="J6194" s="127">
        <v>0</v>
      </c>
      <c r="K6194" s="127">
        <v>0</v>
      </c>
      <c r="L6194" s="67" t="b">
        <f t="shared" si="384"/>
        <v>1</v>
      </c>
      <c r="M6194" s="100">
        <f>IF(L6194=TRUE,(K6194+'NPV Calcs'!$D$14)*About!$B$121,K6194*About!$B$121)</f>
        <v>7.2396401247340254</v>
      </c>
      <c r="N6194" s="100" t="str">
        <f t="shared" si="385"/>
        <v>ngps - production</v>
      </c>
      <c r="O6194" s="100" t="str">
        <f t="shared" si="386"/>
        <v>methane capture</v>
      </c>
      <c r="P6194" s="57" t="str">
        <f t="shared" si="387"/>
        <v>ngps - production methane capture</v>
      </c>
      <c r="Q6194" s="101">
        <f>(J6194*About!$A$118/1000)*10^12</f>
        <v>0</v>
      </c>
      <c r="R6194" s="102">
        <f>M6194/About!$B$130</f>
        <v>13.621072108568427</v>
      </c>
    </row>
    <row r="6195" spans="1:18" x14ac:dyDescent="0.2">
      <c r="A6195" s="55">
        <v>2020</v>
      </c>
      <c r="B6195" s="127" t="s">
        <v>162</v>
      </c>
      <c r="C6195" s="127" t="s">
        <v>711</v>
      </c>
      <c r="D6195" s="127" t="s">
        <v>913</v>
      </c>
      <c r="E6195" s="127" t="s">
        <v>922</v>
      </c>
      <c r="F6195" s="127" t="s">
        <v>915</v>
      </c>
      <c r="G6195" s="127" t="s">
        <v>916</v>
      </c>
      <c r="H6195" s="127" t="s">
        <v>929</v>
      </c>
      <c r="I6195" s="127">
        <v>0</v>
      </c>
      <c r="J6195" s="127">
        <v>0</v>
      </c>
      <c r="K6195" s="127">
        <v>0</v>
      </c>
      <c r="L6195" s="67" t="b">
        <f t="shared" si="384"/>
        <v>1</v>
      </c>
      <c r="M6195" s="100">
        <f>IF(L6195=TRUE,(K6195+'NPV Calcs'!$D$14)*About!$B$121,K6195*About!$B$121)</f>
        <v>7.2396401247340254</v>
      </c>
      <c r="N6195" s="100" t="str">
        <f t="shared" si="385"/>
        <v>ngps - production</v>
      </c>
      <c r="O6195" s="100" t="str">
        <f t="shared" si="386"/>
        <v>methane capture</v>
      </c>
      <c r="P6195" s="57" t="str">
        <f t="shared" si="387"/>
        <v>ngps - production methane capture</v>
      </c>
      <c r="Q6195" s="101">
        <f>(J6195*About!$A$118/1000)*10^12</f>
        <v>0</v>
      </c>
      <c r="R6195" s="102">
        <f>M6195/About!$B$130</f>
        <v>13.621072108568427</v>
      </c>
    </row>
    <row r="6196" spans="1:18" x14ac:dyDescent="0.2">
      <c r="A6196" s="55">
        <v>2020</v>
      </c>
      <c r="B6196" s="127" t="s">
        <v>162</v>
      </c>
      <c r="C6196" s="127" t="s">
        <v>711</v>
      </c>
      <c r="D6196" s="127" t="s">
        <v>913</v>
      </c>
      <c r="E6196" s="127" t="s">
        <v>922</v>
      </c>
      <c r="F6196" s="127" t="s">
        <v>915</v>
      </c>
      <c r="G6196" s="127" t="s">
        <v>916</v>
      </c>
      <c r="H6196" s="127" t="s">
        <v>931</v>
      </c>
      <c r="I6196" s="127">
        <v>0</v>
      </c>
      <c r="J6196" s="127">
        <v>0</v>
      </c>
      <c r="K6196" s="127">
        <v>0</v>
      </c>
      <c r="L6196" s="67" t="b">
        <f t="shared" si="384"/>
        <v>1</v>
      </c>
      <c r="M6196" s="100">
        <f>IF(L6196=TRUE,(K6196+'NPV Calcs'!$D$14)*About!$B$121,K6196*About!$B$121)</f>
        <v>7.2396401247340254</v>
      </c>
      <c r="N6196" s="100" t="str">
        <f t="shared" si="385"/>
        <v>ngps - production</v>
      </c>
      <c r="O6196" s="100" t="str">
        <f t="shared" si="386"/>
        <v>methane capture</v>
      </c>
      <c r="P6196" s="57" t="str">
        <f t="shared" si="387"/>
        <v>ngps - production methane capture</v>
      </c>
      <c r="Q6196" s="101">
        <f>(J6196*About!$A$118/1000)*10^12</f>
        <v>0</v>
      </c>
      <c r="R6196" s="102">
        <f>M6196/About!$B$130</f>
        <v>13.621072108568427</v>
      </c>
    </row>
    <row r="6197" spans="1:18" x14ac:dyDescent="0.2">
      <c r="A6197" s="55">
        <v>2020</v>
      </c>
      <c r="B6197" s="127" t="s">
        <v>162</v>
      </c>
      <c r="C6197" s="127" t="s">
        <v>711</v>
      </c>
      <c r="D6197" s="127" t="s">
        <v>913</v>
      </c>
      <c r="E6197" s="127" t="s">
        <v>914</v>
      </c>
      <c r="F6197" s="127" t="s">
        <v>915</v>
      </c>
      <c r="G6197" s="127" t="s">
        <v>916</v>
      </c>
      <c r="H6197" s="127" t="s">
        <v>937</v>
      </c>
      <c r="I6197" s="127">
        <v>0</v>
      </c>
      <c r="J6197" s="127">
        <v>0</v>
      </c>
      <c r="K6197" s="127">
        <v>0</v>
      </c>
      <c r="L6197" s="67" t="b">
        <f t="shared" si="384"/>
        <v>1</v>
      </c>
      <c r="M6197" s="100">
        <f>IF(L6197=TRUE,(K6197+'NPV Calcs'!$D$14)*About!$B$121,K6197*About!$B$121)</f>
        <v>7.2396401247340254</v>
      </c>
      <c r="N6197" s="100" t="str">
        <f t="shared" si="385"/>
        <v>ngps - production</v>
      </c>
      <c r="O6197" s="100" t="str">
        <f t="shared" si="386"/>
        <v>methane capture</v>
      </c>
      <c r="P6197" s="57" t="str">
        <f t="shared" si="387"/>
        <v>ngps - production methane capture</v>
      </c>
      <c r="Q6197" s="101">
        <f>(J6197*About!$A$118/1000)*10^12</f>
        <v>0</v>
      </c>
      <c r="R6197" s="102">
        <f>M6197/About!$B$130</f>
        <v>13.621072108568427</v>
      </c>
    </row>
    <row r="6198" spans="1:18" x14ac:dyDescent="0.2">
      <c r="A6198" s="55">
        <v>2020</v>
      </c>
      <c r="B6198" s="127" t="s">
        <v>162</v>
      </c>
      <c r="C6198" s="127" t="s">
        <v>711</v>
      </c>
      <c r="D6198" s="127" t="s">
        <v>913</v>
      </c>
      <c r="E6198" s="127" t="s">
        <v>914</v>
      </c>
      <c r="F6198" s="127" t="s">
        <v>915</v>
      </c>
      <c r="G6198" s="127" t="s">
        <v>916</v>
      </c>
      <c r="H6198" s="127" t="s">
        <v>933</v>
      </c>
      <c r="I6198" s="127">
        <v>0</v>
      </c>
      <c r="J6198" s="127">
        <v>0</v>
      </c>
      <c r="K6198" s="127">
        <v>0</v>
      </c>
      <c r="L6198" s="67" t="b">
        <f t="shared" si="384"/>
        <v>1</v>
      </c>
      <c r="M6198" s="100">
        <f>IF(L6198=TRUE,(K6198+'NPV Calcs'!$D$14)*About!$B$121,K6198*About!$B$121)</f>
        <v>7.2396401247340254</v>
      </c>
      <c r="N6198" s="100" t="str">
        <f t="shared" si="385"/>
        <v>ngps - production</v>
      </c>
      <c r="O6198" s="100" t="str">
        <f t="shared" si="386"/>
        <v>methane capture</v>
      </c>
      <c r="P6198" s="57" t="str">
        <f t="shared" si="387"/>
        <v>ngps - production methane capture</v>
      </c>
      <c r="Q6198" s="101">
        <f>(J6198*About!$A$118/1000)*10^12</f>
        <v>0</v>
      </c>
      <c r="R6198" s="102">
        <f>M6198/About!$B$130</f>
        <v>13.621072108568427</v>
      </c>
    </row>
    <row r="6199" spans="1:18" x14ac:dyDescent="0.2">
      <c r="A6199" s="55">
        <v>2020</v>
      </c>
      <c r="B6199" s="127" t="s">
        <v>162</v>
      </c>
      <c r="C6199" s="127" t="s">
        <v>711</v>
      </c>
      <c r="D6199" s="127" t="s">
        <v>913</v>
      </c>
      <c r="E6199" s="127" t="s">
        <v>914</v>
      </c>
      <c r="F6199" s="127" t="s">
        <v>915</v>
      </c>
      <c r="G6199" s="127" t="s">
        <v>916</v>
      </c>
      <c r="H6199" s="127" t="s">
        <v>923</v>
      </c>
      <c r="I6199" s="127">
        <v>0</v>
      </c>
      <c r="J6199" s="127">
        <v>0</v>
      </c>
      <c r="K6199" s="127">
        <v>0</v>
      </c>
      <c r="L6199" s="67" t="b">
        <f t="shared" si="384"/>
        <v>1</v>
      </c>
      <c r="M6199" s="100">
        <f>IF(L6199=TRUE,(K6199+'NPV Calcs'!$D$14)*About!$B$121,K6199*About!$B$121)</f>
        <v>7.2396401247340254</v>
      </c>
      <c r="N6199" s="100" t="str">
        <f t="shared" si="385"/>
        <v>ngps - production</v>
      </c>
      <c r="O6199" s="100" t="str">
        <f t="shared" si="386"/>
        <v>methane capture</v>
      </c>
      <c r="P6199" s="57" t="str">
        <f t="shared" si="387"/>
        <v>ngps - production methane capture</v>
      </c>
      <c r="Q6199" s="101">
        <f>(J6199*About!$A$118/1000)*10^12</f>
        <v>0</v>
      </c>
      <c r="R6199" s="102">
        <f>M6199/About!$B$130</f>
        <v>13.621072108568427</v>
      </c>
    </row>
    <row r="6200" spans="1:18" x14ac:dyDescent="0.2">
      <c r="A6200" s="55">
        <v>2020</v>
      </c>
      <c r="B6200" s="127" t="s">
        <v>162</v>
      </c>
      <c r="C6200" s="127" t="s">
        <v>711</v>
      </c>
      <c r="D6200" s="127" t="s">
        <v>913</v>
      </c>
      <c r="E6200" s="127" t="s">
        <v>914</v>
      </c>
      <c r="F6200" s="127" t="s">
        <v>915</v>
      </c>
      <c r="G6200" s="127" t="s">
        <v>916</v>
      </c>
      <c r="H6200" s="127" t="s">
        <v>926</v>
      </c>
      <c r="I6200" s="127">
        <v>0</v>
      </c>
      <c r="J6200" s="127">
        <v>0</v>
      </c>
      <c r="K6200" s="127">
        <v>0</v>
      </c>
      <c r="L6200" s="67" t="b">
        <f t="shared" si="384"/>
        <v>1</v>
      </c>
      <c r="M6200" s="100">
        <f>IF(L6200=TRUE,(K6200+'NPV Calcs'!$D$14)*About!$B$121,K6200*About!$B$121)</f>
        <v>7.2396401247340254</v>
      </c>
      <c r="N6200" s="100" t="str">
        <f t="shared" si="385"/>
        <v>ngps - production</v>
      </c>
      <c r="O6200" s="100" t="str">
        <f t="shared" si="386"/>
        <v>methane capture</v>
      </c>
      <c r="P6200" s="57" t="str">
        <f t="shared" si="387"/>
        <v>ngps - production methane capture</v>
      </c>
      <c r="Q6200" s="101">
        <f>(J6200*About!$A$118/1000)*10^12</f>
        <v>0</v>
      </c>
      <c r="R6200" s="102">
        <f>M6200/About!$B$130</f>
        <v>13.621072108568427</v>
      </c>
    </row>
    <row r="6201" spans="1:18" x14ac:dyDescent="0.2">
      <c r="A6201" s="55">
        <v>2020</v>
      </c>
      <c r="B6201" s="127" t="s">
        <v>162</v>
      </c>
      <c r="C6201" s="127" t="s">
        <v>711</v>
      </c>
      <c r="D6201" s="127" t="s">
        <v>913</v>
      </c>
      <c r="E6201" s="127" t="s">
        <v>914</v>
      </c>
      <c r="F6201" s="127" t="s">
        <v>915</v>
      </c>
      <c r="G6201" s="127" t="s">
        <v>916</v>
      </c>
      <c r="H6201" s="127" t="s">
        <v>1188</v>
      </c>
      <c r="I6201" s="127">
        <v>939.41998290000004</v>
      </c>
      <c r="J6201" s="127">
        <v>0</v>
      </c>
      <c r="K6201" s="127">
        <v>0</v>
      </c>
      <c r="L6201" s="67" t="b">
        <f t="shared" si="384"/>
        <v>1</v>
      </c>
      <c r="M6201" s="100">
        <f>IF(L6201=TRUE,(K6201+'NPV Calcs'!$D$14)*About!$B$121,K6201*About!$B$121)</f>
        <v>7.2396401247340254</v>
      </c>
      <c r="N6201" s="100" t="str">
        <f t="shared" si="385"/>
        <v>ngps - production</v>
      </c>
      <c r="O6201" s="100" t="str">
        <f t="shared" si="386"/>
        <v>methane capture</v>
      </c>
      <c r="P6201" s="57" t="str">
        <f t="shared" si="387"/>
        <v>ngps - production methane capture</v>
      </c>
      <c r="Q6201" s="101">
        <f>(J6201*About!$A$118/1000)*10^12</f>
        <v>0</v>
      </c>
      <c r="R6201" s="102">
        <f>M6201/About!$B$130</f>
        <v>13.621072108568427</v>
      </c>
    </row>
    <row r="6202" spans="1:18" x14ac:dyDescent="0.2">
      <c r="A6202" s="55">
        <v>2020</v>
      </c>
      <c r="B6202" s="127" t="s">
        <v>162</v>
      </c>
      <c r="C6202" s="127" t="s">
        <v>711</v>
      </c>
      <c r="D6202" s="127" t="s">
        <v>913</v>
      </c>
      <c r="E6202" s="127" t="s">
        <v>914</v>
      </c>
      <c r="F6202" s="127" t="s">
        <v>915</v>
      </c>
      <c r="G6202" s="127" t="s">
        <v>916</v>
      </c>
      <c r="H6202" s="127" t="s">
        <v>929</v>
      </c>
      <c r="I6202" s="127">
        <v>0</v>
      </c>
      <c r="J6202" s="127">
        <v>0</v>
      </c>
      <c r="K6202" s="127">
        <v>0</v>
      </c>
      <c r="L6202" s="67" t="b">
        <f t="shared" si="384"/>
        <v>1</v>
      </c>
      <c r="M6202" s="100">
        <f>IF(L6202=TRUE,(K6202+'NPV Calcs'!$D$14)*About!$B$121,K6202*About!$B$121)</f>
        <v>7.2396401247340254</v>
      </c>
      <c r="N6202" s="100" t="str">
        <f t="shared" si="385"/>
        <v>ngps - production</v>
      </c>
      <c r="O6202" s="100" t="str">
        <f t="shared" si="386"/>
        <v>methane capture</v>
      </c>
      <c r="P6202" s="57" t="str">
        <f t="shared" si="387"/>
        <v>ngps - production methane capture</v>
      </c>
      <c r="Q6202" s="101">
        <f>(J6202*About!$A$118/1000)*10^12</f>
        <v>0</v>
      </c>
      <c r="R6202" s="102">
        <f>M6202/About!$B$130</f>
        <v>13.621072108568427</v>
      </c>
    </row>
    <row r="6203" spans="1:18" x14ac:dyDescent="0.2">
      <c r="A6203" s="55">
        <v>2020</v>
      </c>
      <c r="B6203" s="127" t="s">
        <v>162</v>
      </c>
      <c r="C6203" s="127" t="s">
        <v>711</v>
      </c>
      <c r="D6203" s="127" t="s">
        <v>913</v>
      </c>
      <c r="E6203" s="127" t="s">
        <v>918</v>
      </c>
      <c r="F6203" s="127" t="s">
        <v>915</v>
      </c>
      <c r="G6203" s="127" t="s">
        <v>928</v>
      </c>
      <c r="H6203" s="127" t="s">
        <v>929</v>
      </c>
      <c r="I6203" s="127">
        <v>0</v>
      </c>
      <c r="J6203" s="127">
        <v>0</v>
      </c>
      <c r="K6203" s="127">
        <v>0</v>
      </c>
      <c r="L6203" s="67" t="b">
        <f t="shared" si="384"/>
        <v>0</v>
      </c>
      <c r="M6203" s="100">
        <f>IF(L6203=TRUE,(K6203+'NPV Calcs'!$D$14)*About!$B$121,K6203*About!$B$121)</f>
        <v>0</v>
      </c>
      <c r="N6203" s="100" t="str">
        <f t="shared" si="385"/>
        <v>ngps - production</v>
      </c>
      <c r="O6203" s="100" t="str">
        <f t="shared" si="386"/>
        <v>methane capture</v>
      </c>
      <c r="P6203" s="57" t="str">
        <f t="shared" si="387"/>
        <v>ngps - production methane capture</v>
      </c>
      <c r="Q6203" s="101">
        <f>(J6203*About!$A$118/1000)*10^12</f>
        <v>0</v>
      </c>
      <c r="R6203" s="102">
        <f>M6203/About!$B$130</f>
        <v>0</v>
      </c>
    </row>
    <row r="6204" spans="1:18" x14ac:dyDescent="0.2">
      <c r="A6204" s="55">
        <v>2020</v>
      </c>
      <c r="B6204" s="127" t="s">
        <v>162</v>
      </c>
      <c r="C6204" s="127" t="s">
        <v>711</v>
      </c>
      <c r="D6204" s="127" t="s">
        <v>913</v>
      </c>
      <c r="E6204" s="127" t="s">
        <v>918</v>
      </c>
      <c r="F6204" s="127" t="s">
        <v>915</v>
      </c>
      <c r="G6204" s="127" t="s">
        <v>930</v>
      </c>
      <c r="H6204" s="127" t="s">
        <v>931</v>
      </c>
      <c r="I6204" s="127">
        <v>0</v>
      </c>
      <c r="J6204" s="127">
        <v>0</v>
      </c>
      <c r="K6204" s="127">
        <v>0</v>
      </c>
      <c r="L6204" s="67" t="b">
        <f t="shared" si="384"/>
        <v>1</v>
      </c>
      <c r="M6204" s="100">
        <f>IF(L6204=TRUE,(K6204+'NPV Calcs'!$D$14)*About!$B$121,K6204*About!$B$121)</f>
        <v>7.2396401247340254</v>
      </c>
      <c r="N6204" s="100" t="str">
        <f t="shared" si="385"/>
        <v>ngps - production</v>
      </c>
      <c r="O6204" s="100" t="str">
        <f t="shared" si="386"/>
        <v>methane destruction</v>
      </c>
      <c r="P6204" s="57" t="str">
        <f t="shared" si="387"/>
        <v>ngps - production methane destruction</v>
      </c>
      <c r="Q6204" s="101">
        <f>(J6204*About!$A$118/1000)*10^12</f>
        <v>0</v>
      </c>
      <c r="R6204" s="102">
        <f>M6204/About!$B$130</f>
        <v>13.621072108568427</v>
      </c>
    </row>
    <row r="6205" spans="1:18" x14ac:dyDescent="0.2">
      <c r="A6205" s="55">
        <v>2020</v>
      </c>
      <c r="B6205" s="127" t="s">
        <v>162</v>
      </c>
      <c r="C6205" s="127" t="s">
        <v>711</v>
      </c>
      <c r="D6205" s="127" t="s">
        <v>913</v>
      </c>
      <c r="E6205" s="127" t="s">
        <v>918</v>
      </c>
      <c r="F6205" s="127" t="s">
        <v>915</v>
      </c>
      <c r="G6205" s="127" t="s">
        <v>916</v>
      </c>
      <c r="H6205" s="127" t="s">
        <v>917</v>
      </c>
      <c r="I6205" s="127">
        <v>0</v>
      </c>
      <c r="J6205" s="127">
        <v>0</v>
      </c>
      <c r="K6205" s="127">
        <v>0</v>
      </c>
      <c r="L6205" s="67" t="b">
        <f t="shared" si="384"/>
        <v>1</v>
      </c>
      <c r="M6205" s="100">
        <f>IF(L6205=TRUE,(K6205+'NPV Calcs'!$D$14)*About!$B$121,K6205*About!$B$121)</f>
        <v>7.2396401247340254</v>
      </c>
      <c r="N6205" s="100" t="str">
        <f t="shared" si="385"/>
        <v>ngps - production</v>
      </c>
      <c r="O6205" s="100" t="str">
        <f t="shared" si="386"/>
        <v>methane capture</v>
      </c>
      <c r="P6205" s="57" t="str">
        <f t="shared" si="387"/>
        <v>ngps - production methane capture</v>
      </c>
      <c r="Q6205" s="101">
        <f>(J6205*About!$A$118/1000)*10^12</f>
        <v>0</v>
      </c>
      <c r="R6205" s="102">
        <f>M6205/About!$B$130</f>
        <v>13.621072108568427</v>
      </c>
    </row>
    <row r="6206" spans="1:18" x14ac:dyDescent="0.2">
      <c r="A6206" s="55">
        <v>2020</v>
      </c>
      <c r="B6206" s="127" t="s">
        <v>162</v>
      </c>
      <c r="C6206" s="127" t="s">
        <v>711</v>
      </c>
      <c r="D6206" s="127" t="s">
        <v>913</v>
      </c>
      <c r="E6206" s="127" t="s">
        <v>918</v>
      </c>
      <c r="F6206" s="127" t="s">
        <v>915</v>
      </c>
      <c r="G6206" s="127" t="s">
        <v>916</v>
      </c>
      <c r="H6206" s="127" t="s">
        <v>937</v>
      </c>
      <c r="I6206" s="127">
        <v>0</v>
      </c>
      <c r="J6206" s="127">
        <v>0</v>
      </c>
      <c r="K6206" s="127">
        <v>0</v>
      </c>
      <c r="L6206" s="67" t="b">
        <f t="shared" si="384"/>
        <v>0</v>
      </c>
      <c r="M6206" s="100">
        <f>IF(L6206=TRUE,(K6206+'NPV Calcs'!$D$14)*About!$B$121,K6206*About!$B$121)</f>
        <v>0</v>
      </c>
      <c r="N6206" s="100" t="str">
        <f t="shared" si="385"/>
        <v>ngps - production</v>
      </c>
      <c r="O6206" s="100" t="str">
        <f t="shared" si="386"/>
        <v>methane capture</v>
      </c>
      <c r="P6206" s="57" t="str">
        <f t="shared" si="387"/>
        <v>ngps - production methane capture</v>
      </c>
      <c r="Q6206" s="101">
        <f>(J6206*About!$A$118/1000)*10^12</f>
        <v>0</v>
      </c>
      <c r="R6206" s="102">
        <f>M6206/About!$B$130</f>
        <v>0</v>
      </c>
    </row>
    <row r="6207" spans="1:18" x14ac:dyDescent="0.2">
      <c r="A6207" s="55">
        <v>2020</v>
      </c>
      <c r="B6207" s="127" t="s">
        <v>162</v>
      </c>
      <c r="C6207" s="127" t="s">
        <v>711</v>
      </c>
      <c r="D6207" s="127" t="s">
        <v>913</v>
      </c>
      <c r="E6207" s="127" t="s">
        <v>918</v>
      </c>
      <c r="F6207" s="127" t="s">
        <v>915</v>
      </c>
      <c r="G6207" s="127" t="s">
        <v>916</v>
      </c>
      <c r="H6207" s="127" t="s">
        <v>932</v>
      </c>
      <c r="I6207" s="127">
        <v>0</v>
      </c>
      <c r="J6207" s="127">
        <v>0</v>
      </c>
      <c r="K6207" s="127">
        <v>0</v>
      </c>
      <c r="L6207" s="67" t="b">
        <f t="shared" si="384"/>
        <v>1</v>
      </c>
      <c r="M6207" s="100">
        <f>IF(L6207=TRUE,(K6207+'NPV Calcs'!$D$14)*About!$B$121,K6207*About!$B$121)</f>
        <v>7.2396401247340254</v>
      </c>
      <c r="N6207" s="100" t="str">
        <f t="shared" si="385"/>
        <v>ngps - production</v>
      </c>
      <c r="O6207" s="100" t="str">
        <f t="shared" si="386"/>
        <v>methane destruction</v>
      </c>
      <c r="P6207" s="57" t="str">
        <f t="shared" si="387"/>
        <v>ngps - production methane destruction</v>
      </c>
      <c r="Q6207" s="101">
        <f>(J6207*About!$A$118/1000)*10^12</f>
        <v>0</v>
      </c>
      <c r="R6207" s="102">
        <f>M6207/About!$B$130</f>
        <v>13.621072108568427</v>
      </c>
    </row>
    <row r="6208" spans="1:18" x14ac:dyDescent="0.2">
      <c r="A6208" s="55">
        <v>2020</v>
      </c>
      <c r="B6208" s="127" t="s">
        <v>162</v>
      </c>
      <c r="C6208" s="127" t="s">
        <v>711</v>
      </c>
      <c r="D6208" s="127" t="s">
        <v>913</v>
      </c>
      <c r="E6208" s="127" t="s">
        <v>918</v>
      </c>
      <c r="F6208" s="127" t="s">
        <v>915</v>
      </c>
      <c r="G6208" s="127" t="s">
        <v>916</v>
      </c>
      <c r="H6208" s="127" t="s">
        <v>933</v>
      </c>
      <c r="I6208" s="127">
        <v>0</v>
      </c>
      <c r="J6208" s="127">
        <v>0</v>
      </c>
      <c r="K6208" s="127">
        <v>0</v>
      </c>
      <c r="L6208" s="67" t="b">
        <f t="shared" si="384"/>
        <v>1</v>
      </c>
      <c r="M6208" s="100">
        <f>IF(L6208=TRUE,(K6208+'NPV Calcs'!$D$14)*About!$B$121,K6208*About!$B$121)</f>
        <v>7.2396401247340254</v>
      </c>
      <c r="N6208" s="100" t="str">
        <f t="shared" si="385"/>
        <v>ngps - production</v>
      </c>
      <c r="O6208" s="100" t="str">
        <f t="shared" si="386"/>
        <v>methane capture</v>
      </c>
      <c r="P6208" s="57" t="str">
        <f t="shared" si="387"/>
        <v>ngps - production methane capture</v>
      </c>
      <c r="Q6208" s="101">
        <f>(J6208*About!$A$118/1000)*10^12</f>
        <v>0</v>
      </c>
      <c r="R6208" s="102">
        <f>M6208/About!$B$130</f>
        <v>13.621072108568427</v>
      </c>
    </row>
    <row r="6209" spans="1:18" x14ac:dyDescent="0.2">
      <c r="A6209" s="55">
        <v>2020</v>
      </c>
      <c r="B6209" s="127" t="s">
        <v>162</v>
      </c>
      <c r="C6209" s="127" t="s">
        <v>711</v>
      </c>
      <c r="D6209" s="127" t="s">
        <v>913</v>
      </c>
      <c r="E6209" s="127" t="s">
        <v>918</v>
      </c>
      <c r="F6209" s="127" t="s">
        <v>915</v>
      </c>
      <c r="G6209" s="127" t="s">
        <v>916</v>
      </c>
      <c r="H6209" s="127" t="s">
        <v>938</v>
      </c>
      <c r="I6209" s="127">
        <v>0</v>
      </c>
      <c r="J6209" s="127">
        <v>0</v>
      </c>
      <c r="K6209" s="127">
        <v>0</v>
      </c>
      <c r="L6209" s="67" t="b">
        <f t="shared" si="384"/>
        <v>1</v>
      </c>
      <c r="M6209" s="100">
        <f>IF(L6209=TRUE,(K6209+'NPV Calcs'!$D$14)*About!$B$121,K6209*About!$B$121)</f>
        <v>7.2396401247340254</v>
      </c>
      <c r="N6209" s="100" t="str">
        <f t="shared" si="385"/>
        <v>ngps - production</v>
      </c>
      <c r="O6209" s="100" t="str">
        <f t="shared" si="386"/>
        <v>methane capture</v>
      </c>
      <c r="P6209" s="57" t="str">
        <f t="shared" si="387"/>
        <v>ngps - production methane capture</v>
      </c>
      <c r="Q6209" s="101">
        <f>(J6209*About!$A$118/1000)*10^12</f>
        <v>0</v>
      </c>
      <c r="R6209" s="102">
        <f>M6209/About!$B$130</f>
        <v>13.621072108568427</v>
      </c>
    </row>
    <row r="6210" spans="1:18" x14ac:dyDescent="0.2">
      <c r="A6210" s="55">
        <v>2020</v>
      </c>
      <c r="B6210" s="127" t="s">
        <v>162</v>
      </c>
      <c r="C6210" s="127" t="s">
        <v>711</v>
      </c>
      <c r="D6210" s="127" t="s">
        <v>913</v>
      </c>
      <c r="E6210" s="127" t="s">
        <v>918</v>
      </c>
      <c r="F6210" s="127" t="s">
        <v>915</v>
      </c>
      <c r="G6210" s="127" t="s">
        <v>916</v>
      </c>
      <c r="H6210" s="127" t="s">
        <v>923</v>
      </c>
      <c r="I6210" s="127">
        <v>0</v>
      </c>
      <c r="J6210" s="127">
        <v>0</v>
      </c>
      <c r="K6210" s="127">
        <v>0</v>
      </c>
      <c r="L6210" s="67" t="b">
        <f t="shared" si="384"/>
        <v>1</v>
      </c>
      <c r="M6210" s="100">
        <f>IF(L6210=TRUE,(K6210+'NPV Calcs'!$D$14)*About!$B$121,K6210*About!$B$121)</f>
        <v>7.2396401247340254</v>
      </c>
      <c r="N6210" s="100" t="str">
        <f t="shared" si="385"/>
        <v>ngps - production</v>
      </c>
      <c r="O6210" s="100" t="str">
        <f t="shared" si="386"/>
        <v>methane capture</v>
      </c>
      <c r="P6210" s="57" t="str">
        <f t="shared" si="387"/>
        <v>ngps - production methane capture</v>
      </c>
      <c r="Q6210" s="101">
        <f>(J6210*About!$A$118/1000)*10^12</f>
        <v>0</v>
      </c>
      <c r="R6210" s="102">
        <f>M6210/About!$B$130</f>
        <v>13.621072108568427</v>
      </c>
    </row>
    <row r="6211" spans="1:18" x14ac:dyDescent="0.2">
      <c r="A6211" s="55">
        <v>2020</v>
      </c>
      <c r="B6211" s="127" t="s">
        <v>162</v>
      </c>
      <c r="C6211" s="127" t="s">
        <v>711</v>
      </c>
      <c r="D6211" s="127" t="s">
        <v>913</v>
      </c>
      <c r="E6211" s="127" t="s">
        <v>918</v>
      </c>
      <c r="F6211" s="127" t="s">
        <v>915</v>
      </c>
      <c r="G6211" s="127" t="s">
        <v>916</v>
      </c>
      <c r="H6211" s="127" t="s">
        <v>920</v>
      </c>
      <c r="I6211" s="127">
        <v>0</v>
      </c>
      <c r="J6211" s="127">
        <v>0</v>
      </c>
      <c r="K6211" s="127">
        <v>0</v>
      </c>
      <c r="L6211" s="67" t="b">
        <f t="shared" ref="L6211:L6274" si="388">IF(O6212="methane capture",TRUE,FALSE)</f>
        <v>1</v>
      </c>
      <c r="M6211" s="100">
        <f>IF(L6211=TRUE,(K6211+'NPV Calcs'!$D$14)*About!$B$121,K6211*About!$B$121)</f>
        <v>7.2396401247340254</v>
      </c>
      <c r="N6211" s="100" t="str">
        <f t="shared" ref="N6211:N6274" si="389">IF(F6211="Upstream","ngps - production","ngps - T&amp;D")</f>
        <v>ngps - production</v>
      </c>
      <c r="O6211" s="100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1">
        <f>(J6211*About!$A$118/1000)*10^12</f>
        <v>0</v>
      </c>
      <c r="R6211" s="102">
        <f>M6211/About!$B$130</f>
        <v>13.621072108568427</v>
      </c>
    </row>
    <row r="6212" spans="1:18" x14ac:dyDescent="0.2">
      <c r="A6212" s="55">
        <v>2020</v>
      </c>
      <c r="B6212" s="127" t="s">
        <v>162</v>
      </c>
      <c r="C6212" s="127" t="s">
        <v>711</v>
      </c>
      <c r="D6212" s="127" t="s">
        <v>913</v>
      </c>
      <c r="E6212" s="127" t="s">
        <v>918</v>
      </c>
      <c r="F6212" s="127" t="s">
        <v>915</v>
      </c>
      <c r="G6212" s="127" t="s">
        <v>916</v>
      </c>
      <c r="H6212" s="127" t="s">
        <v>934</v>
      </c>
      <c r="I6212" s="127">
        <v>0</v>
      </c>
      <c r="J6212" s="127">
        <v>0</v>
      </c>
      <c r="K6212" s="127">
        <v>0</v>
      </c>
      <c r="L6212" s="67" t="b">
        <f t="shared" si="388"/>
        <v>1</v>
      </c>
      <c r="M6212" s="100">
        <f>IF(L6212=TRUE,(K6212+'NPV Calcs'!$D$14)*About!$B$121,K6212*About!$B$121)</f>
        <v>7.2396401247340254</v>
      </c>
      <c r="N6212" s="100" t="str">
        <f t="shared" si="389"/>
        <v>ngps - production</v>
      </c>
      <c r="O6212" s="100" t="str">
        <f t="shared" si="390"/>
        <v>methane capture</v>
      </c>
      <c r="P6212" s="57" t="str">
        <f t="shared" si="391"/>
        <v>ngps - production methane capture</v>
      </c>
      <c r="Q6212" s="101">
        <f>(J6212*About!$A$118/1000)*10^12</f>
        <v>0</v>
      </c>
      <c r="R6212" s="102">
        <f>M6212/About!$B$130</f>
        <v>13.621072108568427</v>
      </c>
    </row>
    <row r="6213" spans="1:18" x14ac:dyDescent="0.2">
      <c r="A6213" s="55">
        <v>2020</v>
      </c>
      <c r="B6213" s="127" t="s">
        <v>162</v>
      </c>
      <c r="C6213" s="127" t="s">
        <v>711</v>
      </c>
      <c r="D6213" s="127" t="s">
        <v>913</v>
      </c>
      <c r="E6213" s="127" t="s">
        <v>918</v>
      </c>
      <c r="F6213" s="127" t="s">
        <v>915</v>
      </c>
      <c r="G6213" s="127" t="s">
        <v>916</v>
      </c>
      <c r="H6213" s="127" t="s">
        <v>926</v>
      </c>
      <c r="I6213" s="127">
        <v>0</v>
      </c>
      <c r="J6213" s="127">
        <v>0</v>
      </c>
      <c r="K6213" s="127">
        <v>0</v>
      </c>
      <c r="L6213" s="67" t="b">
        <f t="shared" si="388"/>
        <v>1</v>
      </c>
      <c r="M6213" s="100">
        <f>IF(L6213=TRUE,(K6213+'NPV Calcs'!$D$14)*About!$B$121,K6213*About!$B$121)</f>
        <v>7.2396401247340254</v>
      </c>
      <c r="N6213" s="100" t="str">
        <f t="shared" si="389"/>
        <v>ngps - production</v>
      </c>
      <c r="O6213" s="100" t="str">
        <f t="shared" si="390"/>
        <v>methane capture</v>
      </c>
      <c r="P6213" s="57" t="str">
        <f t="shared" si="391"/>
        <v>ngps - production methane capture</v>
      </c>
      <c r="Q6213" s="101">
        <f>(J6213*About!$A$118/1000)*10^12</f>
        <v>0</v>
      </c>
      <c r="R6213" s="102">
        <f>M6213/About!$B$130</f>
        <v>13.621072108568427</v>
      </c>
    </row>
    <row r="6214" spans="1:18" x14ac:dyDescent="0.2">
      <c r="A6214" s="55">
        <v>2020</v>
      </c>
      <c r="B6214" s="127" t="s">
        <v>162</v>
      </c>
      <c r="C6214" s="127" t="s">
        <v>711</v>
      </c>
      <c r="D6214" s="127" t="s">
        <v>913</v>
      </c>
      <c r="E6214" s="127" t="s">
        <v>918</v>
      </c>
      <c r="F6214" s="127" t="s">
        <v>915</v>
      </c>
      <c r="G6214" s="127" t="s">
        <v>916</v>
      </c>
      <c r="H6214" s="127" t="s">
        <v>1188</v>
      </c>
      <c r="I6214" s="127">
        <v>0</v>
      </c>
      <c r="J6214" s="127">
        <v>0</v>
      </c>
      <c r="K6214" s="127">
        <v>0</v>
      </c>
      <c r="L6214" s="67" t="b">
        <f t="shared" si="388"/>
        <v>1</v>
      </c>
      <c r="M6214" s="100">
        <f>IF(L6214=TRUE,(K6214+'NPV Calcs'!$D$14)*About!$B$121,K6214*About!$B$121)</f>
        <v>7.2396401247340254</v>
      </c>
      <c r="N6214" s="100" t="str">
        <f t="shared" si="389"/>
        <v>ngps - production</v>
      </c>
      <c r="O6214" s="100" t="str">
        <f t="shared" si="390"/>
        <v>methane capture</v>
      </c>
      <c r="P6214" s="57" t="str">
        <f t="shared" si="391"/>
        <v>ngps - production methane capture</v>
      </c>
      <c r="Q6214" s="101">
        <f>(J6214*About!$A$118/1000)*10^12</f>
        <v>0</v>
      </c>
      <c r="R6214" s="102">
        <f>M6214/About!$B$130</f>
        <v>13.621072108568427</v>
      </c>
    </row>
    <row r="6215" spans="1:18" x14ac:dyDescent="0.2">
      <c r="A6215" s="55">
        <v>2020</v>
      </c>
      <c r="B6215" s="127" t="s">
        <v>162</v>
      </c>
      <c r="C6215" s="127" t="s">
        <v>711</v>
      </c>
      <c r="D6215" s="127" t="s">
        <v>913</v>
      </c>
      <c r="E6215" s="127" t="s">
        <v>918</v>
      </c>
      <c r="F6215" s="127" t="s">
        <v>915</v>
      </c>
      <c r="G6215" s="127" t="s">
        <v>916</v>
      </c>
      <c r="H6215" s="127" t="s">
        <v>929</v>
      </c>
      <c r="I6215" s="127">
        <v>0</v>
      </c>
      <c r="J6215" s="127">
        <v>0</v>
      </c>
      <c r="K6215" s="127">
        <v>0</v>
      </c>
      <c r="L6215" s="67" t="b">
        <f t="shared" si="388"/>
        <v>1</v>
      </c>
      <c r="M6215" s="100">
        <f>IF(L6215=TRUE,(K6215+'NPV Calcs'!$D$14)*About!$B$121,K6215*About!$B$121)</f>
        <v>7.2396401247340254</v>
      </c>
      <c r="N6215" s="100" t="str">
        <f t="shared" si="389"/>
        <v>ngps - production</v>
      </c>
      <c r="O6215" s="100" t="str">
        <f t="shared" si="390"/>
        <v>methane capture</v>
      </c>
      <c r="P6215" s="57" t="str">
        <f t="shared" si="391"/>
        <v>ngps - production methane capture</v>
      </c>
      <c r="Q6215" s="101">
        <f>(J6215*About!$A$118/1000)*10^12</f>
        <v>0</v>
      </c>
      <c r="R6215" s="102">
        <f>M6215/About!$B$130</f>
        <v>13.621072108568427</v>
      </c>
    </row>
    <row r="6216" spans="1:18" x14ac:dyDescent="0.2">
      <c r="A6216" s="55">
        <v>2020</v>
      </c>
      <c r="B6216" s="127" t="s">
        <v>162</v>
      </c>
      <c r="C6216" s="127" t="s">
        <v>711</v>
      </c>
      <c r="D6216" s="127" t="s">
        <v>913</v>
      </c>
      <c r="E6216" s="127" t="s">
        <v>918</v>
      </c>
      <c r="F6216" s="127" t="s">
        <v>915</v>
      </c>
      <c r="G6216" s="127" t="s">
        <v>916</v>
      </c>
      <c r="H6216" s="127" t="s">
        <v>931</v>
      </c>
      <c r="I6216" s="127">
        <v>0</v>
      </c>
      <c r="J6216" s="127">
        <v>0</v>
      </c>
      <c r="K6216" s="127">
        <v>0</v>
      </c>
      <c r="L6216" s="67" t="b">
        <f t="shared" si="388"/>
        <v>1</v>
      </c>
      <c r="M6216" s="100">
        <f>IF(L6216=TRUE,(K6216+'NPV Calcs'!$D$14)*About!$B$121,K6216*About!$B$121)</f>
        <v>7.2396401247340254</v>
      </c>
      <c r="N6216" s="100" t="str">
        <f t="shared" si="389"/>
        <v>ngps - production</v>
      </c>
      <c r="O6216" s="100" t="str">
        <f t="shared" si="390"/>
        <v>methane capture</v>
      </c>
      <c r="P6216" s="57" t="str">
        <f t="shared" si="391"/>
        <v>ngps - production methane capture</v>
      </c>
      <c r="Q6216" s="101">
        <f>(J6216*About!$A$118/1000)*10^12</f>
        <v>0</v>
      </c>
      <c r="R6216" s="102">
        <f>M6216/About!$B$130</f>
        <v>13.621072108568427</v>
      </c>
    </row>
    <row r="6217" spans="1:18" x14ac:dyDescent="0.2">
      <c r="A6217" s="55">
        <v>2020</v>
      </c>
      <c r="B6217" s="127" t="s">
        <v>166</v>
      </c>
      <c r="C6217" s="127" t="s">
        <v>712</v>
      </c>
      <c r="D6217" s="127" t="s">
        <v>895</v>
      </c>
      <c r="E6217" s="127" t="s">
        <v>921</v>
      </c>
      <c r="F6217" s="127" t="s">
        <v>915</v>
      </c>
      <c r="G6217" s="127" t="s">
        <v>916</v>
      </c>
      <c r="H6217" s="127" t="s">
        <v>931</v>
      </c>
      <c r="I6217" s="127">
        <v>0</v>
      </c>
      <c r="J6217" s="127">
        <v>0</v>
      </c>
      <c r="K6217" s="127">
        <v>0</v>
      </c>
      <c r="L6217" s="67" t="b">
        <f t="shared" si="388"/>
        <v>1</v>
      </c>
      <c r="M6217" s="100">
        <f>IF(L6217=TRUE,(K6217+'NPV Calcs'!$D$14)*About!$B$121,K6217*About!$B$121)</f>
        <v>7.2396401247340254</v>
      </c>
      <c r="N6217" s="100" t="str">
        <f t="shared" si="389"/>
        <v>ngps - production</v>
      </c>
      <c r="O6217" s="100" t="str">
        <f t="shared" si="390"/>
        <v>methane capture</v>
      </c>
      <c r="P6217" s="57" t="str">
        <f t="shared" si="391"/>
        <v>ngps - production methane capture</v>
      </c>
      <c r="Q6217" s="101">
        <f>(J6217*About!$A$118/1000)*10^12</f>
        <v>0</v>
      </c>
      <c r="R6217" s="102">
        <f>M6217/About!$B$130</f>
        <v>13.621072108568427</v>
      </c>
    </row>
    <row r="6218" spans="1:18" x14ac:dyDescent="0.2">
      <c r="A6218" s="55">
        <v>2020</v>
      </c>
      <c r="B6218" s="127" t="s">
        <v>166</v>
      </c>
      <c r="C6218" s="127" t="s">
        <v>712</v>
      </c>
      <c r="D6218" s="127" t="s">
        <v>913</v>
      </c>
      <c r="E6218" s="127" t="s">
        <v>935</v>
      </c>
      <c r="F6218" s="127" t="s">
        <v>925</v>
      </c>
      <c r="G6218" s="127" t="s">
        <v>916</v>
      </c>
      <c r="H6218" s="127" t="s">
        <v>933</v>
      </c>
      <c r="I6218" s="127">
        <v>0</v>
      </c>
      <c r="J6218" s="127">
        <v>0</v>
      </c>
      <c r="K6218" s="127">
        <v>0</v>
      </c>
      <c r="L6218" s="67" t="b">
        <f t="shared" si="388"/>
        <v>1</v>
      </c>
      <c r="M6218" s="100">
        <f>IF(L6218=TRUE,(K6218+'NPV Calcs'!$D$14)*About!$B$121,K6218*About!$B$121)</f>
        <v>7.2396401247340254</v>
      </c>
      <c r="N6218" s="100" t="str">
        <f t="shared" si="389"/>
        <v>ngps - T&amp;D</v>
      </c>
      <c r="O6218" s="100" t="str">
        <f t="shared" si="390"/>
        <v>methane capture</v>
      </c>
      <c r="P6218" s="57" t="str">
        <f t="shared" si="391"/>
        <v>ngps - T&amp;D methane capture</v>
      </c>
      <c r="Q6218" s="101">
        <f>(J6218*About!$A$118/1000)*10^12</f>
        <v>0</v>
      </c>
      <c r="R6218" s="102">
        <f>M6218/About!$B$130</f>
        <v>13.621072108568427</v>
      </c>
    </row>
    <row r="6219" spans="1:18" x14ac:dyDescent="0.2">
      <c r="A6219" s="55">
        <v>2020</v>
      </c>
      <c r="B6219" s="127" t="s">
        <v>166</v>
      </c>
      <c r="C6219" s="127" t="s">
        <v>712</v>
      </c>
      <c r="D6219" s="127" t="s">
        <v>913</v>
      </c>
      <c r="E6219" s="127" t="s">
        <v>935</v>
      </c>
      <c r="F6219" s="127" t="s">
        <v>925</v>
      </c>
      <c r="G6219" s="127" t="s">
        <v>916</v>
      </c>
      <c r="H6219" s="127" t="s">
        <v>938</v>
      </c>
      <c r="I6219" s="127">
        <v>0</v>
      </c>
      <c r="J6219" s="127">
        <v>0</v>
      </c>
      <c r="K6219" s="127">
        <v>0</v>
      </c>
      <c r="L6219" s="67" t="b">
        <f t="shared" si="388"/>
        <v>1</v>
      </c>
      <c r="M6219" s="100">
        <f>IF(L6219=TRUE,(K6219+'NPV Calcs'!$D$14)*About!$B$121,K6219*About!$B$121)</f>
        <v>7.2396401247340254</v>
      </c>
      <c r="N6219" s="100" t="str">
        <f t="shared" si="389"/>
        <v>ngps - T&amp;D</v>
      </c>
      <c r="O6219" s="100" t="str">
        <f t="shared" si="390"/>
        <v>methane capture</v>
      </c>
      <c r="P6219" s="57" t="str">
        <f t="shared" si="391"/>
        <v>ngps - T&amp;D methane capture</v>
      </c>
      <c r="Q6219" s="101">
        <f>(J6219*About!$A$118/1000)*10^12</f>
        <v>0</v>
      </c>
      <c r="R6219" s="102">
        <f>M6219/About!$B$130</f>
        <v>13.621072108568427</v>
      </c>
    </row>
    <row r="6220" spans="1:18" x14ac:dyDescent="0.2">
      <c r="A6220" s="55">
        <v>2020</v>
      </c>
      <c r="B6220" s="127" t="s">
        <v>166</v>
      </c>
      <c r="C6220" s="127" t="s">
        <v>712</v>
      </c>
      <c r="D6220" s="127" t="s">
        <v>913</v>
      </c>
      <c r="E6220" s="127" t="s">
        <v>935</v>
      </c>
      <c r="F6220" s="127" t="s">
        <v>925</v>
      </c>
      <c r="G6220" s="127" t="s">
        <v>916</v>
      </c>
      <c r="H6220" s="127" t="s">
        <v>923</v>
      </c>
      <c r="I6220" s="127">
        <v>0</v>
      </c>
      <c r="J6220" s="127">
        <v>0</v>
      </c>
      <c r="K6220" s="127">
        <v>0</v>
      </c>
      <c r="L6220" s="67" t="b">
        <f t="shared" si="388"/>
        <v>1</v>
      </c>
      <c r="M6220" s="100">
        <f>IF(L6220=TRUE,(K6220+'NPV Calcs'!$D$14)*About!$B$121,K6220*About!$B$121)</f>
        <v>7.2396401247340254</v>
      </c>
      <c r="N6220" s="100" t="str">
        <f t="shared" si="389"/>
        <v>ngps - T&amp;D</v>
      </c>
      <c r="O6220" s="100" t="str">
        <f t="shared" si="390"/>
        <v>methane capture</v>
      </c>
      <c r="P6220" s="57" t="str">
        <f t="shared" si="391"/>
        <v>ngps - T&amp;D methane capture</v>
      </c>
      <c r="Q6220" s="101">
        <f>(J6220*About!$A$118/1000)*10^12</f>
        <v>0</v>
      </c>
      <c r="R6220" s="102">
        <f>M6220/About!$B$130</f>
        <v>13.621072108568427</v>
      </c>
    </row>
    <row r="6221" spans="1:18" x14ac:dyDescent="0.2">
      <c r="A6221" s="55">
        <v>2020</v>
      </c>
      <c r="B6221" s="127" t="s">
        <v>166</v>
      </c>
      <c r="C6221" s="127" t="s">
        <v>712</v>
      </c>
      <c r="D6221" s="127" t="s">
        <v>913</v>
      </c>
      <c r="E6221" s="127" t="s">
        <v>935</v>
      </c>
      <c r="F6221" s="127" t="s">
        <v>925</v>
      </c>
      <c r="G6221" s="127" t="s">
        <v>916</v>
      </c>
      <c r="H6221" s="127" t="s">
        <v>920</v>
      </c>
      <c r="I6221" s="127">
        <v>0</v>
      </c>
      <c r="J6221" s="127">
        <v>0</v>
      </c>
      <c r="K6221" s="127">
        <v>0</v>
      </c>
      <c r="L6221" s="67" t="b">
        <f t="shared" si="388"/>
        <v>1</v>
      </c>
      <c r="M6221" s="100">
        <f>IF(L6221=TRUE,(K6221+'NPV Calcs'!$D$14)*About!$B$121,K6221*About!$B$121)</f>
        <v>7.2396401247340254</v>
      </c>
      <c r="N6221" s="100" t="str">
        <f t="shared" si="389"/>
        <v>ngps - T&amp;D</v>
      </c>
      <c r="O6221" s="100" t="str">
        <f t="shared" si="390"/>
        <v>methane capture</v>
      </c>
      <c r="P6221" s="57" t="str">
        <f t="shared" si="391"/>
        <v>ngps - T&amp;D methane capture</v>
      </c>
      <c r="Q6221" s="101">
        <f>(J6221*About!$A$118/1000)*10^12</f>
        <v>0</v>
      </c>
      <c r="R6221" s="102">
        <f>M6221/About!$B$130</f>
        <v>13.621072108568427</v>
      </c>
    </row>
    <row r="6222" spans="1:18" x14ac:dyDescent="0.2">
      <c r="A6222" s="55">
        <v>2020</v>
      </c>
      <c r="B6222" s="127" t="s">
        <v>166</v>
      </c>
      <c r="C6222" s="127" t="s">
        <v>712</v>
      </c>
      <c r="D6222" s="127" t="s">
        <v>913</v>
      </c>
      <c r="E6222" s="127" t="s">
        <v>935</v>
      </c>
      <c r="F6222" s="127" t="s">
        <v>925</v>
      </c>
      <c r="G6222" s="127" t="s">
        <v>916</v>
      </c>
      <c r="H6222" s="127" t="s">
        <v>934</v>
      </c>
      <c r="I6222" s="127">
        <v>0</v>
      </c>
      <c r="J6222" s="127">
        <v>0</v>
      </c>
      <c r="K6222" s="127">
        <v>0</v>
      </c>
      <c r="L6222" s="67" t="b">
        <f t="shared" si="388"/>
        <v>1</v>
      </c>
      <c r="M6222" s="100">
        <f>IF(L6222=TRUE,(K6222+'NPV Calcs'!$D$14)*About!$B$121,K6222*About!$B$121)</f>
        <v>7.2396401247340254</v>
      </c>
      <c r="N6222" s="100" t="str">
        <f t="shared" si="389"/>
        <v>ngps - T&amp;D</v>
      </c>
      <c r="O6222" s="100" t="str">
        <f t="shared" si="390"/>
        <v>methane capture</v>
      </c>
      <c r="P6222" s="57" t="str">
        <f t="shared" si="391"/>
        <v>ngps - T&amp;D methane capture</v>
      </c>
      <c r="Q6222" s="101">
        <f>(J6222*About!$A$118/1000)*10^12</f>
        <v>0</v>
      </c>
      <c r="R6222" s="102">
        <f>M6222/About!$B$130</f>
        <v>13.621072108568427</v>
      </c>
    </row>
    <row r="6223" spans="1:18" x14ac:dyDescent="0.2">
      <c r="A6223" s="55">
        <v>2020</v>
      </c>
      <c r="B6223" s="127" t="s">
        <v>166</v>
      </c>
      <c r="C6223" s="127" t="s">
        <v>712</v>
      </c>
      <c r="D6223" s="127" t="s">
        <v>913</v>
      </c>
      <c r="E6223" s="127" t="s">
        <v>935</v>
      </c>
      <c r="F6223" s="127" t="s">
        <v>925</v>
      </c>
      <c r="G6223" s="127" t="s">
        <v>916</v>
      </c>
      <c r="H6223" s="127" t="s">
        <v>926</v>
      </c>
      <c r="I6223" s="127">
        <v>0</v>
      </c>
      <c r="J6223" s="127">
        <v>0</v>
      </c>
      <c r="K6223" s="127">
        <v>0</v>
      </c>
      <c r="L6223" s="67" t="b">
        <f t="shared" si="388"/>
        <v>1</v>
      </c>
      <c r="M6223" s="100">
        <f>IF(L6223=TRUE,(K6223+'NPV Calcs'!$D$14)*About!$B$121,K6223*About!$B$121)</f>
        <v>7.2396401247340254</v>
      </c>
      <c r="N6223" s="100" t="str">
        <f t="shared" si="389"/>
        <v>ngps - T&amp;D</v>
      </c>
      <c r="O6223" s="100" t="str">
        <f t="shared" si="390"/>
        <v>methane capture</v>
      </c>
      <c r="P6223" s="57" t="str">
        <f t="shared" si="391"/>
        <v>ngps - T&amp;D methane capture</v>
      </c>
      <c r="Q6223" s="101">
        <f>(J6223*About!$A$118/1000)*10^12</f>
        <v>0</v>
      </c>
      <c r="R6223" s="102">
        <f>M6223/About!$B$130</f>
        <v>13.621072108568427</v>
      </c>
    </row>
    <row r="6224" spans="1:18" x14ac:dyDescent="0.2">
      <c r="A6224" s="55">
        <v>2020</v>
      </c>
      <c r="B6224" s="127" t="s">
        <v>166</v>
      </c>
      <c r="C6224" s="127" t="s">
        <v>712</v>
      </c>
      <c r="D6224" s="127" t="s">
        <v>913</v>
      </c>
      <c r="E6224" s="127" t="s">
        <v>935</v>
      </c>
      <c r="F6224" s="127" t="s">
        <v>925</v>
      </c>
      <c r="G6224" s="127" t="s">
        <v>916</v>
      </c>
      <c r="H6224" s="127" t="s">
        <v>1188</v>
      </c>
      <c r="I6224" s="127">
        <v>0.280000001</v>
      </c>
      <c r="J6224" s="127">
        <v>0</v>
      </c>
      <c r="K6224" s="127">
        <v>0</v>
      </c>
      <c r="L6224" s="67" t="b">
        <f t="shared" si="388"/>
        <v>1</v>
      </c>
      <c r="M6224" s="100">
        <f>IF(L6224=TRUE,(K6224+'NPV Calcs'!$D$14)*About!$B$121,K6224*About!$B$121)</f>
        <v>7.2396401247340254</v>
      </c>
      <c r="N6224" s="100" t="str">
        <f t="shared" si="389"/>
        <v>ngps - T&amp;D</v>
      </c>
      <c r="O6224" s="100" t="str">
        <f t="shared" si="390"/>
        <v>methane capture</v>
      </c>
      <c r="P6224" s="57" t="str">
        <f t="shared" si="391"/>
        <v>ngps - T&amp;D methane capture</v>
      </c>
      <c r="Q6224" s="101">
        <f>(J6224*About!$A$118/1000)*10^12</f>
        <v>0</v>
      </c>
      <c r="R6224" s="102">
        <f>M6224/About!$B$130</f>
        <v>13.621072108568427</v>
      </c>
    </row>
    <row r="6225" spans="1:18" x14ac:dyDescent="0.2">
      <c r="A6225" s="55">
        <v>2020</v>
      </c>
      <c r="B6225" s="127" t="s">
        <v>158</v>
      </c>
      <c r="C6225" s="127" t="s">
        <v>969</v>
      </c>
      <c r="D6225" s="127" t="s">
        <v>895</v>
      </c>
      <c r="E6225" s="127" t="s">
        <v>924</v>
      </c>
      <c r="F6225" s="127" t="s">
        <v>925</v>
      </c>
      <c r="G6225" s="127" t="s">
        <v>928</v>
      </c>
      <c r="H6225" s="127" t="s">
        <v>936</v>
      </c>
      <c r="I6225" s="127">
        <v>43.380001069999999</v>
      </c>
      <c r="J6225" s="127">
        <v>36.869998930000001</v>
      </c>
      <c r="K6225" s="127">
        <v>3.9999999000000001E-2</v>
      </c>
      <c r="L6225" s="67" t="b">
        <f t="shared" si="388"/>
        <v>1</v>
      </c>
      <c r="M6225" s="100">
        <f>IF(L6225=TRUE,(K6225+'NPV Calcs'!$D$14)*About!$B$121,K6225*About!$B$121)</f>
        <v>7.2755623164612464</v>
      </c>
      <c r="N6225" s="100" t="str">
        <f t="shared" si="389"/>
        <v>ngps - T&amp;D</v>
      </c>
      <c r="O6225" s="100" t="str">
        <f t="shared" si="390"/>
        <v>methane capture</v>
      </c>
      <c r="P6225" s="57" t="str">
        <f t="shared" si="391"/>
        <v>ngps - T&amp;D methane capture</v>
      </c>
      <c r="Q6225" s="101">
        <f>(J6225*About!$A$118/1000)*10^12</f>
        <v>1032359970039.9999</v>
      </c>
      <c r="R6225" s="102">
        <f>M6225/About!$B$130</f>
        <v>13.688658170221219</v>
      </c>
    </row>
    <row r="6226" spans="1:18" x14ac:dyDescent="0.2">
      <c r="A6226" s="55">
        <v>2020</v>
      </c>
      <c r="B6226" s="127" t="s">
        <v>36</v>
      </c>
      <c r="C6226" s="127" t="s">
        <v>974</v>
      </c>
      <c r="D6226" s="127" t="s">
        <v>895</v>
      </c>
      <c r="E6226" s="127" t="s">
        <v>927</v>
      </c>
      <c r="F6226" s="127" t="s">
        <v>915</v>
      </c>
      <c r="G6226" s="127" t="s">
        <v>916</v>
      </c>
      <c r="H6226" s="127" t="s">
        <v>923</v>
      </c>
      <c r="I6226" s="127">
        <v>0.02</v>
      </c>
      <c r="J6226" s="127">
        <v>0.02</v>
      </c>
      <c r="K6226" s="127">
        <v>3.9999999000000001E-2</v>
      </c>
      <c r="L6226" s="67" t="b">
        <f t="shared" si="388"/>
        <v>1</v>
      </c>
      <c r="M6226" s="100">
        <f>IF(L6226=TRUE,(K6226+'NPV Calcs'!$D$14)*About!$B$121,K6226*About!$B$121)</f>
        <v>7.2755623164612464</v>
      </c>
      <c r="N6226" s="100" t="str">
        <f t="shared" si="389"/>
        <v>ngps - production</v>
      </c>
      <c r="O6226" s="100" t="str">
        <f t="shared" si="390"/>
        <v>methane capture</v>
      </c>
      <c r="P6226" s="57" t="str">
        <f t="shared" si="391"/>
        <v>ngps - production methane capture</v>
      </c>
      <c r="Q6226" s="101">
        <f>(J6226*About!$A$118/1000)*10^12</f>
        <v>560000000</v>
      </c>
      <c r="R6226" s="102">
        <f>M6226/About!$B$130</f>
        <v>13.688658170221219</v>
      </c>
    </row>
    <row r="6227" spans="1:18" x14ac:dyDescent="0.2">
      <c r="A6227" s="55">
        <v>2020</v>
      </c>
      <c r="B6227" s="127" t="s">
        <v>158</v>
      </c>
      <c r="C6227" s="127" t="s">
        <v>969</v>
      </c>
      <c r="D6227" s="127" t="s">
        <v>913</v>
      </c>
      <c r="E6227" s="127" t="s">
        <v>935</v>
      </c>
      <c r="F6227" s="127" t="s">
        <v>925</v>
      </c>
      <c r="G6227" s="127" t="s">
        <v>928</v>
      </c>
      <c r="H6227" s="127" t="s">
        <v>936</v>
      </c>
      <c r="I6227" s="127">
        <v>0.28999999199999998</v>
      </c>
      <c r="J6227" s="127">
        <v>0.23999999499999999</v>
      </c>
      <c r="K6227" s="127">
        <v>3.9999999000000001E-2</v>
      </c>
      <c r="L6227" s="67" t="b">
        <f t="shared" si="388"/>
        <v>1</v>
      </c>
      <c r="M6227" s="100">
        <f>IF(L6227=TRUE,(K6227+'NPV Calcs'!$D$14)*About!$B$121,K6227*About!$B$121)</f>
        <v>7.2755623164612464</v>
      </c>
      <c r="N6227" s="100" t="str">
        <f t="shared" si="389"/>
        <v>ngps - T&amp;D</v>
      </c>
      <c r="O6227" s="100" t="str">
        <f t="shared" si="390"/>
        <v>methane capture</v>
      </c>
      <c r="P6227" s="57" t="str">
        <f t="shared" si="391"/>
        <v>ngps - T&amp;D methane capture</v>
      </c>
      <c r="Q6227" s="101">
        <f>(J6227*About!$A$118/1000)*10^12</f>
        <v>6719999860</v>
      </c>
      <c r="R6227" s="102">
        <f>M6227/About!$B$130</f>
        <v>13.688658170221219</v>
      </c>
    </row>
    <row r="6228" spans="1:18" x14ac:dyDescent="0.2">
      <c r="A6228" s="55">
        <v>2020</v>
      </c>
      <c r="B6228" s="127" t="s">
        <v>36</v>
      </c>
      <c r="C6228" s="127" t="s">
        <v>974</v>
      </c>
      <c r="D6228" s="127" t="s">
        <v>913</v>
      </c>
      <c r="E6228" s="127" t="s">
        <v>922</v>
      </c>
      <c r="F6228" s="127" t="s">
        <v>915</v>
      </c>
      <c r="G6228" s="127" t="s">
        <v>916</v>
      </c>
      <c r="H6228" s="127" t="s">
        <v>923</v>
      </c>
      <c r="I6228" s="127">
        <v>0.01</v>
      </c>
      <c r="J6228" s="127">
        <v>0.01</v>
      </c>
      <c r="K6228" s="127">
        <v>3.9999999000000001E-2</v>
      </c>
      <c r="L6228" s="67" t="b">
        <f t="shared" si="388"/>
        <v>1</v>
      </c>
      <c r="M6228" s="100">
        <f>IF(L6228=TRUE,(K6228+'NPV Calcs'!$D$14)*About!$B$121,K6228*About!$B$121)</f>
        <v>7.2755623164612464</v>
      </c>
      <c r="N6228" s="100" t="str">
        <f t="shared" si="389"/>
        <v>ngps - production</v>
      </c>
      <c r="O6228" s="100" t="str">
        <f t="shared" si="390"/>
        <v>methane capture</v>
      </c>
      <c r="P6228" s="57" t="str">
        <f t="shared" si="391"/>
        <v>ngps - production methane capture</v>
      </c>
      <c r="Q6228" s="101">
        <f>(J6228*About!$A$118/1000)*10^12</f>
        <v>280000000</v>
      </c>
      <c r="R6228" s="102">
        <f>M6228/About!$B$130</f>
        <v>13.688658170221219</v>
      </c>
    </row>
    <row r="6229" spans="1:18" x14ac:dyDescent="0.2">
      <c r="A6229" s="55">
        <v>2020</v>
      </c>
      <c r="B6229" s="127" t="s">
        <v>175</v>
      </c>
      <c r="C6229" s="127" t="s">
        <v>974</v>
      </c>
      <c r="D6229" s="127" t="s">
        <v>913</v>
      </c>
      <c r="E6229" s="127" t="s">
        <v>922</v>
      </c>
      <c r="F6229" s="127" t="s">
        <v>915</v>
      </c>
      <c r="G6229" s="127" t="s">
        <v>916</v>
      </c>
      <c r="H6229" s="127" t="s">
        <v>923</v>
      </c>
      <c r="I6229" s="127">
        <v>0.01</v>
      </c>
      <c r="J6229" s="127">
        <v>0.01</v>
      </c>
      <c r="K6229" s="127">
        <v>5.0000001000000002E-2</v>
      </c>
      <c r="L6229" s="67" t="b">
        <f t="shared" si="388"/>
        <v>1</v>
      </c>
      <c r="M6229" s="100">
        <f>IF(L6229=TRUE,(K6229+'NPV Calcs'!$D$14)*About!$B$121,K6229*About!$B$121)</f>
        <v>7.2845428664136751</v>
      </c>
      <c r="N6229" s="100" t="str">
        <f t="shared" si="389"/>
        <v>ngps - production</v>
      </c>
      <c r="O6229" s="100" t="str">
        <f t="shared" si="390"/>
        <v>methane capture</v>
      </c>
      <c r="P6229" s="57" t="str">
        <f t="shared" si="391"/>
        <v>ngps - production methane capture</v>
      </c>
      <c r="Q6229" s="101">
        <f>(J6229*About!$A$118/1000)*10^12</f>
        <v>280000000</v>
      </c>
      <c r="R6229" s="102">
        <f>M6229/About!$B$130</f>
        <v>13.705554689436132</v>
      </c>
    </row>
    <row r="6230" spans="1:18" x14ac:dyDescent="0.2">
      <c r="A6230" s="55">
        <v>2020</v>
      </c>
      <c r="B6230" s="127" t="s">
        <v>175</v>
      </c>
      <c r="C6230" s="127" t="s">
        <v>974</v>
      </c>
      <c r="D6230" s="127" t="s">
        <v>895</v>
      </c>
      <c r="E6230" s="127" t="s">
        <v>927</v>
      </c>
      <c r="F6230" s="127" t="s">
        <v>915</v>
      </c>
      <c r="G6230" s="127" t="s">
        <v>916</v>
      </c>
      <c r="H6230" s="127" t="s">
        <v>923</v>
      </c>
      <c r="I6230" s="127">
        <v>0.01</v>
      </c>
      <c r="J6230" s="127">
        <v>0.01</v>
      </c>
      <c r="K6230" s="127">
        <v>5.0000001000000002E-2</v>
      </c>
      <c r="L6230" s="67" t="b">
        <f t="shared" si="388"/>
        <v>1</v>
      </c>
      <c r="M6230" s="100">
        <f>IF(L6230=TRUE,(K6230+'NPV Calcs'!$D$14)*About!$B$121,K6230*About!$B$121)</f>
        <v>7.2845428664136751</v>
      </c>
      <c r="N6230" s="100" t="str">
        <f t="shared" si="389"/>
        <v>ngps - production</v>
      </c>
      <c r="O6230" s="100" t="str">
        <f t="shared" si="390"/>
        <v>methane capture</v>
      </c>
      <c r="P6230" s="57" t="str">
        <f t="shared" si="391"/>
        <v>ngps - production methane capture</v>
      </c>
      <c r="Q6230" s="101">
        <f>(J6230*About!$A$118/1000)*10^12</f>
        <v>280000000</v>
      </c>
      <c r="R6230" s="102">
        <f>M6230/About!$B$130</f>
        <v>13.705554689436132</v>
      </c>
    </row>
    <row r="6231" spans="1:18" x14ac:dyDescent="0.2">
      <c r="A6231" s="55">
        <v>2020</v>
      </c>
      <c r="B6231" s="127" t="s">
        <v>59</v>
      </c>
      <c r="C6231" s="127" t="s">
        <v>732</v>
      </c>
      <c r="D6231" s="127" t="s">
        <v>913</v>
      </c>
      <c r="E6231" s="127" t="s">
        <v>914</v>
      </c>
      <c r="F6231" s="127" t="s">
        <v>915</v>
      </c>
      <c r="G6231" s="127" t="s">
        <v>916</v>
      </c>
      <c r="H6231" s="127" t="s">
        <v>920</v>
      </c>
      <c r="I6231" s="127">
        <v>2.369999886</v>
      </c>
      <c r="J6231" s="127">
        <v>2.369999886</v>
      </c>
      <c r="K6231" s="127">
        <v>5.9999998999999998E-2</v>
      </c>
      <c r="L6231" s="67" t="b">
        <f t="shared" si="388"/>
        <v>0</v>
      </c>
      <c r="M6231" s="100">
        <f>IF(L6231=TRUE,(K6231+'NPV Calcs'!$D$14)*About!$B$121,K6231*About!$B$121)</f>
        <v>5.3883288039858084E-2</v>
      </c>
      <c r="N6231" s="100" t="str">
        <f t="shared" si="389"/>
        <v>ngps - production</v>
      </c>
      <c r="O6231" s="100" t="str">
        <f t="shared" si="390"/>
        <v>methane capture</v>
      </c>
      <c r="P6231" s="57" t="str">
        <f t="shared" si="391"/>
        <v>ngps - production methane capture</v>
      </c>
      <c r="Q6231" s="101">
        <f>(J6231*About!$A$118/1000)*10^12</f>
        <v>66359996808.000008</v>
      </c>
      <c r="R6231" s="102">
        <f>M6231/About!$B$130</f>
        <v>0.10137909332401158</v>
      </c>
    </row>
    <row r="6232" spans="1:18" x14ac:dyDescent="0.2">
      <c r="A6232" s="55">
        <v>2020</v>
      </c>
      <c r="B6232" s="127" t="s">
        <v>74</v>
      </c>
      <c r="C6232" s="127" t="s">
        <v>714</v>
      </c>
      <c r="D6232" s="127" t="s">
        <v>913</v>
      </c>
      <c r="E6232" s="127" t="s">
        <v>914</v>
      </c>
      <c r="F6232" s="127" t="s">
        <v>915</v>
      </c>
      <c r="G6232" s="127" t="s">
        <v>930</v>
      </c>
      <c r="H6232" s="127" t="s">
        <v>931</v>
      </c>
      <c r="I6232" s="127">
        <v>6.7899999619999996</v>
      </c>
      <c r="J6232" s="127">
        <v>6.4499998090000004</v>
      </c>
      <c r="K6232" s="127">
        <v>5.9999998999999998E-2</v>
      </c>
      <c r="L6232" s="67" t="b">
        <f t="shared" si="388"/>
        <v>0</v>
      </c>
      <c r="M6232" s="100">
        <f>IF(L6232=TRUE,(K6232+'NPV Calcs'!$D$14)*About!$B$121,K6232*About!$B$121)</f>
        <v>5.3883288039858084E-2</v>
      </c>
      <c r="N6232" s="100" t="str">
        <f t="shared" si="389"/>
        <v>ngps - production</v>
      </c>
      <c r="O6232" s="100" t="str">
        <f t="shared" si="390"/>
        <v>methane destruction</v>
      </c>
      <c r="P6232" s="57" t="str">
        <f t="shared" si="391"/>
        <v>ngps - production methane destruction</v>
      </c>
      <c r="Q6232" s="101">
        <f>(J6232*About!$A$118/1000)*10^12</f>
        <v>180599994652.00003</v>
      </c>
      <c r="R6232" s="102">
        <f>M6232/About!$B$130</f>
        <v>0.10137909332401158</v>
      </c>
    </row>
    <row r="6233" spans="1:18" x14ac:dyDescent="0.2">
      <c r="A6233" s="55">
        <v>2020</v>
      </c>
      <c r="B6233" s="127" t="s">
        <v>74</v>
      </c>
      <c r="C6233" s="127" t="s">
        <v>714</v>
      </c>
      <c r="D6233" s="127" t="s">
        <v>913</v>
      </c>
      <c r="E6233" s="127" t="s">
        <v>918</v>
      </c>
      <c r="F6233" s="127" t="s">
        <v>915</v>
      </c>
      <c r="G6233" s="127" t="s">
        <v>930</v>
      </c>
      <c r="H6233" s="127" t="s">
        <v>931</v>
      </c>
      <c r="I6233" s="127">
        <v>7.1900000569999998</v>
      </c>
      <c r="J6233" s="127">
        <v>6.829999924</v>
      </c>
      <c r="K6233" s="127">
        <v>5.9999998999999998E-2</v>
      </c>
      <c r="L6233" s="67" t="b">
        <f t="shared" si="388"/>
        <v>0</v>
      </c>
      <c r="M6233" s="100">
        <f>IF(L6233=TRUE,(K6233+'NPV Calcs'!$D$14)*About!$B$121,K6233*About!$B$121)</f>
        <v>5.3883288039858084E-2</v>
      </c>
      <c r="N6233" s="100" t="str">
        <f t="shared" si="389"/>
        <v>ngps - production</v>
      </c>
      <c r="O6233" s="100" t="str">
        <f t="shared" si="390"/>
        <v>methane destruction</v>
      </c>
      <c r="P6233" s="57" t="str">
        <f t="shared" si="391"/>
        <v>ngps - production methane destruction</v>
      </c>
      <c r="Q6233" s="101">
        <f>(J6233*About!$A$118/1000)*10^12</f>
        <v>191239997872</v>
      </c>
      <c r="R6233" s="102">
        <f>M6233/About!$B$130</f>
        <v>0.10137909332401158</v>
      </c>
    </row>
    <row r="6234" spans="1:18" x14ac:dyDescent="0.2">
      <c r="A6234" s="55">
        <v>2020</v>
      </c>
      <c r="B6234" s="127" t="s">
        <v>254</v>
      </c>
      <c r="C6234" s="127" t="s">
        <v>732</v>
      </c>
      <c r="D6234" s="127" t="s">
        <v>913</v>
      </c>
      <c r="E6234" s="127" t="s">
        <v>922</v>
      </c>
      <c r="F6234" s="127" t="s">
        <v>915</v>
      </c>
      <c r="G6234" s="127" t="s">
        <v>930</v>
      </c>
      <c r="H6234" s="127" t="s">
        <v>931</v>
      </c>
      <c r="I6234" s="127">
        <v>0.25</v>
      </c>
      <c r="J6234" s="127">
        <v>0.23000000400000001</v>
      </c>
      <c r="K6234" s="127">
        <v>7.0000000000000007E-2</v>
      </c>
      <c r="L6234" s="67" t="b">
        <f t="shared" si="388"/>
        <v>0</v>
      </c>
      <c r="M6234" s="100">
        <f>IF(L6234=TRUE,(K6234+'NPV Calcs'!$D$14)*About!$B$121,K6234*About!$B$121)</f>
        <v>6.2863837094231725E-2</v>
      </c>
      <c r="N6234" s="100" t="str">
        <f t="shared" si="389"/>
        <v>ngps - production</v>
      </c>
      <c r="O6234" s="100" t="str">
        <f t="shared" si="390"/>
        <v>methane destruction</v>
      </c>
      <c r="P6234" s="57" t="str">
        <f t="shared" si="391"/>
        <v>ngps - production methane destruction</v>
      </c>
      <c r="Q6234" s="101">
        <f>(J6234*About!$A$118/1000)*10^12</f>
        <v>6440000112</v>
      </c>
      <c r="R6234" s="102">
        <f>M6234/About!$B$130</f>
        <v>0.11827561084927372</v>
      </c>
    </row>
    <row r="6235" spans="1:18" x14ac:dyDescent="0.2">
      <c r="A6235" s="55">
        <v>2020</v>
      </c>
      <c r="B6235" s="127" t="s">
        <v>254</v>
      </c>
      <c r="C6235" s="127" t="s">
        <v>732</v>
      </c>
      <c r="D6235" s="127" t="s">
        <v>913</v>
      </c>
      <c r="E6235" s="127" t="s">
        <v>914</v>
      </c>
      <c r="F6235" s="127" t="s">
        <v>915</v>
      </c>
      <c r="G6235" s="127" t="s">
        <v>930</v>
      </c>
      <c r="H6235" s="127" t="s">
        <v>931</v>
      </c>
      <c r="I6235" s="127">
        <v>2.0099999899999998</v>
      </c>
      <c r="J6235" s="127">
        <v>1.9099999670000001</v>
      </c>
      <c r="K6235" s="127">
        <v>7.0000000000000007E-2</v>
      </c>
      <c r="L6235" s="67" t="b">
        <f t="shared" si="388"/>
        <v>1</v>
      </c>
      <c r="M6235" s="100">
        <f>IF(L6235=TRUE,(K6235+'NPV Calcs'!$D$14)*About!$B$121,K6235*About!$B$121)</f>
        <v>7.3025039618282568</v>
      </c>
      <c r="N6235" s="100" t="str">
        <f t="shared" si="389"/>
        <v>ngps - production</v>
      </c>
      <c r="O6235" s="100" t="str">
        <f t="shared" si="390"/>
        <v>methane destruction</v>
      </c>
      <c r="P6235" s="57" t="str">
        <f t="shared" si="391"/>
        <v>ngps - production methane destruction</v>
      </c>
      <c r="Q6235" s="101">
        <f>(J6235*About!$A$118/1000)*10^12</f>
        <v>53479999076</v>
      </c>
      <c r="R6235" s="102">
        <f>M6235/About!$B$130</f>
        <v>13.739347719417701</v>
      </c>
    </row>
    <row r="6236" spans="1:18" x14ac:dyDescent="0.2">
      <c r="A6236" s="55">
        <v>2020</v>
      </c>
      <c r="B6236" s="127" t="s">
        <v>938</v>
      </c>
      <c r="C6236" s="127" t="s">
        <v>969</v>
      </c>
      <c r="D6236" s="127" t="s">
        <v>895</v>
      </c>
      <c r="E6236" s="127" t="s">
        <v>924</v>
      </c>
      <c r="F6236" s="127" t="s">
        <v>925</v>
      </c>
      <c r="G6236" s="127" t="s">
        <v>916</v>
      </c>
      <c r="H6236" s="127" t="s">
        <v>938</v>
      </c>
      <c r="I6236" s="127">
        <v>45.599998470000003</v>
      </c>
      <c r="J6236" s="127">
        <v>45.599998470000003</v>
      </c>
      <c r="K6236" s="127">
        <v>7.9999998000000003E-2</v>
      </c>
      <c r="L6236" s="67" t="b">
        <f t="shared" si="388"/>
        <v>1</v>
      </c>
      <c r="M6236" s="100">
        <f>IF(L6236=TRUE,(K6236+'NPV Calcs'!$D$14)*About!$B$121,K6236*About!$B$121)</f>
        <v>7.3114845081884656</v>
      </c>
      <c r="N6236" s="100" t="str">
        <f t="shared" si="389"/>
        <v>ngps - T&amp;D</v>
      </c>
      <c r="O6236" s="100" t="str">
        <f t="shared" si="390"/>
        <v>methane capture</v>
      </c>
      <c r="P6236" s="57" t="str">
        <f t="shared" si="391"/>
        <v>ngps - T&amp;D methane capture</v>
      </c>
      <c r="Q6236" s="101">
        <f>(J6236*About!$A$118/1000)*10^12</f>
        <v>1276799957160.0002</v>
      </c>
      <c r="R6236" s="102">
        <f>M6236/About!$B$130</f>
        <v>13.756244231874007</v>
      </c>
    </row>
    <row r="6237" spans="1:18" x14ac:dyDescent="0.2">
      <c r="A6237" s="55">
        <v>2020</v>
      </c>
      <c r="B6237" s="127" t="s">
        <v>40</v>
      </c>
      <c r="C6237" s="127" t="s">
        <v>969</v>
      </c>
      <c r="D6237" s="127" t="s">
        <v>895</v>
      </c>
      <c r="E6237" s="127" t="s">
        <v>924</v>
      </c>
      <c r="F6237" s="127" t="s">
        <v>925</v>
      </c>
      <c r="G6237" s="127" t="s">
        <v>916</v>
      </c>
      <c r="H6237" s="127" t="s">
        <v>934</v>
      </c>
      <c r="I6237" s="127">
        <v>12.039999959999999</v>
      </c>
      <c r="J6237" s="127">
        <v>12.039999959999999</v>
      </c>
      <c r="K6237" s="127">
        <v>7.9999998000000003E-2</v>
      </c>
      <c r="L6237" s="67" t="b">
        <f t="shared" si="388"/>
        <v>1</v>
      </c>
      <c r="M6237" s="100">
        <f>IF(L6237=TRUE,(K6237+'NPV Calcs'!$D$14)*About!$B$121,K6237*About!$B$121)</f>
        <v>7.3114845081884656</v>
      </c>
      <c r="N6237" s="100" t="str">
        <f t="shared" si="389"/>
        <v>ngps - T&amp;D</v>
      </c>
      <c r="O6237" s="100" t="str">
        <f t="shared" si="390"/>
        <v>methane capture</v>
      </c>
      <c r="P6237" s="57" t="str">
        <f t="shared" si="391"/>
        <v>ngps - T&amp;D methane capture</v>
      </c>
      <c r="Q6237" s="101">
        <f>(J6237*About!$A$118/1000)*10^12</f>
        <v>337119998880</v>
      </c>
      <c r="R6237" s="102">
        <f>M6237/About!$B$130</f>
        <v>13.756244231874007</v>
      </c>
    </row>
    <row r="6238" spans="1:18" x14ac:dyDescent="0.2">
      <c r="A6238" s="55">
        <v>2020</v>
      </c>
      <c r="B6238" s="127" t="s">
        <v>20</v>
      </c>
      <c r="C6238" s="127" t="s">
        <v>710</v>
      </c>
      <c r="D6238" s="127" t="s">
        <v>1187</v>
      </c>
      <c r="E6238" s="127" t="s">
        <v>1187</v>
      </c>
      <c r="F6238" s="127" t="s">
        <v>925</v>
      </c>
      <c r="G6238" s="127" t="s">
        <v>928</v>
      </c>
      <c r="H6238" s="127" t="s">
        <v>936</v>
      </c>
      <c r="I6238" s="127">
        <v>13.34000015</v>
      </c>
      <c r="J6238" s="127">
        <v>10.670000079999999</v>
      </c>
      <c r="K6238" s="127">
        <v>9.0000003999999995E-2</v>
      </c>
      <c r="L6238" s="67" t="b">
        <f t="shared" si="388"/>
        <v>1</v>
      </c>
      <c r="M6238" s="100">
        <f>IF(L6238=TRUE,(K6238+'NPV Calcs'!$D$14)*About!$B$121,K6238*About!$B$121)</f>
        <v>7.3204650617331142</v>
      </c>
      <c r="N6238" s="100" t="str">
        <f t="shared" si="389"/>
        <v>ngps - T&amp;D</v>
      </c>
      <c r="O6238" s="100" t="str">
        <f t="shared" si="390"/>
        <v>methane capture</v>
      </c>
      <c r="P6238" s="57" t="str">
        <f t="shared" si="391"/>
        <v>ngps - T&amp;D methane capture</v>
      </c>
      <c r="Q6238" s="101">
        <f>(J6238*About!$A$118/1000)*10^12</f>
        <v>298760002240</v>
      </c>
      <c r="R6238" s="102">
        <f>M6238/About!$B$130</f>
        <v>13.773140757847528</v>
      </c>
    </row>
    <row r="6239" spans="1:18" x14ac:dyDescent="0.2">
      <c r="A6239" s="55">
        <v>2020</v>
      </c>
      <c r="B6239" s="127" t="s">
        <v>32</v>
      </c>
      <c r="C6239" s="127" t="s">
        <v>969</v>
      </c>
      <c r="D6239" s="127" t="s">
        <v>913</v>
      </c>
      <c r="E6239" s="127" t="s">
        <v>922</v>
      </c>
      <c r="F6239" s="127" t="s">
        <v>915</v>
      </c>
      <c r="G6239" s="127" t="s">
        <v>928</v>
      </c>
      <c r="H6239" s="127" t="s">
        <v>929</v>
      </c>
      <c r="I6239" s="127">
        <v>1.8200000519999999</v>
      </c>
      <c r="J6239" s="127">
        <v>1.539999962</v>
      </c>
      <c r="K6239" s="127">
        <v>0.119999997</v>
      </c>
      <c r="L6239" s="67" t="b">
        <f t="shared" si="388"/>
        <v>0</v>
      </c>
      <c r="M6239" s="100">
        <f>IF(L6239=TRUE,(K6239+'NPV Calcs'!$D$14)*About!$B$121,K6239*About!$B$121)</f>
        <v>0.10776657518166136</v>
      </c>
      <c r="N6239" s="100" t="str">
        <f t="shared" si="389"/>
        <v>ngps - production</v>
      </c>
      <c r="O6239" s="100" t="str">
        <f t="shared" si="390"/>
        <v>methane capture</v>
      </c>
      <c r="P6239" s="57" t="str">
        <f t="shared" si="391"/>
        <v>ngps - production methane capture</v>
      </c>
      <c r="Q6239" s="101">
        <f>(J6239*About!$A$118/1000)*10^12</f>
        <v>43119998936</v>
      </c>
      <c r="R6239" s="102">
        <f>M6239/About!$B$130</f>
        <v>0.20275818495837161</v>
      </c>
    </row>
    <row r="6240" spans="1:18" x14ac:dyDescent="0.2">
      <c r="A6240" s="55">
        <v>2020</v>
      </c>
      <c r="B6240" s="127" t="s">
        <v>343</v>
      </c>
      <c r="C6240" s="127" t="s">
        <v>732</v>
      </c>
      <c r="D6240" s="127" t="s">
        <v>913</v>
      </c>
      <c r="E6240" s="127" t="s">
        <v>918</v>
      </c>
      <c r="F6240" s="127" t="s">
        <v>915</v>
      </c>
      <c r="G6240" s="127" t="s">
        <v>930</v>
      </c>
      <c r="H6240" s="127" t="s">
        <v>931</v>
      </c>
      <c r="I6240" s="127">
        <v>32.759998320000001</v>
      </c>
      <c r="J6240" s="127">
        <v>31.120000839999999</v>
      </c>
      <c r="K6240" s="127">
        <v>0.119999997</v>
      </c>
      <c r="L6240" s="67" t="b">
        <f t="shared" si="388"/>
        <v>0</v>
      </c>
      <c r="M6240" s="100">
        <f>IF(L6240=TRUE,(K6240+'NPV Calcs'!$D$14)*About!$B$121,K6240*About!$B$121)</f>
        <v>0.10776657518166136</v>
      </c>
      <c r="N6240" s="100" t="str">
        <f t="shared" si="389"/>
        <v>ngps - production</v>
      </c>
      <c r="O6240" s="100" t="str">
        <f t="shared" si="390"/>
        <v>methane destruction</v>
      </c>
      <c r="P6240" s="57" t="str">
        <f t="shared" si="391"/>
        <v>ngps - production methane destruction</v>
      </c>
      <c r="Q6240" s="101">
        <f>(J6240*About!$A$118/1000)*10^12</f>
        <v>871360023520.00012</v>
      </c>
      <c r="R6240" s="102">
        <f>M6240/About!$B$130</f>
        <v>0.20275818495837161</v>
      </c>
    </row>
    <row r="6241" spans="1:18" x14ac:dyDescent="0.2">
      <c r="A6241" s="55">
        <v>2020</v>
      </c>
      <c r="B6241" s="127" t="s">
        <v>343</v>
      </c>
      <c r="C6241" s="127" t="s">
        <v>732</v>
      </c>
      <c r="D6241" s="127" t="s">
        <v>913</v>
      </c>
      <c r="E6241" s="127" t="s">
        <v>914</v>
      </c>
      <c r="F6241" s="127" t="s">
        <v>915</v>
      </c>
      <c r="G6241" s="127" t="s">
        <v>930</v>
      </c>
      <c r="H6241" s="127" t="s">
        <v>931</v>
      </c>
      <c r="I6241" s="127">
        <v>91.940002440000001</v>
      </c>
      <c r="J6241" s="127">
        <v>87.339996339999999</v>
      </c>
      <c r="K6241" s="127">
        <v>0.119999997</v>
      </c>
      <c r="L6241" s="67" t="b">
        <f t="shared" si="388"/>
        <v>1</v>
      </c>
      <c r="M6241" s="100">
        <f>IF(L6241=TRUE,(K6241+'NPV Calcs'!$D$14)*About!$B$121,K6241*About!$B$121)</f>
        <v>7.3474066999156875</v>
      </c>
      <c r="N6241" s="100" t="str">
        <f t="shared" si="389"/>
        <v>ngps - production</v>
      </c>
      <c r="O6241" s="100" t="str">
        <f t="shared" si="390"/>
        <v>methane destruction</v>
      </c>
      <c r="P6241" s="57" t="str">
        <f t="shared" si="391"/>
        <v>ngps - production methane destruction</v>
      </c>
      <c r="Q6241" s="101">
        <f>(J6241*About!$A$118/1000)*10^12</f>
        <v>2445519897520</v>
      </c>
      <c r="R6241" s="102">
        <f>M6241/About!$B$130</f>
        <v>13.8238302935268</v>
      </c>
    </row>
    <row r="6242" spans="1:18" x14ac:dyDescent="0.2">
      <c r="A6242" s="55">
        <v>2020</v>
      </c>
      <c r="B6242" s="127" t="s">
        <v>32</v>
      </c>
      <c r="C6242" s="127" t="s">
        <v>969</v>
      </c>
      <c r="D6242" s="127" t="s">
        <v>895</v>
      </c>
      <c r="E6242" s="127" t="s">
        <v>927</v>
      </c>
      <c r="F6242" s="127" t="s">
        <v>915</v>
      </c>
      <c r="G6242" s="127" t="s">
        <v>928</v>
      </c>
      <c r="H6242" s="127" t="s">
        <v>929</v>
      </c>
      <c r="I6242" s="127">
        <v>26.5</v>
      </c>
      <c r="J6242" s="127">
        <v>22.520000459999999</v>
      </c>
      <c r="K6242" s="127">
        <v>0.119999997</v>
      </c>
      <c r="L6242" s="67" t="b">
        <f t="shared" si="388"/>
        <v>0</v>
      </c>
      <c r="M6242" s="100">
        <f>IF(L6242=TRUE,(K6242+'NPV Calcs'!$D$14)*About!$B$121,K6242*About!$B$121)</f>
        <v>0.10776657518166136</v>
      </c>
      <c r="N6242" s="100" t="str">
        <f t="shared" si="389"/>
        <v>ngps - production</v>
      </c>
      <c r="O6242" s="100" t="str">
        <f t="shared" si="390"/>
        <v>methane capture</v>
      </c>
      <c r="P6242" s="57" t="str">
        <f t="shared" si="391"/>
        <v>ngps - production methane capture</v>
      </c>
      <c r="Q6242" s="101">
        <f>(J6242*About!$A$118/1000)*10^12</f>
        <v>630560012880</v>
      </c>
      <c r="R6242" s="102">
        <f>M6242/About!$B$130</f>
        <v>0.20275818495837161</v>
      </c>
    </row>
    <row r="6243" spans="1:18" x14ac:dyDescent="0.2">
      <c r="A6243" s="55">
        <v>2020</v>
      </c>
      <c r="B6243" s="127" t="s">
        <v>343</v>
      </c>
      <c r="C6243" s="127" t="s">
        <v>732</v>
      </c>
      <c r="D6243" s="127" t="s">
        <v>913</v>
      </c>
      <c r="E6243" s="127" t="s">
        <v>922</v>
      </c>
      <c r="F6243" s="127" t="s">
        <v>915</v>
      </c>
      <c r="G6243" s="127" t="s">
        <v>930</v>
      </c>
      <c r="H6243" s="127" t="s">
        <v>931</v>
      </c>
      <c r="I6243" s="127">
        <v>28.049999239999998</v>
      </c>
      <c r="J6243" s="127">
        <v>26.649999619999999</v>
      </c>
      <c r="K6243" s="127">
        <v>0.119999997</v>
      </c>
      <c r="L6243" s="67" t="b">
        <f t="shared" si="388"/>
        <v>0</v>
      </c>
      <c r="M6243" s="100">
        <f>IF(L6243=TRUE,(K6243+'NPV Calcs'!$D$14)*About!$B$121,K6243*About!$B$121)</f>
        <v>0.10776657518166136</v>
      </c>
      <c r="N6243" s="100" t="str">
        <f t="shared" si="389"/>
        <v>ngps - production</v>
      </c>
      <c r="O6243" s="100" t="str">
        <f t="shared" si="390"/>
        <v>methane destruction</v>
      </c>
      <c r="P6243" s="57" t="str">
        <f t="shared" si="391"/>
        <v>ngps - production methane destruction</v>
      </c>
      <c r="Q6243" s="101">
        <f>(J6243*About!$A$118/1000)*10^12</f>
        <v>746199989360</v>
      </c>
      <c r="R6243" s="102">
        <f>M6243/About!$B$130</f>
        <v>0.20275818495837161</v>
      </c>
    </row>
    <row r="6244" spans="1:18" x14ac:dyDescent="0.2">
      <c r="A6244" s="55">
        <v>2020</v>
      </c>
      <c r="B6244" s="127" t="s">
        <v>84</v>
      </c>
      <c r="C6244" s="127" t="s">
        <v>732</v>
      </c>
      <c r="D6244" s="127" t="s">
        <v>913</v>
      </c>
      <c r="E6244" s="127" t="s">
        <v>914</v>
      </c>
      <c r="F6244" s="127" t="s">
        <v>915</v>
      </c>
      <c r="G6244" s="127" t="s">
        <v>930</v>
      </c>
      <c r="H6244" s="127" t="s">
        <v>931</v>
      </c>
      <c r="I6244" s="127">
        <v>12.210000040000001</v>
      </c>
      <c r="J6244" s="127">
        <v>11.600000380000001</v>
      </c>
      <c r="K6244" s="127">
        <v>0.12999999500000001</v>
      </c>
      <c r="L6244" s="67" t="b">
        <f t="shared" si="388"/>
        <v>1</v>
      </c>
      <c r="M6244" s="100">
        <f>IF(L6244=TRUE,(K6244+'NPV Calcs'!$D$14)*About!$B$121,K6244*About!$B$121)</f>
        <v>7.3563872462758964</v>
      </c>
      <c r="N6244" s="100" t="str">
        <f t="shared" si="389"/>
        <v>ngps - production</v>
      </c>
      <c r="O6244" s="100" t="str">
        <f t="shared" si="390"/>
        <v>methane destruction</v>
      </c>
      <c r="P6244" s="57" t="str">
        <f t="shared" si="391"/>
        <v>ngps - production methane destruction</v>
      </c>
      <c r="Q6244" s="101">
        <f>(J6244*About!$A$118/1000)*10^12</f>
        <v>324800010640</v>
      </c>
      <c r="R6244" s="102">
        <f>M6244/About!$B$130</f>
        <v>13.840726805983106</v>
      </c>
    </row>
    <row r="6245" spans="1:18" x14ac:dyDescent="0.2">
      <c r="A6245" s="55">
        <v>2020</v>
      </c>
      <c r="B6245" s="127" t="s">
        <v>215</v>
      </c>
      <c r="C6245" s="127" t="s">
        <v>714</v>
      </c>
      <c r="D6245" s="127" t="s">
        <v>895</v>
      </c>
      <c r="E6245" s="127" t="s">
        <v>924</v>
      </c>
      <c r="F6245" s="127" t="s">
        <v>925</v>
      </c>
      <c r="G6245" s="127" t="s">
        <v>928</v>
      </c>
      <c r="H6245" s="127" t="s">
        <v>936</v>
      </c>
      <c r="I6245" s="127">
        <v>71.319999690000003</v>
      </c>
      <c r="J6245" s="127">
        <v>60.619998930000001</v>
      </c>
      <c r="K6245" s="127">
        <v>0.12999999500000001</v>
      </c>
      <c r="L6245" s="67" t="b">
        <f t="shared" si="388"/>
        <v>1</v>
      </c>
      <c r="M6245" s="100">
        <f>IF(L6245=TRUE,(K6245+'NPV Calcs'!$D$14)*About!$B$121,K6245*About!$B$121)</f>
        <v>7.3563872462758964</v>
      </c>
      <c r="N6245" s="100" t="str">
        <f t="shared" si="389"/>
        <v>ngps - T&amp;D</v>
      </c>
      <c r="O6245" s="100" t="str">
        <f t="shared" si="390"/>
        <v>methane capture</v>
      </c>
      <c r="P6245" s="57" t="str">
        <f t="shared" si="391"/>
        <v>ngps - T&amp;D methane capture</v>
      </c>
      <c r="Q6245" s="101">
        <f>(J6245*About!$A$118/1000)*10^12</f>
        <v>1697359970040</v>
      </c>
      <c r="R6245" s="102">
        <f>M6245/About!$B$130</f>
        <v>13.840726805983106</v>
      </c>
    </row>
    <row r="6246" spans="1:18" x14ac:dyDescent="0.2">
      <c r="A6246" s="55">
        <v>2020</v>
      </c>
      <c r="B6246" s="127" t="s">
        <v>215</v>
      </c>
      <c r="C6246" s="127" t="s">
        <v>714</v>
      </c>
      <c r="D6246" s="127" t="s">
        <v>913</v>
      </c>
      <c r="E6246" s="127" t="s">
        <v>935</v>
      </c>
      <c r="F6246" s="127" t="s">
        <v>925</v>
      </c>
      <c r="G6246" s="127" t="s">
        <v>928</v>
      </c>
      <c r="H6246" s="127" t="s">
        <v>936</v>
      </c>
      <c r="I6246" s="127">
        <v>0.310000002</v>
      </c>
      <c r="J6246" s="127">
        <v>0.25999999000000001</v>
      </c>
      <c r="K6246" s="127">
        <v>0.12999999500000001</v>
      </c>
      <c r="L6246" s="67" t="b">
        <f t="shared" si="388"/>
        <v>1</v>
      </c>
      <c r="M6246" s="100">
        <f>IF(L6246=TRUE,(K6246+'NPV Calcs'!$D$14)*About!$B$121,K6246*About!$B$121)</f>
        <v>7.3563872462758964</v>
      </c>
      <c r="N6246" s="100" t="str">
        <f t="shared" si="389"/>
        <v>ngps - T&amp;D</v>
      </c>
      <c r="O6246" s="100" t="str">
        <f t="shared" si="390"/>
        <v>methane capture</v>
      </c>
      <c r="P6246" s="57" t="str">
        <f t="shared" si="391"/>
        <v>ngps - T&amp;D methane capture</v>
      </c>
      <c r="Q6246" s="101">
        <f>(J6246*About!$A$118/1000)*10^12</f>
        <v>7279999720</v>
      </c>
      <c r="R6246" s="102">
        <f>M6246/About!$B$130</f>
        <v>13.840726805983106</v>
      </c>
    </row>
    <row r="6247" spans="1:18" x14ac:dyDescent="0.2">
      <c r="A6247" s="55">
        <v>2020</v>
      </c>
      <c r="B6247" s="127" t="s">
        <v>246</v>
      </c>
      <c r="C6247" s="127" t="s">
        <v>969</v>
      </c>
      <c r="D6247" s="127" t="s">
        <v>895</v>
      </c>
      <c r="E6247" s="127" t="s">
        <v>919</v>
      </c>
      <c r="F6247" s="127" t="s">
        <v>915</v>
      </c>
      <c r="G6247" s="127" t="s">
        <v>928</v>
      </c>
      <c r="H6247" s="127" t="s">
        <v>929</v>
      </c>
      <c r="I6247" s="127">
        <v>6.0300002099999999</v>
      </c>
      <c r="J6247" s="127">
        <v>5.1300001139999996</v>
      </c>
      <c r="K6247" s="127">
        <v>0.14000000100000001</v>
      </c>
      <c r="L6247" s="67" t="b">
        <f t="shared" si="388"/>
        <v>1</v>
      </c>
      <c r="M6247" s="100">
        <f>IF(L6247=TRUE,(K6247+'NPV Calcs'!$D$14)*About!$B$121,K6247*About!$B$121)</f>
        <v>7.365367799820544</v>
      </c>
      <c r="N6247" s="100" t="str">
        <f t="shared" si="389"/>
        <v>ngps - production</v>
      </c>
      <c r="O6247" s="100" t="str">
        <f t="shared" si="390"/>
        <v>methane capture</v>
      </c>
      <c r="P6247" s="57" t="str">
        <f t="shared" si="391"/>
        <v>ngps - production methane capture</v>
      </c>
      <c r="Q6247" s="101">
        <f>(J6247*About!$A$118/1000)*10^12</f>
        <v>143640003192</v>
      </c>
      <c r="R6247" s="102">
        <f>M6247/About!$B$130</f>
        <v>13.857623331956626</v>
      </c>
    </row>
    <row r="6248" spans="1:18" x14ac:dyDescent="0.2">
      <c r="A6248" s="55">
        <v>2020</v>
      </c>
      <c r="B6248" s="127" t="s">
        <v>246</v>
      </c>
      <c r="C6248" s="127" t="s">
        <v>969</v>
      </c>
      <c r="D6248" s="127" t="s">
        <v>895</v>
      </c>
      <c r="E6248" s="127" t="s">
        <v>921</v>
      </c>
      <c r="F6248" s="127" t="s">
        <v>915</v>
      </c>
      <c r="G6248" s="127" t="s">
        <v>928</v>
      </c>
      <c r="H6248" s="127" t="s">
        <v>929</v>
      </c>
      <c r="I6248" s="127">
        <v>0.17000000200000001</v>
      </c>
      <c r="J6248" s="127">
        <v>0.14000000100000001</v>
      </c>
      <c r="K6248" s="127">
        <v>0.14000000100000001</v>
      </c>
      <c r="L6248" s="67" t="b">
        <f t="shared" si="388"/>
        <v>1</v>
      </c>
      <c r="M6248" s="100">
        <f>IF(L6248=TRUE,(K6248+'NPV Calcs'!$D$14)*About!$B$121,K6248*About!$B$121)</f>
        <v>7.365367799820544</v>
      </c>
      <c r="N6248" s="100" t="str">
        <f t="shared" si="389"/>
        <v>ngps - production</v>
      </c>
      <c r="O6248" s="100" t="str">
        <f t="shared" si="390"/>
        <v>methane capture</v>
      </c>
      <c r="P6248" s="57" t="str">
        <f t="shared" si="391"/>
        <v>ngps - production methane capture</v>
      </c>
      <c r="Q6248" s="101">
        <f>(J6248*About!$A$118/1000)*10^12</f>
        <v>3920000028.0000005</v>
      </c>
      <c r="R6248" s="102">
        <f>M6248/About!$B$130</f>
        <v>13.857623331956626</v>
      </c>
    </row>
    <row r="6249" spans="1:18" x14ac:dyDescent="0.2">
      <c r="A6249" s="55">
        <v>2020</v>
      </c>
      <c r="B6249" s="127" t="s">
        <v>246</v>
      </c>
      <c r="C6249" s="127" t="s">
        <v>969</v>
      </c>
      <c r="D6249" s="127" t="s">
        <v>913</v>
      </c>
      <c r="E6249" s="127" t="s">
        <v>914</v>
      </c>
      <c r="F6249" s="127" t="s">
        <v>915</v>
      </c>
      <c r="G6249" s="127" t="s">
        <v>928</v>
      </c>
      <c r="H6249" s="127" t="s">
        <v>929</v>
      </c>
      <c r="I6249" s="127">
        <v>0.37000000500000002</v>
      </c>
      <c r="J6249" s="127">
        <v>0.310000002</v>
      </c>
      <c r="K6249" s="127">
        <v>0.14000000100000001</v>
      </c>
      <c r="L6249" s="67" t="b">
        <f t="shared" si="388"/>
        <v>1</v>
      </c>
      <c r="M6249" s="100">
        <f>IF(L6249=TRUE,(K6249+'NPV Calcs'!$D$14)*About!$B$121,K6249*About!$B$121)</f>
        <v>7.365367799820544</v>
      </c>
      <c r="N6249" s="100" t="str">
        <f t="shared" si="389"/>
        <v>ngps - production</v>
      </c>
      <c r="O6249" s="100" t="str">
        <f t="shared" si="390"/>
        <v>methane capture</v>
      </c>
      <c r="P6249" s="57" t="str">
        <f t="shared" si="391"/>
        <v>ngps - production methane capture</v>
      </c>
      <c r="Q6249" s="101">
        <f>(J6249*About!$A$118/1000)*10^12</f>
        <v>8680000056</v>
      </c>
      <c r="R6249" s="102">
        <f>M6249/About!$B$130</f>
        <v>13.857623331956626</v>
      </c>
    </row>
    <row r="6250" spans="1:18" x14ac:dyDescent="0.2">
      <c r="A6250" s="55">
        <v>2020</v>
      </c>
      <c r="B6250" s="127" t="s">
        <v>40</v>
      </c>
      <c r="C6250" s="127" t="s">
        <v>969</v>
      </c>
      <c r="D6250" s="127" t="s">
        <v>913</v>
      </c>
      <c r="E6250" s="127" t="s">
        <v>914</v>
      </c>
      <c r="F6250" s="127" t="s">
        <v>915</v>
      </c>
      <c r="G6250" s="127" t="s">
        <v>928</v>
      </c>
      <c r="H6250" s="127" t="s">
        <v>929</v>
      </c>
      <c r="I6250" s="127">
        <v>2.9999998999999999E-2</v>
      </c>
      <c r="J6250" s="127">
        <v>0.02</v>
      </c>
      <c r="K6250" s="127">
        <v>0.14000000100000001</v>
      </c>
      <c r="L6250" s="67" t="b">
        <f t="shared" si="388"/>
        <v>1</v>
      </c>
      <c r="M6250" s="100">
        <f>IF(L6250=TRUE,(K6250+'NPV Calcs'!$D$14)*About!$B$121,K6250*About!$B$121)</f>
        <v>7.365367799820544</v>
      </c>
      <c r="N6250" s="100" t="str">
        <f t="shared" si="389"/>
        <v>ngps - production</v>
      </c>
      <c r="O6250" s="100" t="str">
        <f t="shared" si="390"/>
        <v>methane capture</v>
      </c>
      <c r="P6250" s="57" t="str">
        <f t="shared" si="391"/>
        <v>ngps - production methane capture</v>
      </c>
      <c r="Q6250" s="101">
        <f>(J6250*About!$A$118/1000)*10^12</f>
        <v>560000000</v>
      </c>
      <c r="R6250" s="102">
        <f>M6250/About!$B$130</f>
        <v>13.857623331956626</v>
      </c>
    </row>
    <row r="6251" spans="1:18" x14ac:dyDescent="0.2">
      <c r="A6251" s="55">
        <v>2020</v>
      </c>
      <c r="B6251" s="127" t="s">
        <v>40</v>
      </c>
      <c r="C6251" s="127" t="s">
        <v>969</v>
      </c>
      <c r="D6251" s="127" t="s">
        <v>895</v>
      </c>
      <c r="E6251" s="127" t="s">
        <v>919</v>
      </c>
      <c r="F6251" s="127" t="s">
        <v>915</v>
      </c>
      <c r="G6251" s="127" t="s">
        <v>928</v>
      </c>
      <c r="H6251" s="127" t="s">
        <v>929</v>
      </c>
      <c r="I6251" s="127">
        <v>7.6199998860000004</v>
      </c>
      <c r="J6251" s="127">
        <v>6.4800000190000002</v>
      </c>
      <c r="K6251" s="127">
        <v>0.14000000100000001</v>
      </c>
      <c r="L6251" s="67" t="b">
        <f t="shared" si="388"/>
        <v>0</v>
      </c>
      <c r="M6251" s="100">
        <f>IF(L6251=TRUE,(K6251+'NPV Calcs'!$D$14)*About!$B$121,K6251*About!$B$121)</f>
        <v>0.12572767508651828</v>
      </c>
      <c r="N6251" s="100" t="str">
        <f t="shared" si="389"/>
        <v>ngps - production</v>
      </c>
      <c r="O6251" s="100" t="str">
        <f t="shared" si="390"/>
        <v>methane capture</v>
      </c>
      <c r="P6251" s="57" t="str">
        <f t="shared" si="391"/>
        <v>ngps - production methane capture</v>
      </c>
      <c r="Q6251" s="101">
        <f>(J6251*About!$A$118/1000)*10^12</f>
        <v>181440000532</v>
      </c>
      <c r="R6251" s="102">
        <f>M6251/About!$B$130</f>
        <v>0.23655122338819903</v>
      </c>
    </row>
    <row r="6252" spans="1:18" x14ac:dyDescent="0.2">
      <c r="A6252" s="55">
        <v>2020</v>
      </c>
      <c r="B6252" s="127" t="s">
        <v>27</v>
      </c>
      <c r="C6252" s="127" t="s">
        <v>732</v>
      </c>
      <c r="D6252" s="127" t="s">
        <v>913</v>
      </c>
      <c r="E6252" s="127" t="s">
        <v>918</v>
      </c>
      <c r="F6252" s="127" t="s">
        <v>915</v>
      </c>
      <c r="G6252" s="127" t="s">
        <v>930</v>
      </c>
      <c r="H6252" s="127" t="s">
        <v>931</v>
      </c>
      <c r="I6252" s="127">
        <v>10.65999985</v>
      </c>
      <c r="J6252" s="127">
        <v>10.130000109999999</v>
      </c>
      <c r="K6252" s="127">
        <v>0.15000000599999999</v>
      </c>
      <c r="L6252" s="67" t="b">
        <f t="shared" si="388"/>
        <v>0</v>
      </c>
      <c r="M6252" s="100">
        <f>IF(L6252=TRUE,(K6252+'NPV Calcs'!$D$14)*About!$B$121,K6252*About!$B$121)</f>
        <v>0.13470822773311114</v>
      </c>
      <c r="N6252" s="100" t="str">
        <f t="shared" si="389"/>
        <v>ngps - production</v>
      </c>
      <c r="O6252" s="100" t="str">
        <f t="shared" si="390"/>
        <v>methane destruction</v>
      </c>
      <c r="P6252" s="57" t="str">
        <f t="shared" si="391"/>
        <v>ngps - production methane destruction</v>
      </c>
      <c r="Q6252" s="101">
        <f>(J6252*About!$A$118/1000)*10^12</f>
        <v>283640003080</v>
      </c>
      <c r="R6252" s="102">
        <f>M6252/About!$B$130</f>
        <v>0.2534477476720674</v>
      </c>
    </row>
    <row r="6253" spans="1:18" x14ac:dyDescent="0.2">
      <c r="A6253" s="55">
        <v>2020</v>
      </c>
      <c r="B6253" s="127" t="s">
        <v>27</v>
      </c>
      <c r="C6253" s="127" t="s">
        <v>732</v>
      </c>
      <c r="D6253" s="127" t="s">
        <v>913</v>
      </c>
      <c r="E6253" s="127" t="s">
        <v>914</v>
      </c>
      <c r="F6253" s="127" t="s">
        <v>915</v>
      </c>
      <c r="G6253" s="127" t="s">
        <v>930</v>
      </c>
      <c r="H6253" s="127" t="s">
        <v>931</v>
      </c>
      <c r="I6253" s="127">
        <v>13.27000046</v>
      </c>
      <c r="J6253" s="127">
        <v>12.600000380000001</v>
      </c>
      <c r="K6253" s="127">
        <v>0.15000000599999999</v>
      </c>
      <c r="L6253" s="67" t="b">
        <f t="shared" si="388"/>
        <v>0</v>
      </c>
      <c r="M6253" s="100">
        <f>IF(L6253=TRUE,(K6253+'NPV Calcs'!$D$14)*About!$B$121,K6253*About!$B$121)</f>
        <v>0.13470822773311114</v>
      </c>
      <c r="N6253" s="100" t="str">
        <f t="shared" si="389"/>
        <v>ngps - production</v>
      </c>
      <c r="O6253" s="100" t="str">
        <f t="shared" si="390"/>
        <v>methane destruction</v>
      </c>
      <c r="P6253" s="57" t="str">
        <f t="shared" si="391"/>
        <v>ngps - production methane destruction</v>
      </c>
      <c r="Q6253" s="101">
        <f>(J6253*About!$A$118/1000)*10^12</f>
        <v>352800010640.00006</v>
      </c>
      <c r="R6253" s="102">
        <f>M6253/About!$B$130</f>
        <v>0.2534477476720674</v>
      </c>
    </row>
    <row r="6254" spans="1:18" x14ac:dyDescent="0.2">
      <c r="A6254" s="55">
        <v>2020</v>
      </c>
      <c r="B6254" s="127" t="s">
        <v>27</v>
      </c>
      <c r="C6254" s="127" t="s">
        <v>732</v>
      </c>
      <c r="D6254" s="127" t="s">
        <v>913</v>
      </c>
      <c r="E6254" s="127" t="s">
        <v>922</v>
      </c>
      <c r="F6254" s="127" t="s">
        <v>915</v>
      </c>
      <c r="G6254" s="127" t="s">
        <v>930</v>
      </c>
      <c r="H6254" s="127" t="s">
        <v>931</v>
      </c>
      <c r="I6254" s="127">
        <v>0.17000000200000001</v>
      </c>
      <c r="J6254" s="127">
        <v>0.15999999600000001</v>
      </c>
      <c r="K6254" s="127">
        <v>0.15000000599999999</v>
      </c>
      <c r="L6254" s="67" t="b">
        <f t="shared" si="388"/>
        <v>0</v>
      </c>
      <c r="M6254" s="100">
        <f>IF(L6254=TRUE,(K6254+'NPV Calcs'!$D$14)*About!$B$121,K6254*About!$B$121)</f>
        <v>0.13470822773311114</v>
      </c>
      <c r="N6254" s="100" t="str">
        <f t="shared" si="389"/>
        <v>ngps - production</v>
      </c>
      <c r="O6254" s="100" t="str">
        <f t="shared" si="390"/>
        <v>methane destruction</v>
      </c>
      <c r="P6254" s="57" t="str">
        <f t="shared" si="391"/>
        <v>ngps - production methane destruction</v>
      </c>
      <c r="Q6254" s="101">
        <f>(J6254*About!$A$118/1000)*10^12</f>
        <v>4479999888</v>
      </c>
      <c r="R6254" s="102">
        <f>M6254/About!$B$130</f>
        <v>0.2534477476720674</v>
      </c>
    </row>
    <row r="6255" spans="1:18" x14ac:dyDescent="0.2">
      <c r="A6255" s="55">
        <v>2020</v>
      </c>
      <c r="B6255" s="127" t="s">
        <v>61</v>
      </c>
      <c r="C6255" s="127" t="s">
        <v>969</v>
      </c>
      <c r="D6255" s="127" t="s">
        <v>895</v>
      </c>
      <c r="E6255" s="127" t="s">
        <v>924</v>
      </c>
      <c r="F6255" s="127" t="s">
        <v>925</v>
      </c>
      <c r="G6255" s="127" t="s">
        <v>916</v>
      </c>
      <c r="H6255" s="127" t="s">
        <v>932</v>
      </c>
      <c r="I6255" s="127">
        <v>0.12999999500000001</v>
      </c>
      <c r="J6255" s="127">
        <v>0.12999999500000001</v>
      </c>
      <c r="K6255" s="127">
        <v>0.15999999600000001</v>
      </c>
      <c r="L6255" s="67" t="b">
        <f t="shared" si="388"/>
        <v>0</v>
      </c>
      <c r="M6255" s="100">
        <f>IF(L6255=TRUE,(K6255+'NPV Calcs'!$D$14)*About!$B$121,K6255*About!$B$121)</f>
        <v>0.14368876690888183</v>
      </c>
      <c r="N6255" s="100" t="str">
        <f t="shared" si="389"/>
        <v>ngps - T&amp;D</v>
      </c>
      <c r="O6255" s="100" t="str">
        <f t="shared" si="390"/>
        <v>methane destruction</v>
      </c>
      <c r="P6255" s="57" t="str">
        <f t="shared" si="391"/>
        <v>ngps - T&amp;D methane destruction</v>
      </c>
      <c r="Q6255" s="101">
        <f>(J6255*About!$A$118/1000)*10^12</f>
        <v>3639999860</v>
      </c>
      <c r="R6255" s="102">
        <f>M6255/About!$B$130</f>
        <v>0.27034424661116219</v>
      </c>
    </row>
    <row r="6256" spans="1:18" x14ac:dyDescent="0.2">
      <c r="A6256" s="55">
        <v>2020</v>
      </c>
      <c r="B6256" s="127" t="s">
        <v>156</v>
      </c>
      <c r="C6256" s="127" t="s">
        <v>969</v>
      </c>
      <c r="D6256" s="127" t="s">
        <v>895</v>
      </c>
      <c r="E6256" s="127" t="s">
        <v>924</v>
      </c>
      <c r="F6256" s="127" t="s">
        <v>925</v>
      </c>
      <c r="G6256" s="127" t="s">
        <v>916</v>
      </c>
      <c r="H6256" s="127" t="s">
        <v>932</v>
      </c>
      <c r="I6256" s="127">
        <v>4.170000076</v>
      </c>
      <c r="J6256" s="127">
        <v>4.170000076</v>
      </c>
      <c r="K6256" s="127">
        <v>0.15999999600000001</v>
      </c>
      <c r="L6256" s="67" t="b">
        <f t="shared" si="388"/>
        <v>0</v>
      </c>
      <c r="M6256" s="100">
        <f>IF(L6256=TRUE,(K6256+'NPV Calcs'!$D$14)*About!$B$121,K6256*About!$B$121)</f>
        <v>0.14368876690888183</v>
      </c>
      <c r="N6256" s="100" t="str">
        <f t="shared" si="389"/>
        <v>ngps - T&amp;D</v>
      </c>
      <c r="O6256" s="100" t="str">
        <f t="shared" si="390"/>
        <v>methane destruction</v>
      </c>
      <c r="P6256" s="57" t="str">
        <f t="shared" si="391"/>
        <v>ngps - T&amp;D methane destruction</v>
      </c>
      <c r="Q6256" s="101">
        <f>(J6256*About!$A$118/1000)*10^12</f>
        <v>116760002128</v>
      </c>
      <c r="R6256" s="102">
        <f>M6256/About!$B$130</f>
        <v>0.27034424661116219</v>
      </c>
    </row>
    <row r="6257" spans="1:18" x14ac:dyDescent="0.2">
      <c r="A6257" s="55">
        <v>2020</v>
      </c>
      <c r="B6257" s="127" t="s">
        <v>313</v>
      </c>
      <c r="C6257" s="127" t="s">
        <v>969</v>
      </c>
      <c r="D6257" s="127" t="s">
        <v>895</v>
      </c>
      <c r="E6257" s="127" t="s">
        <v>924</v>
      </c>
      <c r="F6257" s="127" t="s">
        <v>925</v>
      </c>
      <c r="G6257" s="127" t="s">
        <v>916</v>
      </c>
      <c r="H6257" s="127" t="s">
        <v>932</v>
      </c>
      <c r="I6257" s="127">
        <v>2.420000076</v>
      </c>
      <c r="J6257" s="127">
        <v>2.420000076</v>
      </c>
      <c r="K6257" s="127">
        <v>0.15999999600000001</v>
      </c>
      <c r="L6257" s="67" t="b">
        <f t="shared" si="388"/>
        <v>0</v>
      </c>
      <c r="M6257" s="100">
        <f>IF(L6257=TRUE,(K6257+'NPV Calcs'!$D$14)*About!$B$121,K6257*About!$B$121)</f>
        <v>0.14368876690888183</v>
      </c>
      <c r="N6257" s="100" t="str">
        <f t="shared" si="389"/>
        <v>ngps - T&amp;D</v>
      </c>
      <c r="O6257" s="100" t="str">
        <f t="shared" si="390"/>
        <v>methane destruction</v>
      </c>
      <c r="P6257" s="57" t="str">
        <f t="shared" si="391"/>
        <v>ngps - T&amp;D methane destruction</v>
      </c>
      <c r="Q6257" s="101">
        <f>(J6257*About!$A$118/1000)*10^12</f>
        <v>67760002128</v>
      </c>
      <c r="R6257" s="102">
        <f>M6257/About!$B$130</f>
        <v>0.27034424661116219</v>
      </c>
    </row>
    <row r="6258" spans="1:18" x14ac:dyDescent="0.2">
      <c r="A6258" s="55">
        <v>2020</v>
      </c>
      <c r="B6258" s="127" t="s">
        <v>82</v>
      </c>
      <c r="C6258" s="127" t="s">
        <v>969</v>
      </c>
      <c r="D6258" s="127" t="s">
        <v>895</v>
      </c>
      <c r="E6258" s="127" t="s">
        <v>924</v>
      </c>
      <c r="F6258" s="127" t="s">
        <v>925</v>
      </c>
      <c r="G6258" s="127" t="s">
        <v>916</v>
      </c>
      <c r="H6258" s="127" t="s">
        <v>932</v>
      </c>
      <c r="I6258" s="127">
        <v>18.229999540000001</v>
      </c>
      <c r="J6258" s="127">
        <v>18.229999540000001</v>
      </c>
      <c r="K6258" s="127">
        <v>0.15999999600000001</v>
      </c>
      <c r="L6258" s="67" t="b">
        <f t="shared" si="388"/>
        <v>0</v>
      </c>
      <c r="M6258" s="100">
        <f>IF(L6258=TRUE,(K6258+'NPV Calcs'!$D$14)*About!$B$121,K6258*About!$B$121)</f>
        <v>0.14368876690888183</v>
      </c>
      <c r="N6258" s="100" t="str">
        <f t="shared" si="389"/>
        <v>ngps - T&amp;D</v>
      </c>
      <c r="O6258" s="100" t="str">
        <f t="shared" si="390"/>
        <v>methane destruction</v>
      </c>
      <c r="P6258" s="57" t="str">
        <f t="shared" si="391"/>
        <v>ngps - T&amp;D methane destruction</v>
      </c>
      <c r="Q6258" s="101">
        <f>(J6258*About!$A$118/1000)*10^12</f>
        <v>510439987120.00006</v>
      </c>
      <c r="R6258" s="102">
        <f>M6258/About!$B$130</f>
        <v>0.27034424661116219</v>
      </c>
    </row>
    <row r="6259" spans="1:18" x14ac:dyDescent="0.2">
      <c r="A6259" s="55">
        <v>2020</v>
      </c>
      <c r="B6259" s="127" t="s">
        <v>330</v>
      </c>
      <c r="C6259" s="127" t="s">
        <v>712</v>
      </c>
      <c r="D6259" s="127" t="s">
        <v>895</v>
      </c>
      <c r="E6259" s="127" t="s">
        <v>924</v>
      </c>
      <c r="F6259" s="127" t="s">
        <v>925</v>
      </c>
      <c r="G6259" s="127" t="s">
        <v>916</v>
      </c>
      <c r="H6259" s="127" t="s">
        <v>932</v>
      </c>
      <c r="I6259" s="127">
        <v>2.0699999330000001</v>
      </c>
      <c r="J6259" s="127">
        <v>2.0699999330000001</v>
      </c>
      <c r="K6259" s="127">
        <v>0.15999999600000001</v>
      </c>
      <c r="L6259" s="67" t="b">
        <f t="shared" si="388"/>
        <v>0</v>
      </c>
      <c r="M6259" s="100">
        <f>IF(L6259=TRUE,(K6259+'NPV Calcs'!$D$14)*About!$B$121,K6259*About!$B$121)</f>
        <v>0.14368876690888183</v>
      </c>
      <c r="N6259" s="100" t="str">
        <f t="shared" si="389"/>
        <v>ngps - T&amp;D</v>
      </c>
      <c r="O6259" s="100" t="str">
        <f t="shared" si="390"/>
        <v>methane destruction</v>
      </c>
      <c r="P6259" s="57" t="str">
        <f t="shared" si="391"/>
        <v>ngps - T&amp;D methane destruction</v>
      </c>
      <c r="Q6259" s="101">
        <f>(J6259*About!$A$118/1000)*10^12</f>
        <v>57959998124</v>
      </c>
      <c r="R6259" s="102">
        <f>M6259/About!$B$130</f>
        <v>0.27034424661116219</v>
      </c>
    </row>
    <row r="6260" spans="1:18" x14ac:dyDescent="0.2">
      <c r="A6260" s="55">
        <v>2020</v>
      </c>
      <c r="B6260" s="127" t="s">
        <v>345</v>
      </c>
      <c r="C6260" s="127" t="s">
        <v>969</v>
      </c>
      <c r="D6260" s="127" t="s">
        <v>895</v>
      </c>
      <c r="E6260" s="127" t="s">
        <v>924</v>
      </c>
      <c r="F6260" s="127" t="s">
        <v>925</v>
      </c>
      <c r="G6260" s="127" t="s">
        <v>916</v>
      </c>
      <c r="H6260" s="127" t="s">
        <v>932</v>
      </c>
      <c r="I6260" s="127">
        <v>0.62999999500000003</v>
      </c>
      <c r="J6260" s="127">
        <v>0.62999999500000003</v>
      </c>
      <c r="K6260" s="127">
        <v>0.15999999600000001</v>
      </c>
      <c r="L6260" s="67" t="b">
        <f t="shared" si="388"/>
        <v>0</v>
      </c>
      <c r="M6260" s="100">
        <f>IF(L6260=TRUE,(K6260+'NPV Calcs'!$D$14)*About!$B$121,K6260*About!$B$121)</f>
        <v>0.14368876690888183</v>
      </c>
      <c r="N6260" s="100" t="str">
        <f t="shared" si="389"/>
        <v>ngps - T&amp;D</v>
      </c>
      <c r="O6260" s="100" t="str">
        <f t="shared" si="390"/>
        <v>methane destruction</v>
      </c>
      <c r="P6260" s="57" t="str">
        <f t="shared" si="391"/>
        <v>ngps - T&amp;D methane destruction</v>
      </c>
      <c r="Q6260" s="101">
        <f>(J6260*About!$A$118/1000)*10^12</f>
        <v>17639999860</v>
      </c>
      <c r="R6260" s="102">
        <f>M6260/About!$B$130</f>
        <v>0.27034424661116219</v>
      </c>
    </row>
    <row r="6261" spans="1:18" x14ac:dyDescent="0.2">
      <c r="A6261" s="55">
        <v>2020</v>
      </c>
      <c r="B6261" s="127" t="s">
        <v>970</v>
      </c>
      <c r="C6261" s="127" t="s">
        <v>969</v>
      </c>
      <c r="D6261" s="127" t="s">
        <v>895</v>
      </c>
      <c r="E6261" s="127" t="s">
        <v>924</v>
      </c>
      <c r="F6261" s="127" t="s">
        <v>925</v>
      </c>
      <c r="G6261" s="127" t="s">
        <v>916</v>
      </c>
      <c r="H6261" s="127" t="s">
        <v>932</v>
      </c>
      <c r="I6261" s="127">
        <v>1.289999962</v>
      </c>
      <c r="J6261" s="127">
        <v>1.289999962</v>
      </c>
      <c r="K6261" s="127">
        <v>0.15999999600000001</v>
      </c>
      <c r="L6261" s="67" t="b">
        <f t="shared" si="388"/>
        <v>0</v>
      </c>
      <c r="M6261" s="100">
        <f>IF(L6261=TRUE,(K6261+'NPV Calcs'!$D$14)*About!$B$121,K6261*About!$B$121)</f>
        <v>0.14368876690888183</v>
      </c>
      <c r="N6261" s="100" t="str">
        <f t="shared" si="389"/>
        <v>ngps - T&amp;D</v>
      </c>
      <c r="O6261" s="100" t="str">
        <f t="shared" si="390"/>
        <v>methane destruction</v>
      </c>
      <c r="P6261" s="57" t="str">
        <f t="shared" si="391"/>
        <v>ngps - T&amp;D methane destruction</v>
      </c>
      <c r="Q6261" s="101">
        <f>(J6261*About!$A$118/1000)*10^12</f>
        <v>36119998936</v>
      </c>
      <c r="R6261" s="102">
        <f>M6261/About!$B$130</f>
        <v>0.27034424661116219</v>
      </c>
    </row>
    <row r="6262" spans="1:18" x14ac:dyDescent="0.2">
      <c r="A6262" s="55">
        <v>2020</v>
      </c>
      <c r="B6262" s="127" t="s">
        <v>256</v>
      </c>
      <c r="C6262" s="127" t="s">
        <v>969</v>
      </c>
      <c r="D6262" s="127" t="s">
        <v>895</v>
      </c>
      <c r="E6262" s="127" t="s">
        <v>924</v>
      </c>
      <c r="F6262" s="127" t="s">
        <v>925</v>
      </c>
      <c r="G6262" s="127" t="s">
        <v>916</v>
      </c>
      <c r="H6262" s="127" t="s">
        <v>932</v>
      </c>
      <c r="I6262" s="127">
        <v>0.280000001</v>
      </c>
      <c r="J6262" s="127">
        <v>0.280000001</v>
      </c>
      <c r="K6262" s="127">
        <v>0.15999999600000001</v>
      </c>
      <c r="L6262" s="67" t="b">
        <f t="shared" si="388"/>
        <v>0</v>
      </c>
      <c r="M6262" s="100">
        <f>IF(L6262=TRUE,(K6262+'NPV Calcs'!$D$14)*About!$B$121,K6262*About!$B$121)</f>
        <v>0.14368876690888183</v>
      </c>
      <c r="N6262" s="100" t="str">
        <f t="shared" si="389"/>
        <v>ngps - T&amp;D</v>
      </c>
      <c r="O6262" s="100" t="str">
        <f t="shared" si="390"/>
        <v>methane destruction</v>
      </c>
      <c r="P6262" s="57" t="str">
        <f t="shared" si="391"/>
        <v>ngps - T&amp;D methane destruction</v>
      </c>
      <c r="Q6262" s="101">
        <f>(J6262*About!$A$118/1000)*10^12</f>
        <v>7840000028</v>
      </c>
      <c r="R6262" s="102">
        <f>M6262/About!$B$130</f>
        <v>0.27034424661116219</v>
      </c>
    </row>
    <row r="6263" spans="1:18" x14ac:dyDescent="0.2">
      <c r="A6263" s="55">
        <v>2020</v>
      </c>
      <c r="B6263" s="127" t="s">
        <v>258</v>
      </c>
      <c r="C6263" s="127" t="s">
        <v>712</v>
      </c>
      <c r="D6263" s="127" t="s">
        <v>895</v>
      </c>
      <c r="E6263" s="127" t="s">
        <v>924</v>
      </c>
      <c r="F6263" s="127" t="s">
        <v>925</v>
      </c>
      <c r="G6263" s="127" t="s">
        <v>916</v>
      </c>
      <c r="H6263" s="127" t="s">
        <v>932</v>
      </c>
      <c r="I6263" s="127">
        <v>0.74000001000000004</v>
      </c>
      <c r="J6263" s="127">
        <v>0.74000001000000004</v>
      </c>
      <c r="K6263" s="127">
        <v>0.15999999600000001</v>
      </c>
      <c r="L6263" s="67" t="b">
        <f t="shared" si="388"/>
        <v>0</v>
      </c>
      <c r="M6263" s="100">
        <f>IF(L6263=TRUE,(K6263+'NPV Calcs'!$D$14)*About!$B$121,K6263*About!$B$121)</f>
        <v>0.14368876690888183</v>
      </c>
      <c r="N6263" s="100" t="str">
        <f t="shared" si="389"/>
        <v>ngps - T&amp;D</v>
      </c>
      <c r="O6263" s="100" t="str">
        <f t="shared" si="390"/>
        <v>methane destruction</v>
      </c>
      <c r="P6263" s="57" t="str">
        <f t="shared" si="391"/>
        <v>ngps - T&amp;D methane destruction</v>
      </c>
      <c r="Q6263" s="101">
        <f>(J6263*About!$A$118/1000)*10^12</f>
        <v>20720000280</v>
      </c>
      <c r="R6263" s="102">
        <f>M6263/About!$B$130</f>
        <v>0.27034424661116219</v>
      </c>
    </row>
    <row r="6264" spans="1:18" x14ac:dyDescent="0.2">
      <c r="A6264" s="55">
        <v>2020</v>
      </c>
      <c r="B6264" s="127" t="s">
        <v>205</v>
      </c>
      <c r="C6264" s="127" t="s">
        <v>969</v>
      </c>
      <c r="D6264" s="127" t="s">
        <v>895</v>
      </c>
      <c r="E6264" s="127" t="s">
        <v>924</v>
      </c>
      <c r="F6264" s="127" t="s">
        <v>925</v>
      </c>
      <c r="G6264" s="127" t="s">
        <v>916</v>
      </c>
      <c r="H6264" s="127" t="s">
        <v>932</v>
      </c>
      <c r="I6264" s="127">
        <v>1.8400000329999999</v>
      </c>
      <c r="J6264" s="127">
        <v>1.8400000329999999</v>
      </c>
      <c r="K6264" s="127">
        <v>0.15999999600000001</v>
      </c>
      <c r="L6264" s="67" t="b">
        <f t="shared" si="388"/>
        <v>0</v>
      </c>
      <c r="M6264" s="100">
        <f>IF(L6264=TRUE,(K6264+'NPV Calcs'!$D$14)*About!$B$121,K6264*About!$B$121)</f>
        <v>0.14368876690888183</v>
      </c>
      <c r="N6264" s="100" t="str">
        <f t="shared" si="389"/>
        <v>ngps - T&amp;D</v>
      </c>
      <c r="O6264" s="100" t="str">
        <f t="shared" si="390"/>
        <v>methane destruction</v>
      </c>
      <c r="P6264" s="57" t="str">
        <f t="shared" si="391"/>
        <v>ngps - T&amp;D methane destruction</v>
      </c>
      <c r="Q6264" s="101">
        <f>(J6264*About!$A$118/1000)*10^12</f>
        <v>51520000924.000008</v>
      </c>
      <c r="R6264" s="102">
        <f>M6264/About!$B$130</f>
        <v>0.27034424661116219</v>
      </c>
    </row>
    <row r="6265" spans="1:18" x14ac:dyDescent="0.2">
      <c r="A6265" s="55">
        <v>2020</v>
      </c>
      <c r="B6265" s="127" t="s">
        <v>215</v>
      </c>
      <c r="C6265" s="127" t="s">
        <v>714</v>
      </c>
      <c r="D6265" s="127" t="s">
        <v>895</v>
      </c>
      <c r="E6265" s="127" t="s">
        <v>924</v>
      </c>
      <c r="F6265" s="127" t="s">
        <v>925</v>
      </c>
      <c r="G6265" s="127" t="s">
        <v>916</v>
      </c>
      <c r="H6265" s="127" t="s">
        <v>932</v>
      </c>
      <c r="I6265" s="127">
        <v>3.9300000669999999</v>
      </c>
      <c r="J6265" s="127">
        <v>3.9300000669999999</v>
      </c>
      <c r="K6265" s="127">
        <v>0.17000000200000001</v>
      </c>
      <c r="L6265" s="67" t="b">
        <f t="shared" si="388"/>
        <v>0</v>
      </c>
      <c r="M6265" s="100">
        <f>IF(L6265=TRUE,(K6265+'NPV Calcs'!$D$14)*About!$B$121,K6265*About!$B$121)</f>
        <v>0.15266932045352954</v>
      </c>
      <c r="N6265" s="100" t="str">
        <f t="shared" si="389"/>
        <v>ngps - T&amp;D</v>
      </c>
      <c r="O6265" s="100" t="str">
        <f t="shared" si="390"/>
        <v>methane destruction</v>
      </c>
      <c r="P6265" s="57" t="str">
        <f t="shared" si="391"/>
        <v>ngps - T&amp;D methane destruction</v>
      </c>
      <c r="Q6265" s="101">
        <f>(J6265*About!$A$118/1000)*10^12</f>
        <v>110040001876</v>
      </c>
      <c r="R6265" s="102">
        <f>M6265/About!$B$130</f>
        <v>0.28724077258468222</v>
      </c>
    </row>
    <row r="6266" spans="1:18" x14ac:dyDescent="0.2">
      <c r="A6266" s="55">
        <v>2020</v>
      </c>
      <c r="B6266" s="127" t="s">
        <v>973</v>
      </c>
      <c r="C6266" s="127" t="s">
        <v>712</v>
      </c>
      <c r="D6266" s="127" t="s">
        <v>895</v>
      </c>
      <c r="E6266" s="127" t="s">
        <v>924</v>
      </c>
      <c r="F6266" s="127" t="s">
        <v>925</v>
      </c>
      <c r="G6266" s="127" t="s">
        <v>916</v>
      </c>
      <c r="H6266" s="127" t="s">
        <v>932</v>
      </c>
      <c r="I6266" s="127">
        <v>1.5</v>
      </c>
      <c r="J6266" s="127">
        <v>1.5</v>
      </c>
      <c r="K6266" s="127">
        <v>0.18000000699999999</v>
      </c>
      <c r="L6266" s="67" t="b">
        <f t="shared" si="388"/>
        <v>0</v>
      </c>
      <c r="M6266" s="100">
        <f>IF(L6266=TRUE,(K6266+'NPV Calcs'!$D$14)*About!$B$121,K6266*About!$B$121)</f>
        <v>0.16164987310012241</v>
      </c>
      <c r="N6266" s="100" t="str">
        <f t="shared" si="389"/>
        <v>ngps - T&amp;D</v>
      </c>
      <c r="O6266" s="100" t="str">
        <f t="shared" si="390"/>
        <v>methane destruction</v>
      </c>
      <c r="P6266" s="57" t="str">
        <f t="shared" si="391"/>
        <v>ngps - T&amp;D methane destruction</v>
      </c>
      <c r="Q6266" s="101">
        <f>(J6266*About!$A$118/1000)*10^12</f>
        <v>42000000000</v>
      </c>
      <c r="R6266" s="102">
        <f>M6266/About!$B$130</f>
        <v>0.30413729686855062</v>
      </c>
    </row>
    <row r="6267" spans="1:18" x14ac:dyDescent="0.2">
      <c r="A6267" s="55">
        <v>2020</v>
      </c>
      <c r="B6267" s="127" t="s">
        <v>245</v>
      </c>
      <c r="C6267" s="127" t="s">
        <v>711</v>
      </c>
      <c r="D6267" s="127" t="s">
        <v>895</v>
      </c>
      <c r="E6267" s="127" t="s">
        <v>924</v>
      </c>
      <c r="F6267" s="127" t="s">
        <v>925</v>
      </c>
      <c r="G6267" s="127" t="s">
        <v>916</v>
      </c>
      <c r="H6267" s="127" t="s">
        <v>932</v>
      </c>
      <c r="I6267" s="127">
        <v>1.309999943</v>
      </c>
      <c r="J6267" s="127">
        <v>1.309999943</v>
      </c>
      <c r="K6267" s="127">
        <v>0.18000000699999999</v>
      </c>
      <c r="L6267" s="67" t="b">
        <f t="shared" si="388"/>
        <v>0</v>
      </c>
      <c r="M6267" s="100">
        <f>IF(L6267=TRUE,(K6267+'NPV Calcs'!$D$14)*About!$B$121,K6267*About!$B$121)</f>
        <v>0.16164987310012241</v>
      </c>
      <c r="N6267" s="100" t="str">
        <f t="shared" si="389"/>
        <v>ngps - T&amp;D</v>
      </c>
      <c r="O6267" s="100" t="str">
        <f t="shared" si="390"/>
        <v>methane destruction</v>
      </c>
      <c r="P6267" s="57" t="str">
        <f t="shared" si="391"/>
        <v>ngps - T&amp;D methane destruction</v>
      </c>
      <c r="Q6267" s="101">
        <f>(J6267*About!$A$118/1000)*10^12</f>
        <v>36679998404.000008</v>
      </c>
      <c r="R6267" s="102">
        <f>M6267/About!$B$130</f>
        <v>0.30413729686855062</v>
      </c>
    </row>
    <row r="6268" spans="1:18" x14ac:dyDescent="0.2">
      <c r="A6268" s="55">
        <v>2020</v>
      </c>
      <c r="B6268" s="127" t="s">
        <v>36</v>
      </c>
      <c r="C6268" s="127" t="s">
        <v>974</v>
      </c>
      <c r="D6268" s="127" t="s">
        <v>895</v>
      </c>
      <c r="E6268" s="127" t="s">
        <v>924</v>
      </c>
      <c r="F6268" s="127" t="s">
        <v>925</v>
      </c>
      <c r="G6268" s="127" t="s">
        <v>916</v>
      </c>
      <c r="H6268" s="127" t="s">
        <v>932</v>
      </c>
      <c r="I6268" s="127">
        <v>0.77999997099999996</v>
      </c>
      <c r="J6268" s="127">
        <v>0.77999997099999996</v>
      </c>
      <c r="K6268" s="127">
        <v>0.18000000699999999</v>
      </c>
      <c r="L6268" s="67" t="b">
        <f t="shared" si="388"/>
        <v>0</v>
      </c>
      <c r="M6268" s="100">
        <f>IF(L6268=TRUE,(K6268+'NPV Calcs'!$D$14)*About!$B$121,K6268*About!$B$121)</f>
        <v>0.16164987310012241</v>
      </c>
      <c r="N6268" s="100" t="str">
        <f t="shared" si="389"/>
        <v>ngps - T&amp;D</v>
      </c>
      <c r="O6268" s="100" t="str">
        <f t="shared" si="390"/>
        <v>methane destruction</v>
      </c>
      <c r="P6268" s="57" t="str">
        <f t="shared" si="391"/>
        <v>ngps - T&amp;D methane destruction</v>
      </c>
      <c r="Q6268" s="101">
        <f>(J6268*About!$A$118/1000)*10^12</f>
        <v>21839999188</v>
      </c>
      <c r="R6268" s="102">
        <f>M6268/About!$B$130</f>
        <v>0.30413729686855062</v>
      </c>
    </row>
    <row r="6269" spans="1:18" x14ac:dyDescent="0.2">
      <c r="A6269" s="55">
        <v>2020</v>
      </c>
      <c r="B6269" s="127" t="s">
        <v>332</v>
      </c>
      <c r="C6269" s="127" t="s">
        <v>711</v>
      </c>
      <c r="D6269" s="127" t="s">
        <v>895</v>
      </c>
      <c r="E6269" s="127" t="s">
        <v>924</v>
      </c>
      <c r="F6269" s="127" t="s">
        <v>925</v>
      </c>
      <c r="G6269" s="127" t="s">
        <v>916</v>
      </c>
      <c r="H6269" s="127" t="s">
        <v>932</v>
      </c>
      <c r="I6269" s="127">
        <v>2.420000076</v>
      </c>
      <c r="J6269" s="127">
        <v>2.420000076</v>
      </c>
      <c r="K6269" s="127">
        <v>0.18000000699999999</v>
      </c>
      <c r="L6269" s="67" t="b">
        <f t="shared" si="388"/>
        <v>0</v>
      </c>
      <c r="M6269" s="100">
        <f>IF(L6269=TRUE,(K6269+'NPV Calcs'!$D$14)*About!$B$121,K6269*About!$B$121)</f>
        <v>0.16164987310012241</v>
      </c>
      <c r="N6269" s="100" t="str">
        <f t="shared" si="389"/>
        <v>ngps - T&amp;D</v>
      </c>
      <c r="O6269" s="100" t="str">
        <f t="shared" si="390"/>
        <v>methane destruction</v>
      </c>
      <c r="P6269" s="57" t="str">
        <f t="shared" si="391"/>
        <v>ngps - T&amp;D methane destruction</v>
      </c>
      <c r="Q6269" s="101">
        <f>(J6269*About!$A$118/1000)*10^12</f>
        <v>67760002128</v>
      </c>
      <c r="R6269" s="102">
        <f>M6269/About!$B$130</f>
        <v>0.30413729686855062</v>
      </c>
    </row>
    <row r="6270" spans="1:18" x14ac:dyDescent="0.2">
      <c r="A6270" s="55">
        <v>2020</v>
      </c>
      <c r="B6270" s="127" t="s">
        <v>347</v>
      </c>
      <c r="C6270" s="127" t="s">
        <v>711</v>
      </c>
      <c r="D6270" s="127" t="s">
        <v>895</v>
      </c>
      <c r="E6270" s="127" t="s">
        <v>924</v>
      </c>
      <c r="F6270" s="127" t="s">
        <v>925</v>
      </c>
      <c r="G6270" s="127" t="s">
        <v>916</v>
      </c>
      <c r="H6270" s="127" t="s">
        <v>932</v>
      </c>
      <c r="I6270" s="127">
        <v>3.9999999000000001E-2</v>
      </c>
      <c r="J6270" s="127">
        <v>3.9999999000000001E-2</v>
      </c>
      <c r="K6270" s="127">
        <v>0.18000000699999999</v>
      </c>
      <c r="L6270" s="67" t="b">
        <f t="shared" si="388"/>
        <v>0</v>
      </c>
      <c r="M6270" s="100">
        <f>IF(L6270=TRUE,(K6270+'NPV Calcs'!$D$14)*About!$B$121,K6270*About!$B$121)</f>
        <v>0.16164987310012241</v>
      </c>
      <c r="N6270" s="100" t="str">
        <f t="shared" si="389"/>
        <v>ngps - T&amp;D</v>
      </c>
      <c r="O6270" s="100" t="str">
        <f t="shared" si="390"/>
        <v>methane destruction</v>
      </c>
      <c r="P6270" s="57" t="str">
        <f t="shared" si="391"/>
        <v>ngps - T&amp;D methane destruction</v>
      </c>
      <c r="Q6270" s="101">
        <f>(J6270*About!$A$118/1000)*10^12</f>
        <v>1119999972</v>
      </c>
      <c r="R6270" s="102">
        <f>M6270/About!$B$130</f>
        <v>0.30413729686855062</v>
      </c>
    </row>
    <row r="6271" spans="1:18" x14ac:dyDescent="0.2">
      <c r="A6271" s="55">
        <v>2020</v>
      </c>
      <c r="B6271" s="127" t="s">
        <v>340</v>
      </c>
      <c r="C6271" s="127" t="s">
        <v>974</v>
      </c>
      <c r="D6271" s="127" t="s">
        <v>895</v>
      </c>
      <c r="E6271" s="127" t="s">
        <v>924</v>
      </c>
      <c r="F6271" s="127" t="s">
        <v>925</v>
      </c>
      <c r="G6271" s="127" t="s">
        <v>916</v>
      </c>
      <c r="H6271" s="127" t="s">
        <v>932</v>
      </c>
      <c r="I6271" s="127">
        <v>5.3899998660000001</v>
      </c>
      <c r="J6271" s="127">
        <v>5.3899998660000001</v>
      </c>
      <c r="K6271" s="127">
        <v>0.18000000699999999</v>
      </c>
      <c r="L6271" s="67" t="b">
        <f t="shared" si="388"/>
        <v>0</v>
      </c>
      <c r="M6271" s="100">
        <f>IF(L6271=TRUE,(K6271+'NPV Calcs'!$D$14)*About!$B$121,K6271*About!$B$121)</f>
        <v>0.16164987310012241</v>
      </c>
      <c r="N6271" s="100" t="str">
        <f t="shared" si="389"/>
        <v>ngps - T&amp;D</v>
      </c>
      <c r="O6271" s="100" t="str">
        <f t="shared" si="390"/>
        <v>methane destruction</v>
      </c>
      <c r="P6271" s="57" t="str">
        <f t="shared" si="391"/>
        <v>ngps - T&amp;D methane destruction</v>
      </c>
      <c r="Q6271" s="101">
        <f>(J6271*About!$A$118/1000)*10^12</f>
        <v>150919996248</v>
      </c>
      <c r="R6271" s="102">
        <f>M6271/About!$B$130</f>
        <v>0.30413729686855062</v>
      </c>
    </row>
    <row r="6272" spans="1:18" x14ac:dyDescent="0.2">
      <c r="A6272" s="55">
        <v>2020</v>
      </c>
      <c r="B6272" s="127" t="s">
        <v>181</v>
      </c>
      <c r="C6272" s="127" t="s">
        <v>711</v>
      </c>
      <c r="D6272" s="127" t="s">
        <v>895</v>
      </c>
      <c r="E6272" s="127" t="s">
        <v>924</v>
      </c>
      <c r="F6272" s="127" t="s">
        <v>925</v>
      </c>
      <c r="G6272" s="127" t="s">
        <v>916</v>
      </c>
      <c r="H6272" s="127" t="s">
        <v>932</v>
      </c>
      <c r="I6272" s="127">
        <v>1.190000057</v>
      </c>
      <c r="J6272" s="127">
        <v>1.190000057</v>
      </c>
      <c r="K6272" s="127">
        <v>0.18000000699999999</v>
      </c>
      <c r="L6272" s="67" t="b">
        <f t="shared" si="388"/>
        <v>0</v>
      </c>
      <c r="M6272" s="100">
        <f>IF(L6272=TRUE,(K6272+'NPV Calcs'!$D$14)*About!$B$121,K6272*About!$B$121)</f>
        <v>0.16164987310012241</v>
      </c>
      <c r="N6272" s="100" t="str">
        <f t="shared" si="389"/>
        <v>ngps - T&amp;D</v>
      </c>
      <c r="O6272" s="100" t="str">
        <f t="shared" si="390"/>
        <v>methane destruction</v>
      </c>
      <c r="P6272" s="57" t="str">
        <f t="shared" si="391"/>
        <v>ngps - T&amp;D methane destruction</v>
      </c>
      <c r="Q6272" s="101">
        <f>(J6272*About!$A$118/1000)*10^12</f>
        <v>33320001595.999996</v>
      </c>
      <c r="R6272" s="102">
        <f>M6272/About!$B$130</f>
        <v>0.30413729686855062</v>
      </c>
    </row>
    <row r="6273" spans="1:18" x14ac:dyDescent="0.2">
      <c r="A6273" s="55">
        <v>2020</v>
      </c>
      <c r="B6273" s="127" t="s">
        <v>262</v>
      </c>
      <c r="C6273" s="127" t="s">
        <v>711</v>
      </c>
      <c r="D6273" s="127" t="s">
        <v>895</v>
      </c>
      <c r="E6273" s="127" t="s">
        <v>924</v>
      </c>
      <c r="F6273" s="127" t="s">
        <v>925</v>
      </c>
      <c r="G6273" s="127" t="s">
        <v>916</v>
      </c>
      <c r="H6273" s="127" t="s">
        <v>932</v>
      </c>
      <c r="I6273" s="127">
        <v>1.6499999759999999</v>
      </c>
      <c r="J6273" s="127">
        <v>1.6499999759999999</v>
      </c>
      <c r="K6273" s="127">
        <v>0.18000000699999999</v>
      </c>
      <c r="L6273" s="67" t="b">
        <f t="shared" si="388"/>
        <v>0</v>
      </c>
      <c r="M6273" s="100">
        <f>IF(L6273=TRUE,(K6273+'NPV Calcs'!$D$14)*About!$B$121,K6273*About!$B$121)</f>
        <v>0.16164987310012241</v>
      </c>
      <c r="N6273" s="100" t="str">
        <f t="shared" si="389"/>
        <v>ngps - T&amp;D</v>
      </c>
      <c r="O6273" s="100" t="str">
        <f t="shared" si="390"/>
        <v>methane destruction</v>
      </c>
      <c r="P6273" s="57" t="str">
        <f t="shared" si="391"/>
        <v>ngps - T&amp;D methane destruction</v>
      </c>
      <c r="Q6273" s="101">
        <f>(J6273*About!$A$118/1000)*10^12</f>
        <v>46199999327.999992</v>
      </c>
      <c r="R6273" s="102">
        <f>M6273/About!$B$130</f>
        <v>0.30413729686855062</v>
      </c>
    </row>
    <row r="6274" spans="1:18" x14ac:dyDescent="0.2">
      <c r="A6274" s="55">
        <v>2020</v>
      </c>
      <c r="B6274" s="127" t="s">
        <v>39</v>
      </c>
      <c r="C6274" s="127" t="s">
        <v>711</v>
      </c>
      <c r="D6274" s="127" t="s">
        <v>895</v>
      </c>
      <c r="E6274" s="127" t="s">
        <v>924</v>
      </c>
      <c r="F6274" s="127" t="s">
        <v>925</v>
      </c>
      <c r="G6274" s="127" t="s">
        <v>916</v>
      </c>
      <c r="H6274" s="127" t="s">
        <v>932</v>
      </c>
      <c r="I6274" s="127">
        <v>0.66000002599999996</v>
      </c>
      <c r="J6274" s="127">
        <v>0.66000002599999996</v>
      </c>
      <c r="K6274" s="127">
        <v>0.18000000699999999</v>
      </c>
      <c r="L6274" s="67" t="b">
        <f t="shared" si="388"/>
        <v>0</v>
      </c>
      <c r="M6274" s="100">
        <f>IF(L6274=TRUE,(K6274+'NPV Calcs'!$D$14)*About!$B$121,K6274*About!$B$121)</f>
        <v>0.16164987310012241</v>
      </c>
      <c r="N6274" s="100" t="str">
        <f t="shared" si="389"/>
        <v>ngps - T&amp;D</v>
      </c>
      <c r="O6274" s="100" t="str">
        <f t="shared" si="390"/>
        <v>methane destruction</v>
      </c>
      <c r="P6274" s="57" t="str">
        <f t="shared" si="391"/>
        <v>ngps - T&amp;D methane destruction</v>
      </c>
      <c r="Q6274" s="101">
        <f>(J6274*About!$A$118/1000)*10^12</f>
        <v>18480000728</v>
      </c>
      <c r="R6274" s="102">
        <f>M6274/About!$B$130</f>
        <v>0.30413729686855062</v>
      </c>
    </row>
    <row r="6275" spans="1:18" x14ac:dyDescent="0.2">
      <c r="A6275" s="55">
        <v>2020</v>
      </c>
      <c r="B6275" s="127" t="s">
        <v>307</v>
      </c>
      <c r="C6275" s="127" t="s">
        <v>711</v>
      </c>
      <c r="D6275" s="127" t="s">
        <v>895</v>
      </c>
      <c r="E6275" s="127" t="s">
        <v>924</v>
      </c>
      <c r="F6275" s="127" t="s">
        <v>925</v>
      </c>
      <c r="G6275" s="127" t="s">
        <v>916</v>
      </c>
      <c r="H6275" s="127" t="s">
        <v>932</v>
      </c>
      <c r="I6275" s="127">
        <v>1.4500000479999999</v>
      </c>
      <c r="J6275" s="127">
        <v>1.4500000479999999</v>
      </c>
      <c r="K6275" s="127">
        <v>0.18000000699999999</v>
      </c>
      <c r="L6275" s="67" t="b">
        <f t="shared" ref="L6275:L6338" si="392">IF(O6276="methane capture",TRUE,FALSE)</f>
        <v>0</v>
      </c>
      <c r="M6275" s="100">
        <f>IF(L6275=TRUE,(K6275+'NPV Calcs'!$D$14)*About!$B$121,K6275*About!$B$121)</f>
        <v>0.16164987310012241</v>
      </c>
      <c r="N6275" s="100" t="str">
        <f t="shared" ref="N6275:N6338" si="393">IF(F6275="Upstream","ngps - production","ngps - T&amp;D")</f>
        <v>ngps - T&amp;D</v>
      </c>
      <c r="O6275" s="100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1">
        <f>(J6275*About!$A$118/1000)*10^12</f>
        <v>40600001344</v>
      </c>
      <c r="R6275" s="102">
        <f>M6275/About!$B$130</f>
        <v>0.30413729686855062</v>
      </c>
    </row>
    <row r="6276" spans="1:18" x14ac:dyDescent="0.2">
      <c r="A6276" s="55">
        <v>2020</v>
      </c>
      <c r="B6276" s="127" t="s">
        <v>175</v>
      </c>
      <c r="C6276" s="127" t="s">
        <v>974</v>
      </c>
      <c r="D6276" s="127" t="s">
        <v>895</v>
      </c>
      <c r="E6276" s="127" t="s">
        <v>924</v>
      </c>
      <c r="F6276" s="127" t="s">
        <v>925</v>
      </c>
      <c r="G6276" s="127" t="s">
        <v>916</v>
      </c>
      <c r="H6276" s="127" t="s">
        <v>932</v>
      </c>
      <c r="I6276" s="127">
        <v>1.25</v>
      </c>
      <c r="J6276" s="127">
        <v>1.25</v>
      </c>
      <c r="K6276" s="127">
        <v>0.18000000699999999</v>
      </c>
      <c r="L6276" s="67" t="b">
        <f t="shared" si="392"/>
        <v>0</v>
      </c>
      <c r="M6276" s="100">
        <f>IF(L6276=TRUE,(K6276+'NPV Calcs'!$D$14)*About!$B$121,K6276*About!$B$121)</f>
        <v>0.16164987310012241</v>
      </c>
      <c r="N6276" s="100" t="str">
        <f t="shared" si="393"/>
        <v>ngps - T&amp;D</v>
      </c>
      <c r="O6276" s="100" t="str">
        <f t="shared" si="394"/>
        <v>methane destruction</v>
      </c>
      <c r="P6276" s="57" t="str">
        <f t="shared" si="395"/>
        <v>ngps - T&amp;D methane destruction</v>
      </c>
      <c r="Q6276" s="101">
        <f>(J6276*About!$A$118/1000)*10^12</f>
        <v>35000000000</v>
      </c>
      <c r="R6276" s="102">
        <f>M6276/About!$B$130</f>
        <v>0.30413729686855062</v>
      </c>
    </row>
    <row r="6277" spans="1:18" x14ac:dyDescent="0.2">
      <c r="A6277" s="55">
        <v>2020</v>
      </c>
      <c r="B6277" s="127" t="s">
        <v>160</v>
      </c>
      <c r="C6277" s="127" t="s">
        <v>711</v>
      </c>
      <c r="D6277" s="127" t="s">
        <v>895</v>
      </c>
      <c r="E6277" s="127" t="s">
        <v>924</v>
      </c>
      <c r="F6277" s="127" t="s">
        <v>925</v>
      </c>
      <c r="G6277" s="127" t="s">
        <v>916</v>
      </c>
      <c r="H6277" s="127" t="s">
        <v>932</v>
      </c>
      <c r="I6277" s="127">
        <v>30.379999160000001</v>
      </c>
      <c r="J6277" s="127">
        <v>30.379999160000001</v>
      </c>
      <c r="K6277" s="127">
        <v>0.18000000699999999</v>
      </c>
      <c r="L6277" s="67" t="b">
        <f t="shared" si="392"/>
        <v>0</v>
      </c>
      <c r="M6277" s="100">
        <f>IF(L6277=TRUE,(K6277+'NPV Calcs'!$D$14)*About!$B$121,K6277*About!$B$121)</f>
        <v>0.16164987310012241</v>
      </c>
      <c r="N6277" s="100" t="str">
        <f t="shared" si="393"/>
        <v>ngps - T&amp;D</v>
      </c>
      <c r="O6277" s="100" t="str">
        <f t="shared" si="394"/>
        <v>methane destruction</v>
      </c>
      <c r="P6277" s="57" t="str">
        <f t="shared" si="395"/>
        <v>ngps - T&amp;D methane destruction</v>
      </c>
      <c r="Q6277" s="101">
        <f>(J6277*About!$A$118/1000)*10^12</f>
        <v>850639976480</v>
      </c>
      <c r="R6277" s="102">
        <f>M6277/About!$B$130</f>
        <v>0.30413729686855062</v>
      </c>
    </row>
    <row r="6278" spans="1:18" x14ac:dyDescent="0.2">
      <c r="A6278" s="55">
        <v>2020</v>
      </c>
      <c r="B6278" s="127" t="s">
        <v>59</v>
      </c>
      <c r="C6278" s="127" t="s">
        <v>732</v>
      </c>
      <c r="D6278" s="127" t="s">
        <v>895</v>
      </c>
      <c r="E6278" s="127" t="s">
        <v>924</v>
      </c>
      <c r="F6278" s="127" t="s">
        <v>925</v>
      </c>
      <c r="G6278" s="127" t="s">
        <v>916</v>
      </c>
      <c r="H6278" s="127" t="s">
        <v>932</v>
      </c>
      <c r="I6278" s="127">
        <v>1.8600000139999999</v>
      </c>
      <c r="J6278" s="127">
        <v>1.8600000139999999</v>
      </c>
      <c r="K6278" s="127">
        <v>0.18000000699999999</v>
      </c>
      <c r="L6278" s="67" t="b">
        <f t="shared" si="392"/>
        <v>0</v>
      </c>
      <c r="M6278" s="100">
        <f>IF(L6278=TRUE,(K6278+'NPV Calcs'!$D$14)*About!$B$121,K6278*About!$B$121)</f>
        <v>0.16164987310012241</v>
      </c>
      <c r="N6278" s="100" t="str">
        <f t="shared" si="393"/>
        <v>ngps - T&amp;D</v>
      </c>
      <c r="O6278" s="100" t="str">
        <f t="shared" si="394"/>
        <v>methane destruction</v>
      </c>
      <c r="P6278" s="57" t="str">
        <f t="shared" si="395"/>
        <v>ngps - T&amp;D methane destruction</v>
      </c>
      <c r="Q6278" s="101">
        <f>(J6278*About!$A$118/1000)*10^12</f>
        <v>52080000392</v>
      </c>
      <c r="R6278" s="102">
        <f>M6278/About!$B$130</f>
        <v>0.30413729686855062</v>
      </c>
    </row>
    <row r="6279" spans="1:18" x14ac:dyDescent="0.2">
      <c r="A6279" s="55">
        <v>2020</v>
      </c>
      <c r="B6279" s="127" t="s">
        <v>162</v>
      </c>
      <c r="C6279" s="127" t="s">
        <v>711</v>
      </c>
      <c r="D6279" s="127" t="s">
        <v>895</v>
      </c>
      <c r="E6279" s="127" t="s">
        <v>924</v>
      </c>
      <c r="F6279" s="127" t="s">
        <v>925</v>
      </c>
      <c r="G6279" s="127" t="s">
        <v>916</v>
      </c>
      <c r="H6279" s="127" t="s">
        <v>932</v>
      </c>
      <c r="I6279" s="127">
        <v>2.9800000190000002</v>
      </c>
      <c r="J6279" s="127">
        <v>2.9800000190000002</v>
      </c>
      <c r="K6279" s="127">
        <v>0.18000000699999999</v>
      </c>
      <c r="L6279" s="67" t="b">
        <f t="shared" si="392"/>
        <v>0</v>
      </c>
      <c r="M6279" s="100">
        <f>IF(L6279=TRUE,(K6279+'NPV Calcs'!$D$14)*About!$B$121,K6279*About!$B$121)</f>
        <v>0.16164987310012241</v>
      </c>
      <c r="N6279" s="100" t="str">
        <f t="shared" si="393"/>
        <v>ngps - T&amp;D</v>
      </c>
      <c r="O6279" s="100" t="str">
        <f t="shared" si="394"/>
        <v>methane destruction</v>
      </c>
      <c r="P6279" s="57" t="str">
        <f t="shared" si="395"/>
        <v>ngps - T&amp;D methane destruction</v>
      </c>
      <c r="Q6279" s="101">
        <f>(J6279*About!$A$118/1000)*10^12</f>
        <v>83440000532</v>
      </c>
      <c r="R6279" s="102">
        <f>M6279/About!$B$130</f>
        <v>0.30413729686855062</v>
      </c>
    </row>
    <row r="6280" spans="1:18" x14ac:dyDescent="0.2">
      <c r="A6280" s="55">
        <v>2020</v>
      </c>
      <c r="B6280" s="127" t="s">
        <v>325</v>
      </c>
      <c r="C6280" s="127" t="s">
        <v>974</v>
      </c>
      <c r="D6280" s="127" t="s">
        <v>895</v>
      </c>
      <c r="E6280" s="127" t="s">
        <v>924</v>
      </c>
      <c r="F6280" s="127" t="s">
        <v>925</v>
      </c>
      <c r="G6280" s="127" t="s">
        <v>916</v>
      </c>
      <c r="H6280" s="127" t="s">
        <v>932</v>
      </c>
      <c r="I6280" s="127">
        <v>8.7799997330000004</v>
      </c>
      <c r="J6280" s="127">
        <v>8.7799997330000004</v>
      </c>
      <c r="K6280" s="127">
        <v>0.18000000699999999</v>
      </c>
      <c r="L6280" s="67" t="b">
        <f t="shared" si="392"/>
        <v>0</v>
      </c>
      <c r="M6280" s="100">
        <f>IF(L6280=TRUE,(K6280+'NPV Calcs'!$D$14)*About!$B$121,K6280*About!$B$121)</f>
        <v>0.16164987310012241</v>
      </c>
      <c r="N6280" s="100" t="str">
        <f t="shared" si="393"/>
        <v>ngps - T&amp;D</v>
      </c>
      <c r="O6280" s="100" t="str">
        <f t="shared" si="394"/>
        <v>methane destruction</v>
      </c>
      <c r="P6280" s="57" t="str">
        <f t="shared" si="395"/>
        <v>ngps - T&amp;D methane destruction</v>
      </c>
      <c r="Q6280" s="101">
        <f>(J6280*About!$A$118/1000)*10^12</f>
        <v>245839992524.00003</v>
      </c>
      <c r="R6280" s="102">
        <f>M6280/About!$B$130</f>
        <v>0.30413729686855062</v>
      </c>
    </row>
    <row r="6281" spans="1:18" x14ac:dyDescent="0.2">
      <c r="A6281" s="55">
        <v>2020</v>
      </c>
      <c r="B6281" s="127" t="s">
        <v>274</v>
      </c>
      <c r="C6281" s="127" t="s">
        <v>711</v>
      </c>
      <c r="D6281" s="127" t="s">
        <v>895</v>
      </c>
      <c r="E6281" s="127" t="s">
        <v>924</v>
      </c>
      <c r="F6281" s="127" t="s">
        <v>925</v>
      </c>
      <c r="G6281" s="127" t="s">
        <v>916</v>
      </c>
      <c r="H6281" s="127" t="s">
        <v>932</v>
      </c>
      <c r="I6281" s="127">
        <v>2.829999924</v>
      </c>
      <c r="J6281" s="127">
        <v>2.829999924</v>
      </c>
      <c r="K6281" s="127">
        <v>0.18000000699999999</v>
      </c>
      <c r="L6281" s="67" t="b">
        <f t="shared" si="392"/>
        <v>0</v>
      </c>
      <c r="M6281" s="100">
        <f>IF(L6281=TRUE,(K6281+'NPV Calcs'!$D$14)*About!$B$121,K6281*About!$B$121)</f>
        <v>0.16164987310012241</v>
      </c>
      <c r="N6281" s="100" t="str">
        <f t="shared" si="393"/>
        <v>ngps - T&amp;D</v>
      </c>
      <c r="O6281" s="100" t="str">
        <f t="shared" si="394"/>
        <v>methane destruction</v>
      </c>
      <c r="P6281" s="57" t="str">
        <f t="shared" si="395"/>
        <v>ngps - T&amp;D methane destruction</v>
      </c>
      <c r="Q6281" s="101">
        <f>(J6281*About!$A$118/1000)*10^12</f>
        <v>79239997872</v>
      </c>
      <c r="R6281" s="102">
        <f>M6281/About!$B$130</f>
        <v>0.30413729686855062</v>
      </c>
    </row>
    <row r="6282" spans="1:18" x14ac:dyDescent="0.2">
      <c r="A6282" s="55">
        <v>2020</v>
      </c>
      <c r="B6282" s="127" t="s">
        <v>20</v>
      </c>
      <c r="C6282" s="127" t="s">
        <v>710</v>
      </c>
      <c r="D6282" s="127" t="s">
        <v>895</v>
      </c>
      <c r="E6282" s="127" t="s">
        <v>924</v>
      </c>
      <c r="F6282" s="127" t="s">
        <v>925</v>
      </c>
      <c r="G6282" s="127" t="s">
        <v>916</v>
      </c>
      <c r="H6282" s="127" t="s">
        <v>932</v>
      </c>
      <c r="I6282" s="127">
        <v>6.0900001530000001</v>
      </c>
      <c r="J6282" s="127">
        <v>6.0900001530000001</v>
      </c>
      <c r="K6282" s="127">
        <v>0.189999998</v>
      </c>
      <c r="L6282" s="67" t="b">
        <f t="shared" si="392"/>
        <v>1</v>
      </c>
      <c r="M6282" s="100">
        <f>IF(L6282=TRUE,(K6282+'NPV Calcs'!$D$14)*About!$B$121,K6282*About!$B$121)</f>
        <v>7.4102705379079721</v>
      </c>
      <c r="N6282" s="100" t="str">
        <f t="shared" si="393"/>
        <v>ngps - T&amp;D</v>
      </c>
      <c r="O6282" s="100" t="str">
        <f t="shared" si="394"/>
        <v>methane destruction</v>
      </c>
      <c r="P6282" s="57" t="str">
        <f t="shared" si="395"/>
        <v>ngps - T&amp;D methane destruction</v>
      </c>
      <c r="Q6282" s="101">
        <f>(J6282*About!$A$118/1000)*10^12</f>
        <v>170520004284.00003</v>
      </c>
      <c r="R6282" s="102">
        <f>M6282/About!$B$130</f>
        <v>13.942105906065722</v>
      </c>
    </row>
    <row r="6283" spans="1:18" x14ac:dyDescent="0.2">
      <c r="A6283" s="55">
        <v>2020</v>
      </c>
      <c r="B6283" s="127" t="s">
        <v>74</v>
      </c>
      <c r="C6283" s="127" t="s">
        <v>714</v>
      </c>
      <c r="D6283" s="127" t="s">
        <v>913</v>
      </c>
      <c r="E6283" s="127" t="s">
        <v>918</v>
      </c>
      <c r="F6283" s="127" t="s">
        <v>915</v>
      </c>
      <c r="G6283" s="127" t="s">
        <v>928</v>
      </c>
      <c r="H6283" s="127" t="s">
        <v>929</v>
      </c>
      <c r="I6283" s="127">
        <v>3.7400000100000002</v>
      </c>
      <c r="J6283" s="127">
        <v>3.1800000669999999</v>
      </c>
      <c r="K6283" s="127">
        <v>0.189999998</v>
      </c>
      <c r="L6283" s="67" t="b">
        <f t="shared" si="392"/>
        <v>1</v>
      </c>
      <c r="M6283" s="100">
        <f>IF(L6283=TRUE,(K6283+'NPV Calcs'!$D$14)*About!$B$121,K6283*About!$B$121)</f>
        <v>7.4102705379079721</v>
      </c>
      <c r="N6283" s="100" t="str">
        <f t="shared" si="393"/>
        <v>ngps - production</v>
      </c>
      <c r="O6283" s="100" t="str">
        <f t="shared" si="394"/>
        <v>methane capture</v>
      </c>
      <c r="P6283" s="57" t="str">
        <f t="shared" si="395"/>
        <v>ngps - production methane capture</v>
      </c>
      <c r="Q6283" s="101">
        <f>(J6283*About!$A$118/1000)*10^12</f>
        <v>89040001875.999985</v>
      </c>
      <c r="R6283" s="102">
        <f>M6283/About!$B$130</f>
        <v>13.942105906065722</v>
      </c>
    </row>
    <row r="6284" spans="1:18" x14ac:dyDescent="0.2">
      <c r="A6284" s="55">
        <v>2020</v>
      </c>
      <c r="B6284" s="127" t="s">
        <v>74</v>
      </c>
      <c r="C6284" s="127" t="s">
        <v>714</v>
      </c>
      <c r="D6284" s="127" t="s">
        <v>913</v>
      </c>
      <c r="E6284" s="127" t="s">
        <v>914</v>
      </c>
      <c r="F6284" s="127" t="s">
        <v>915</v>
      </c>
      <c r="G6284" s="127" t="s">
        <v>928</v>
      </c>
      <c r="H6284" s="127" t="s">
        <v>929</v>
      </c>
      <c r="I6284" s="127">
        <v>25.899999619999999</v>
      </c>
      <c r="J6284" s="127">
        <v>22.020000459999999</v>
      </c>
      <c r="K6284" s="127">
        <v>0.189999998</v>
      </c>
      <c r="L6284" s="67" t="b">
        <f t="shared" si="392"/>
        <v>0</v>
      </c>
      <c r="M6284" s="100">
        <f>IF(L6284=TRUE,(K6284+'NPV Calcs'!$D$14)*About!$B$121,K6284*About!$B$121)</f>
        <v>0.17063041317394789</v>
      </c>
      <c r="N6284" s="100" t="str">
        <f t="shared" si="393"/>
        <v>ngps - production</v>
      </c>
      <c r="O6284" s="100" t="str">
        <f t="shared" si="394"/>
        <v>methane capture</v>
      </c>
      <c r="P6284" s="57" t="str">
        <f t="shared" si="395"/>
        <v>ngps - production methane capture</v>
      </c>
      <c r="Q6284" s="101">
        <f>(J6284*About!$A$118/1000)*10^12</f>
        <v>616560012880</v>
      </c>
      <c r="R6284" s="102">
        <f>M6284/About!$B$130</f>
        <v>0.32103379749729688</v>
      </c>
    </row>
    <row r="6285" spans="1:18" x14ac:dyDescent="0.2">
      <c r="A6285" s="55">
        <v>2020</v>
      </c>
      <c r="B6285" s="127" t="s">
        <v>321</v>
      </c>
      <c r="C6285" s="127" t="s">
        <v>710</v>
      </c>
      <c r="D6285" s="127" t="s">
        <v>895</v>
      </c>
      <c r="E6285" s="127" t="s">
        <v>924</v>
      </c>
      <c r="F6285" s="127" t="s">
        <v>925</v>
      </c>
      <c r="G6285" s="127" t="s">
        <v>916</v>
      </c>
      <c r="H6285" s="127" t="s">
        <v>932</v>
      </c>
      <c r="I6285" s="127">
        <v>0.46000000800000002</v>
      </c>
      <c r="J6285" s="127">
        <v>0.46000000800000002</v>
      </c>
      <c r="K6285" s="127">
        <v>0.189999998</v>
      </c>
      <c r="L6285" s="67" t="b">
        <f t="shared" si="392"/>
        <v>0</v>
      </c>
      <c r="M6285" s="100">
        <f>IF(L6285=TRUE,(K6285+'NPV Calcs'!$D$14)*About!$B$121,K6285*About!$B$121)</f>
        <v>0.17063041317394789</v>
      </c>
      <c r="N6285" s="100" t="str">
        <f t="shared" si="393"/>
        <v>ngps - T&amp;D</v>
      </c>
      <c r="O6285" s="100" t="str">
        <f t="shared" si="394"/>
        <v>methane destruction</v>
      </c>
      <c r="P6285" s="57" t="str">
        <f t="shared" si="395"/>
        <v>ngps - T&amp;D methane destruction</v>
      </c>
      <c r="Q6285" s="101">
        <f>(J6285*About!$A$118/1000)*10^12</f>
        <v>12880000224</v>
      </c>
      <c r="R6285" s="102">
        <f>M6285/About!$B$130</f>
        <v>0.32103379749729688</v>
      </c>
    </row>
    <row r="6286" spans="1:18" x14ac:dyDescent="0.2">
      <c r="A6286" s="55">
        <v>2020</v>
      </c>
      <c r="B6286" s="127" t="s">
        <v>194</v>
      </c>
      <c r="C6286" s="127" t="s">
        <v>710</v>
      </c>
      <c r="D6286" s="127" t="s">
        <v>895</v>
      </c>
      <c r="E6286" s="127" t="s">
        <v>924</v>
      </c>
      <c r="F6286" s="127" t="s">
        <v>925</v>
      </c>
      <c r="G6286" s="127" t="s">
        <v>916</v>
      </c>
      <c r="H6286" s="127" t="s">
        <v>932</v>
      </c>
      <c r="I6286" s="127">
        <v>11.10999966</v>
      </c>
      <c r="J6286" s="127">
        <v>11.10999966</v>
      </c>
      <c r="K6286" s="127">
        <v>0.189999998</v>
      </c>
      <c r="L6286" s="67" t="b">
        <f t="shared" si="392"/>
        <v>1</v>
      </c>
      <c r="M6286" s="100">
        <f>IF(L6286=TRUE,(K6286+'NPV Calcs'!$D$14)*About!$B$121,K6286*About!$B$121)</f>
        <v>7.4102705379079721</v>
      </c>
      <c r="N6286" s="100" t="str">
        <f t="shared" si="393"/>
        <v>ngps - T&amp;D</v>
      </c>
      <c r="O6286" s="100" t="str">
        <f t="shared" si="394"/>
        <v>methane destruction</v>
      </c>
      <c r="P6286" s="57" t="str">
        <f t="shared" si="395"/>
        <v>ngps - T&amp;D methane destruction</v>
      </c>
      <c r="Q6286" s="101">
        <f>(J6286*About!$A$118/1000)*10^12</f>
        <v>311079990480</v>
      </c>
      <c r="R6286" s="102">
        <f>M6286/About!$B$130</f>
        <v>13.942105906065722</v>
      </c>
    </row>
    <row r="6287" spans="1:18" x14ac:dyDescent="0.2">
      <c r="A6287" s="55">
        <v>2020</v>
      </c>
      <c r="B6287" s="127" t="s">
        <v>74</v>
      </c>
      <c r="C6287" s="127" t="s">
        <v>714</v>
      </c>
      <c r="D6287" s="127" t="s">
        <v>895</v>
      </c>
      <c r="E6287" s="127" t="s">
        <v>921</v>
      </c>
      <c r="F6287" s="127" t="s">
        <v>915</v>
      </c>
      <c r="G6287" s="127" t="s">
        <v>928</v>
      </c>
      <c r="H6287" s="127" t="s">
        <v>929</v>
      </c>
      <c r="I6287" s="127">
        <v>108.88999939999999</v>
      </c>
      <c r="J6287" s="127">
        <v>92.550003050000001</v>
      </c>
      <c r="K6287" s="127">
        <v>0.189999998</v>
      </c>
      <c r="L6287" s="67" t="b">
        <f t="shared" si="392"/>
        <v>1</v>
      </c>
      <c r="M6287" s="100">
        <f>IF(L6287=TRUE,(K6287+'NPV Calcs'!$D$14)*About!$B$121,K6287*About!$B$121)</f>
        <v>7.4102705379079721</v>
      </c>
      <c r="N6287" s="100" t="str">
        <f t="shared" si="393"/>
        <v>ngps - production</v>
      </c>
      <c r="O6287" s="100" t="str">
        <f t="shared" si="394"/>
        <v>methane capture</v>
      </c>
      <c r="P6287" s="57" t="str">
        <f t="shared" si="395"/>
        <v>ngps - production methane capture</v>
      </c>
      <c r="Q6287" s="101">
        <f>(J6287*About!$A$118/1000)*10^12</f>
        <v>2591400085400</v>
      </c>
      <c r="R6287" s="102">
        <f>M6287/About!$B$130</f>
        <v>13.942105906065722</v>
      </c>
    </row>
    <row r="6288" spans="1:18" x14ac:dyDescent="0.2">
      <c r="A6288" s="55">
        <v>2020</v>
      </c>
      <c r="B6288" s="127" t="s">
        <v>74</v>
      </c>
      <c r="C6288" s="127" t="s">
        <v>714</v>
      </c>
      <c r="D6288" s="127" t="s">
        <v>895</v>
      </c>
      <c r="E6288" s="127" t="s">
        <v>919</v>
      </c>
      <c r="F6288" s="127" t="s">
        <v>915</v>
      </c>
      <c r="G6288" s="127" t="s">
        <v>928</v>
      </c>
      <c r="H6288" s="127" t="s">
        <v>929</v>
      </c>
      <c r="I6288" s="127">
        <v>32.430000309999997</v>
      </c>
      <c r="J6288" s="127">
        <v>27.56999969</v>
      </c>
      <c r="K6288" s="127">
        <v>0.189999998</v>
      </c>
      <c r="L6288" s="67" t="b">
        <f t="shared" si="392"/>
        <v>0</v>
      </c>
      <c r="M6288" s="100">
        <f>IF(L6288=TRUE,(K6288+'NPV Calcs'!$D$14)*About!$B$121,K6288*About!$B$121)</f>
        <v>0.17063041317394789</v>
      </c>
      <c r="N6288" s="100" t="str">
        <f t="shared" si="393"/>
        <v>ngps - production</v>
      </c>
      <c r="O6288" s="100" t="str">
        <f t="shared" si="394"/>
        <v>methane capture</v>
      </c>
      <c r="P6288" s="57" t="str">
        <f t="shared" si="395"/>
        <v>ngps - production methane capture</v>
      </c>
      <c r="Q6288" s="101">
        <f>(J6288*About!$A$118/1000)*10^12</f>
        <v>771959991319.99988</v>
      </c>
      <c r="R6288" s="102">
        <f>M6288/About!$B$130</f>
        <v>0.32103379749729688</v>
      </c>
    </row>
    <row r="6289" spans="1:18" x14ac:dyDescent="0.2">
      <c r="A6289" s="55">
        <v>2020</v>
      </c>
      <c r="B6289" s="127" t="s">
        <v>110</v>
      </c>
      <c r="C6289" s="127" t="s">
        <v>710</v>
      </c>
      <c r="D6289" s="127" t="s">
        <v>895</v>
      </c>
      <c r="E6289" s="127" t="s">
        <v>924</v>
      </c>
      <c r="F6289" s="127" t="s">
        <v>925</v>
      </c>
      <c r="G6289" s="127" t="s">
        <v>916</v>
      </c>
      <c r="H6289" s="127" t="s">
        <v>932</v>
      </c>
      <c r="I6289" s="127">
        <v>5.9099998469999999</v>
      </c>
      <c r="J6289" s="127">
        <v>5.9099998469999999</v>
      </c>
      <c r="K6289" s="127">
        <v>0.189999998</v>
      </c>
      <c r="L6289" s="67" t="b">
        <f t="shared" si="392"/>
        <v>0</v>
      </c>
      <c r="M6289" s="100">
        <f>IF(L6289=TRUE,(K6289+'NPV Calcs'!$D$14)*About!$B$121,K6289*About!$B$121)</f>
        <v>0.17063041317394789</v>
      </c>
      <c r="N6289" s="100" t="str">
        <f t="shared" si="393"/>
        <v>ngps - T&amp;D</v>
      </c>
      <c r="O6289" s="100" t="str">
        <f t="shared" si="394"/>
        <v>methane destruction</v>
      </c>
      <c r="P6289" s="57" t="str">
        <f t="shared" si="395"/>
        <v>ngps - T&amp;D methane destruction</v>
      </c>
      <c r="Q6289" s="101">
        <f>(J6289*About!$A$118/1000)*10^12</f>
        <v>165479995716</v>
      </c>
      <c r="R6289" s="102">
        <f>M6289/About!$B$130</f>
        <v>0.32103379749729688</v>
      </c>
    </row>
    <row r="6290" spans="1:18" x14ac:dyDescent="0.2">
      <c r="A6290" s="55">
        <v>2020</v>
      </c>
      <c r="B6290" s="127" t="s">
        <v>72</v>
      </c>
      <c r="C6290" s="127" t="s">
        <v>710</v>
      </c>
      <c r="D6290" s="127" t="s">
        <v>895</v>
      </c>
      <c r="E6290" s="127" t="s">
        <v>924</v>
      </c>
      <c r="F6290" s="127" t="s">
        <v>925</v>
      </c>
      <c r="G6290" s="127" t="s">
        <v>916</v>
      </c>
      <c r="H6290" s="127" t="s">
        <v>932</v>
      </c>
      <c r="I6290" s="127">
        <v>9.0000003999999995E-2</v>
      </c>
      <c r="J6290" s="127">
        <v>9.0000003999999995E-2</v>
      </c>
      <c r="K6290" s="127">
        <v>0.20000000300000001</v>
      </c>
      <c r="L6290" s="67" t="b">
        <f t="shared" si="392"/>
        <v>0</v>
      </c>
      <c r="M6290" s="100">
        <f>IF(L6290=TRUE,(K6290+'NPV Calcs'!$D$14)*About!$B$121,K6290*About!$B$121)</f>
        <v>0.17961096582054081</v>
      </c>
      <c r="N6290" s="100" t="str">
        <f t="shared" si="393"/>
        <v>ngps - T&amp;D</v>
      </c>
      <c r="O6290" s="100" t="str">
        <f t="shared" si="394"/>
        <v>methane destruction</v>
      </c>
      <c r="P6290" s="57" t="str">
        <f t="shared" si="395"/>
        <v>ngps - T&amp;D methane destruction</v>
      </c>
      <c r="Q6290" s="101">
        <f>(J6290*About!$A$118/1000)*10^12</f>
        <v>2520000112</v>
      </c>
      <c r="R6290" s="102">
        <f>M6290/About!$B$130</f>
        <v>0.33793032178116539</v>
      </c>
    </row>
    <row r="6291" spans="1:18" x14ac:dyDescent="0.2">
      <c r="A6291" s="55">
        <v>2020</v>
      </c>
      <c r="B6291" s="127" t="s">
        <v>938</v>
      </c>
      <c r="C6291" s="127" t="s">
        <v>969</v>
      </c>
      <c r="D6291" s="127" t="s">
        <v>895</v>
      </c>
      <c r="E6291" s="127" t="s">
        <v>924</v>
      </c>
      <c r="F6291" s="127" t="s">
        <v>925</v>
      </c>
      <c r="G6291" s="127" t="s">
        <v>916</v>
      </c>
      <c r="H6291" s="127" t="s">
        <v>932</v>
      </c>
      <c r="I6291" s="127">
        <v>6.8600001339999999</v>
      </c>
      <c r="J6291" s="127">
        <v>6.8600001339999999</v>
      </c>
      <c r="K6291" s="127">
        <v>0.20000000300000001</v>
      </c>
      <c r="L6291" s="67" t="b">
        <f t="shared" si="392"/>
        <v>0</v>
      </c>
      <c r="M6291" s="100">
        <f>IF(L6291=TRUE,(K6291+'NPV Calcs'!$D$14)*About!$B$121,K6291*About!$B$121)</f>
        <v>0.17961096582054081</v>
      </c>
      <c r="N6291" s="100" t="str">
        <f t="shared" si="393"/>
        <v>ngps - T&amp;D</v>
      </c>
      <c r="O6291" s="100" t="str">
        <f t="shared" si="394"/>
        <v>methane destruction</v>
      </c>
      <c r="P6291" s="57" t="str">
        <f t="shared" si="395"/>
        <v>ngps - T&amp;D methane destruction</v>
      </c>
      <c r="Q6291" s="101">
        <f>(J6291*About!$A$118/1000)*10^12</f>
        <v>192080003752</v>
      </c>
      <c r="R6291" s="102">
        <f>M6291/About!$B$130</f>
        <v>0.33793032178116539</v>
      </c>
    </row>
    <row r="6292" spans="1:18" x14ac:dyDescent="0.2">
      <c r="A6292" s="55">
        <v>2020</v>
      </c>
      <c r="B6292" s="127" t="s">
        <v>24</v>
      </c>
      <c r="C6292" s="127" t="s">
        <v>710</v>
      </c>
      <c r="D6292" s="127" t="s">
        <v>895</v>
      </c>
      <c r="E6292" s="127" t="s">
        <v>924</v>
      </c>
      <c r="F6292" s="127" t="s">
        <v>925</v>
      </c>
      <c r="G6292" s="127" t="s">
        <v>916</v>
      </c>
      <c r="H6292" s="127" t="s">
        <v>932</v>
      </c>
      <c r="I6292" s="127">
        <v>0.10000000100000001</v>
      </c>
      <c r="J6292" s="127">
        <v>0.10000000100000001</v>
      </c>
      <c r="K6292" s="127">
        <v>0.20000000300000001</v>
      </c>
      <c r="L6292" s="67" t="b">
        <f t="shared" si="392"/>
        <v>0</v>
      </c>
      <c r="M6292" s="100">
        <f>IF(L6292=TRUE,(K6292+'NPV Calcs'!$D$14)*About!$B$121,K6292*About!$B$121)</f>
        <v>0.17961096582054081</v>
      </c>
      <c r="N6292" s="100" t="str">
        <f t="shared" si="393"/>
        <v>ngps - T&amp;D</v>
      </c>
      <c r="O6292" s="100" t="str">
        <f t="shared" si="394"/>
        <v>methane destruction</v>
      </c>
      <c r="P6292" s="57" t="str">
        <f t="shared" si="395"/>
        <v>ngps - T&amp;D methane destruction</v>
      </c>
      <c r="Q6292" s="101">
        <f>(J6292*About!$A$118/1000)*10^12</f>
        <v>2800000028.0000005</v>
      </c>
      <c r="R6292" s="102">
        <f>M6292/About!$B$130</f>
        <v>0.33793032178116539</v>
      </c>
    </row>
    <row r="6293" spans="1:18" x14ac:dyDescent="0.2">
      <c r="A6293" s="55">
        <v>2020</v>
      </c>
      <c r="B6293" s="127" t="s">
        <v>975</v>
      </c>
      <c r="C6293" s="127" t="s">
        <v>710</v>
      </c>
      <c r="D6293" s="127" t="s">
        <v>895</v>
      </c>
      <c r="E6293" s="127" t="s">
        <v>924</v>
      </c>
      <c r="F6293" s="127" t="s">
        <v>925</v>
      </c>
      <c r="G6293" s="127" t="s">
        <v>916</v>
      </c>
      <c r="H6293" s="127" t="s">
        <v>932</v>
      </c>
      <c r="I6293" s="127">
        <v>0.15999999600000001</v>
      </c>
      <c r="J6293" s="127">
        <v>0.15999999600000001</v>
      </c>
      <c r="K6293" s="127">
        <v>0.20000000300000001</v>
      </c>
      <c r="L6293" s="67" t="b">
        <f t="shared" si="392"/>
        <v>0</v>
      </c>
      <c r="M6293" s="100">
        <f>IF(L6293=TRUE,(K6293+'NPV Calcs'!$D$14)*About!$B$121,K6293*About!$B$121)</f>
        <v>0.17961096582054081</v>
      </c>
      <c r="N6293" s="100" t="str">
        <f t="shared" si="393"/>
        <v>ngps - T&amp;D</v>
      </c>
      <c r="O6293" s="100" t="str">
        <f t="shared" si="394"/>
        <v>methane destruction</v>
      </c>
      <c r="P6293" s="57" t="str">
        <f t="shared" si="395"/>
        <v>ngps - T&amp;D methane destruction</v>
      </c>
      <c r="Q6293" s="101">
        <f>(J6293*About!$A$118/1000)*10^12</f>
        <v>4479999888</v>
      </c>
      <c r="R6293" s="102">
        <f>M6293/About!$B$130</f>
        <v>0.33793032178116539</v>
      </c>
    </row>
    <row r="6294" spans="1:18" x14ac:dyDescent="0.2">
      <c r="A6294" s="55">
        <v>2020</v>
      </c>
      <c r="B6294" s="127" t="s">
        <v>224</v>
      </c>
      <c r="C6294" s="127" t="s">
        <v>710</v>
      </c>
      <c r="D6294" s="127" t="s">
        <v>895</v>
      </c>
      <c r="E6294" s="127" t="s">
        <v>924</v>
      </c>
      <c r="F6294" s="127" t="s">
        <v>925</v>
      </c>
      <c r="G6294" s="127" t="s">
        <v>916</v>
      </c>
      <c r="H6294" s="127" t="s">
        <v>932</v>
      </c>
      <c r="I6294" s="127">
        <v>9.0000003999999995E-2</v>
      </c>
      <c r="J6294" s="127">
        <v>9.0000003999999995E-2</v>
      </c>
      <c r="K6294" s="127">
        <v>0.20000000300000001</v>
      </c>
      <c r="L6294" s="67" t="b">
        <f t="shared" si="392"/>
        <v>0</v>
      </c>
      <c r="M6294" s="100">
        <f>IF(L6294=TRUE,(K6294+'NPV Calcs'!$D$14)*About!$B$121,K6294*About!$B$121)</f>
        <v>0.17961096582054081</v>
      </c>
      <c r="N6294" s="100" t="str">
        <f t="shared" si="393"/>
        <v>ngps - T&amp;D</v>
      </c>
      <c r="O6294" s="100" t="str">
        <f t="shared" si="394"/>
        <v>methane destruction</v>
      </c>
      <c r="P6294" s="57" t="str">
        <f t="shared" si="395"/>
        <v>ngps - T&amp;D methane destruction</v>
      </c>
      <c r="Q6294" s="101">
        <f>(J6294*About!$A$118/1000)*10^12</f>
        <v>2520000112</v>
      </c>
      <c r="R6294" s="102">
        <f>M6294/About!$B$130</f>
        <v>0.33793032178116539</v>
      </c>
    </row>
    <row r="6295" spans="1:18" x14ac:dyDescent="0.2">
      <c r="A6295" s="55">
        <v>2020</v>
      </c>
      <c r="B6295" s="127" t="s">
        <v>53</v>
      </c>
      <c r="C6295" s="127" t="s">
        <v>732</v>
      </c>
      <c r="D6295" s="127" t="s">
        <v>913</v>
      </c>
      <c r="E6295" s="127" t="s">
        <v>914</v>
      </c>
      <c r="F6295" s="127" t="s">
        <v>915</v>
      </c>
      <c r="G6295" s="127" t="s">
        <v>930</v>
      </c>
      <c r="H6295" s="127" t="s">
        <v>931</v>
      </c>
      <c r="I6295" s="127">
        <v>0.68000000699999996</v>
      </c>
      <c r="J6295" s="127">
        <v>0.64999997600000003</v>
      </c>
      <c r="K6295" s="127">
        <v>0.20000000300000001</v>
      </c>
      <c r="L6295" s="67" t="b">
        <f t="shared" si="392"/>
        <v>0</v>
      </c>
      <c r="M6295" s="100">
        <f>IF(L6295=TRUE,(K6295+'NPV Calcs'!$D$14)*About!$B$121,K6295*About!$B$121)</f>
        <v>0.17961096582054081</v>
      </c>
      <c r="N6295" s="100" t="str">
        <f t="shared" si="393"/>
        <v>ngps - production</v>
      </c>
      <c r="O6295" s="100" t="str">
        <f t="shared" si="394"/>
        <v>methane destruction</v>
      </c>
      <c r="P6295" s="57" t="str">
        <f t="shared" si="395"/>
        <v>ngps - production methane destruction</v>
      </c>
      <c r="Q6295" s="101">
        <f>(J6295*About!$A$118/1000)*10^12</f>
        <v>18199999328</v>
      </c>
      <c r="R6295" s="102">
        <f>M6295/About!$B$130</f>
        <v>0.33793032178116539</v>
      </c>
    </row>
    <row r="6296" spans="1:18" x14ac:dyDescent="0.2">
      <c r="A6296" s="55">
        <v>2020</v>
      </c>
      <c r="B6296" s="127" t="s">
        <v>114</v>
      </c>
      <c r="C6296" s="127" t="s">
        <v>710</v>
      </c>
      <c r="D6296" s="127" t="s">
        <v>895</v>
      </c>
      <c r="E6296" s="127" t="s">
        <v>924</v>
      </c>
      <c r="F6296" s="127" t="s">
        <v>925</v>
      </c>
      <c r="G6296" s="127" t="s">
        <v>916</v>
      </c>
      <c r="H6296" s="127" t="s">
        <v>932</v>
      </c>
      <c r="I6296" s="127">
        <v>0.47999998900000002</v>
      </c>
      <c r="J6296" s="127">
        <v>0.47999998900000002</v>
      </c>
      <c r="K6296" s="127">
        <v>0.20000000300000001</v>
      </c>
      <c r="L6296" s="67" t="b">
        <f t="shared" si="392"/>
        <v>0</v>
      </c>
      <c r="M6296" s="100">
        <f>IF(L6296=TRUE,(K6296+'NPV Calcs'!$D$14)*About!$B$121,K6296*About!$B$121)</f>
        <v>0.17961096582054081</v>
      </c>
      <c r="N6296" s="100" t="str">
        <f t="shared" si="393"/>
        <v>ngps - T&amp;D</v>
      </c>
      <c r="O6296" s="100" t="str">
        <f t="shared" si="394"/>
        <v>methane destruction</v>
      </c>
      <c r="P6296" s="57" t="str">
        <f t="shared" si="395"/>
        <v>ngps - T&amp;D methane destruction</v>
      </c>
      <c r="Q6296" s="101">
        <f>(J6296*About!$A$118/1000)*10^12</f>
        <v>13439999692</v>
      </c>
      <c r="R6296" s="102">
        <f>M6296/About!$B$130</f>
        <v>0.33793032178116539</v>
      </c>
    </row>
    <row r="6297" spans="1:18" x14ac:dyDescent="0.2">
      <c r="A6297" s="55">
        <v>2020</v>
      </c>
      <c r="B6297" s="127" t="s">
        <v>239</v>
      </c>
      <c r="C6297" s="127" t="s">
        <v>710</v>
      </c>
      <c r="D6297" s="127" t="s">
        <v>895</v>
      </c>
      <c r="E6297" s="127" t="s">
        <v>924</v>
      </c>
      <c r="F6297" s="127" t="s">
        <v>925</v>
      </c>
      <c r="G6297" s="127" t="s">
        <v>916</v>
      </c>
      <c r="H6297" s="127" t="s">
        <v>932</v>
      </c>
      <c r="I6297" s="127">
        <v>2.2000000480000002</v>
      </c>
      <c r="J6297" s="127">
        <v>2.2000000480000002</v>
      </c>
      <c r="K6297" s="127">
        <v>0.20000000300000001</v>
      </c>
      <c r="L6297" s="67" t="b">
        <f t="shared" si="392"/>
        <v>0</v>
      </c>
      <c r="M6297" s="100">
        <f>IF(L6297=TRUE,(K6297+'NPV Calcs'!$D$14)*About!$B$121,K6297*About!$B$121)</f>
        <v>0.17961096582054081</v>
      </c>
      <c r="N6297" s="100" t="str">
        <f t="shared" si="393"/>
        <v>ngps - T&amp;D</v>
      </c>
      <c r="O6297" s="100" t="str">
        <f t="shared" si="394"/>
        <v>methane destruction</v>
      </c>
      <c r="P6297" s="57" t="str">
        <f t="shared" si="395"/>
        <v>ngps - T&amp;D methane destruction</v>
      </c>
      <c r="Q6297" s="101">
        <f>(J6297*About!$A$118/1000)*10^12</f>
        <v>61600001344</v>
      </c>
      <c r="R6297" s="102">
        <f>M6297/About!$B$130</f>
        <v>0.33793032178116539</v>
      </c>
    </row>
    <row r="6298" spans="1:18" x14ac:dyDescent="0.2">
      <c r="A6298" s="55">
        <v>2020</v>
      </c>
      <c r="B6298" s="127" t="s">
        <v>127</v>
      </c>
      <c r="C6298" s="127" t="s">
        <v>710</v>
      </c>
      <c r="D6298" s="127" t="s">
        <v>895</v>
      </c>
      <c r="E6298" s="127" t="s">
        <v>924</v>
      </c>
      <c r="F6298" s="127" t="s">
        <v>925</v>
      </c>
      <c r="G6298" s="127" t="s">
        <v>916</v>
      </c>
      <c r="H6298" s="127" t="s">
        <v>932</v>
      </c>
      <c r="I6298" s="127">
        <v>5.0000001000000002E-2</v>
      </c>
      <c r="J6298" s="127">
        <v>5.0000001000000002E-2</v>
      </c>
      <c r="K6298" s="127">
        <v>0.20000000300000001</v>
      </c>
      <c r="L6298" s="67" t="b">
        <f t="shared" si="392"/>
        <v>0</v>
      </c>
      <c r="M6298" s="100">
        <f>IF(L6298=TRUE,(K6298+'NPV Calcs'!$D$14)*About!$B$121,K6298*About!$B$121)</f>
        <v>0.17961096582054081</v>
      </c>
      <c r="N6298" s="100" t="str">
        <f t="shared" si="393"/>
        <v>ngps - T&amp;D</v>
      </c>
      <c r="O6298" s="100" t="str">
        <f t="shared" si="394"/>
        <v>methane destruction</v>
      </c>
      <c r="P6298" s="57" t="str">
        <f t="shared" si="395"/>
        <v>ngps - T&amp;D methane destruction</v>
      </c>
      <c r="Q6298" s="101">
        <f>(J6298*About!$A$118/1000)*10^12</f>
        <v>1400000028</v>
      </c>
      <c r="R6298" s="102">
        <f>M6298/About!$B$130</f>
        <v>0.33793032178116539</v>
      </c>
    </row>
    <row r="6299" spans="1:18" x14ac:dyDescent="0.2">
      <c r="A6299" s="55">
        <v>2020</v>
      </c>
      <c r="B6299" s="127" t="s">
        <v>976</v>
      </c>
      <c r="C6299" s="127" t="s">
        <v>710</v>
      </c>
      <c r="D6299" s="127" t="s">
        <v>895</v>
      </c>
      <c r="E6299" s="127" t="s">
        <v>924</v>
      </c>
      <c r="F6299" s="127" t="s">
        <v>925</v>
      </c>
      <c r="G6299" s="127" t="s">
        <v>916</v>
      </c>
      <c r="H6299" s="127" t="s">
        <v>932</v>
      </c>
      <c r="I6299" s="127">
        <v>0.109999999</v>
      </c>
      <c r="J6299" s="127">
        <v>0.109999999</v>
      </c>
      <c r="K6299" s="127">
        <v>0.20000000300000001</v>
      </c>
      <c r="L6299" s="67" t="b">
        <f t="shared" si="392"/>
        <v>0</v>
      </c>
      <c r="M6299" s="100">
        <f>IF(L6299=TRUE,(K6299+'NPV Calcs'!$D$14)*About!$B$121,K6299*About!$B$121)</f>
        <v>0.17961096582054081</v>
      </c>
      <c r="N6299" s="100" t="str">
        <f t="shared" si="393"/>
        <v>ngps - T&amp;D</v>
      </c>
      <c r="O6299" s="100" t="str">
        <f t="shared" si="394"/>
        <v>methane destruction</v>
      </c>
      <c r="P6299" s="57" t="str">
        <f t="shared" si="395"/>
        <v>ngps - T&amp;D methane destruction</v>
      </c>
      <c r="Q6299" s="101">
        <f>(J6299*About!$A$118/1000)*10^12</f>
        <v>3079999972</v>
      </c>
      <c r="R6299" s="102">
        <f>M6299/About!$B$130</f>
        <v>0.33793032178116539</v>
      </c>
    </row>
    <row r="6300" spans="1:18" x14ac:dyDescent="0.2">
      <c r="A6300" s="55">
        <v>2020</v>
      </c>
      <c r="B6300" s="127" t="s">
        <v>158</v>
      </c>
      <c r="C6300" s="127" t="s">
        <v>969</v>
      </c>
      <c r="D6300" s="127" t="s">
        <v>895</v>
      </c>
      <c r="E6300" s="127" t="s">
        <v>924</v>
      </c>
      <c r="F6300" s="127" t="s">
        <v>925</v>
      </c>
      <c r="G6300" s="127" t="s">
        <v>916</v>
      </c>
      <c r="H6300" s="127" t="s">
        <v>932</v>
      </c>
      <c r="I6300" s="127">
        <v>2.3900001049999999</v>
      </c>
      <c r="J6300" s="127">
        <v>2.3900001049999999</v>
      </c>
      <c r="K6300" s="127">
        <v>0.209999993</v>
      </c>
      <c r="L6300" s="67" t="b">
        <f t="shared" si="392"/>
        <v>0</v>
      </c>
      <c r="M6300" s="100">
        <f>IF(L6300=TRUE,(K6300+'NPV Calcs'!$D$14)*About!$B$121,K6300*About!$B$121)</f>
        <v>0.18859150499631144</v>
      </c>
      <c r="N6300" s="100" t="str">
        <f t="shared" si="393"/>
        <v>ngps - T&amp;D</v>
      </c>
      <c r="O6300" s="100" t="str">
        <f t="shared" si="394"/>
        <v>methane destruction</v>
      </c>
      <c r="P6300" s="57" t="str">
        <f t="shared" si="395"/>
        <v>ngps - T&amp;D methane destruction</v>
      </c>
      <c r="Q6300" s="101">
        <f>(J6300*About!$A$118/1000)*10^12</f>
        <v>66920002940</v>
      </c>
      <c r="R6300" s="102">
        <f>M6300/About!$B$130</f>
        <v>0.35482682072026001</v>
      </c>
    </row>
    <row r="6301" spans="1:18" x14ac:dyDescent="0.2">
      <c r="A6301" s="55">
        <v>2020</v>
      </c>
      <c r="B6301" s="127" t="s">
        <v>74</v>
      </c>
      <c r="C6301" s="127" t="s">
        <v>714</v>
      </c>
      <c r="D6301" s="127" t="s">
        <v>895</v>
      </c>
      <c r="E6301" s="127" t="s">
        <v>924</v>
      </c>
      <c r="F6301" s="127" t="s">
        <v>925</v>
      </c>
      <c r="G6301" s="127" t="s">
        <v>916</v>
      </c>
      <c r="H6301" s="127" t="s">
        <v>932</v>
      </c>
      <c r="I6301" s="127">
        <v>3.3499999049999998</v>
      </c>
      <c r="J6301" s="127">
        <v>3.3499999049999998</v>
      </c>
      <c r="K6301" s="127">
        <v>0.209999993</v>
      </c>
      <c r="L6301" s="67" t="b">
        <f t="shared" si="392"/>
        <v>0</v>
      </c>
      <c r="M6301" s="100">
        <f>IF(L6301=TRUE,(K6301+'NPV Calcs'!$D$14)*About!$B$121,K6301*About!$B$121)</f>
        <v>0.18859150499631144</v>
      </c>
      <c r="N6301" s="100" t="str">
        <f t="shared" si="393"/>
        <v>ngps - T&amp;D</v>
      </c>
      <c r="O6301" s="100" t="str">
        <f t="shared" si="394"/>
        <v>methane destruction</v>
      </c>
      <c r="P6301" s="57" t="str">
        <f t="shared" si="395"/>
        <v>ngps - T&amp;D methane destruction</v>
      </c>
      <c r="Q6301" s="101">
        <f>(J6301*About!$A$118/1000)*10^12</f>
        <v>93799997340</v>
      </c>
      <c r="R6301" s="102">
        <f>M6301/About!$B$130</f>
        <v>0.35482682072026001</v>
      </c>
    </row>
    <row r="6302" spans="1:18" x14ac:dyDescent="0.2">
      <c r="A6302" s="55">
        <v>2020</v>
      </c>
      <c r="B6302" s="127" t="s">
        <v>263</v>
      </c>
      <c r="C6302" s="127" t="s">
        <v>712</v>
      </c>
      <c r="D6302" s="127" t="s">
        <v>895</v>
      </c>
      <c r="E6302" s="127" t="s">
        <v>924</v>
      </c>
      <c r="F6302" s="127" t="s">
        <v>925</v>
      </c>
      <c r="G6302" s="127" t="s">
        <v>916</v>
      </c>
      <c r="H6302" s="127" t="s">
        <v>932</v>
      </c>
      <c r="I6302" s="127">
        <v>0.519999981</v>
      </c>
      <c r="J6302" s="127">
        <v>0.519999981</v>
      </c>
      <c r="K6302" s="127">
        <v>0.209999993</v>
      </c>
      <c r="L6302" s="67" t="b">
        <f t="shared" si="392"/>
        <v>0</v>
      </c>
      <c r="M6302" s="100">
        <f>IF(L6302=TRUE,(K6302+'NPV Calcs'!$D$14)*About!$B$121,K6302*About!$B$121)</f>
        <v>0.18859150499631144</v>
      </c>
      <c r="N6302" s="100" t="str">
        <f t="shared" si="393"/>
        <v>ngps - T&amp;D</v>
      </c>
      <c r="O6302" s="100" t="str">
        <f t="shared" si="394"/>
        <v>methane destruction</v>
      </c>
      <c r="P6302" s="57" t="str">
        <f t="shared" si="395"/>
        <v>ngps - T&amp;D methane destruction</v>
      </c>
      <c r="Q6302" s="101">
        <f>(J6302*About!$A$118/1000)*10^12</f>
        <v>14559999468</v>
      </c>
      <c r="R6302" s="102">
        <f>M6302/About!$B$130</f>
        <v>0.35482682072026001</v>
      </c>
    </row>
    <row r="6303" spans="1:18" x14ac:dyDescent="0.2">
      <c r="A6303" s="55">
        <v>2020</v>
      </c>
      <c r="B6303" s="127" t="s">
        <v>971</v>
      </c>
      <c r="C6303" s="127" t="s">
        <v>712</v>
      </c>
      <c r="D6303" s="127" t="s">
        <v>895</v>
      </c>
      <c r="E6303" s="127" t="s">
        <v>924</v>
      </c>
      <c r="F6303" s="127" t="s">
        <v>925</v>
      </c>
      <c r="G6303" s="127" t="s">
        <v>916</v>
      </c>
      <c r="H6303" s="127" t="s">
        <v>932</v>
      </c>
      <c r="I6303" s="127">
        <v>3.0999999049999998</v>
      </c>
      <c r="J6303" s="127">
        <v>3.0999999049999998</v>
      </c>
      <c r="K6303" s="127">
        <v>0.209999993</v>
      </c>
      <c r="L6303" s="67" t="b">
        <f t="shared" si="392"/>
        <v>0</v>
      </c>
      <c r="M6303" s="100">
        <f>IF(L6303=TRUE,(K6303+'NPV Calcs'!$D$14)*About!$B$121,K6303*About!$B$121)</f>
        <v>0.18859150499631144</v>
      </c>
      <c r="N6303" s="100" t="str">
        <f t="shared" si="393"/>
        <v>ngps - T&amp;D</v>
      </c>
      <c r="O6303" s="100" t="str">
        <f t="shared" si="394"/>
        <v>methane destruction</v>
      </c>
      <c r="P6303" s="57" t="str">
        <f t="shared" si="395"/>
        <v>ngps - T&amp;D methane destruction</v>
      </c>
      <c r="Q6303" s="101">
        <f>(J6303*About!$A$118/1000)*10^12</f>
        <v>86799997339.999985</v>
      </c>
      <c r="R6303" s="102">
        <f>M6303/About!$B$130</f>
        <v>0.35482682072026001</v>
      </c>
    </row>
    <row r="6304" spans="1:18" x14ac:dyDescent="0.2">
      <c r="A6304" s="55">
        <v>2020</v>
      </c>
      <c r="B6304" s="127" t="s">
        <v>334</v>
      </c>
      <c r="C6304" s="127" t="s">
        <v>712</v>
      </c>
      <c r="D6304" s="127" t="s">
        <v>895</v>
      </c>
      <c r="E6304" s="127" t="s">
        <v>924</v>
      </c>
      <c r="F6304" s="127" t="s">
        <v>925</v>
      </c>
      <c r="G6304" s="127" t="s">
        <v>916</v>
      </c>
      <c r="H6304" s="127" t="s">
        <v>932</v>
      </c>
      <c r="I6304" s="127">
        <v>0.52999997099999996</v>
      </c>
      <c r="J6304" s="127">
        <v>0.52999997099999996</v>
      </c>
      <c r="K6304" s="127">
        <v>0.209999993</v>
      </c>
      <c r="L6304" s="67" t="b">
        <f t="shared" si="392"/>
        <v>0</v>
      </c>
      <c r="M6304" s="100">
        <f>IF(L6304=TRUE,(K6304+'NPV Calcs'!$D$14)*About!$B$121,K6304*About!$B$121)</f>
        <v>0.18859150499631144</v>
      </c>
      <c r="N6304" s="100" t="str">
        <f t="shared" si="393"/>
        <v>ngps - T&amp;D</v>
      </c>
      <c r="O6304" s="100" t="str">
        <f t="shared" si="394"/>
        <v>methane destruction</v>
      </c>
      <c r="P6304" s="57" t="str">
        <f t="shared" si="395"/>
        <v>ngps - T&amp;D methane destruction</v>
      </c>
      <c r="Q6304" s="101">
        <f>(J6304*About!$A$118/1000)*10^12</f>
        <v>14839999187.999998</v>
      </c>
      <c r="R6304" s="102">
        <f>M6304/About!$B$130</f>
        <v>0.35482682072026001</v>
      </c>
    </row>
    <row r="6305" spans="1:18" x14ac:dyDescent="0.2">
      <c r="A6305" s="55">
        <v>2020</v>
      </c>
      <c r="B6305" s="127" t="s">
        <v>246</v>
      </c>
      <c r="C6305" s="127" t="s">
        <v>969</v>
      </c>
      <c r="D6305" s="127" t="s">
        <v>895</v>
      </c>
      <c r="E6305" s="127" t="s">
        <v>924</v>
      </c>
      <c r="F6305" s="127" t="s">
        <v>925</v>
      </c>
      <c r="G6305" s="127" t="s">
        <v>916</v>
      </c>
      <c r="H6305" s="127" t="s">
        <v>932</v>
      </c>
      <c r="I6305" s="127">
        <v>3.369999886</v>
      </c>
      <c r="J6305" s="127">
        <v>3.369999886</v>
      </c>
      <c r="K6305" s="127">
        <v>0.209999993</v>
      </c>
      <c r="L6305" s="67" t="b">
        <f t="shared" si="392"/>
        <v>0</v>
      </c>
      <c r="M6305" s="100">
        <f>IF(L6305=TRUE,(K6305+'NPV Calcs'!$D$14)*About!$B$121,K6305*About!$B$121)</f>
        <v>0.18859150499631144</v>
      </c>
      <c r="N6305" s="100" t="str">
        <f t="shared" si="393"/>
        <v>ngps - T&amp;D</v>
      </c>
      <c r="O6305" s="100" t="str">
        <f t="shared" si="394"/>
        <v>methane destruction</v>
      </c>
      <c r="P6305" s="57" t="str">
        <f t="shared" si="395"/>
        <v>ngps - T&amp;D methane destruction</v>
      </c>
      <c r="Q6305" s="101">
        <f>(J6305*About!$A$118/1000)*10^12</f>
        <v>94359996808</v>
      </c>
      <c r="R6305" s="102">
        <f>M6305/About!$B$130</f>
        <v>0.35482682072026001</v>
      </c>
    </row>
    <row r="6306" spans="1:18" x14ac:dyDescent="0.2">
      <c r="A6306" s="55">
        <v>2020</v>
      </c>
      <c r="B6306" s="127" t="s">
        <v>40</v>
      </c>
      <c r="C6306" s="127" t="s">
        <v>969</v>
      </c>
      <c r="D6306" s="127" t="s">
        <v>895</v>
      </c>
      <c r="E6306" s="127" t="s">
        <v>924</v>
      </c>
      <c r="F6306" s="127" t="s">
        <v>925</v>
      </c>
      <c r="G6306" s="127" t="s">
        <v>916</v>
      </c>
      <c r="H6306" s="127" t="s">
        <v>932</v>
      </c>
      <c r="I6306" s="127">
        <v>2.9000000950000002</v>
      </c>
      <c r="J6306" s="127">
        <v>2.9000000950000002</v>
      </c>
      <c r="K6306" s="127">
        <v>0.209999993</v>
      </c>
      <c r="L6306" s="67" t="b">
        <f t="shared" si="392"/>
        <v>1</v>
      </c>
      <c r="M6306" s="100">
        <f>IF(L6306=TRUE,(K6306+'NPV Calcs'!$D$14)*About!$B$121,K6306*About!$B$121)</f>
        <v>7.4282316297303366</v>
      </c>
      <c r="N6306" s="100" t="str">
        <f t="shared" si="393"/>
        <v>ngps - T&amp;D</v>
      </c>
      <c r="O6306" s="100" t="str">
        <f t="shared" si="394"/>
        <v>methane destruction</v>
      </c>
      <c r="P6306" s="57" t="str">
        <f t="shared" si="395"/>
        <v>ngps - T&amp;D methane destruction</v>
      </c>
      <c r="Q6306" s="101">
        <f>(J6306*About!$A$118/1000)*10^12</f>
        <v>81200002660</v>
      </c>
      <c r="R6306" s="102">
        <f>M6306/About!$B$130</f>
        <v>13.975898929288686</v>
      </c>
    </row>
    <row r="6307" spans="1:18" x14ac:dyDescent="0.2">
      <c r="A6307" s="55">
        <v>2020</v>
      </c>
      <c r="B6307" s="127" t="s">
        <v>40</v>
      </c>
      <c r="C6307" s="127" t="s">
        <v>969</v>
      </c>
      <c r="D6307" s="127" t="s">
        <v>895</v>
      </c>
      <c r="E6307" s="127" t="s">
        <v>919</v>
      </c>
      <c r="F6307" s="127" t="s">
        <v>915</v>
      </c>
      <c r="G6307" s="127" t="s">
        <v>916</v>
      </c>
      <c r="H6307" s="127" t="s">
        <v>934</v>
      </c>
      <c r="I6307" s="127">
        <v>24.090000150000002</v>
      </c>
      <c r="J6307" s="127">
        <v>24.090000150000002</v>
      </c>
      <c r="K6307" s="127">
        <v>0.209999993</v>
      </c>
      <c r="L6307" s="67" t="b">
        <f t="shared" si="392"/>
        <v>0</v>
      </c>
      <c r="M6307" s="100">
        <f>IF(L6307=TRUE,(K6307+'NPV Calcs'!$D$14)*About!$B$121,K6307*About!$B$121)</f>
        <v>0.18859150499631144</v>
      </c>
      <c r="N6307" s="100" t="str">
        <f t="shared" si="393"/>
        <v>ngps - production</v>
      </c>
      <c r="O6307" s="100" t="str">
        <f t="shared" si="394"/>
        <v>methane capture</v>
      </c>
      <c r="P6307" s="57" t="str">
        <f t="shared" si="395"/>
        <v>ngps - production methane capture</v>
      </c>
      <c r="Q6307" s="101">
        <f>(J6307*About!$A$118/1000)*10^12</f>
        <v>674520004200</v>
      </c>
      <c r="R6307" s="102">
        <f>M6307/About!$B$130</f>
        <v>0.35482682072026001</v>
      </c>
    </row>
    <row r="6308" spans="1:18" x14ac:dyDescent="0.2">
      <c r="A6308" s="55">
        <v>2020</v>
      </c>
      <c r="B6308" s="127" t="s">
        <v>233</v>
      </c>
      <c r="C6308" s="127" t="s">
        <v>969</v>
      </c>
      <c r="D6308" s="127" t="s">
        <v>895</v>
      </c>
      <c r="E6308" s="127" t="s">
        <v>924</v>
      </c>
      <c r="F6308" s="127" t="s">
        <v>925</v>
      </c>
      <c r="G6308" s="127" t="s">
        <v>916</v>
      </c>
      <c r="H6308" s="127" t="s">
        <v>932</v>
      </c>
      <c r="I6308" s="127">
        <v>0.119999997</v>
      </c>
      <c r="J6308" s="127">
        <v>0.119999997</v>
      </c>
      <c r="K6308" s="127">
        <v>0.209999993</v>
      </c>
      <c r="L6308" s="67" t="b">
        <f t="shared" si="392"/>
        <v>0</v>
      </c>
      <c r="M6308" s="100">
        <f>IF(L6308=TRUE,(K6308+'NPV Calcs'!$D$14)*About!$B$121,K6308*About!$B$121)</f>
        <v>0.18859150499631144</v>
      </c>
      <c r="N6308" s="100" t="str">
        <f t="shared" si="393"/>
        <v>ngps - T&amp;D</v>
      </c>
      <c r="O6308" s="100" t="str">
        <f t="shared" si="394"/>
        <v>methane destruction</v>
      </c>
      <c r="P6308" s="57" t="str">
        <f t="shared" si="395"/>
        <v>ngps - T&amp;D methane destruction</v>
      </c>
      <c r="Q6308" s="101">
        <f>(J6308*About!$A$118/1000)*10^12</f>
        <v>3359999916</v>
      </c>
      <c r="R6308" s="102">
        <f>M6308/About!$B$130</f>
        <v>0.35482682072026001</v>
      </c>
    </row>
    <row r="6309" spans="1:18" x14ac:dyDescent="0.2">
      <c r="A6309" s="55">
        <v>2020</v>
      </c>
      <c r="B6309" s="127" t="s">
        <v>171</v>
      </c>
      <c r="C6309" s="127" t="s">
        <v>969</v>
      </c>
      <c r="D6309" s="127" t="s">
        <v>895</v>
      </c>
      <c r="E6309" s="127" t="s">
        <v>924</v>
      </c>
      <c r="F6309" s="127" t="s">
        <v>925</v>
      </c>
      <c r="G6309" s="127" t="s">
        <v>916</v>
      </c>
      <c r="H6309" s="127" t="s">
        <v>932</v>
      </c>
      <c r="I6309" s="127">
        <v>2.829999924</v>
      </c>
      <c r="J6309" s="127">
        <v>2.829999924</v>
      </c>
      <c r="K6309" s="127">
        <v>0.209999993</v>
      </c>
      <c r="L6309" s="67" t="b">
        <f t="shared" si="392"/>
        <v>0</v>
      </c>
      <c r="M6309" s="100">
        <f>IF(L6309=TRUE,(K6309+'NPV Calcs'!$D$14)*About!$B$121,K6309*About!$B$121)</f>
        <v>0.18859150499631144</v>
      </c>
      <c r="N6309" s="100" t="str">
        <f t="shared" si="393"/>
        <v>ngps - T&amp;D</v>
      </c>
      <c r="O6309" s="100" t="str">
        <f t="shared" si="394"/>
        <v>methane destruction</v>
      </c>
      <c r="P6309" s="57" t="str">
        <f t="shared" si="395"/>
        <v>ngps - T&amp;D methane destruction</v>
      </c>
      <c r="Q6309" s="101">
        <f>(J6309*About!$A$118/1000)*10^12</f>
        <v>79239997872</v>
      </c>
      <c r="R6309" s="102">
        <f>M6309/About!$B$130</f>
        <v>0.35482682072026001</v>
      </c>
    </row>
    <row r="6310" spans="1:18" x14ac:dyDescent="0.2">
      <c r="A6310" s="55">
        <v>2020</v>
      </c>
      <c r="B6310" s="127" t="s">
        <v>166</v>
      </c>
      <c r="C6310" s="127" t="s">
        <v>712</v>
      </c>
      <c r="D6310" s="127" t="s">
        <v>895</v>
      </c>
      <c r="E6310" s="127" t="s">
        <v>924</v>
      </c>
      <c r="F6310" s="127" t="s">
        <v>925</v>
      </c>
      <c r="G6310" s="127" t="s">
        <v>916</v>
      </c>
      <c r="H6310" s="127" t="s">
        <v>932</v>
      </c>
      <c r="I6310" s="127">
        <v>0.27000001099999998</v>
      </c>
      <c r="J6310" s="127">
        <v>0.27000001099999998</v>
      </c>
      <c r="K6310" s="127">
        <v>0.209999993</v>
      </c>
      <c r="L6310" s="67" t="b">
        <f t="shared" si="392"/>
        <v>0</v>
      </c>
      <c r="M6310" s="100">
        <f>IF(L6310=TRUE,(K6310+'NPV Calcs'!$D$14)*About!$B$121,K6310*About!$B$121)</f>
        <v>0.18859150499631144</v>
      </c>
      <c r="N6310" s="100" t="str">
        <f t="shared" si="393"/>
        <v>ngps - T&amp;D</v>
      </c>
      <c r="O6310" s="100" t="str">
        <f t="shared" si="394"/>
        <v>methane destruction</v>
      </c>
      <c r="P6310" s="57" t="str">
        <f t="shared" si="395"/>
        <v>ngps - T&amp;D methane destruction</v>
      </c>
      <c r="Q6310" s="101">
        <f>(J6310*About!$A$118/1000)*10^12</f>
        <v>7560000307.999999</v>
      </c>
      <c r="R6310" s="102">
        <f>M6310/About!$B$130</f>
        <v>0.35482682072026001</v>
      </c>
    </row>
    <row r="6311" spans="1:18" x14ac:dyDescent="0.2">
      <c r="A6311" s="55">
        <v>2020</v>
      </c>
      <c r="B6311" s="127" t="s">
        <v>972</v>
      </c>
      <c r="C6311" s="127" t="s">
        <v>712</v>
      </c>
      <c r="D6311" s="127" t="s">
        <v>895</v>
      </c>
      <c r="E6311" s="127" t="s">
        <v>924</v>
      </c>
      <c r="F6311" s="127" t="s">
        <v>925</v>
      </c>
      <c r="G6311" s="127" t="s">
        <v>916</v>
      </c>
      <c r="H6311" s="127" t="s">
        <v>932</v>
      </c>
      <c r="I6311" s="127">
        <v>0.20000000300000001</v>
      </c>
      <c r="J6311" s="127">
        <v>0.20000000300000001</v>
      </c>
      <c r="K6311" s="127">
        <v>0.209999993</v>
      </c>
      <c r="L6311" s="67" t="b">
        <f t="shared" si="392"/>
        <v>0</v>
      </c>
      <c r="M6311" s="100">
        <f>IF(L6311=TRUE,(K6311+'NPV Calcs'!$D$14)*About!$B$121,K6311*About!$B$121)</f>
        <v>0.18859150499631144</v>
      </c>
      <c r="N6311" s="100" t="str">
        <f t="shared" si="393"/>
        <v>ngps - T&amp;D</v>
      </c>
      <c r="O6311" s="100" t="str">
        <f t="shared" si="394"/>
        <v>methane destruction</v>
      </c>
      <c r="P6311" s="57" t="str">
        <f t="shared" si="395"/>
        <v>ngps - T&amp;D methane destruction</v>
      </c>
      <c r="Q6311" s="101">
        <f>(J6311*About!$A$118/1000)*10^12</f>
        <v>5600000084</v>
      </c>
      <c r="R6311" s="102">
        <f>M6311/About!$B$130</f>
        <v>0.35482682072026001</v>
      </c>
    </row>
    <row r="6312" spans="1:18" x14ac:dyDescent="0.2">
      <c r="A6312" s="55">
        <v>2020</v>
      </c>
      <c r="B6312" s="127" t="s">
        <v>168</v>
      </c>
      <c r="C6312" s="127" t="s">
        <v>712</v>
      </c>
      <c r="D6312" s="127" t="s">
        <v>895</v>
      </c>
      <c r="E6312" s="127" t="s">
        <v>924</v>
      </c>
      <c r="F6312" s="127" t="s">
        <v>925</v>
      </c>
      <c r="G6312" s="127" t="s">
        <v>916</v>
      </c>
      <c r="H6312" s="127" t="s">
        <v>932</v>
      </c>
      <c r="I6312" s="127">
        <v>2.5599999430000002</v>
      </c>
      <c r="J6312" s="127">
        <v>2.5599999430000002</v>
      </c>
      <c r="K6312" s="127">
        <v>0.209999993</v>
      </c>
      <c r="L6312" s="67" t="b">
        <f t="shared" si="392"/>
        <v>0</v>
      </c>
      <c r="M6312" s="100">
        <f>IF(L6312=TRUE,(K6312+'NPV Calcs'!$D$14)*About!$B$121,K6312*About!$B$121)</f>
        <v>0.18859150499631144</v>
      </c>
      <c r="N6312" s="100" t="str">
        <f t="shared" si="393"/>
        <v>ngps - T&amp;D</v>
      </c>
      <c r="O6312" s="100" t="str">
        <f t="shared" si="394"/>
        <v>methane destruction</v>
      </c>
      <c r="P6312" s="57" t="str">
        <f t="shared" si="395"/>
        <v>ngps - T&amp;D methane destruction</v>
      </c>
      <c r="Q6312" s="101">
        <f>(J6312*About!$A$118/1000)*10^12</f>
        <v>71679998404.000015</v>
      </c>
      <c r="R6312" s="102">
        <f>M6312/About!$B$130</f>
        <v>0.35482682072026001</v>
      </c>
    </row>
    <row r="6313" spans="1:18" x14ac:dyDescent="0.2">
      <c r="A6313" s="55">
        <v>2020</v>
      </c>
      <c r="B6313" s="127" t="s">
        <v>97</v>
      </c>
      <c r="C6313" s="127" t="s">
        <v>732</v>
      </c>
      <c r="D6313" s="127" t="s">
        <v>895</v>
      </c>
      <c r="E6313" s="127" t="s">
        <v>924</v>
      </c>
      <c r="F6313" s="127" t="s">
        <v>925</v>
      </c>
      <c r="G6313" s="127" t="s">
        <v>916</v>
      </c>
      <c r="H6313" s="127" t="s">
        <v>932</v>
      </c>
      <c r="I6313" s="127">
        <v>0.10000000100000001</v>
      </c>
      <c r="J6313" s="127">
        <v>0.10000000100000001</v>
      </c>
      <c r="K6313" s="127">
        <v>0.219999999</v>
      </c>
      <c r="L6313" s="67" t="b">
        <f t="shared" si="392"/>
        <v>0</v>
      </c>
      <c r="M6313" s="100">
        <f>IF(L6313=TRUE,(K6313+'NPV Calcs'!$D$14)*About!$B$121,K6313*About!$B$121)</f>
        <v>0.19757205854095916</v>
      </c>
      <c r="N6313" s="100" t="str">
        <f t="shared" si="393"/>
        <v>ngps - T&amp;D</v>
      </c>
      <c r="O6313" s="100" t="str">
        <f t="shared" si="394"/>
        <v>methane destruction</v>
      </c>
      <c r="P6313" s="57" t="str">
        <f t="shared" si="395"/>
        <v>ngps - T&amp;D methane destruction</v>
      </c>
      <c r="Q6313" s="101">
        <f>(J6313*About!$A$118/1000)*10^12</f>
        <v>2800000028.0000005</v>
      </c>
      <c r="R6313" s="102">
        <f>M6313/About!$B$130</f>
        <v>0.37172334669378004</v>
      </c>
    </row>
    <row r="6314" spans="1:18" x14ac:dyDescent="0.2">
      <c r="A6314" s="55">
        <v>2020</v>
      </c>
      <c r="B6314" s="127" t="s">
        <v>27</v>
      </c>
      <c r="C6314" s="127" t="s">
        <v>732</v>
      </c>
      <c r="D6314" s="127" t="s">
        <v>895</v>
      </c>
      <c r="E6314" s="127" t="s">
        <v>924</v>
      </c>
      <c r="F6314" s="127" t="s">
        <v>925</v>
      </c>
      <c r="G6314" s="127" t="s">
        <v>916</v>
      </c>
      <c r="H6314" s="127" t="s">
        <v>932</v>
      </c>
      <c r="I6314" s="127">
        <v>3.210000038</v>
      </c>
      <c r="J6314" s="127">
        <v>3.210000038</v>
      </c>
      <c r="K6314" s="127">
        <v>0.219999999</v>
      </c>
      <c r="L6314" s="67" t="b">
        <f t="shared" si="392"/>
        <v>0</v>
      </c>
      <c r="M6314" s="100">
        <f>IF(L6314=TRUE,(K6314+'NPV Calcs'!$D$14)*About!$B$121,K6314*About!$B$121)</f>
        <v>0.19757205854095916</v>
      </c>
      <c r="N6314" s="100" t="str">
        <f t="shared" si="393"/>
        <v>ngps - T&amp;D</v>
      </c>
      <c r="O6314" s="100" t="str">
        <f t="shared" si="394"/>
        <v>methane destruction</v>
      </c>
      <c r="P6314" s="57" t="str">
        <f t="shared" si="395"/>
        <v>ngps - T&amp;D methane destruction</v>
      </c>
      <c r="Q6314" s="101">
        <f>(J6314*About!$A$118/1000)*10^12</f>
        <v>89880001064</v>
      </c>
      <c r="R6314" s="102">
        <f>M6314/About!$B$130</f>
        <v>0.37172334669378004</v>
      </c>
    </row>
    <row r="6315" spans="1:18" x14ac:dyDescent="0.2">
      <c r="A6315" s="55">
        <v>2020</v>
      </c>
      <c r="B6315" s="127" t="s">
        <v>254</v>
      </c>
      <c r="C6315" s="127" t="s">
        <v>732</v>
      </c>
      <c r="D6315" s="127" t="s">
        <v>895</v>
      </c>
      <c r="E6315" s="127" t="s">
        <v>924</v>
      </c>
      <c r="F6315" s="127" t="s">
        <v>925</v>
      </c>
      <c r="G6315" s="127" t="s">
        <v>916</v>
      </c>
      <c r="H6315" s="127" t="s">
        <v>932</v>
      </c>
      <c r="I6315" s="127">
        <v>0.310000002</v>
      </c>
      <c r="J6315" s="127">
        <v>0.310000002</v>
      </c>
      <c r="K6315" s="127">
        <v>0.219999999</v>
      </c>
      <c r="L6315" s="67" t="b">
        <f t="shared" si="392"/>
        <v>0</v>
      </c>
      <c r="M6315" s="100">
        <f>IF(L6315=TRUE,(K6315+'NPV Calcs'!$D$14)*About!$B$121,K6315*About!$B$121)</f>
        <v>0.19757205854095916</v>
      </c>
      <c r="N6315" s="100" t="str">
        <f t="shared" si="393"/>
        <v>ngps - T&amp;D</v>
      </c>
      <c r="O6315" s="100" t="str">
        <f t="shared" si="394"/>
        <v>methane destruction</v>
      </c>
      <c r="P6315" s="57" t="str">
        <f t="shared" si="395"/>
        <v>ngps - T&amp;D methane destruction</v>
      </c>
      <c r="Q6315" s="101">
        <f>(J6315*About!$A$118/1000)*10^12</f>
        <v>8680000056</v>
      </c>
      <c r="R6315" s="102">
        <f>M6315/About!$B$130</f>
        <v>0.37172334669378004</v>
      </c>
    </row>
    <row r="6316" spans="1:18" x14ac:dyDescent="0.2">
      <c r="A6316" s="55">
        <v>2020</v>
      </c>
      <c r="B6316" s="127" t="s">
        <v>53</v>
      </c>
      <c r="C6316" s="127" t="s">
        <v>732</v>
      </c>
      <c r="D6316" s="127" t="s">
        <v>895</v>
      </c>
      <c r="E6316" s="127" t="s">
        <v>924</v>
      </c>
      <c r="F6316" s="127" t="s">
        <v>925</v>
      </c>
      <c r="G6316" s="127" t="s">
        <v>916</v>
      </c>
      <c r="H6316" s="127" t="s">
        <v>932</v>
      </c>
      <c r="I6316" s="127">
        <v>0.49000000999999999</v>
      </c>
      <c r="J6316" s="127">
        <v>0.49000000999999999</v>
      </c>
      <c r="K6316" s="127">
        <v>0.219999999</v>
      </c>
      <c r="L6316" s="67" t="b">
        <f t="shared" si="392"/>
        <v>0</v>
      </c>
      <c r="M6316" s="100">
        <f>IF(L6316=TRUE,(K6316+'NPV Calcs'!$D$14)*About!$B$121,K6316*About!$B$121)</f>
        <v>0.19757205854095916</v>
      </c>
      <c r="N6316" s="100" t="str">
        <f t="shared" si="393"/>
        <v>ngps - T&amp;D</v>
      </c>
      <c r="O6316" s="100" t="str">
        <f t="shared" si="394"/>
        <v>methane destruction</v>
      </c>
      <c r="P6316" s="57" t="str">
        <f t="shared" si="395"/>
        <v>ngps - T&amp;D methane destruction</v>
      </c>
      <c r="Q6316" s="101">
        <f>(J6316*About!$A$118/1000)*10^12</f>
        <v>13720000279.999998</v>
      </c>
      <c r="R6316" s="102">
        <f>M6316/About!$B$130</f>
        <v>0.37172334669378004</v>
      </c>
    </row>
    <row r="6317" spans="1:18" x14ac:dyDescent="0.2">
      <c r="A6317" s="55">
        <v>2020</v>
      </c>
      <c r="B6317" s="127" t="s">
        <v>231</v>
      </c>
      <c r="C6317" s="127" t="s">
        <v>712</v>
      </c>
      <c r="D6317" s="127" t="s">
        <v>895</v>
      </c>
      <c r="E6317" s="127" t="s">
        <v>924</v>
      </c>
      <c r="F6317" s="127" t="s">
        <v>925</v>
      </c>
      <c r="G6317" s="127" t="s">
        <v>916</v>
      </c>
      <c r="H6317" s="127" t="s">
        <v>932</v>
      </c>
      <c r="I6317" s="127">
        <v>5.9999998999999998E-2</v>
      </c>
      <c r="J6317" s="127">
        <v>5.9999998999999998E-2</v>
      </c>
      <c r="K6317" s="127">
        <v>0.219999999</v>
      </c>
      <c r="L6317" s="67" t="b">
        <f t="shared" si="392"/>
        <v>0</v>
      </c>
      <c r="M6317" s="100">
        <f>IF(L6317=TRUE,(K6317+'NPV Calcs'!$D$14)*About!$B$121,K6317*About!$B$121)</f>
        <v>0.19757205854095916</v>
      </c>
      <c r="N6317" s="100" t="str">
        <f t="shared" si="393"/>
        <v>ngps - T&amp;D</v>
      </c>
      <c r="O6317" s="100" t="str">
        <f t="shared" si="394"/>
        <v>methane destruction</v>
      </c>
      <c r="P6317" s="57" t="str">
        <f t="shared" si="395"/>
        <v>ngps - T&amp;D methane destruction</v>
      </c>
      <c r="Q6317" s="101">
        <f>(J6317*About!$A$118/1000)*10^12</f>
        <v>1679999972</v>
      </c>
      <c r="R6317" s="102">
        <f>M6317/About!$B$130</f>
        <v>0.37172334669378004</v>
      </c>
    </row>
    <row r="6318" spans="1:18" x14ac:dyDescent="0.2">
      <c r="A6318" s="55">
        <v>2020</v>
      </c>
      <c r="B6318" s="127" t="s">
        <v>108</v>
      </c>
      <c r="C6318" s="127" t="s">
        <v>732</v>
      </c>
      <c r="D6318" s="127" t="s">
        <v>895</v>
      </c>
      <c r="E6318" s="127" t="s">
        <v>924</v>
      </c>
      <c r="F6318" s="127" t="s">
        <v>925</v>
      </c>
      <c r="G6318" s="127" t="s">
        <v>916</v>
      </c>
      <c r="H6318" s="127" t="s">
        <v>932</v>
      </c>
      <c r="I6318" s="127">
        <v>5.0000001000000002E-2</v>
      </c>
      <c r="J6318" s="127">
        <v>5.0000001000000002E-2</v>
      </c>
      <c r="K6318" s="127">
        <v>0.219999999</v>
      </c>
      <c r="L6318" s="67" t="b">
        <f t="shared" si="392"/>
        <v>0</v>
      </c>
      <c r="M6318" s="100">
        <f>IF(L6318=TRUE,(K6318+'NPV Calcs'!$D$14)*About!$B$121,K6318*About!$B$121)</f>
        <v>0.19757205854095916</v>
      </c>
      <c r="N6318" s="100" t="str">
        <f t="shared" si="393"/>
        <v>ngps - T&amp;D</v>
      </c>
      <c r="O6318" s="100" t="str">
        <f t="shared" si="394"/>
        <v>methane destruction</v>
      </c>
      <c r="P6318" s="57" t="str">
        <f t="shared" si="395"/>
        <v>ngps - T&amp;D methane destruction</v>
      </c>
      <c r="Q6318" s="101">
        <f>(J6318*About!$A$118/1000)*10^12</f>
        <v>1400000028</v>
      </c>
      <c r="R6318" s="102">
        <f>M6318/About!$B$130</f>
        <v>0.37172334669378004</v>
      </c>
    </row>
    <row r="6319" spans="1:18" x14ac:dyDescent="0.2">
      <c r="A6319" s="55">
        <v>2020</v>
      </c>
      <c r="B6319" s="127" t="s">
        <v>977</v>
      </c>
      <c r="C6319" s="127" t="s">
        <v>732</v>
      </c>
      <c r="D6319" s="127" t="s">
        <v>895</v>
      </c>
      <c r="E6319" s="127" t="s">
        <v>924</v>
      </c>
      <c r="F6319" s="127" t="s">
        <v>925</v>
      </c>
      <c r="G6319" s="127" t="s">
        <v>916</v>
      </c>
      <c r="H6319" s="127" t="s">
        <v>932</v>
      </c>
      <c r="I6319" s="127">
        <v>0.939999998</v>
      </c>
      <c r="J6319" s="127">
        <v>0.939999998</v>
      </c>
      <c r="K6319" s="127">
        <v>0.219999999</v>
      </c>
      <c r="L6319" s="67" t="b">
        <f t="shared" si="392"/>
        <v>0</v>
      </c>
      <c r="M6319" s="100">
        <f>IF(L6319=TRUE,(K6319+'NPV Calcs'!$D$14)*About!$B$121,K6319*About!$B$121)</f>
        <v>0.19757205854095916</v>
      </c>
      <c r="N6319" s="100" t="str">
        <f t="shared" si="393"/>
        <v>ngps - T&amp;D</v>
      </c>
      <c r="O6319" s="100" t="str">
        <f t="shared" si="394"/>
        <v>methane destruction</v>
      </c>
      <c r="P6319" s="57" t="str">
        <f t="shared" si="395"/>
        <v>ngps - T&amp;D methane destruction</v>
      </c>
      <c r="Q6319" s="101">
        <f>(J6319*About!$A$118/1000)*10^12</f>
        <v>26319999944</v>
      </c>
      <c r="R6319" s="102">
        <f>M6319/About!$B$130</f>
        <v>0.37172334669378004</v>
      </c>
    </row>
    <row r="6320" spans="1:18" x14ac:dyDescent="0.2">
      <c r="A6320" s="55">
        <v>2020</v>
      </c>
      <c r="B6320" s="127" t="s">
        <v>343</v>
      </c>
      <c r="C6320" s="127" t="s">
        <v>732</v>
      </c>
      <c r="D6320" s="127" t="s">
        <v>895</v>
      </c>
      <c r="E6320" s="127" t="s">
        <v>924</v>
      </c>
      <c r="F6320" s="127" t="s">
        <v>925</v>
      </c>
      <c r="G6320" s="127" t="s">
        <v>916</v>
      </c>
      <c r="H6320" s="127" t="s">
        <v>932</v>
      </c>
      <c r="I6320" s="127">
        <v>10.119999890000001</v>
      </c>
      <c r="J6320" s="127">
        <v>10.119999890000001</v>
      </c>
      <c r="K6320" s="127">
        <v>0.219999999</v>
      </c>
      <c r="L6320" s="67" t="b">
        <f t="shared" si="392"/>
        <v>1</v>
      </c>
      <c r="M6320" s="100">
        <f>IF(L6320=TRUE,(K6320+'NPV Calcs'!$D$14)*About!$B$121,K6320*About!$B$121)</f>
        <v>7.4372121832749851</v>
      </c>
      <c r="N6320" s="100" t="str">
        <f t="shared" si="393"/>
        <v>ngps - T&amp;D</v>
      </c>
      <c r="O6320" s="100" t="str">
        <f t="shared" si="394"/>
        <v>methane destruction</v>
      </c>
      <c r="P6320" s="57" t="str">
        <f t="shared" si="395"/>
        <v>ngps - T&amp;D methane destruction</v>
      </c>
      <c r="Q6320" s="101">
        <f>(J6320*About!$A$118/1000)*10^12</f>
        <v>283359996920</v>
      </c>
      <c r="R6320" s="102">
        <f>M6320/About!$B$130</f>
        <v>13.992795455262208</v>
      </c>
    </row>
    <row r="6321" spans="1:18" x14ac:dyDescent="0.2">
      <c r="A6321" s="55">
        <v>2020</v>
      </c>
      <c r="B6321" s="127" t="s">
        <v>345</v>
      </c>
      <c r="C6321" s="127" t="s">
        <v>969</v>
      </c>
      <c r="D6321" s="127" t="s">
        <v>913</v>
      </c>
      <c r="E6321" s="127" t="s">
        <v>935</v>
      </c>
      <c r="F6321" s="127" t="s">
        <v>925</v>
      </c>
      <c r="G6321" s="127" t="s">
        <v>916</v>
      </c>
      <c r="H6321" s="127" t="s">
        <v>931</v>
      </c>
      <c r="I6321" s="127">
        <v>7.9999998000000003E-2</v>
      </c>
      <c r="J6321" s="127">
        <v>7.9999998000000003E-2</v>
      </c>
      <c r="K6321" s="127">
        <v>0.219999999</v>
      </c>
      <c r="L6321" s="67" t="b">
        <f t="shared" si="392"/>
        <v>1</v>
      </c>
      <c r="M6321" s="100">
        <f>IF(L6321=TRUE,(K6321+'NPV Calcs'!$D$14)*About!$B$121,K6321*About!$B$121)</f>
        <v>7.4372121832749851</v>
      </c>
      <c r="N6321" s="100" t="str">
        <f t="shared" si="393"/>
        <v>ngps - T&amp;D</v>
      </c>
      <c r="O6321" s="100" t="str">
        <f t="shared" si="394"/>
        <v>methane capture</v>
      </c>
      <c r="P6321" s="57" t="str">
        <f t="shared" si="395"/>
        <v>ngps - T&amp;D methane capture</v>
      </c>
      <c r="Q6321" s="101">
        <f>(J6321*About!$A$118/1000)*10^12</f>
        <v>2239999944</v>
      </c>
      <c r="R6321" s="102">
        <f>M6321/About!$B$130</f>
        <v>13.992795455262208</v>
      </c>
    </row>
    <row r="6322" spans="1:18" x14ac:dyDescent="0.2">
      <c r="A6322" s="55">
        <v>2020</v>
      </c>
      <c r="B6322" s="127" t="s">
        <v>345</v>
      </c>
      <c r="C6322" s="127" t="s">
        <v>969</v>
      </c>
      <c r="D6322" s="127" t="s">
        <v>895</v>
      </c>
      <c r="E6322" s="127" t="s">
        <v>924</v>
      </c>
      <c r="F6322" s="127" t="s">
        <v>925</v>
      </c>
      <c r="G6322" s="127" t="s">
        <v>916</v>
      </c>
      <c r="H6322" s="127" t="s">
        <v>931</v>
      </c>
      <c r="I6322" s="127">
        <v>7.0000000000000007E-2</v>
      </c>
      <c r="J6322" s="127">
        <v>7.0000000000000007E-2</v>
      </c>
      <c r="K6322" s="127">
        <v>0.219999999</v>
      </c>
      <c r="L6322" s="67" t="b">
        <f t="shared" si="392"/>
        <v>0</v>
      </c>
      <c r="M6322" s="100">
        <f>IF(L6322=TRUE,(K6322+'NPV Calcs'!$D$14)*About!$B$121,K6322*About!$B$121)</f>
        <v>0.19757205854095916</v>
      </c>
      <c r="N6322" s="100" t="str">
        <f t="shared" si="393"/>
        <v>ngps - T&amp;D</v>
      </c>
      <c r="O6322" s="100" t="str">
        <f t="shared" si="394"/>
        <v>methane capture</v>
      </c>
      <c r="P6322" s="57" t="str">
        <f t="shared" si="395"/>
        <v>ngps - T&amp;D methane capture</v>
      </c>
      <c r="Q6322" s="101">
        <f>(J6322*About!$A$118/1000)*10^12</f>
        <v>1960000000.0000005</v>
      </c>
      <c r="R6322" s="102">
        <f>M6322/About!$B$130</f>
        <v>0.37172334669378004</v>
      </c>
    </row>
    <row r="6323" spans="1:18" x14ac:dyDescent="0.2">
      <c r="A6323" s="55">
        <v>2020</v>
      </c>
      <c r="B6323" s="127" t="s">
        <v>84</v>
      </c>
      <c r="C6323" s="127" t="s">
        <v>732</v>
      </c>
      <c r="D6323" s="127" t="s">
        <v>895</v>
      </c>
      <c r="E6323" s="127" t="s">
        <v>924</v>
      </c>
      <c r="F6323" s="127" t="s">
        <v>925</v>
      </c>
      <c r="G6323" s="127" t="s">
        <v>916</v>
      </c>
      <c r="H6323" s="127" t="s">
        <v>932</v>
      </c>
      <c r="I6323" s="127">
        <v>0.61000001400000003</v>
      </c>
      <c r="J6323" s="127">
        <v>0.61000001400000003</v>
      </c>
      <c r="K6323" s="127">
        <v>0.219999999</v>
      </c>
      <c r="L6323" s="67" t="b">
        <f t="shared" si="392"/>
        <v>0</v>
      </c>
      <c r="M6323" s="100">
        <f>IF(L6323=TRUE,(K6323+'NPV Calcs'!$D$14)*About!$B$121,K6323*About!$B$121)</f>
        <v>0.19757205854095916</v>
      </c>
      <c r="N6323" s="100" t="str">
        <f t="shared" si="393"/>
        <v>ngps - T&amp;D</v>
      </c>
      <c r="O6323" s="100" t="str">
        <f t="shared" si="394"/>
        <v>methane destruction</v>
      </c>
      <c r="P6323" s="57" t="str">
        <f t="shared" si="395"/>
        <v>ngps - T&amp;D methane destruction</v>
      </c>
      <c r="Q6323" s="101">
        <f>(J6323*About!$A$118/1000)*10^12</f>
        <v>17080000392.000004</v>
      </c>
      <c r="R6323" s="102">
        <f>M6323/About!$B$130</f>
        <v>0.37172334669378004</v>
      </c>
    </row>
    <row r="6324" spans="1:18" x14ac:dyDescent="0.2">
      <c r="A6324" s="55">
        <v>2020</v>
      </c>
      <c r="B6324" s="127" t="s">
        <v>264</v>
      </c>
      <c r="C6324" s="127" t="s">
        <v>974</v>
      </c>
      <c r="D6324" s="127" t="s">
        <v>895</v>
      </c>
      <c r="E6324" s="127" t="s">
        <v>924</v>
      </c>
      <c r="F6324" s="127" t="s">
        <v>925</v>
      </c>
      <c r="G6324" s="127" t="s">
        <v>916</v>
      </c>
      <c r="H6324" s="127" t="s">
        <v>932</v>
      </c>
      <c r="I6324" s="127">
        <v>47.310001370000002</v>
      </c>
      <c r="J6324" s="127">
        <v>47.310001370000002</v>
      </c>
      <c r="K6324" s="127">
        <v>0.23000000400000001</v>
      </c>
      <c r="L6324" s="67" t="b">
        <f t="shared" si="392"/>
        <v>0</v>
      </c>
      <c r="M6324" s="100">
        <f>IF(L6324=TRUE,(K6324+'NPV Calcs'!$D$14)*About!$B$121,K6324*About!$B$121)</f>
        <v>0.20655261118755205</v>
      </c>
      <c r="N6324" s="100" t="str">
        <f t="shared" si="393"/>
        <v>ngps - T&amp;D</v>
      </c>
      <c r="O6324" s="100" t="str">
        <f t="shared" si="394"/>
        <v>methane destruction</v>
      </c>
      <c r="P6324" s="57" t="str">
        <f t="shared" si="395"/>
        <v>ngps - T&amp;D methane destruction</v>
      </c>
      <c r="Q6324" s="101">
        <f>(J6324*About!$A$118/1000)*10^12</f>
        <v>1324680038360</v>
      </c>
      <c r="R6324" s="102">
        <f>M6324/About!$B$130</f>
        <v>0.3886198709776485</v>
      </c>
    </row>
    <row r="6325" spans="1:18" x14ac:dyDescent="0.2">
      <c r="A6325" s="55">
        <v>2020</v>
      </c>
      <c r="B6325" s="127" t="s">
        <v>36</v>
      </c>
      <c r="C6325" s="127" t="s">
        <v>974</v>
      </c>
      <c r="D6325" s="127" t="s">
        <v>913</v>
      </c>
      <c r="E6325" s="127" t="s">
        <v>914</v>
      </c>
      <c r="F6325" s="127" t="s">
        <v>915</v>
      </c>
      <c r="G6325" s="127" t="s">
        <v>930</v>
      </c>
      <c r="H6325" s="127" t="s">
        <v>931</v>
      </c>
      <c r="I6325" s="127">
        <v>0.37999999499999998</v>
      </c>
      <c r="J6325" s="127">
        <v>0.36000001399999998</v>
      </c>
      <c r="K6325" s="127">
        <v>0.23000000400000001</v>
      </c>
      <c r="L6325" s="67" t="b">
        <f t="shared" si="392"/>
        <v>0</v>
      </c>
      <c r="M6325" s="100">
        <f>IF(L6325=TRUE,(K6325+'NPV Calcs'!$D$14)*About!$B$121,K6325*About!$B$121)</f>
        <v>0.20655261118755205</v>
      </c>
      <c r="N6325" s="100" t="str">
        <f t="shared" si="393"/>
        <v>ngps - production</v>
      </c>
      <c r="O6325" s="100" t="str">
        <f t="shared" si="394"/>
        <v>methane destruction</v>
      </c>
      <c r="P6325" s="57" t="str">
        <f t="shared" si="395"/>
        <v>ngps - production methane destruction</v>
      </c>
      <c r="Q6325" s="101">
        <f>(J6325*About!$A$118/1000)*10^12</f>
        <v>10080000391.999998</v>
      </c>
      <c r="R6325" s="102">
        <f>M6325/About!$B$130</f>
        <v>0.3886198709776485</v>
      </c>
    </row>
    <row r="6326" spans="1:18" x14ac:dyDescent="0.2">
      <c r="A6326" s="55">
        <v>2020</v>
      </c>
      <c r="B6326" s="127" t="s">
        <v>36</v>
      </c>
      <c r="C6326" s="127" t="s">
        <v>974</v>
      </c>
      <c r="D6326" s="127" t="s">
        <v>913</v>
      </c>
      <c r="E6326" s="127" t="s">
        <v>922</v>
      </c>
      <c r="F6326" s="127" t="s">
        <v>915</v>
      </c>
      <c r="G6326" s="127" t="s">
        <v>930</v>
      </c>
      <c r="H6326" s="127" t="s">
        <v>931</v>
      </c>
      <c r="I6326" s="127">
        <v>3.130000114</v>
      </c>
      <c r="J6326" s="127">
        <v>2.9700000289999999</v>
      </c>
      <c r="K6326" s="127">
        <v>0.23000000400000001</v>
      </c>
      <c r="L6326" s="67" t="b">
        <f t="shared" si="392"/>
        <v>1</v>
      </c>
      <c r="M6326" s="100">
        <f>IF(L6326=TRUE,(K6326+'NPV Calcs'!$D$14)*About!$B$121,K6326*About!$B$121)</f>
        <v>7.4461927359215778</v>
      </c>
      <c r="N6326" s="100" t="str">
        <f t="shared" si="393"/>
        <v>ngps - production</v>
      </c>
      <c r="O6326" s="100" t="str">
        <f t="shared" si="394"/>
        <v>methane destruction</v>
      </c>
      <c r="P6326" s="57" t="str">
        <f t="shared" si="395"/>
        <v>ngps - production methane destruction</v>
      </c>
      <c r="Q6326" s="101">
        <f>(J6326*About!$A$118/1000)*10^12</f>
        <v>83160000812</v>
      </c>
      <c r="R6326" s="102">
        <f>M6326/About!$B$130</f>
        <v>14.009691979546076</v>
      </c>
    </row>
    <row r="6327" spans="1:18" x14ac:dyDescent="0.2">
      <c r="A6327" s="55">
        <v>2020</v>
      </c>
      <c r="B6327" s="127" t="s">
        <v>32</v>
      </c>
      <c r="C6327" s="127" t="s">
        <v>969</v>
      </c>
      <c r="D6327" s="127" t="s">
        <v>913</v>
      </c>
      <c r="E6327" s="127" t="s">
        <v>914</v>
      </c>
      <c r="F6327" s="127" t="s">
        <v>915</v>
      </c>
      <c r="G6327" s="127" t="s">
        <v>916</v>
      </c>
      <c r="H6327" s="127" t="s">
        <v>926</v>
      </c>
      <c r="I6327" s="127">
        <v>2.6099998950000001</v>
      </c>
      <c r="J6327" s="127">
        <v>2.6099998950000001</v>
      </c>
      <c r="K6327" s="127">
        <v>0.23000000400000001</v>
      </c>
      <c r="L6327" s="67" t="b">
        <f t="shared" si="392"/>
        <v>1</v>
      </c>
      <c r="M6327" s="100">
        <f>IF(L6327=TRUE,(K6327+'NPV Calcs'!$D$14)*About!$B$121,K6327*About!$B$121)</f>
        <v>7.4461927359215778</v>
      </c>
      <c r="N6327" s="100" t="str">
        <f t="shared" si="393"/>
        <v>ngps - production</v>
      </c>
      <c r="O6327" s="100" t="str">
        <f t="shared" si="394"/>
        <v>methane capture</v>
      </c>
      <c r="P6327" s="57" t="str">
        <f t="shared" si="395"/>
        <v>ngps - production methane capture</v>
      </c>
      <c r="Q6327" s="101">
        <f>(J6327*About!$A$118/1000)*10^12</f>
        <v>73079997060</v>
      </c>
      <c r="R6327" s="102">
        <f>M6327/About!$B$130</f>
        <v>14.009691979546076</v>
      </c>
    </row>
    <row r="6328" spans="1:18" x14ac:dyDescent="0.2">
      <c r="A6328" s="55">
        <v>2020</v>
      </c>
      <c r="B6328" s="127" t="s">
        <v>32</v>
      </c>
      <c r="C6328" s="127" t="s">
        <v>969</v>
      </c>
      <c r="D6328" s="127" t="s">
        <v>895</v>
      </c>
      <c r="E6328" s="127" t="s">
        <v>921</v>
      </c>
      <c r="F6328" s="127" t="s">
        <v>915</v>
      </c>
      <c r="G6328" s="127" t="s">
        <v>916</v>
      </c>
      <c r="H6328" s="127" t="s">
        <v>926</v>
      </c>
      <c r="I6328" s="127">
        <v>28.479999540000001</v>
      </c>
      <c r="J6328" s="127">
        <v>28.479999540000001</v>
      </c>
      <c r="K6328" s="127">
        <v>0.23000000400000001</v>
      </c>
      <c r="L6328" s="67" t="b">
        <f t="shared" si="392"/>
        <v>1</v>
      </c>
      <c r="M6328" s="100">
        <f>IF(L6328=TRUE,(K6328+'NPV Calcs'!$D$14)*About!$B$121,K6328*About!$B$121)</f>
        <v>7.4461927359215778</v>
      </c>
      <c r="N6328" s="100" t="str">
        <f t="shared" si="393"/>
        <v>ngps - production</v>
      </c>
      <c r="O6328" s="100" t="str">
        <f t="shared" si="394"/>
        <v>methane capture</v>
      </c>
      <c r="P6328" s="57" t="str">
        <f t="shared" si="395"/>
        <v>ngps - production methane capture</v>
      </c>
      <c r="Q6328" s="101">
        <f>(J6328*About!$A$118/1000)*10^12</f>
        <v>797439987120.00012</v>
      </c>
      <c r="R6328" s="102">
        <f>M6328/About!$B$130</f>
        <v>14.009691979546076</v>
      </c>
    </row>
    <row r="6329" spans="1:18" x14ac:dyDescent="0.2">
      <c r="A6329" s="55">
        <v>2020</v>
      </c>
      <c r="B6329" s="127" t="s">
        <v>32</v>
      </c>
      <c r="C6329" s="127" t="s">
        <v>969</v>
      </c>
      <c r="D6329" s="127" t="s">
        <v>895</v>
      </c>
      <c r="E6329" s="127" t="s">
        <v>919</v>
      </c>
      <c r="F6329" s="127" t="s">
        <v>915</v>
      </c>
      <c r="G6329" s="127" t="s">
        <v>916</v>
      </c>
      <c r="H6329" s="127" t="s">
        <v>926</v>
      </c>
      <c r="I6329" s="127">
        <v>3.0099999899999998</v>
      </c>
      <c r="J6329" s="127">
        <v>3.0099999899999998</v>
      </c>
      <c r="K6329" s="127">
        <v>0.23000000400000001</v>
      </c>
      <c r="L6329" s="67" t="b">
        <f t="shared" si="392"/>
        <v>0</v>
      </c>
      <c r="M6329" s="100">
        <f>IF(L6329=TRUE,(K6329+'NPV Calcs'!$D$14)*About!$B$121,K6329*About!$B$121)</f>
        <v>0.20655261118755205</v>
      </c>
      <c r="N6329" s="100" t="str">
        <f t="shared" si="393"/>
        <v>ngps - production</v>
      </c>
      <c r="O6329" s="100" t="str">
        <f t="shared" si="394"/>
        <v>methane capture</v>
      </c>
      <c r="P6329" s="57" t="str">
        <f t="shared" si="395"/>
        <v>ngps - production methane capture</v>
      </c>
      <c r="Q6329" s="101">
        <f>(J6329*About!$A$118/1000)*10^12</f>
        <v>84279999720</v>
      </c>
      <c r="R6329" s="102">
        <f>M6329/About!$B$130</f>
        <v>0.3886198709776485</v>
      </c>
    </row>
    <row r="6330" spans="1:18" x14ac:dyDescent="0.2">
      <c r="A6330" s="55">
        <v>2020</v>
      </c>
      <c r="B6330" s="127" t="s">
        <v>336</v>
      </c>
      <c r="C6330" s="127" t="s">
        <v>714</v>
      </c>
      <c r="D6330" s="127" t="s">
        <v>895</v>
      </c>
      <c r="E6330" s="127" t="s">
        <v>924</v>
      </c>
      <c r="F6330" s="127" t="s">
        <v>925</v>
      </c>
      <c r="G6330" s="127" t="s">
        <v>916</v>
      </c>
      <c r="H6330" s="127" t="s">
        <v>932</v>
      </c>
      <c r="I6330" s="127">
        <v>37.599998470000003</v>
      </c>
      <c r="J6330" s="127">
        <v>37.599998470000003</v>
      </c>
      <c r="K6330" s="127">
        <v>0.23000000400000001</v>
      </c>
      <c r="L6330" s="67" t="b">
        <f t="shared" si="392"/>
        <v>0</v>
      </c>
      <c r="M6330" s="100">
        <f>IF(L6330=TRUE,(K6330+'NPV Calcs'!$D$14)*About!$B$121,K6330*About!$B$121)</f>
        <v>0.20655261118755205</v>
      </c>
      <c r="N6330" s="100" t="str">
        <f t="shared" si="393"/>
        <v>ngps - T&amp;D</v>
      </c>
      <c r="O6330" s="100" t="str">
        <f t="shared" si="394"/>
        <v>methane destruction</v>
      </c>
      <c r="P6330" s="57" t="str">
        <f t="shared" si="395"/>
        <v>ngps - T&amp;D methane destruction</v>
      </c>
      <c r="Q6330" s="101">
        <f>(J6330*About!$A$118/1000)*10^12</f>
        <v>1052799957160</v>
      </c>
      <c r="R6330" s="102">
        <f>M6330/About!$B$130</f>
        <v>0.3886198709776485</v>
      </c>
    </row>
    <row r="6331" spans="1:18" x14ac:dyDescent="0.2">
      <c r="A6331" s="55">
        <v>2020</v>
      </c>
      <c r="B6331" s="127" t="s">
        <v>125</v>
      </c>
      <c r="C6331" s="127" t="s">
        <v>712</v>
      </c>
      <c r="D6331" s="127" t="s">
        <v>895</v>
      </c>
      <c r="E6331" s="127" t="s">
        <v>924</v>
      </c>
      <c r="F6331" s="127" t="s">
        <v>925</v>
      </c>
      <c r="G6331" s="127" t="s">
        <v>916</v>
      </c>
      <c r="H6331" s="127" t="s">
        <v>932</v>
      </c>
      <c r="I6331" s="127">
        <v>1.0900000329999999</v>
      </c>
      <c r="J6331" s="127">
        <v>1.0900000329999999</v>
      </c>
      <c r="K6331" s="127">
        <v>0.23000000400000001</v>
      </c>
      <c r="L6331" s="67" t="b">
        <f t="shared" si="392"/>
        <v>1</v>
      </c>
      <c r="M6331" s="100">
        <f>IF(L6331=TRUE,(K6331+'NPV Calcs'!$D$14)*About!$B$121,K6331*About!$B$121)</f>
        <v>7.4461927359215778</v>
      </c>
      <c r="N6331" s="100" t="str">
        <f t="shared" si="393"/>
        <v>ngps - T&amp;D</v>
      </c>
      <c r="O6331" s="100" t="str">
        <f t="shared" si="394"/>
        <v>methane destruction</v>
      </c>
      <c r="P6331" s="57" t="str">
        <f t="shared" si="395"/>
        <v>ngps - T&amp;D methane destruction</v>
      </c>
      <c r="Q6331" s="101">
        <f>(J6331*About!$A$118/1000)*10^12</f>
        <v>30520000923.999996</v>
      </c>
      <c r="R6331" s="102">
        <f>M6331/About!$B$130</f>
        <v>14.009691979546076</v>
      </c>
    </row>
    <row r="6332" spans="1:18" x14ac:dyDescent="0.2">
      <c r="A6332" s="55">
        <v>2020</v>
      </c>
      <c r="B6332" s="127" t="s">
        <v>175</v>
      </c>
      <c r="C6332" s="127" t="s">
        <v>974</v>
      </c>
      <c r="D6332" s="127" t="s">
        <v>895</v>
      </c>
      <c r="E6332" s="127" t="s">
        <v>927</v>
      </c>
      <c r="F6332" s="127" t="s">
        <v>915</v>
      </c>
      <c r="G6332" s="127" t="s">
        <v>928</v>
      </c>
      <c r="H6332" s="127" t="s">
        <v>929</v>
      </c>
      <c r="I6332" s="127">
        <v>3.8199999330000001</v>
      </c>
      <c r="J6332" s="127">
        <v>3.2400000100000002</v>
      </c>
      <c r="K6332" s="127">
        <v>0.23999999499999999</v>
      </c>
      <c r="L6332" s="67" t="b">
        <f t="shared" si="392"/>
        <v>1</v>
      </c>
      <c r="M6332" s="100">
        <f>IF(L6332=TRUE,(K6332+'NPV Calcs'!$D$14)*About!$B$121,K6332*About!$B$121)</f>
        <v>7.4551732759954028</v>
      </c>
      <c r="N6332" s="100" t="str">
        <f t="shared" si="393"/>
        <v>ngps - production</v>
      </c>
      <c r="O6332" s="100" t="str">
        <f t="shared" si="394"/>
        <v>methane capture</v>
      </c>
      <c r="P6332" s="57" t="str">
        <f t="shared" si="395"/>
        <v>ngps - production methane capture</v>
      </c>
      <c r="Q6332" s="101">
        <f>(J6332*About!$A$118/1000)*10^12</f>
        <v>90720000280</v>
      </c>
      <c r="R6332" s="102">
        <f>M6332/About!$B$130</f>
        <v>14.026588480174821</v>
      </c>
    </row>
    <row r="6333" spans="1:18" x14ac:dyDescent="0.2">
      <c r="A6333" s="55">
        <v>2020</v>
      </c>
      <c r="B6333" s="127" t="s">
        <v>36</v>
      </c>
      <c r="C6333" s="127" t="s">
        <v>974</v>
      </c>
      <c r="D6333" s="127" t="s">
        <v>895</v>
      </c>
      <c r="E6333" s="127" t="s">
        <v>927</v>
      </c>
      <c r="F6333" s="127" t="s">
        <v>915</v>
      </c>
      <c r="G6333" s="127" t="s">
        <v>928</v>
      </c>
      <c r="H6333" s="127" t="s">
        <v>929</v>
      </c>
      <c r="I6333" s="127">
        <v>13.130000109999999</v>
      </c>
      <c r="J6333" s="127">
        <v>11.15999985</v>
      </c>
      <c r="K6333" s="127">
        <v>0.23999999499999999</v>
      </c>
      <c r="L6333" s="67" t="b">
        <f t="shared" si="392"/>
        <v>1</v>
      </c>
      <c r="M6333" s="100">
        <f>IF(L6333=TRUE,(K6333+'NPV Calcs'!$D$14)*About!$B$121,K6333*About!$B$121)</f>
        <v>7.4551732759954028</v>
      </c>
      <c r="N6333" s="100" t="str">
        <f t="shared" si="393"/>
        <v>ngps - production</v>
      </c>
      <c r="O6333" s="100" t="str">
        <f t="shared" si="394"/>
        <v>methane capture</v>
      </c>
      <c r="P6333" s="57" t="str">
        <f t="shared" si="395"/>
        <v>ngps - production methane capture</v>
      </c>
      <c r="Q6333" s="101">
        <f>(J6333*About!$A$118/1000)*10^12</f>
        <v>312479995799.99994</v>
      </c>
      <c r="R6333" s="102">
        <f>M6333/About!$B$130</f>
        <v>14.026588480174821</v>
      </c>
    </row>
    <row r="6334" spans="1:18" x14ac:dyDescent="0.2">
      <c r="A6334" s="55">
        <v>2020</v>
      </c>
      <c r="B6334" s="127" t="s">
        <v>325</v>
      </c>
      <c r="C6334" s="127" t="s">
        <v>974</v>
      </c>
      <c r="D6334" s="127" t="s">
        <v>913</v>
      </c>
      <c r="E6334" s="127" t="s">
        <v>922</v>
      </c>
      <c r="F6334" s="127" t="s">
        <v>915</v>
      </c>
      <c r="G6334" s="127" t="s">
        <v>928</v>
      </c>
      <c r="H6334" s="127" t="s">
        <v>929</v>
      </c>
      <c r="I6334" s="127">
        <v>3.4100000860000002</v>
      </c>
      <c r="J6334" s="127">
        <v>2.9000000950000002</v>
      </c>
      <c r="K6334" s="127">
        <v>0.23999999499999999</v>
      </c>
      <c r="L6334" s="67" t="b">
        <f t="shared" si="392"/>
        <v>1</v>
      </c>
      <c r="M6334" s="100">
        <f>IF(L6334=TRUE,(K6334+'NPV Calcs'!$D$14)*About!$B$121,K6334*About!$B$121)</f>
        <v>7.4551732759954028</v>
      </c>
      <c r="N6334" s="100" t="str">
        <f t="shared" si="393"/>
        <v>ngps - production</v>
      </c>
      <c r="O6334" s="100" t="str">
        <f t="shared" si="394"/>
        <v>methane capture</v>
      </c>
      <c r="P6334" s="57" t="str">
        <f t="shared" si="395"/>
        <v>ngps - production methane capture</v>
      </c>
      <c r="Q6334" s="101">
        <f>(J6334*About!$A$118/1000)*10^12</f>
        <v>81200002660</v>
      </c>
      <c r="R6334" s="102">
        <f>M6334/About!$B$130</f>
        <v>14.026588480174821</v>
      </c>
    </row>
    <row r="6335" spans="1:18" x14ac:dyDescent="0.2">
      <c r="A6335" s="55">
        <v>2020</v>
      </c>
      <c r="B6335" s="127" t="s">
        <v>175</v>
      </c>
      <c r="C6335" s="127" t="s">
        <v>974</v>
      </c>
      <c r="D6335" s="127" t="s">
        <v>913</v>
      </c>
      <c r="E6335" s="127" t="s">
        <v>922</v>
      </c>
      <c r="F6335" s="127" t="s">
        <v>915</v>
      </c>
      <c r="G6335" s="127" t="s">
        <v>928</v>
      </c>
      <c r="H6335" s="127" t="s">
        <v>929</v>
      </c>
      <c r="I6335" s="127">
        <v>2.1400001049999999</v>
      </c>
      <c r="J6335" s="127">
        <v>1.8200000519999999</v>
      </c>
      <c r="K6335" s="127">
        <v>0.23999999499999999</v>
      </c>
      <c r="L6335" s="67" t="b">
        <f t="shared" si="392"/>
        <v>0</v>
      </c>
      <c r="M6335" s="100">
        <f>IF(L6335=TRUE,(K6335+'NPV Calcs'!$D$14)*About!$B$121,K6335*About!$B$121)</f>
        <v>0.21553315126137754</v>
      </c>
      <c r="N6335" s="100" t="str">
        <f t="shared" si="393"/>
        <v>ngps - production</v>
      </c>
      <c r="O6335" s="100" t="str">
        <f t="shared" si="394"/>
        <v>methane capture</v>
      </c>
      <c r="P6335" s="57" t="str">
        <f t="shared" si="395"/>
        <v>ngps - production methane capture</v>
      </c>
      <c r="Q6335" s="101">
        <f>(J6335*About!$A$118/1000)*10^12</f>
        <v>50960001456</v>
      </c>
      <c r="R6335" s="102">
        <f>M6335/About!$B$130</f>
        <v>0.40551637160639481</v>
      </c>
    </row>
    <row r="6336" spans="1:18" x14ac:dyDescent="0.2">
      <c r="A6336" s="55">
        <v>2020</v>
      </c>
      <c r="B6336" s="127" t="s">
        <v>175</v>
      </c>
      <c r="C6336" s="127" t="s">
        <v>974</v>
      </c>
      <c r="D6336" s="127" t="s">
        <v>913</v>
      </c>
      <c r="E6336" s="127" t="s">
        <v>922</v>
      </c>
      <c r="F6336" s="127" t="s">
        <v>915</v>
      </c>
      <c r="G6336" s="127" t="s">
        <v>930</v>
      </c>
      <c r="H6336" s="127" t="s">
        <v>931</v>
      </c>
      <c r="I6336" s="127">
        <v>5.9699997900000001</v>
      </c>
      <c r="J6336" s="127">
        <v>5.670000076</v>
      </c>
      <c r="K6336" s="127">
        <v>0.23999999499999999</v>
      </c>
      <c r="L6336" s="67" t="b">
        <f t="shared" si="392"/>
        <v>0</v>
      </c>
      <c r="M6336" s="100">
        <f>IF(L6336=TRUE,(K6336+'NPV Calcs'!$D$14)*About!$B$121,K6336*About!$B$121)</f>
        <v>0.21553315126137754</v>
      </c>
      <c r="N6336" s="100" t="str">
        <f t="shared" si="393"/>
        <v>ngps - production</v>
      </c>
      <c r="O6336" s="100" t="str">
        <f t="shared" si="394"/>
        <v>methane destruction</v>
      </c>
      <c r="P6336" s="57" t="str">
        <f t="shared" si="395"/>
        <v>ngps - production methane destruction</v>
      </c>
      <c r="Q6336" s="101">
        <f>(J6336*About!$A$118/1000)*10^12</f>
        <v>158760002127.99997</v>
      </c>
      <c r="R6336" s="102">
        <f>M6336/About!$B$130</f>
        <v>0.40551637160639481</v>
      </c>
    </row>
    <row r="6337" spans="1:18" x14ac:dyDescent="0.2">
      <c r="A6337" s="55">
        <v>2020</v>
      </c>
      <c r="B6337" s="127" t="s">
        <v>32</v>
      </c>
      <c r="C6337" s="127" t="s">
        <v>969</v>
      </c>
      <c r="D6337" s="127" t="s">
        <v>895</v>
      </c>
      <c r="E6337" s="127" t="s">
        <v>924</v>
      </c>
      <c r="F6337" s="127" t="s">
        <v>925</v>
      </c>
      <c r="G6337" s="127" t="s">
        <v>916</v>
      </c>
      <c r="H6337" s="127" t="s">
        <v>932</v>
      </c>
      <c r="I6337" s="127">
        <v>1.039999962</v>
      </c>
      <c r="J6337" s="127">
        <v>1.039999962</v>
      </c>
      <c r="K6337" s="127">
        <v>0.23999999499999999</v>
      </c>
      <c r="L6337" s="67" t="b">
        <f t="shared" si="392"/>
        <v>1</v>
      </c>
      <c r="M6337" s="100">
        <f>IF(L6337=TRUE,(K6337+'NPV Calcs'!$D$14)*About!$B$121,K6337*About!$B$121)</f>
        <v>7.4551732759954028</v>
      </c>
      <c r="N6337" s="100" t="str">
        <f t="shared" si="393"/>
        <v>ngps - T&amp;D</v>
      </c>
      <c r="O6337" s="100" t="str">
        <f t="shared" si="394"/>
        <v>methane destruction</v>
      </c>
      <c r="P6337" s="57" t="str">
        <f t="shared" si="395"/>
        <v>ngps - T&amp;D methane destruction</v>
      </c>
      <c r="Q6337" s="101">
        <f>(J6337*About!$A$118/1000)*10^12</f>
        <v>29119998936</v>
      </c>
      <c r="R6337" s="102">
        <f>M6337/About!$B$130</f>
        <v>14.026588480174821</v>
      </c>
    </row>
    <row r="6338" spans="1:18" x14ac:dyDescent="0.2">
      <c r="A6338" s="55">
        <v>2020</v>
      </c>
      <c r="B6338" s="127" t="s">
        <v>36</v>
      </c>
      <c r="C6338" s="127" t="s">
        <v>974</v>
      </c>
      <c r="D6338" s="127" t="s">
        <v>913</v>
      </c>
      <c r="E6338" s="127" t="s">
        <v>922</v>
      </c>
      <c r="F6338" s="127" t="s">
        <v>915</v>
      </c>
      <c r="G6338" s="127" t="s">
        <v>928</v>
      </c>
      <c r="H6338" s="127" t="s">
        <v>929</v>
      </c>
      <c r="I6338" s="127">
        <v>4.1300001139999996</v>
      </c>
      <c r="J6338" s="127">
        <v>3.5099999899999998</v>
      </c>
      <c r="K6338" s="127">
        <v>0.23999999499999999</v>
      </c>
      <c r="L6338" s="67" t="b">
        <f t="shared" si="392"/>
        <v>0</v>
      </c>
      <c r="M6338" s="100">
        <f>IF(L6338=TRUE,(K6338+'NPV Calcs'!$D$14)*About!$B$121,K6338*About!$B$121)</f>
        <v>0.21553315126137754</v>
      </c>
      <c r="N6338" s="100" t="str">
        <f t="shared" si="393"/>
        <v>ngps - production</v>
      </c>
      <c r="O6338" s="100" t="str">
        <f t="shared" si="394"/>
        <v>methane capture</v>
      </c>
      <c r="P6338" s="57" t="str">
        <f t="shared" si="395"/>
        <v>ngps - production methane capture</v>
      </c>
      <c r="Q6338" s="101">
        <f>(J6338*About!$A$118/1000)*10^12</f>
        <v>98279999720</v>
      </c>
      <c r="R6338" s="102">
        <f>M6338/About!$B$130</f>
        <v>0.40551637160639481</v>
      </c>
    </row>
    <row r="6339" spans="1:18" x14ac:dyDescent="0.2">
      <c r="A6339" s="55">
        <v>2020</v>
      </c>
      <c r="B6339" s="127" t="s">
        <v>133</v>
      </c>
      <c r="C6339" s="127" t="s">
        <v>712</v>
      </c>
      <c r="D6339" s="127" t="s">
        <v>895</v>
      </c>
      <c r="E6339" s="127" t="s">
        <v>924</v>
      </c>
      <c r="F6339" s="127" t="s">
        <v>925</v>
      </c>
      <c r="G6339" s="127" t="s">
        <v>916</v>
      </c>
      <c r="H6339" s="127" t="s">
        <v>932</v>
      </c>
      <c r="I6339" s="127">
        <v>2.289999962</v>
      </c>
      <c r="J6339" s="127">
        <v>2.289999962</v>
      </c>
      <c r="K6339" s="127">
        <v>0.23999999499999999</v>
      </c>
      <c r="L6339" s="67" t="b">
        <f t="shared" ref="L6339:L6402" si="396">IF(O6340="methane capture",TRUE,FALSE)</f>
        <v>0</v>
      </c>
      <c r="M6339" s="100">
        <f>IF(L6339=TRUE,(K6339+'NPV Calcs'!$D$14)*About!$B$121,K6339*About!$B$121)</f>
        <v>0.21553315126137754</v>
      </c>
      <c r="N6339" s="100" t="str">
        <f t="shared" ref="N6339:N6402" si="397">IF(F6339="Upstream","ngps - production","ngps - T&amp;D")</f>
        <v>ngps - T&amp;D</v>
      </c>
      <c r="O6339" s="100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1">
        <f>(J6339*About!$A$118/1000)*10^12</f>
        <v>64119998936</v>
      </c>
      <c r="R6339" s="102">
        <f>M6339/About!$B$130</f>
        <v>0.40551637160639481</v>
      </c>
    </row>
    <row r="6340" spans="1:18" x14ac:dyDescent="0.2">
      <c r="A6340" s="55">
        <v>2020</v>
      </c>
      <c r="B6340" s="127" t="s">
        <v>336</v>
      </c>
      <c r="C6340" s="127" t="s">
        <v>714</v>
      </c>
      <c r="D6340" s="127" t="s">
        <v>913</v>
      </c>
      <c r="E6340" s="127" t="s">
        <v>918</v>
      </c>
      <c r="F6340" s="127" t="s">
        <v>915</v>
      </c>
      <c r="G6340" s="127" t="s">
        <v>930</v>
      </c>
      <c r="H6340" s="127" t="s">
        <v>931</v>
      </c>
      <c r="I6340" s="127">
        <v>182.13999939999999</v>
      </c>
      <c r="J6340" s="127">
        <v>173.02999879999999</v>
      </c>
      <c r="K6340" s="127">
        <v>0.23999999499999999</v>
      </c>
      <c r="L6340" s="67" t="b">
        <f t="shared" si="396"/>
        <v>0</v>
      </c>
      <c r="M6340" s="100">
        <f>IF(L6340=TRUE,(K6340+'NPV Calcs'!$D$14)*About!$B$121,K6340*About!$B$121)</f>
        <v>0.21553315126137754</v>
      </c>
      <c r="N6340" s="100" t="str">
        <f t="shared" si="397"/>
        <v>ngps - production</v>
      </c>
      <c r="O6340" s="100" t="str">
        <f t="shared" si="398"/>
        <v>methane destruction</v>
      </c>
      <c r="P6340" s="57" t="str">
        <f t="shared" si="399"/>
        <v>ngps - production methane destruction</v>
      </c>
      <c r="Q6340" s="101">
        <f>(J6340*About!$A$118/1000)*10^12</f>
        <v>4844839966399.999</v>
      </c>
      <c r="R6340" s="102">
        <f>M6340/About!$B$130</f>
        <v>0.40551637160639481</v>
      </c>
    </row>
    <row r="6341" spans="1:18" x14ac:dyDescent="0.2">
      <c r="A6341" s="55">
        <v>2020</v>
      </c>
      <c r="B6341" s="127" t="s">
        <v>175</v>
      </c>
      <c r="C6341" s="127" t="s">
        <v>974</v>
      </c>
      <c r="D6341" s="127" t="s">
        <v>913</v>
      </c>
      <c r="E6341" s="127" t="s">
        <v>914</v>
      </c>
      <c r="F6341" s="127" t="s">
        <v>915</v>
      </c>
      <c r="G6341" s="127" t="s">
        <v>930</v>
      </c>
      <c r="H6341" s="127" t="s">
        <v>931</v>
      </c>
      <c r="I6341" s="127">
        <v>24.18000031</v>
      </c>
      <c r="J6341" s="127">
        <v>22.969999309999999</v>
      </c>
      <c r="K6341" s="127">
        <v>0.23999999499999999</v>
      </c>
      <c r="L6341" s="67" t="b">
        <f t="shared" si="396"/>
        <v>1</v>
      </c>
      <c r="M6341" s="100">
        <f>IF(L6341=TRUE,(K6341+'NPV Calcs'!$D$14)*About!$B$121,K6341*About!$B$121)</f>
        <v>7.4551732759954028</v>
      </c>
      <c r="N6341" s="100" t="str">
        <f t="shared" si="397"/>
        <v>ngps - production</v>
      </c>
      <c r="O6341" s="100" t="str">
        <f t="shared" si="398"/>
        <v>methane destruction</v>
      </c>
      <c r="P6341" s="57" t="str">
        <f t="shared" si="399"/>
        <v>ngps - production methane destruction</v>
      </c>
      <c r="Q6341" s="101">
        <f>(J6341*About!$A$118/1000)*10^12</f>
        <v>643159980680</v>
      </c>
      <c r="R6341" s="102">
        <f>M6341/About!$B$130</f>
        <v>14.026588480174821</v>
      </c>
    </row>
    <row r="6342" spans="1:18" x14ac:dyDescent="0.2">
      <c r="A6342" s="55">
        <v>2020</v>
      </c>
      <c r="B6342" s="127" t="s">
        <v>325</v>
      </c>
      <c r="C6342" s="127" t="s">
        <v>974</v>
      </c>
      <c r="D6342" s="127" t="s">
        <v>895</v>
      </c>
      <c r="E6342" s="127" t="s">
        <v>927</v>
      </c>
      <c r="F6342" s="127" t="s">
        <v>915</v>
      </c>
      <c r="G6342" s="127" t="s">
        <v>928</v>
      </c>
      <c r="H6342" s="127" t="s">
        <v>929</v>
      </c>
      <c r="I6342" s="127">
        <v>2.0199999809999998</v>
      </c>
      <c r="J6342" s="127">
        <v>1.7200000289999999</v>
      </c>
      <c r="K6342" s="127">
        <v>0.23999999499999999</v>
      </c>
      <c r="L6342" s="67" t="b">
        <f t="shared" si="396"/>
        <v>0</v>
      </c>
      <c r="M6342" s="100">
        <f>IF(L6342=TRUE,(K6342+'NPV Calcs'!$D$14)*About!$B$121,K6342*About!$B$121)</f>
        <v>0.21553315126137754</v>
      </c>
      <c r="N6342" s="100" t="str">
        <f t="shared" si="397"/>
        <v>ngps - production</v>
      </c>
      <c r="O6342" s="100" t="str">
        <f t="shared" si="398"/>
        <v>methane capture</v>
      </c>
      <c r="P6342" s="57" t="str">
        <f t="shared" si="399"/>
        <v>ngps - production methane capture</v>
      </c>
      <c r="Q6342" s="101">
        <f>(J6342*About!$A$118/1000)*10^12</f>
        <v>48160000812</v>
      </c>
      <c r="R6342" s="102">
        <f>M6342/About!$B$130</f>
        <v>0.40551637160639481</v>
      </c>
    </row>
    <row r="6343" spans="1:18" x14ac:dyDescent="0.2">
      <c r="A6343" s="55">
        <v>2020</v>
      </c>
      <c r="B6343" s="127" t="s">
        <v>336</v>
      </c>
      <c r="C6343" s="127" t="s">
        <v>714</v>
      </c>
      <c r="D6343" s="127" t="s">
        <v>913</v>
      </c>
      <c r="E6343" s="127" t="s">
        <v>914</v>
      </c>
      <c r="F6343" s="127" t="s">
        <v>915</v>
      </c>
      <c r="G6343" s="127" t="s">
        <v>930</v>
      </c>
      <c r="H6343" s="127" t="s">
        <v>931</v>
      </c>
      <c r="I6343" s="127">
        <v>38.240001679999999</v>
      </c>
      <c r="J6343" s="127">
        <v>36.319999690000003</v>
      </c>
      <c r="K6343" s="127">
        <v>0.23999999499999999</v>
      </c>
      <c r="L6343" s="67" t="b">
        <f t="shared" si="396"/>
        <v>0</v>
      </c>
      <c r="M6343" s="100">
        <f>IF(L6343=TRUE,(K6343+'NPV Calcs'!$D$14)*About!$B$121,K6343*About!$B$121)</f>
        <v>0.21553315126137754</v>
      </c>
      <c r="N6343" s="100" t="str">
        <f t="shared" si="397"/>
        <v>ngps - production</v>
      </c>
      <c r="O6343" s="100" t="str">
        <f t="shared" si="398"/>
        <v>methane destruction</v>
      </c>
      <c r="P6343" s="57" t="str">
        <f t="shared" si="399"/>
        <v>ngps - production methane destruction</v>
      </c>
      <c r="Q6343" s="101">
        <f>(J6343*About!$A$118/1000)*10^12</f>
        <v>1016959991320</v>
      </c>
      <c r="R6343" s="102">
        <f>M6343/About!$B$130</f>
        <v>0.40551637160639481</v>
      </c>
    </row>
    <row r="6344" spans="1:18" x14ac:dyDescent="0.2">
      <c r="A6344" s="55">
        <v>2020</v>
      </c>
      <c r="B6344" s="127" t="s">
        <v>336</v>
      </c>
      <c r="C6344" s="127" t="s">
        <v>714</v>
      </c>
      <c r="D6344" s="127" t="s">
        <v>913</v>
      </c>
      <c r="E6344" s="127" t="s">
        <v>922</v>
      </c>
      <c r="F6344" s="127" t="s">
        <v>915</v>
      </c>
      <c r="G6344" s="127" t="s">
        <v>930</v>
      </c>
      <c r="H6344" s="127" t="s">
        <v>931</v>
      </c>
      <c r="I6344" s="127">
        <v>12.19999981</v>
      </c>
      <c r="J6344" s="127">
        <v>11.59000015</v>
      </c>
      <c r="K6344" s="127">
        <v>0.23999999499999999</v>
      </c>
      <c r="L6344" s="67" t="b">
        <f t="shared" si="396"/>
        <v>0</v>
      </c>
      <c r="M6344" s="100">
        <f>IF(L6344=TRUE,(K6344+'NPV Calcs'!$D$14)*About!$B$121,K6344*About!$B$121)</f>
        <v>0.21553315126137754</v>
      </c>
      <c r="N6344" s="100" t="str">
        <f t="shared" si="397"/>
        <v>ngps - production</v>
      </c>
      <c r="O6344" s="100" t="str">
        <f t="shared" si="398"/>
        <v>methane destruction</v>
      </c>
      <c r="P6344" s="57" t="str">
        <f t="shared" si="399"/>
        <v>ngps - production methane destruction</v>
      </c>
      <c r="Q6344" s="101">
        <f>(J6344*About!$A$118/1000)*10^12</f>
        <v>324520004200</v>
      </c>
      <c r="R6344" s="102">
        <f>M6344/About!$B$130</f>
        <v>0.40551637160639481</v>
      </c>
    </row>
    <row r="6345" spans="1:18" x14ac:dyDescent="0.2">
      <c r="A6345" s="55">
        <v>2020</v>
      </c>
      <c r="B6345" s="127" t="s">
        <v>102</v>
      </c>
      <c r="C6345" s="127" t="s">
        <v>712</v>
      </c>
      <c r="D6345" s="127" t="s">
        <v>895</v>
      </c>
      <c r="E6345" s="127" t="s">
        <v>924</v>
      </c>
      <c r="F6345" s="127" t="s">
        <v>925</v>
      </c>
      <c r="G6345" s="127" t="s">
        <v>916</v>
      </c>
      <c r="H6345" s="127" t="s">
        <v>932</v>
      </c>
      <c r="I6345" s="127">
        <v>7.9999998000000003E-2</v>
      </c>
      <c r="J6345" s="127">
        <v>7.9999998000000003E-2</v>
      </c>
      <c r="K6345" s="127">
        <v>0.23999999499999999</v>
      </c>
      <c r="L6345" s="67" t="b">
        <f t="shared" si="396"/>
        <v>0</v>
      </c>
      <c r="M6345" s="100">
        <f>IF(L6345=TRUE,(K6345+'NPV Calcs'!$D$14)*About!$B$121,K6345*About!$B$121)</f>
        <v>0.21553315126137754</v>
      </c>
      <c r="N6345" s="100" t="str">
        <f t="shared" si="397"/>
        <v>ngps - T&amp;D</v>
      </c>
      <c r="O6345" s="100" t="str">
        <f t="shared" si="398"/>
        <v>methane destruction</v>
      </c>
      <c r="P6345" s="57" t="str">
        <f t="shared" si="399"/>
        <v>ngps - T&amp;D methane destruction</v>
      </c>
      <c r="Q6345" s="101">
        <f>(J6345*About!$A$118/1000)*10^12</f>
        <v>2239999944</v>
      </c>
      <c r="R6345" s="102">
        <f>M6345/About!$B$130</f>
        <v>0.40551637160639481</v>
      </c>
    </row>
    <row r="6346" spans="1:18" x14ac:dyDescent="0.2">
      <c r="A6346" s="55">
        <v>2020</v>
      </c>
      <c r="B6346" s="127" t="s">
        <v>340</v>
      </c>
      <c r="C6346" s="127" t="s">
        <v>974</v>
      </c>
      <c r="D6346" s="127" t="s">
        <v>913</v>
      </c>
      <c r="E6346" s="127" t="s">
        <v>914</v>
      </c>
      <c r="F6346" s="127" t="s">
        <v>915</v>
      </c>
      <c r="G6346" s="127" t="s">
        <v>930</v>
      </c>
      <c r="H6346" s="127" t="s">
        <v>931</v>
      </c>
      <c r="I6346" s="127">
        <v>14.619999890000001</v>
      </c>
      <c r="J6346" s="127">
        <v>13.89000034</v>
      </c>
      <c r="K6346" s="127">
        <v>0.25</v>
      </c>
      <c r="L6346" s="67" t="b">
        <f t="shared" si="396"/>
        <v>0</v>
      </c>
      <c r="M6346" s="100">
        <f>IF(L6346=TRUE,(K6346+'NPV Calcs'!$D$14)*About!$B$121,K6346*About!$B$121)</f>
        <v>0.22451370390797043</v>
      </c>
      <c r="N6346" s="100" t="str">
        <f t="shared" si="397"/>
        <v>ngps - production</v>
      </c>
      <c r="O6346" s="100" t="str">
        <f t="shared" si="398"/>
        <v>methane destruction</v>
      </c>
      <c r="P6346" s="57" t="str">
        <f t="shared" si="399"/>
        <v>ngps - production methane destruction</v>
      </c>
      <c r="Q6346" s="101">
        <f>(J6346*About!$A$118/1000)*10^12</f>
        <v>388920009520</v>
      </c>
      <c r="R6346" s="102">
        <f>M6346/About!$B$130</f>
        <v>0.42241289589026326</v>
      </c>
    </row>
    <row r="6347" spans="1:18" x14ac:dyDescent="0.2">
      <c r="A6347" s="55">
        <v>2020</v>
      </c>
      <c r="B6347" s="127" t="s">
        <v>243</v>
      </c>
      <c r="C6347" s="127" t="s">
        <v>712</v>
      </c>
      <c r="D6347" s="127" t="s">
        <v>895</v>
      </c>
      <c r="E6347" s="127" t="s">
        <v>924</v>
      </c>
      <c r="F6347" s="127" t="s">
        <v>925</v>
      </c>
      <c r="G6347" s="127" t="s">
        <v>916</v>
      </c>
      <c r="H6347" s="127" t="s">
        <v>932</v>
      </c>
      <c r="I6347" s="127">
        <v>0.01</v>
      </c>
      <c r="J6347" s="127">
        <v>0.01</v>
      </c>
      <c r="K6347" s="127">
        <v>0.27000001099999998</v>
      </c>
      <c r="L6347" s="67" t="b">
        <f t="shared" si="396"/>
        <v>1</v>
      </c>
      <c r="M6347" s="100">
        <f>IF(L6347=TRUE,(K6347+'NPV Calcs'!$D$14)*About!$B$121,K6347*About!$B$121)</f>
        <v>7.4821149348332368</v>
      </c>
      <c r="N6347" s="100" t="str">
        <f t="shared" si="397"/>
        <v>ngps - T&amp;D</v>
      </c>
      <c r="O6347" s="100" t="str">
        <f t="shared" si="398"/>
        <v>methane destruction</v>
      </c>
      <c r="P6347" s="57" t="str">
        <f t="shared" si="399"/>
        <v>ngps - T&amp;D methane destruction</v>
      </c>
      <c r="Q6347" s="101">
        <f>(J6347*About!$A$118/1000)*10^12</f>
        <v>280000000</v>
      </c>
      <c r="R6347" s="102">
        <f>M6347/About!$B$130</f>
        <v>14.07727805471608</v>
      </c>
    </row>
    <row r="6348" spans="1:18" x14ac:dyDescent="0.2">
      <c r="A6348" s="55">
        <v>2020</v>
      </c>
      <c r="B6348" s="127" t="s">
        <v>325</v>
      </c>
      <c r="C6348" s="127" t="s">
        <v>974</v>
      </c>
      <c r="D6348" s="127" t="s">
        <v>895</v>
      </c>
      <c r="E6348" s="127" t="s">
        <v>927</v>
      </c>
      <c r="F6348" s="127" t="s">
        <v>915</v>
      </c>
      <c r="G6348" s="127" t="s">
        <v>916</v>
      </c>
      <c r="H6348" s="127" t="s">
        <v>923</v>
      </c>
      <c r="I6348" s="127">
        <v>0</v>
      </c>
      <c r="J6348" s="127">
        <v>0</v>
      </c>
      <c r="K6348" s="127">
        <v>0.27000001099999998</v>
      </c>
      <c r="L6348" s="67" t="b">
        <f t="shared" si="396"/>
        <v>1</v>
      </c>
      <c r="M6348" s="100">
        <f>IF(L6348=TRUE,(K6348+'NPV Calcs'!$D$14)*About!$B$121,K6348*About!$B$121)</f>
        <v>7.4821149348332368</v>
      </c>
      <c r="N6348" s="100" t="str">
        <f t="shared" si="397"/>
        <v>ngps - production</v>
      </c>
      <c r="O6348" s="100" t="str">
        <f t="shared" si="398"/>
        <v>methane capture</v>
      </c>
      <c r="P6348" s="57" t="str">
        <f t="shared" si="399"/>
        <v>ngps - production methane capture</v>
      </c>
      <c r="Q6348" s="101">
        <f>(J6348*About!$A$118/1000)*10^12</f>
        <v>0</v>
      </c>
      <c r="R6348" s="102">
        <f>M6348/About!$B$130</f>
        <v>14.07727805471608</v>
      </c>
    </row>
    <row r="6349" spans="1:18" x14ac:dyDescent="0.2">
      <c r="A6349" s="55">
        <v>2020</v>
      </c>
      <c r="B6349" s="127" t="s">
        <v>325</v>
      </c>
      <c r="C6349" s="127" t="s">
        <v>974</v>
      </c>
      <c r="D6349" s="127" t="s">
        <v>913</v>
      </c>
      <c r="E6349" s="127" t="s">
        <v>922</v>
      </c>
      <c r="F6349" s="127" t="s">
        <v>915</v>
      </c>
      <c r="G6349" s="127" t="s">
        <v>916</v>
      </c>
      <c r="H6349" s="127" t="s">
        <v>923</v>
      </c>
      <c r="I6349" s="127">
        <v>0.01</v>
      </c>
      <c r="J6349" s="127">
        <v>0.01</v>
      </c>
      <c r="K6349" s="127">
        <v>0.27000001099999998</v>
      </c>
      <c r="L6349" s="67" t="b">
        <f t="shared" si="396"/>
        <v>1</v>
      </c>
      <c r="M6349" s="100">
        <f>IF(L6349=TRUE,(K6349+'NPV Calcs'!$D$14)*About!$B$121,K6349*About!$B$121)</f>
        <v>7.4821149348332368</v>
      </c>
      <c r="N6349" s="100" t="str">
        <f t="shared" si="397"/>
        <v>ngps - production</v>
      </c>
      <c r="O6349" s="100" t="str">
        <f t="shared" si="398"/>
        <v>methane capture</v>
      </c>
      <c r="P6349" s="57" t="str">
        <f t="shared" si="399"/>
        <v>ngps - production methane capture</v>
      </c>
      <c r="Q6349" s="101">
        <f>(J6349*About!$A$118/1000)*10^12</f>
        <v>280000000</v>
      </c>
      <c r="R6349" s="102">
        <f>M6349/About!$B$130</f>
        <v>14.07727805471608</v>
      </c>
    </row>
    <row r="6350" spans="1:18" x14ac:dyDescent="0.2">
      <c r="A6350" s="55">
        <v>2020</v>
      </c>
      <c r="B6350" s="127" t="s">
        <v>264</v>
      </c>
      <c r="C6350" s="127" t="s">
        <v>974</v>
      </c>
      <c r="D6350" s="127" t="s">
        <v>913</v>
      </c>
      <c r="E6350" s="127" t="s">
        <v>922</v>
      </c>
      <c r="F6350" s="127" t="s">
        <v>915</v>
      </c>
      <c r="G6350" s="127" t="s">
        <v>916</v>
      </c>
      <c r="H6350" s="127" t="s">
        <v>926</v>
      </c>
      <c r="I6350" s="127">
        <v>8.4099998469999999</v>
      </c>
      <c r="J6350" s="127">
        <v>8.4099998469999999</v>
      </c>
      <c r="K6350" s="127">
        <v>0.280000001</v>
      </c>
      <c r="L6350" s="67" t="b">
        <f t="shared" si="396"/>
        <v>1</v>
      </c>
      <c r="M6350" s="100">
        <f>IF(L6350=TRUE,(K6350+'NPV Calcs'!$D$14)*About!$B$121,K6350*About!$B$121)</f>
        <v>7.4910954740090068</v>
      </c>
      <c r="N6350" s="100" t="str">
        <f t="shared" si="397"/>
        <v>ngps - production</v>
      </c>
      <c r="O6350" s="100" t="str">
        <f t="shared" si="398"/>
        <v>methane capture</v>
      </c>
      <c r="P6350" s="57" t="str">
        <f t="shared" si="399"/>
        <v>ngps - production methane capture</v>
      </c>
      <c r="Q6350" s="101">
        <f>(J6350*About!$A$118/1000)*10^12</f>
        <v>235479995715.99997</v>
      </c>
      <c r="R6350" s="102">
        <f>M6350/About!$B$130</f>
        <v>14.094174553655172</v>
      </c>
    </row>
    <row r="6351" spans="1:18" x14ac:dyDescent="0.2">
      <c r="A6351" s="55">
        <v>2020</v>
      </c>
      <c r="B6351" s="127" t="s">
        <v>264</v>
      </c>
      <c r="C6351" s="127" t="s">
        <v>974</v>
      </c>
      <c r="D6351" s="127" t="s">
        <v>895</v>
      </c>
      <c r="E6351" s="127" t="s">
        <v>924</v>
      </c>
      <c r="F6351" s="127" t="s">
        <v>925</v>
      </c>
      <c r="G6351" s="127" t="s">
        <v>916</v>
      </c>
      <c r="H6351" s="127" t="s">
        <v>926</v>
      </c>
      <c r="I6351" s="127">
        <v>10.31999969</v>
      </c>
      <c r="J6351" s="127">
        <v>10.31999969</v>
      </c>
      <c r="K6351" s="127">
        <v>0.280000001</v>
      </c>
      <c r="L6351" s="67" t="b">
        <f t="shared" si="396"/>
        <v>1</v>
      </c>
      <c r="M6351" s="100">
        <f>IF(L6351=TRUE,(K6351+'NPV Calcs'!$D$14)*About!$B$121,K6351*About!$B$121)</f>
        <v>7.4910954740090068</v>
      </c>
      <c r="N6351" s="100" t="str">
        <f t="shared" si="397"/>
        <v>ngps - T&amp;D</v>
      </c>
      <c r="O6351" s="100" t="str">
        <f t="shared" si="398"/>
        <v>methane capture</v>
      </c>
      <c r="P6351" s="57" t="str">
        <f t="shared" si="399"/>
        <v>ngps - T&amp;D methane capture</v>
      </c>
      <c r="Q6351" s="101">
        <f>(J6351*About!$A$118/1000)*10^12</f>
        <v>288959991320</v>
      </c>
      <c r="R6351" s="102">
        <f>M6351/About!$B$130</f>
        <v>14.094174553655172</v>
      </c>
    </row>
    <row r="6352" spans="1:18" x14ac:dyDescent="0.2">
      <c r="A6352" s="55">
        <v>2020</v>
      </c>
      <c r="B6352" s="127" t="s">
        <v>264</v>
      </c>
      <c r="C6352" s="127" t="s">
        <v>974</v>
      </c>
      <c r="D6352" s="127" t="s">
        <v>895</v>
      </c>
      <c r="E6352" s="127" t="s">
        <v>927</v>
      </c>
      <c r="F6352" s="127" t="s">
        <v>915</v>
      </c>
      <c r="G6352" s="127" t="s">
        <v>916</v>
      </c>
      <c r="H6352" s="127" t="s">
        <v>926</v>
      </c>
      <c r="I6352" s="127">
        <v>0</v>
      </c>
      <c r="J6352" s="127">
        <v>0</v>
      </c>
      <c r="K6352" s="127">
        <v>0.280000001</v>
      </c>
      <c r="L6352" s="67" t="b">
        <f t="shared" si="396"/>
        <v>1</v>
      </c>
      <c r="M6352" s="100">
        <f>IF(L6352=TRUE,(K6352+'NPV Calcs'!$D$14)*About!$B$121,K6352*About!$B$121)</f>
        <v>7.4910954740090068</v>
      </c>
      <c r="N6352" s="100" t="str">
        <f t="shared" si="397"/>
        <v>ngps - production</v>
      </c>
      <c r="O6352" s="100" t="str">
        <f t="shared" si="398"/>
        <v>methane capture</v>
      </c>
      <c r="P6352" s="57" t="str">
        <f t="shared" si="399"/>
        <v>ngps - production methane capture</v>
      </c>
      <c r="Q6352" s="101">
        <f>(J6352*About!$A$118/1000)*10^12</f>
        <v>0</v>
      </c>
      <c r="R6352" s="102">
        <f>M6352/About!$B$130</f>
        <v>14.094174553655172</v>
      </c>
    </row>
    <row r="6353" spans="1:18" x14ac:dyDescent="0.2">
      <c r="A6353" s="55">
        <v>2020</v>
      </c>
      <c r="B6353" s="127" t="s">
        <v>171</v>
      </c>
      <c r="C6353" s="127" t="s">
        <v>969</v>
      </c>
      <c r="D6353" s="127" t="s">
        <v>913</v>
      </c>
      <c r="E6353" s="127" t="s">
        <v>935</v>
      </c>
      <c r="F6353" s="127" t="s">
        <v>925</v>
      </c>
      <c r="G6353" s="127" t="s">
        <v>916</v>
      </c>
      <c r="H6353" s="127" t="s">
        <v>931</v>
      </c>
      <c r="I6353" s="127">
        <v>0.31999999299999998</v>
      </c>
      <c r="J6353" s="127">
        <v>0.31999999299999998</v>
      </c>
      <c r="K6353" s="127">
        <v>0.28999999199999998</v>
      </c>
      <c r="L6353" s="67" t="b">
        <f t="shared" si="396"/>
        <v>1</v>
      </c>
      <c r="M6353" s="100">
        <f>IF(L6353=TRUE,(K6353+'NPV Calcs'!$D$14)*About!$B$121,K6353*About!$B$121)</f>
        <v>7.5000760140828326</v>
      </c>
      <c r="N6353" s="100" t="str">
        <f t="shared" si="397"/>
        <v>ngps - T&amp;D</v>
      </c>
      <c r="O6353" s="100" t="str">
        <f t="shared" si="398"/>
        <v>methane capture</v>
      </c>
      <c r="P6353" s="57" t="str">
        <f t="shared" si="399"/>
        <v>ngps - T&amp;D methane capture</v>
      </c>
      <c r="Q6353" s="101">
        <f>(J6353*About!$A$118/1000)*10^12</f>
        <v>8959999803.9999981</v>
      </c>
      <c r="R6353" s="102">
        <f>M6353/About!$B$130</f>
        <v>14.11107105428392</v>
      </c>
    </row>
    <row r="6354" spans="1:18" x14ac:dyDescent="0.2">
      <c r="A6354" s="55">
        <v>2020</v>
      </c>
      <c r="B6354" s="127" t="s">
        <v>171</v>
      </c>
      <c r="C6354" s="127" t="s">
        <v>969</v>
      </c>
      <c r="D6354" s="127" t="s">
        <v>895</v>
      </c>
      <c r="E6354" s="127" t="s">
        <v>919</v>
      </c>
      <c r="F6354" s="127" t="s">
        <v>915</v>
      </c>
      <c r="G6354" s="127" t="s">
        <v>916</v>
      </c>
      <c r="H6354" s="127" t="s">
        <v>931</v>
      </c>
      <c r="I6354" s="127">
        <v>5.9999998999999998E-2</v>
      </c>
      <c r="J6354" s="127">
        <v>5.9999998999999998E-2</v>
      </c>
      <c r="K6354" s="127">
        <v>0.28999999199999998</v>
      </c>
      <c r="L6354" s="67" t="b">
        <f t="shared" si="396"/>
        <v>1</v>
      </c>
      <c r="M6354" s="100">
        <f>IF(L6354=TRUE,(K6354+'NPV Calcs'!$D$14)*About!$B$121,K6354*About!$B$121)</f>
        <v>7.5000760140828326</v>
      </c>
      <c r="N6354" s="100" t="str">
        <f t="shared" si="397"/>
        <v>ngps - production</v>
      </c>
      <c r="O6354" s="100" t="str">
        <f t="shared" si="398"/>
        <v>methane capture</v>
      </c>
      <c r="P6354" s="57" t="str">
        <f t="shared" si="399"/>
        <v>ngps - production methane capture</v>
      </c>
      <c r="Q6354" s="101">
        <f>(J6354*About!$A$118/1000)*10^12</f>
        <v>1679999972</v>
      </c>
      <c r="R6354" s="102">
        <f>M6354/About!$B$130</f>
        <v>14.11107105428392</v>
      </c>
    </row>
    <row r="6355" spans="1:18" x14ac:dyDescent="0.2">
      <c r="A6355" s="55">
        <v>2020</v>
      </c>
      <c r="B6355" s="127" t="s">
        <v>171</v>
      </c>
      <c r="C6355" s="127" t="s">
        <v>969</v>
      </c>
      <c r="D6355" s="127" t="s">
        <v>913</v>
      </c>
      <c r="E6355" s="127" t="s">
        <v>914</v>
      </c>
      <c r="F6355" s="127" t="s">
        <v>915</v>
      </c>
      <c r="G6355" s="127" t="s">
        <v>916</v>
      </c>
      <c r="H6355" s="127" t="s">
        <v>931</v>
      </c>
      <c r="I6355" s="127">
        <v>2.9999998999999999E-2</v>
      </c>
      <c r="J6355" s="127">
        <v>2.9999998999999999E-2</v>
      </c>
      <c r="K6355" s="127">
        <v>0.28999999199999998</v>
      </c>
      <c r="L6355" s="67" t="b">
        <f t="shared" si="396"/>
        <v>1</v>
      </c>
      <c r="M6355" s="100">
        <f>IF(L6355=TRUE,(K6355+'NPV Calcs'!$D$14)*About!$B$121,K6355*About!$B$121)</f>
        <v>7.5000760140828326</v>
      </c>
      <c r="N6355" s="100" t="str">
        <f t="shared" si="397"/>
        <v>ngps - production</v>
      </c>
      <c r="O6355" s="100" t="str">
        <f t="shared" si="398"/>
        <v>methane capture</v>
      </c>
      <c r="P6355" s="57" t="str">
        <f t="shared" si="399"/>
        <v>ngps - production methane capture</v>
      </c>
      <c r="Q6355" s="101">
        <f>(J6355*About!$A$118/1000)*10^12</f>
        <v>839999971.99999988</v>
      </c>
      <c r="R6355" s="102">
        <f>M6355/About!$B$130</f>
        <v>14.11107105428392</v>
      </c>
    </row>
    <row r="6356" spans="1:18" x14ac:dyDescent="0.2">
      <c r="A6356" s="55">
        <v>2020</v>
      </c>
      <c r="B6356" s="127" t="s">
        <v>334</v>
      </c>
      <c r="C6356" s="127" t="s">
        <v>712</v>
      </c>
      <c r="D6356" s="127" t="s">
        <v>913</v>
      </c>
      <c r="E6356" s="127" t="s">
        <v>914</v>
      </c>
      <c r="F6356" s="127" t="s">
        <v>915</v>
      </c>
      <c r="G6356" s="127" t="s">
        <v>928</v>
      </c>
      <c r="H6356" s="127" t="s">
        <v>929</v>
      </c>
      <c r="I6356" s="127">
        <v>9.0000003999999995E-2</v>
      </c>
      <c r="J6356" s="127">
        <v>7.9999998000000003E-2</v>
      </c>
      <c r="K6356" s="127">
        <v>0.28999999199999998</v>
      </c>
      <c r="L6356" s="67" t="b">
        <f t="shared" si="396"/>
        <v>1</v>
      </c>
      <c r="M6356" s="100">
        <f>IF(L6356=TRUE,(K6356+'NPV Calcs'!$D$14)*About!$B$121,K6356*About!$B$121)</f>
        <v>7.5000760140828326</v>
      </c>
      <c r="N6356" s="100" t="str">
        <f t="shared" si="397"/>
        <v>ngps - production</v>
      </c>
      <c r="O6356" s="100" t="str">
        <f t="shared" si="398"/>
        <v>methane capture</v>
      </c>
      <c r="P6356" s="57" t="str">
        <f t="shared" si="399"/>
        <v>ngps - production methane capture</v>
      </c>
      <c r="Q6356" s="101">
        <f>(J6356*About!$A$118/1000)*10^12</f>
        <v>2239999944</v>
      </c>
      <c r="R6356" s="102">
        <f>M6356/About!$B$130</f>
        <v>14.11107105428392</v>
      </c>
    </row>
    <row r="6357" spans="1:18" x14ac:dyDescent="0.2">
      <c r="A6357" s="55">
        <v>2020</v>
      </c>
      <c r="B6357" s="127" t="s">
        <v>334</v>
      </c>
      <c r="C6357" s="127" t="s">
        <v>712</v>
      </c>
      <c r="D6357" s="127" t="s">
        <v>895</v>
      </c>
      <c r="E6357" s="127" t="s">
        <v>919</v>
      </c>
      <c r="F6357" s="127" t="s">
        <v>915</v>
      </c>
      <c r="G6357" s="127" t="s">
        <v>928</v>
      </c>
      <c r="H6357" s="127" t="s">
        <v>929</v>
      </c>
      <c r="I6357" s="127">
        <v>2.9999998999999999E-2</v>
      </c>
      <c r="J6357" s="127">
        <v>2.9999998999999999E-2</v>
      </c>
      <c r="K6357" s="127">
        <v>0.28999999199999998</v>
      </c>
      <c r="L6357" s="67" t="b">
        <f t="shared" si="396"/>
        <v>1</v>
      </c>
      <c r="M6357" s="100">
        <f>IF(L6357=TRUE,(K6357+'NPV Calcs'!$D$14)*About!$B$121,K6357*About!$B$121)</f>
        <v>7.5000760140828326</v>
      </c>
      <c r="N6357" s="100" t="str">
        <f t="shared" si="397"/>
        <v>ngps - production</v>
      </c>
      <c r="O6357" s="100" t="str">
        <f t="shared" si="398"/>
        <v>methane capture</v>
      </c>
      <c r="P6357" s="57" t="str">
        <f t="shared" si="399"/>
        <v>ngps - production methane capture</v>
      </c>
      <c r="Q6357" s="101">
        <f>(J6357*About!$A$118/1000)*10^12</f>
        <v>839999971.99999988</v>
      </c>
      <c r="R6357" s="102">
        <f>M6357/About!$B$130</f>
        <v>14.11107105428392</v>
      </c>
    </row>
    <row r="6358" spans="1:18" x14ac:dyDescent="0.2">
      <c r="A6358" s="55">
        <v>2020</v>
      </c>
      <c r="B6358" s="127" t="s">
        <v>334</v>
      </c>
      <c r="C6358" s="127" t="s">
        <v>712</v>
      </c>
      <c r="D6358" s="127" t="s">
        <v>895</v>
      </c>
      <c r="E6358" s="127" t="s">
        <v>921</v>
      </c>
      <c r="F6358" s="127" t="s">
        <v>915</v>
      </c>
      <c r="G6358" s="127" t="s">
        <v>928</v>
      </c>
      <c r="H6358" s="127" t="s">
        <v>929</v>
      </c>
      <c r="I6358" s="127">
        <v>0.02</v>
      </c>
      <c r="J6358" s="127">
        <v>0.01</v>
      </c>
      <c r="K6358" s="127">
        <v>0.28999999199999998</v>
      </c>
      <c r="L6358" s="67" t="b">
        <f t="shared" si="396"/>
        <v>1</v>
      </c>
      <c r="M6358" s="100">
        <f>IF(L6358=TRUE,(K6358+'NPV Calcs'!$D$14)*About!$B$121,K6358*About!$B$121)</f>
        <v>7.5000760140828326</v>
      </c>
      <c r="N6358" s="100" t="str">
        <f t="shared" si="397"/>
        <v>ngps - production</v>
      </c>
      <c r="O6358" s="100" t="str">
        <f t="shared" si="398"/>
        <v>methane capture</v>
      </c>
      <c r="P6358" s="57" t="str">
        <f t="shared" si="399"/>
        <v>ngps - production methane capture</v>
      </c>
      <c r="Q6358" s="101">
        <f>(J6358*About!$A$118/1000)*10^12</f>
        <v>280000000</v>
      </c>
      <c r="R6358" s="102">
        <f>M6358/About!$B$130</f>
        <v>14.11107105428392</v>
      </c>
    </row>
    <row r="6359" spans="1:18" x14ac:dyDescent="0.2">
      <c r="A6359" s="55">
        <v>2020</v>
      </c>
      <c r="B6359" s="127" t="s">
        <v>171</v>
      </c>
      <c r="C6359" s="127" t="s">
        <v>969</v>
      </c>
      <c r="D6359" s="127" t="s">
        <v>895</v>
      </c>
      <c r="E6359" s="127" t="s">
        <v>924</v>
      </c>
      <c r="F6359" s="127" t="s">
        <v>925</v>
      </c>
      <c r="G6359" s="127" t="s">
        <v>916</v>
      </c>
      <c r="H6359" s="127" t="s">
        <v>931</v>
      </c>
      <c r="I6359" s="127">
        <v>0.31999999299999998</v>
      </c>
      <c r="J6359" s="127">
        <v>0.31999999299999998</v>
      </c>
      <c r="K6359" s="127">
        <v>0.28999999199999998</v>
      </c>
      <c r="L6359" s="67" t="b">
        <f t="shared" si="396"/>
        <v>1</v>
      </c>
      <c r="M6359" s="100">
        <f>IF(L6359=TRUE,(K6359+'NPV Calcs'!$D$14)*About!$B$121,K6359*About!$B$121)</f>
        <v>7.5000760140828326</v>
      </c>
      <c r="N6359" s="100" t="str">
        <f t="shared" si="397"/>
        <v>ngps - T&amp;D</v>
      </c>
      <c r="O6359" s="100" t="str">
        <f t="shared" si="398"/>
        <v>methane capture</v>
      </c>
      <c r="P6359" s="57" t="str">
        <f t="shared" si="399"/>
        <v>ngps - T&amp;D methane capture</v>
      </c>
      <c r="Q6359" s="101">
        <f>(J6359*About!$A$118/1000)*10^12</f>
        <v>8959999803.9999981</v>
      </c>
      <c r="R6359" s="102">
        <f>M6359/About!$B$130</f>
        <v>14.11107105428392</v>
      </c>
    </row>
    <row r="6360" spans="1:18" x14ac:dyDescent="0.2">
      <c r="A6360" s="55">
        <v>2020</v>
      </c>
      <c r="B6360" s="127" t="s">
        <v>168</v>
      </c>
      <c r="C6360" s="127" t="s">
        <v>712</v>
      </c>
      <c r="D6360" s="127" t="s">
        <v>895</v>
      </c>
      <c r="E6360" s="127" t="s">
        <v>919</v>
      </c>
      <c r="F6360" s="127" t="s">
        <v>915</v>
      </c>
      <c r="G6360" s="127" t="s">
        <v>928</v>
      </c>
      <c r="H6360" s="127" t="s">
        <v>929</v>
      </c>
      <c r="I6360" s="127">
        <v>0.89999997600000003</v>
      </c>
      <c r="J6360" s="127">
        <v>0.75999998999999996</v>
      </c>
      <c r="K6360" s="127">
        <v>0.30000001199999998</v>
      </c>
      <c r="L6360" s="67" t="b">
        <f t="shared" si="396"/>
        <v>1</v>
      </c>
      <c r="M6360" s="100">
        <f>IF(L6360=TRUE,(K6360+'NPV Calcs'!$D$14)*About!$B$121,K6360*About!$B$121)</f>
        <v>7.5090565802002471</v>
      </c>
      <c r="N6360" s="100" t="str">
        <f t="shared" si="397"/>
        <v>ngps - production</v>
      </c>
      <c r="O6360" s="100" t="str">
        <f t="shared" si="398"/>
        <v>methane capture</v>
      </c>
      <c r="P6360" s="57" t="str">
        <f t="shared" si="399"/>
        <v>ngps - production methane capture</v>
      </c>
      <c r="Q6360" s="101">
        <f>(J6360*About!$A$118/1000)*10^12</f>
        <v>21279999719.999996</v>
      </c>
      <c r="R6360" s="102">
        <f>M6360/About!$B$130</f>
        <v>14.127967603912561</v>
      </c>
    </row>
    <row r="6361" spans="1:18" x14ac:dyDescent="0.2">
      <c r="A6361" s="55">
        <v>2020</v>
      </c>
      <c r="B6361" s="127" t="s">
        <v>168</v>
      </c>
      <c r="C6361" s="127" t="s">
        <v>712</v>
      </c>
      <c r="D6361" s="127" t="s">
        <v>913</v>
      </c>
      <c r="E6361" s="127" t="s">
        <v>914</v>
      </c>
      <c r="F6361" s="127" t="s">
        <v>915</v>
      </c>
      <c r="G6361" s="127" t="s">
        <v>928</v>
      </c>
      <c r="H6361" s="127" t="s">
        <v>929</v>
      </c>
      <c r="I6361" s="127">
        <v>0.44999998800000002</v>
      </c>
      <c r="J6361" s="127">
        <v>0.37999999499999998</v>
      </c>
      <c r="K6361" s="127">
        <v>0.30000001199999998</v>
      </c>
      <c r="L6361" s="67" t="b">
        <f t="shared" si="396"/>
        <v>1</v>
      </c>
      <c r="M6361" s="100">
        <f>IF(L6361=TRUE,(K6361+'NPV Calcs'!$D$14)*About!$B$121,K6361*About!$B$121)</f>
        <v>7.5090565802002471</v>
      </c>
      <c r="N6361" s="100" t="str">
        <f t="shared" si="397"/>
        <v>ngps - production</v>
      </c>
      <c r="O6361" s="100" t="str">
        <f t="shared" si="398"/>
        <v>methane capture</v>
      </c>
      <c r="P6361" s="57" t="str">
        <f t="shared" si="399"/>
        <v>ngps - production methane capture</v>
      </c>
      <c r="Q6361" s="101">
        <f>(J6361*About!$A$118/1000)*10^12</f>
        <v>10639999859.999998</v>
      </c>
      <c r="R6361" s="102">
        <f>M6361/About!$B$130</f>
        <v>14.127967603912561</v>
      </c>
    </row>
    <row r="6362" spans="1:18" x14ac:dyDescent="0.2">
      <c r="A6362" s="55">
        <v>2020</v>
      </c>
      <c r="B6362" s="127" t="s">
        <v>263</v>
      </c>
      <c r="C6362" s="127" t="s">
        <v>712</v>
      </c>
      <c r="D6362" s="127" t="s">
        <v>895</v>
      </c>
      <c r="E6362" s="127" t="s">
        <v>919</v>
      </c>
      <c r="F6362" s="127" t="s">
        <v>915</v>
      </c>
      <c r="G6362" s="127" t="s">
        <v>928</v>
      </c>
      <c r="H6362" s="127" t="s">
        <v>929</v>
      </c>
      <c r="I6362" s="127">
        <v>6.5700001720000003</v>
      </c>
      <c r="J6362" s="127">
        <v>5.5900001530000001</v>
      </c>
      <c r="K6362" s="127">
        <v>0.310000002</v>
      </c>
      <c r="L6362" s="67" t="b">
        <f t="shared" si="396"/>
        <v>1</v>
      </c>
      <c r="M6362" s="100">
        <f>IF(L6362=TRUE,(K6362+'NPV Calcs'!$D$14)*About!$B$121,K6362*About!$B$121)</f>
        <v>7.5180371193760189</v>
      </c>
      <c r="N6362" s="100" t="str">
        <f t="shared" si="397"/>
        <v>ngps - production</v>
      </c>
      <c r="O6362" s="100" t="str">
        <f t="shared" si="398"/>
        <v>methane capture</v>
      </c>
      <c r="P6362" s="57" t="str">
        <f t="shared" si="399"/>
        <v>ngps - production methane capture</v>
      </c>
      <c r="Q6362" s="101">
        <f>(J6362*About!$A$118/1000)*10^12</f>
        <v>156520004284</v>
      </c>
      <c r="R6362" s="102">
        <f>M6362/About!$B$130</f>
        <v>14.144864102851658</v>
      </c>
    </row>
    <row r="6363" spans="1:18" x14ac:dyDescent="0.2">
      <c r="A6363" s="55">
        <v>2020</v>
      </c>
      <c r="B6363" s="127" t="s">
        <v>263</v>
      </c>
      <c r="C6363" s="127" t="s">
        <v>712</v>
      </c>
      <c r="D6363" s="127" t="s">
        <v>895</v>
      </c>
      <c r="E6363" s="127" t="s">
        <v>921</v>
      </c>
      <c r="F6363" s="127" t="s">
        <v>915</v>
      </c>
      <c r="G6363" s="127" t="s">
        <v>928</v>
      </c>
      <c r="H6363" s="127" t="s">
        <v>929</v>
      </c>
      <c r="I6363" s="127">
        <v>0</v>
      </c>
      <c r="J6363" s="127">
        <v>0</v>
      </c>
      <c r="K6363" s="127">
        <v>0.310000002</v>
      </c>
      <c r="L6363" s="67" t="b">
        <f t="shared" si="396"/>
        <v>1</v>
      </c>
      <c r="M6363" s="100">
        <f>IF(L6363=TRUE,(K6363+'NPV Calcs'!$D$14)*About!$B$121,K6363*About!$B$121)</f>
        <v>7.5180371193760189</v>
      </c>
      <c r="N6363" s="100" t="str">
        <f t="shared" si="397"/>
        <v>ngps - production</v>
      </c>
      <c r="O6363" s="100" t="str">
        <f t="shared" si="398"/>
        <v>methane capture</v>
      </c>
      <c r="P6363" s="57" t="str">
        <f t="shared" si="399"/>
        <v>ngps - production methane capture</v>
      </c>
      <c r="Q6363" s="101">
        <f>(J6363*About!$A$118/1000)*10^12</f>
        <v>0</v>
      </c>
      <c r="R6363" s="102">
        <f>M6363/About!$B$130</f>
        <v>14.144864102851658</v>
      </c>
    </row>
    <row r="6364" spans="1:18" x14ac:dyDescent="0.2">
      <c r="A6364" s="55">
        <v>2020</v>
      </c>
      <c r="B6364" s="127" t="s">
        <v>971</v>
      </c>
      <c r="C6364" s="127" t="s">
        <v>712</v>
      </c>
      <c r="D6364" s="127" t="s">
        <v>913</v>
      </c>
      <c r="E6364" s="127" t="s">
        <v>914</v>
      </c>
      <c r="F6364" s="127" t="s">
        <v>915</v>
      </c>
      <c r="G6364" s="127" t="s">
        <v>928</v>
      </c>
      <c r="H6364" s="127" t="s">
        <v>929</v>
      </c>
      <c r="I6364" s="127">
        <v>0.23000000400000001</v>
      </c>
      <c r="J6364" s="127">
        <v>0.189999998</v>
      </c>
      <c r="K6364" s="127">
        <v>0.310000002</v>
      </c>
      <c r="L6364" s="67" t="b">
        <f t="shared" si="396"/>
        <v>1</v>
      </c>
      <c r="M6364" s="100">
        <f>IF(L6364=TRUE,(K6364+'NPV Calcs'!$D$14)*About!$B$121,K6364*About!$B$121)</f>
        <v>7.5180371193760189</v>
      </c>
      <c r="N6364" s="100" t="str">
        <f t="shared" si="397"/>
        <v>ngps - production</v>
      </c>
      <c r="O6364" s="100" t="str">
        <f t="shared" si="398"/>
        <v>methane capture</v>
      </c>
      <c r="P6364" s="57" t="str">
        <f t="shared" si="399"/>
        <v>ngps - production methane capture</v>
      </c>
      <c r="Q6364" s="101">
        <f>(J6364*About!$A$118/1000)*10^12</f>
        <v>5319999944</v>
      </c>
      <c r="R6364" s="102">
        <f>M6364/About!$B$130</f>
        <v>14.144864102851658</v>
      </c>
    </row>
    <row r="6365" spans="1:18" x14ac:dyDescent="0.2">
      <c r="A6365" s="55">
        <v>2020</v>
      </c>
      <c r="B6365" s="127" t="s">
        <v>971</v>
      </c>
      <c r="C6365" s="127" t="s">
        <v>712</v>
      </c>
      <c r="D6365" s="127" t="s">
        <v>895</v>
      </c>
      <c r="E6365" s="127" t="s">
        <v>921</v>
      </c>
      <c r="F6365" s="127" t="s">
        <v>915</v>
      </c>
      <c r="G6365" s="127" t="s">
        <v>928</v>
      </c>
      <c r="H6365" s="127" t="s">
        <v>929</v>
      </c>
      <c r="I6365" s="127">
        <v>7.9999998000000003E-2</v>
      </c>
      <c r="J6365" s="127">
        <v>5.9999998999999998E-2</v>
      </c>
      <c r="K6365" s="127">
        <v>0.310000002</v>
      </c>
      <c r="L6365" s="67" t="b">
        <f t="shared" si="396"/>
        <v>1</v>
      </c>
      <c r="M6365" s="100">
        <f>IF(L6365=TRUE,(K6365+'NPV Calcs'!$D$14)*About!$B$121,K6365*About!$B$121)</f>
        <v>7.5180371193760189</v>
      </c>
      <c r="N6365" s="100" t="str">
        <f t="shared" si="397"/>
        <v>ngps - production</v>
      </c>
      <c r="O6365" s="100" t="str">
        <f t="shared" si="398"/>
        <v>methane capture</v>
      </c>
      <c r="P6365" s="57" t="str">
        <f t="shared" si="399"/>
        <v>ngps - production methane capture</v>
      </c>
      <c r="Q6365" s="101">
        <f>(J6365*About!$A$118/1000)*10^12</f>
        <v>1679999972</v>
      </c>
      <c r="R6365" s="102">
        <f>M6365/About!$B$130</f>
        <v>14.144864102851658</v>
      </c>
    </row>
    <row r="6366" spans="1:18" x14ac:dyDescent="0.2">
      <c r="A6366" s="55">
        <v>2020</v>
      </c>
      <c r="B6366" s="127" t="s">
        <v>971</v>
      </c>
      <c r="C6366" s="127" t="s">
        <v>712</v>
      </c>
      <c r="D6366" s="127" t="s">
        <v>895</v>
      </c>
      <c r="E6366" s="127" t="s">
        <v>919</v>
      </c>
      <c r="F6366" s="127" t="s">
        <v>915</v>
      </c>
      <c r="G6366" s="127" t="s">
        <v>928</v>
      </c>
      <c r="H6366" s="127" t="s">
        <v>929</v>
      </c>
      <c r="I6366" s="127">
        <v>1.0900000329999999</v>
      </c>
      <c r="J6366" s="127">
        <v>0.920000017</v>
      </c>
      <c r="K6366" s="127">
        <v>0.310000002</v>
      </c>
      <c r="L6366" s="67" t="b">
        <f t="shared" si="396"/>
        <v>1</v>
      </c>
      <c r="M6366" s="100">
        <f>IF(L6366=TRUE,(K6366+'NPV Calcs'!$D$14)*About!$B$121,K6366*About!$B$121)</f>
        <v>7.5180371193760189</v>
      </c>
      <c r="N6366" s="100" t="str">
        <f t="shared" si="397"/>
        <v>ngps - production</v>
      </c>
      <c r="O6366" s="100" t="str">
        <f t="shared" si="398"/>
        <v>methane capture</v>
      </c>
      <c r="P6366" s="57" t="str">
        <f t="shared" si="399"/>
        <v>ngps - production methane capture</v>
      </c>
      <c r="Q6366" s="101">
        <f>(J6366*About!$A$118/1000)*10^12</f>
        <v>25760000476</v>
      </c>
      <c r="R6366" s="102">
        <f>M6366/About!$B$130</f>
        <v>14.144864102851658</v>
      </c>
    </row>
    <row r="6367" spans="1:18" x14ac:dyDescent="0.2">
      <c r="A6367" s="55">
        <v>2020</v>
      </c>
      <c r="B6367" s="127" t="s">
        <v>972</v>
      </c>
      <c r="C6367" s="127" t="s">
        <v>712</v>
      </c>
      <c r="D6367" s="127" t="s">
        <v>913</v>
      </c>
      <c r="E6367" s="127" t="s">
        <v>914</v>
      </c>
      <c r="F6367" s="127" t="s">
        <v>915</v>
      </c>
      <c r="G6367" s="127" t="s">
        <v>928</v>
      </c>
      <c r="H6367" s="127" t="s">
        <v>929</v>
      </c>
      <c r="I6367" s="127">
        <v>0.119999997</v>
      </c>
      <c r="J6367" s="127">
        <v>0.10000000100000001</v>
      </c>
      <c r="K6367" s="127">
        <v>0.310000002</v>
      </c>
      <c r="L6367" s="67" t="b">
        <f t="shared" si="396"/>
        <v>1</v>
      </c>
      <c r="M6367" s="100">
        <f>IF(L6367=TRUE,(K6367+'NPV Calcs'!$D$14)*About!$B$121,K6367*About!$B$121)</f>
        <v>7.5180371193760189</v>
      </c>
      <c r="N6367" s="100" t="str">
        <f t="shared" si="397"/>
        <v>ngps - production</v>
      </c>
      <c r="O6367" s="100" t="str">
        <f t="shared" si="398"/>
        <v>methane capture</v>
      </c>
      <c r="P6367" s="57" t="str">
        <f t="shared" si="399"/>
        <v>ngps - production methane capture</v>
      </c>
      <c r="Q6367" s="101">
        <f>(J6367*About!$A$118/1000)*10^12</f>
        <v>2800000028.0000005</v>
      </c>
      <c r="R6367" s="102">
        <f>M6367/About!$B$130</f>
        <v>14.144864102851658</v>
      </c>
    </row>
    <row r="6368" spans="1:18" x14ac:dyDescent="0.2">
      <c r="A6368" s="55">
        <v>2020</v>
      </c>
      <c r="B6368" s="127" t="s">
        <v>263</v>
      </c>
      <c r="C6368" s="127" t="s">
        <v>712</v>
      </c>
      <c r="D6368" s="127" t="s">
        <v>913</v>
      </c>
      <c r="E6368" s="127" t="s">
        <v>914</v>
      </c>
      <c r="F6368" s="127" t="s">
        <v>915</v>
      </c>
      <c r="G6368" s="127" t="s">
        <v>928</v>
      </c>
      <c r="H6368" s="127" t="s">
        <v>929</v>
      </c>
      <c r="I6368" s="127">
        <v>0.33000001299999998</v>
      </c>
      <c r="J6368" s="127">
        <v>0.280000001</v>
      </c>
      <c r="K6368" s="127">
        <v>0.310000002</v>
      </c>
      <c r="L6368" s="67" t="b">
        <f t="shared" si="396"/>
        <v>0</v>
      </c>
      <c r="M6368" s="100">
        <f>IF(L6368=TRUE,(K6368+'NPV Calcs'!$D$14)*About!$B$121,K6368*About!$B$121)</f>
        <v>0.27839699464199297</v>
      </c>
      <c r="N6368" s="100" t="str">
        <f t="shared" si="397"/>
        <v>ngps - production</v>
      </c>
      <c r="O6368" s="100" t="str">
        <f t="shared" si="398"/>
        <v>methane capture</v>
      </c>
      <c r="P6368" s="57" t="str">
        <f t="shared" si="399"/>
        <v>ngps - production methane capture</v>
      </c>
      <c r="Q6368" s="101">
        <f>(J6368*About!$A$118/1000)*10^12</f>
        <v>7840000028</v>
      </c>
      <c r="R6368" s="102">
        <f>M6368/About!$B$130</f>
        <v>0.52379199428322964</v>
      </c>
    </row>
    <row r="6369" spans="1:18" x14ac:dyDescent="0.2">
      <c r="A6369" s="55">
        <v>2020</v>
      </c>
      <c r="B6369" s="127" t="s">
        <v>977</v>
      </c>
      <c r="C6369" s="127" t="s">
        <v>732</v>
      </c>
      <c r="D6369" s="127" t="s">
        <v>913</v>
      </c>
      <c r="E6369" s="127" t="s">
        <v>922</v>
      </c>
      <c r="F6369" s="127" t="s">
        <v>915</v>
      </c>
      <c r="G6369" s="127" t="s">
        <v>930</v>
      </c>
      <c r="H6369" s="127" t="s">
        <v>931</v>
      </c>
      <c r="I6369" s="127">
        <v>3.0299999710000001</v>
      </c>
      <c r="J6369" s="127">
        <v>2.880000114</v>
      </c>
      <c r="K6369" s="127">
        <v>0.310000002</v>
      </c>
      <c r="L6369" s="67" t="b">
        <f t="shared" si="396"/>
        <v>0</v>
      </c>
      <c r="M6369" s="100">
        <f>IF(L6369=TRUE,(K6369+'NPV Calcs'!$D$14)*About!$B$121,K6369*About!$B$121)</f>
        <v>0.27839699464199297</v>
      </c>
      <c r="N6369" s="100" t="str">
        <f t="shared" si="397"/>
        <v>ngps - production</v>
      </c>
      <c r="O6369" s="100" t="str">
        <f t="shared" si="398"/>
        <v>methane destruction</v>
      </c>
      <c r="P6369" s="57" t="str">
        <f t="shared" si="399"/>
        <v>ngps - production methane destruction</v>
      </c>
      <c r="Q6369" s="101">
        <f>(J6369*About!$A$118/1000)*10^12</f>
        <v>80640003192</v>
      </c>
      <c r="R6369" s="102">
        <f>M6369/About!$B$130</f>
        <v>0.52379199428322964</v>
      </c>
    </row>
    <row r="6370" spans="1:18" x14ac:dyDescent="0.2">
      <c r="A6370" s="55">
        <v>2020</v>
      </c>
      <c r="B6370" s="127" t="s">
        <v>977</v>
      </c>
      <c r="C6370" s="127" t="s">
        <v>732</v>
      </c>
      <c r="D6370" s="127" t="s">
        <v>913</v>
      </c>
      <c r="E6370" s="127" t="s">
        <v>914</v>
      </c>
      <c r="F6370" s="127" t="s">
        <v>915</v>
      </c>
      <c r="G6370" s="127" t="s">
        <v>930</v>
      </c>
      <c r="H6370" s="127" t="s">
        <v>931</v>
      </c>
      <c r="I6370" s="127">
        <v>1.5900000329999999</v>
      </c>
      <c r="J6370" s="127">
        <v>1.5099999900000001</v>
      </c>
      <c r="K6370" s="127">
        <v>0.310000002</v>
      </c>
      <c r="L6370" s="67" t="b">
        <f t="shared" si="396"/>
        <v>1</v>
      </c>
      <c r="M6370" s="100">
        <f>IF(L6370=TRUE,(K6370+'NPV Calcs'!$D$14)*About!$B$121,K6370*About!$B$121)</f>
        <v>7.5180371193760189</v>
      </c>
      <c r="N6370" s="100" t="str">
        <f t="shared" si="397"/>
        <v>ngps - production</v>
      </c>
      <c r="O6370" s="100" t="str">
        <f t="shared" si="398"/>
        <v>methane destruction</v>
      </c>
      <c r="P6370" s="57" t="str">
        <f t="shared" si="399"/>
        <v>ngps - production methane destruction</v>
      </c>
      <c r="Q6370" s="101">
        <f>(J6370*About!$A$118/1000)*10^12</f>
        <v>42279999720</v>
      </c>
      <c r="R6370" s="102">
        <f>M6370/About!$B$130</f>
        <v>14.144864102851658</v>
      </c>
    </row>
    <row r="6371" spans="1:18" x14ac:dyDescent="0.2">
      <c r="A6371" s="55">
        <v>2020</v>
      </c>
      <c r="B6371" s="127" t="s">
        <v>972</v>
      </c>
      <c r="C6371" s="127" t="s">
        <v>712</v>
      </c>
      <c r="D6371" s="127" t="s">
        <v>895</v>
      </c>
      <c r="E6371" s="127" t="s">
        <v>919</v>
      </c>
      <c r="F6371" s="127" t="s">
        <v>915</v>
      </c>
      <c r="G6371" s="127" t="s">
        <v>928</v>
      </c>
      <c r="H6371" s="127" t="s">
        <v>929</v>
      </c>
      <c r="I6371" s="127">
        <v>0.27000001099999998</v>
      </c>
      <c r="J6371" s="127">
        <v>0.23000000400000001</v>
      </c>
      <c r="K6371" s="127">
        <v>0.310000002</v>
      </c>
      <c r="L6371" s="67" t="b">
        <f t="shared" si="396"/>
        <v>1</v>
      </c>
      <c r="M6371" s="100">
        <f>IF(L6371=TRUE,(K6371+'NPV Calcs'!$D$14)*About!$B$121,K6371*About!$B$121)</f>
        <v>7.5180371193760189</v>
      </c>
      <c r="N6371" s="100" t="str">
        <f t="shared" si="397"/>
        <v>ngps - production</v>
      </c>
      <c r="O6371" s="100" t="str">
        <f t="shared" si="398"/>
        <v>methane capture</v>
      </c>
      <c r="P6371" s="57" t="str">
        <f t="shared" si="399"/>
        <v>ngps - production methane capture</v>
      </c>
      <c r="Q6371" s="101">
        <f>(J6371*About!$A$118/1000)*10^12</f>
        <v>6440000112</v>
      </c>
      <c r="R6371" s="102">
        <f>M6371/About!$B$130</f>
        <v>14.144864102851658</v>
      </c>
    </row>
    <row r="6372" spans="1:18" x14ac:dyDescent="0.2">
      <c r="A6372" s="55">
        <v>2020</v>
      </c>
      <c r="B6372" s="127" t="s">
        <v>330</v>
      </c>
      <c r="C6372" s="127" t="s">
        <v>712</v>
      </c>
      <c r="D6372" s="127" t="s">
        <v>895</v>
      </c>
      <c r="E6372" s="127" t="s">
        <v>927</v>
      </c>
      <c r="F6372" s="127" t="s">
        <v>915</v>
      </c>
      <c r="G6372" s="127" t="s">
        <v>916</v>
      </c>
      <c r="H6372" s="127" t="s">
        <v>931</v>
      </c>
      <c r="I6372" s="127">
        <v>0.33000001299999998</v>
      </c>
      <c r="J6372" s="127">
        <v>0.33000001299999998</v>
      </c>
      <c r="K6372" s="127">
        <v>0.33000001299999998</v>
      </c>
      <c r="L6372" s="67" t="b">
        <f t="shared" si="396"/>
        <v>1</v>
      </c>
      <c r="M6372" s="100">
        <f>IF(L6372=TRUE,(K6372+'NPV Calcs'!$D$14)*About!$B$121,K6372*About!$B$121)</f>
        <v>7.5359982255672584</v>
      </c>
      <c r="N6372" s="100" t="str">
        <f t="shared" si="397"/>
        <v>ngps - production</v>
      </c>
      <c r="O6372" s="100" t="str">
        <f t="shared" si="398"/>
        <v>methane capture</v>
      </c>
      <c r="P6372" s="57" t="str">
        <f t="shared" si="399"/>
        <v>ngps - production methane capture</v>
      </c>
      <c r="Q6372" s="101">
        <f>(J6372*About!$A$118/1000)*10^12</f>
        <v>9240000364</v>
      </c>
      <c r="R6372" s="102">
        <f>M6372/About!$B$130</f>
        <v>14.178657153109045</v>
      </c>
    </row>
    <row r="6373" spans="1:18" x14ac:dyDescent="0.2">
      <c r="A6373" s="55">
        <v>2020</v>
      </c>
      <c r="B6373" s="127" t="s">
        <v>162</v>
      </c>
      <c r="C6373" s="127" t="s">
        <v>711</v>
      </c>
      <c r="D6373" s="127" t="s">
        <v>895</v>
      </c>
      <c r="E6373" s="127" t="s">
        <v>919</v>
      </c>
      <c r="F6373" s="127" t="s">
        <v>915</v>
      </c>
      <c r="G6373" s="127" t="s">
        <v>916</v>
      </c>
      <c r="H6373" s="127" t="s">
        <v>926</v>
      </c>
      <c r="I6373" s="127">
        <v>2.9999998999999999E-2</v>
      </c>
      <c r="J6373" s="127">
        <v>2.9999998999999999E-2</v>
      </c>
      <c r="K6373" s="127">
        <v>0.34000000400000002</v>
      </c>
      <c r="L6373" s="67" t="b">
        <f t="shared" si="396"/>
        <v>1</v>
      </c>
      <c r="M6373" s="100">
        <f>IF(L6373=TRUE,(K6373+'NPV Calcs'!$D$14)*About!$B$121,K6373*About!$B$121)</f>
        <v>7.5449787656410843</v>
      </c>
      <c r="N6373" s="100" t="str">
        <f t="shared" si="397"/>
        <v>ngps - production</v>
      </c>
      <c r="O6373" s="100" t="str">
        <f t="shared" si="398"/>
        <v>methane capture</v>
      </c>
      <c r="P6373" s="57" t="str">
        <f t="shared" si="399"/>
        <v>ngps - production methane capture</v>
      </c>
      <c r="Q6373" s="101">
        <f>(J6373*About!$A$118/1000)*10^12</f>
        <v>839999971.99999988</v>
      </c>
      <c r="R6373" s="102">
        <f>M6373/About!$B$130</f>
        <v>14.195553653737791</v>
      </c>
    </row>
    <row r="6374" spans="1:18" x14ac:dyDescent="0.2">
      <c r="A6374" s="55">
        <v>2020</v>
      </c>
      <c r="B6374" s="127" t="s">
        <v>332</v>
      </c>
      <c r="C6374" s="127" t="s">
        <v>711</v>
      </c>
      <c r="D6374" s="127" t="s">
        <v>895</v>
      </c>
      <c r="E6374" s="127" t="s">
        <v>924</v>
      </c>
      <c r="F6374" s="127" t="s">
        <v>925</v>
      </c>
      <c r="G6374" s="127" t="s">
        <v>916</v>
      </c>
      <c r="H6374" s="127" t="s">
        <v>926</v>
      </c>
      <c r="I6374" s="127">
        <v>0.52999997099999996</v>
      </c>
      <c r="J6374" s="127">
        <v>0.52999997099999996</v>
      </c>
      <c r="K6374" s="127">
        <v>0.34000000400000002</v>
      </c>
      <c r="L6374" s="67" t="b">
        <f t="shared" si="396"/>
        <v>1</v>
      </c>
      <c r="M6374" s="100">
        <f>IF(L6374=TRUE,(K6374+'NPV Calcs'!$D$14)*About!$B$121,K6374*About!$B$121)</f>
        <v>7.5449787656410843</v>
      </c>
      <c r="N6374" s="100" t="str">
        <f t="shared" si="397"/>
        <v>ngps - T&amp;D</v>
      </c>
      <c r="O6374" s="100" t="str">
        <f t="shared" si="398"/>
        <v>methane capture</v>
      </c>
      <c r="P6374" s="57" t="str">
        <f t="shared" si="399"/>
        <v>ngps - T&amp;D methane capture</v>
      </c>
      <c r="Q6374" s="101">
        <f>(J6374*About!$A$118/1000)*10^12</f>
        <v>14839999187.999998</v>
      </c>
      <c r="R6374" s="102">
        <f>M6374/About!$B$130</f>
        <v>14.195553653737791</v>
      </c>
    </row>
    <row r="6375" spans="1:18" x14ac:dyDescent="0.2">
      <c r="A6375" s="55">
        <v>2020</v>
      </c>
      <c r="B6375" s="127" t="s">
        <v>332</v>
      </c>
      <c r="C6375" s="127" t="s">
        <v>711</v>
      </c>
      <c r="D6375" s="127" t="s">
        <v>895</v>
      </c>
      <c r="E6375" s="127" t="s">
        <v>927</v>
      </c>
      <c r="F6375" s="127" t="s">
        <v>915</v>
      </c>
      <c r="G6375" s="127" t="s">
        <v>916</v>
      </c>
      <c r="H6375" s="127" t="s">
        <v>926</v>
      </c>
      <c r="I6375" s="127">
        <v>1.480000019</v>
      </c>
      <c r="J6375" s="127">
        <v>1.480000019</v>
      </c>
      <c r="K6375" s="127">
        <v>0.34000000400000002</v>
      </c>
      <c r="L6375" s="67" t="b">
        <f t="shared" si="396"/>
        <v>1</v>
      </c>
      <c r="M6375" s="100">
        <f>IF(L6375=TRUE,(K6375+'NPV Calcs'!$D$14)*About!$B$121,K6375*About!$B$121)</f>
        <v>7.5449787656410843</v>
      </c>
      <c r="N6375" s="100" t="str">
        <f t="shared" si="397"/>
        <v>ngps - production</v>
      </c>
      <c r="O6375" s="100" t="str">
        <f t="shared" si="398"/>
        <v>methane capture</v>
      </c>
      <c r="P6375" s="57" t="str">
        <f t="shared" si="399"/>
        <v>ngps - production methane capture</v>
      </c>
      <c r="Q6375" s="101">
        <f>(J6375*About!$A$118/1000)*10^12</f>
        <v>41440000532</v>
      </c>
      <c r="R6375" s="102">
        <f>M6375/About!$B$130</f>
        <v>14.195553653737791</v>
      </c>
    </row>
    <row r="6376" spans="1:18" x14ac:dyDescent="0.2">
      <c r="A6376" s="55">
        <v>2020</v>
      </c>
      <c r="B6376" s="127" t="s">
        <v>160</v>
      </c>
      <c r="C6376" s="127" t="s">
        <v>711</v>
      </c>
      <c r="D6376" s="127" t="s">
        <v>895</v>
      </c>
      <c r="E6376" s="127" t="s">
        <v>927</v>
      </c>
      <c r="F6376" s="127" t="s">
        <v>915</v>
      </c>
      <c r="G6376" s="127" t="s">
        <v>916</v>
      </c>
      <c r="H6376" s="127" t="s">
        <v>926</v>
      </c>
      <c r="I6376" s="127">
        <v>37.11000061</v>
      </c>
      <c r="J6376" s="127">
        <v>37.11000061</v>
      </c>
      <c r="K6376" s="127">
        <v>0.34000000400000002</v>
      </c>
      <c r="L6376" s="67" t="b">
        <f t="shared" si="396"/>
        <v>1</v>
      </c>
      <c r="M6376" s="100">
        <f>IF(L6376=TRUE,(K6376+'NPV Calcs'!$D$14)*About!$B$121,K6376*About!$B$121)</f>
        <v>7.5449787656410843</v>
      </c>
      <c r="N6376" s="100" t="str">
        <f t="shared" si="397"/>
        <v>ngps - production</v>
      </c>
      <c r="O6376" s="100" t="str">
        <f t="shared" si="398"/>
        <v>methane capture</v>
      </c>
      <c r="P6376" s="57" t="str">
        <f t="shared" si="399"/>
        <v>ngps - production methane capture</v>
      </c>
      <c r="Q6376" s="101">
        <f>(J6376*About!$A$118/1000)*10^12</f>
        <v>1039080017080.0001</v>
      </c>
      <c r="R6376" s="102">
        <f>M6376/About!$B$130</f>
        <v>14.195553653737791</v>
      </c>
    </row>
    <row r="6377" spans="1:18" x14ac:dyDescent="0.2">
      <c r="A6377" s="55">
        <v>2020</v>
      </c>
      <c r="B6377" s="127" t="s">
        <v>160</v>
      </c>
      <c r="C6377" s="127" t="s">
        <v>711</v>
      </c>
      <c r="D6377" s="127" t="s">
        <v>895</v>
      </c>
      <c r="E6377" s="127" t="s">
        <v>919</v>
      </c>
      <c r="F6377" s="127" t="s">
        <v>915</v>
      </c>
      <c r="G6377" s="127" t="s">
        <v>916</v>
      </c>
      <c r="H6377" s="127" t="s">
        <v>926</v>
      </c>
      <c r="I6377" s="127">
        <v>0.17000000200000001</v>
      </c>
      <c r="J6377" s="127">
        <v>0.17000000200000001</v>
      </c>
      <c r="K6377" s="127">
        <v>0.34000000400000002</v>
      </c>
      <c r="L6377" s="67" t="b">
        <f t="shared" si="396"/>
        <v>1</v>
      </c>
      <c r="M6377" s="100">
        <f>IF(L6377=TRUE,(K6377+'NPV Calcs'!$D$14)*About!$B$121,K6377*About!$B$121)</f>
        <v>7.5449787656410843</v>
      </c>
      <c r="N6377" s="100" t="str">
        <f t="shared" si="397"/>
        <v>ngps - production</v>
      </c>
      <c r="O6377" s="100" t="str">
        <f t="shared" si="398"/>
        <v>methane capture</v>
      </c>
      <c r="P6377" s="57" t="str">
        <f t="shared" si="399"/>
        <v>ngps - production methane capture</v>
      </c>
      <c r="Q6377" s="101">
        <f>(J6377*About!$A$118/1000)*10^12</f>
        <v>4760000056</v>
      </c>
      <c r="R6377" s="102">
        <f>M6377/About!$B$130</f>
        <v>14.195553653737791</v>
      </c>
    </row>
    <row r="6378" spans="1:18" x14ac:dyDescent="0.2">
      <c r="A6378" s="55">
        <v>2020</v>
      </c>
      <c r="B6378" s="127" t="s">
        <v>347</v>
      </c>
      <c r="C6378" s="127" t="s">
        <v>711</v>
      </c>
      <c r="D6378" s="127" t="s">
        <v>895</v>
      </c>
      <c r="E6378" s="127" t="s">
        <v>924</v>
      </c>
      <c r="F6378" s="127" t="s">
        <v>925</v>
      </c>
      <c r="G6378" s="127" t="s">
        <v>916</v>
      </c>
      <c r="H6378" s="127" t="s">
        <v>926</v>
      </c>
      <c r="I6378" s="127">
        <v>0.01</v>
      </c>
      <c r="J6378" s="127">
        <v>0.01</v>
      </c>
      <c r="K6378" s="127">
        <v>0.34000000400000002</v>
      </c>
      <c r="L6378" s="67" t="b">
        <f t="shared" si="396"/>
        <v>1</v>
      </c>
      <c r="M6378" s="100">
        <f>IF(L6378=TRUE,(K6378+'NPV Calcs'!$D$14)*About!$B$121,K6378*About!$B$121)</f>
        <v>7.5449787656410843</v>
      </c>
      <c r="N6378" s="100" t="str">
        <f t="shared" si="397"/>
        <v>ngps - T&amp;D</v>
      </c>
      <c r="O6378" s="100" t="str">
        <f t="shared" si="398"/>
        <v>methane capture</v>
      </c>
      <c r="P6378" s="57" t="str">
        <f t="shared" si="399"/>
        <v>ngps - T&amp;D methane capture</v>
      </c>
      <c r="Q6378" s="101">
        <f>(J6378*About!$A$118/1000)*10^12</f>
        <v>280000000</v>
      </c>
      <c r="R6378" s="102">
        <f>M6378/About!$B$130</f>
        <v>14.195553653737791</v>
      </c>
    </row>
    <row r="6379" spans="1:18" x14ac:dyDescent="0.2">
      <c r="A6379" s="55">
        <v>2020</v>
      </c>
      <c r="B6379" s="127" t="s">
        <v>332</v>
      </c>
      <c r="C6379" s="127" t="s">
        <v>711</v>
      </c>
      <c r="D6379" s="127" t="s">
        <v>913</v>
      </c>
      <c r="E6379" s="127" t="s">
        <v>922</v>
      </c>
      <c r="F6379" s="127" t="s">
        <v>915</v>
      </c>
      <c r="G6379" s="127" t="s">
        <v>916</v>
      </c>
      <c r="H6379" s="127" t="s">
        <v>926</v>
      </c>
      <c r="I6379" s="127">
        <v>9.3800001139999996</v>
      </c>
      <c r="J6379" s="127">
        <v>9.3800001139999996</v>
      </c>
      <c r="K6379" s="127">
        <v>0.34000000400000002</v>
      </c>
      <c r="L6379" s="67" t="b">
        <f t="shared" si="396"/>
        <v>1</v>
      </c>
      <c r="M6379" s="100">
        <f>IF(L6379=TRUE,(K6379+'NPV Calcs'!$D$14)*About!$B$121,K6379*About!$B$121)</f>
        <v>7.5449787656410843</v>
      </c>
      <c r="N6379" s="100" t="str">
        <f t="shared" si="397"/>
        <v>ngps - production</v>
      </c>
      <c r="O6379" s="100" t="str">
        <f t="shared" si="398"/>
        <v>methane capture</v>
      </c>
      <c r="P6379" s="57" t="str">
        <f t="shared" si="399"/>
        <v>ngps - production methane capture</v>
      </c>
      <c r="Q6379" s="101">
        <f>(J6379*About!$A$118/1000)*10^12</f>
        <v>262640003191.99997</v>
      </c>
      <c r="R6379" s="102">
        <f>M6379/About!$B$130</f>
        <v>14.195553653737791</v>
      </c>
    </row>
    <row r="6380" spans="1:18" x14ac:dyDescent="0.2">
      <c r="A6380" s="55">
        <v>2020</v>
      </c>
      <c r="B6380" s="127" t="s">
        <v>181</v>
      </c>
      <c r="C6380" s="127" t="s">
        <v>711</v>
      </c>
      <c r="D6380" s="127" t="s">
        <v>895</v>
      </c>
      <c r="E6380" s="127" t="s">
        <v>927</v>
      </c>
      <c r="F6380" s="127" t="s">
        <v>915</v>
      </c>
      <c r="G6380" s="127" t="s">
        <v>916</v>
      </c>
      <c r="H6380" s="127" t="s">
        <v>926</v>
      </c>
      <c r="I6380" s="127">
        <v>0.01</v>
      </c>
      <c r="J6380" s="127">
        <v>0.01</v>
      </c>
      <c r="K6380" s="127">
        <v>0.34000000400000002</v>
      </c>
      <c r="L6380" s="67" t="b">
        <f t="shared" si="396"/>
        <v>1</v>
      </c>
      <c r="M6380" s="100">
        <f>IF(L6380=TRUE,(K6380+'NPV Calcs'!$D$14)*About!$B$121,K6380*About!$B$121)</f>
        <v>7.5449787656410843</v>
      </c>
      <c r="N6380" s="100" t="str">
        <f t="shared" si="397"/>
        <v>ngps - production</v>
      </c>
      <c r="O6380" s="100" t="str">
        <f t="shared" si="398"/>
        <v>methane capture</v>
      </c>
      <c r="P6380" s="57" t="str">
        <f t="shared" si="399"/>
        <v>ngps - production methane capture</v>
      </c>
      <c r="Q6380" s="101">
        <f>(J6380*About!$A$118/1000)*10^12</f>
        <v>280000000</v>
      </c>
      <c r="R6380" s="102">
        <f>M6380/About!$B$130</f>
        <v>14.195553653737791</v>
      </c>
    </row>
    <row r="6381" spans="1:18" x14ac:dyDescent="0.2">
      <c r="A6381" s="55">
        <v>2020</v>
      </c>
      <c r="B6381" s="127" t="s">
        <v>245</v>
      </c>
      <c r="C6381" s="127" t="s">
        <v>711</v>
      </c>
      <c r="D6381" s="127" t="s">
        <v>895</v>
      </c>
      <c r="E6381" s="127" t="s">
        <v>924</v>
      </c>
      <c r="F6381" s="127" t="s">
        <v>925</v>
      </c>
      <c r="G6381" s="127" t="s">
        <v>916</v>
      </c>
      <c r="H6381" s="127" t="s">
        <v>926</v>
      </c>
      <c r="I6381" s="127">
        <v>0.28999999199999998</v>
      </c>
      <c r="J6381" s="127">
        <v>0.28999999199999998</v>
      </c>
      <c r="K6381" s="127">
        <v>0.34000000400000002</v>
      </c>
      <c r="L6381" s="67" t="b">
        <f t="shared" si="396"/>
        <v>1</v>
      </c>
      <c r="M6381" s="100">
        <f>IF(L6381=TRUE,(K6381+'NPV Calcs'!$D$14)*About!$B$121,K6381*About!$B$121)</f>
        <v>7.5449787656410843</v>
      </c>
      <c r="N6381" s="100" t="str">
        <f t="shared" si="397"/>
        <v>ngps - T&amp;D</v>
      </c>
      <c r="O6381" s="100" t="str">
        <f t="shared" si="398"/>
        <v>methane capture</v>
      </c>
      <c r="P6381" s="57" t="str">
        <f t="shared" si="399"/>
        <v>ngps - T&amp;D methane capture</v>
      </c>
      <c r="Q6381" s="101">
        <f>(J6381*About!$A$118/1000)*10^12</f>
        <v>8119999776</v>
      </c>
      <c r="R6381" s="102">
        <f>M6381/About!$B$130</f>
        <v>14.195553653737791</v>
      </c>
    </row>
    <row r="6382" spans="1:18" x14ac:dyDescent="0.2">
      <c r="A6382" s="55">
        <v>2020</v>
      </c>
      <c r="B6382" s="127" t="s">
        <v>245</v>
      </c>
      <c r="C6382" s="127" t="s">
        <v>711</v>
      </c>
      <c r="D6382" s="127" t="s">
        <v>895</v>
      </c>
      <c r="E6382" s="127" t="s">
        <v>927</v>
      </c>
      <c r="F6382" s="127" t="s">
        <v>915</v>
      </c>
      <c r="G6382" s="127" t="s">
        <v>916</v>
      </c>
      <c r="H6382" s="127" t="s">
        <v>926</v>
      </c>
      <c r="I6382" s="127">
        <v>0.01</v>
      </c>
      <c r="J6382" s="127">
        <v>0.01</v>
      </c>
      <c r="K6382" s="127">
        <v>0.34000000400000002</v>
      </c>
      <c r="L6382" s="67" t="b">
        <f t="shared" si="396"/>
        <v>1</v>
      </c>
      <c r="M6382" s="100">
        <f>IF(L6382=TRUE,(K6382+'NPV Calcs'!$D$14)*About!$B$121,K6382*About!$B$121)</f>
        <v>7.5449787656410843</v>
      </c>
      <c r="N6382" s="100" t="str">
        <f t="shared" si="397"/>
        <v>ngps - production</v>
      </c>
      <c r="O6382" s="100" t="str">
        <f t="shared" si="398"/>
        <v>methane capture</v>
      </c>
      <c r="P6382" s="57" t="str">
        <f t="shared" si="399"/>
        <v>ngps - production methane capture</v>
      </c>
      <c r="Q6382" s="101">
        <f>(J6382*About!$A$118/1000)*10^12</f>
        <v>280000000</v>
      </c>
      <c r="R6382" s="102">
        <f>M6382/About!$B$130</f>
        <v>14.195553653737791</v>
      </c>
    </row>
    <row r="6383" spans="1:18" x14ac:dyDescent="0.2">
      <c r="A6383" s="55">
        <v>2020</v>
      </c>
      <c r="B6383" s="127" t="s">
        <v>160</v>
      </c>
      <c r="C6383" s="127" t="s">
        <v>711</v>
      </c>
      <c r="D6383" s="127" t="s">
        <v>913</v>
      </c>
      <c r="E6383" s="127" t="s">
        <v>922</v>
      </c>
      <c r="F6383" s="127" t="s">
        <v>915</v>
      </c>
      <c r="G6383" s="127" t="s">
        <v>916</v>
      </c>
      <c r="H6383" s="127" t="s">
        <v>926</v>
      </c>
      <c r="I6383" s="127">
        <v>17.829999919999999</v>
      </c>
      <c r="J6383" s="127">
        <v>17.829999919999999</v>
      </c>
      <c r="K6383" s="127">
        <v>0.34000000400000002</v>
      </c>
      <c r="L6383" s="67" t="b">
        <f t="shared" si="396"/>
        <v>1</v>
      </c>
      <c r="M6383" s="100">
        <f>IF(L6383=TRUE,(K6383+'NPV Calcs'!$D$14)*About!$B$121,K6383*About!$B$121)</f>
        <v>7.5449787656410843</v>
      </c>
      <c r="N6383" s="100" t="str">
        <f t="shared" si="397"/>
        <v>ngps - production</v>
      </c>
      <c r="O6383" s="100" t="str">
        <f t="shared" si="398"/>
        <v>methane capture</v>
      </c>
      <c r="P6383" s="57" t="str">
        <f t="shared" si="399"/>
        <v>ngps - production methane capture</v>
      </c>
      <c r="Q6383" s="101">
        <f>(J6383*About!$A$118/1000)*10^12</f>
        <v>499239997759.99994</v>
      </c>
      <c r="R6383" s="102">
        <f>M6383/About!$B$130</f>
        <v>14.195553653737791</v>
      </c>
    </row>
    <row r="6384" spans="1:18" x14ac:dyDescent="0.2">
      <c r="A6384" s="55">
        <v>2020</v>
      </c>
      <c r="B6384" s="127" t="s">
        <v>245</v>
      </c>
      <c r="C6384" s="127" t="s">
        <v>711</v>
      </c>
      <c r="D6384" s="127" t="s">
        <v>913</v>
      </c>
      <c r="E6384" s="127" t="s">
        <v>922</v>
      </c>
      <c r="F6384" s="127" t="s">
        <v>915</v>
      </c>
      <c r="G6384" s="127" t="s">
        <v>916</v>
      </c>
      <c r="H6384" s="127" t="s">
        <v>926</v>
      </c>
      <c r="I6384" s="127">
        <v>0.01</v>
      </c>
      <c r="J6384" s="127">
        <v>0.01</v>
      </c>
      <c r="K6384" s="127">
        <v>0.34000000400000002</v>
      </c>
      <c r="L6384" s="67" t="b">
        <f t="shared" si="396"/>
        <v>1</v>
      </c>
      <c r="M6384" s="100">
        <f>IF(L6384=TRUE,(K6384+'NPV Calcs'!$D$14)*About!$B$121,K6384*About!$B$121)</f>
        <v>7.5449787656410843</v>
      </c>
      <c r="N6384" s="100" t="str">
        <f t="shared" si="397"/>
        <v>ngps - production</v>
      </c>
      <c r="O6384" s="100" t="str">
        <f t="shared" si="398"/>
        <v>methane capture</v>
      </c>
      <c r="P6384" s="57" t="str">
        <f t="shared" si="399"/>
        <v>ngps - production methane capture</v>
      </c>
      <c r="Q6384" s="101">
        <f>(J6384*About!$A$118/1000)*10^12</f>
        <v>280000000</v>
      </c>
      <c r="R6384" s="102">
        <f>M6384/About!$B$130</f>
        <v>14.195553653737791</v>
      </c>
    </row>
    <row r="6385" spans="1:18" x14ac:dyDescent="0.2">
      <c r="A6385" s="55">
        <v>2020</v>
      </c>
      <c r="B6385" s="127" t="s">
        <v>181</v>
      </c>
      <c r="C6385" s="127" t="s">
        <v>711</v>
      </c>
      <c r="D6385" s="127" t="s">
        <v>913</v>
      </c>
      <c r="E6385" s="127" t="s">
        <v>922</v>
      </c>
      <c r="F6385" s="127" t="s">
        <v>915</v>
      </c>
      <c r="G6385" s="127" t="s">
        <v>916</v>
      </c>
      <c r="H6385" s="127" t="s">
        <v>926</v>
      </c>
      <c r="I6385" s="127">
        <v>0.20000000300000001</v>
      </c>
      <c r="J6385" s="127">
        <v>0.20000000300000001</v>
      </c>
      <c r="K6385" s="127">
        <v>0.34000000400000002</v>
      </c>
      <c r="L6385" s="67" t="b">
        <f t="shared" si="396"/>
        <v>1</v>
      </c>
      <c r="M6385" s="100">
        <f>IF(L6385=TRUE,(K6385+'NPV Calcs'!$D$14)*About!$B$121,K6385*About!$B$121)</f>
        <v>7.5449787656410843</v>
      </c>
      <c r="N6385" s="100" t="str">
        <f t="shared" si="397"/>
        <v>ngps - production</v>
      </c>
      <c r="O6385" s="100" t="str">
        <f t="shared" si="398"/>
        <v>methane capture</v>
      </c>
      <c r="P6385" s="57" t="str">
        <f t="shared" si="399"/>
        <v>ngps - production methane capture</v>
      </c>
      <c r="Q6385" s="101">
        <f>(J6385*About!$A$118/1000)*10^12</f>
        <v>5600000084</v>
      </c>
      <c r="R6385" s="102">
        <f>M6385/About!$B$130</f>
        <v>14.195553653737791</v>
      </c>
    </row>
    <row r="6386" spans="1:18" x14ac:dyDescent="0.2">
      <c r="A6386" s="55">
        <v>2020</v>
      </c>
      <c r="B6386" s="127" t="s">
        <v>181</v>
      </c>
      <c r="C6386" s="127" t="s">
        <v>711</v>
      </c>
      <c r="D6386" s="127" t="s">
        <v>895</v>
      </c>
      <c r="E6386" s="127" t="s">
        <v>924</v>
      </c>
      <c r="F6386" s="127" t="s">
        <v>925</v>
      </c>
      <c r="G6386" s="127" t="s">
        <v>916</v>
      </c>
      <c r="H6386" s="127" t="s">
        <v>926</v>
      </c>
      <c r="I6386" s="127">
        <v>0.25999999000000001</v>
      </c>
      <c r="J6386" s="127">
        <v>0.25999999000000001</v>
      </c>
      <c r="K6386" s="127">
        <v>0.34000000400000002</v>
      </c>
      <c r="L6386" s="67" t="b">
        <f t="shared" si="396"/>
        <v>1</v>
      </c>
      <c r="M6386" s="100">
        <f>IF(L6386=TRUE,(K6386+'NPV Calcs'!$D$14)*About!$B$121,K6386*About!$B$121)</f>
        <v>7.5449787656410843</v>
      </c>
      <c r="N6386" s="100" t="str">
        <f t="shared" si="397"/>
        <v>ngps - T&amp;D</v>
      </c>
      <c r="O6386" s="100" t="str">
        <f t="shared" si="398"/>
        <v>methane capture</v>
      </c>
      <c r="P6386" s="57" t="str">
        <f t="shared" si="399"/>
        <v>ngps - T&amp;D methane capture</v>
      </c>
      <c r="Q6386" s="101">
        <f>(J6386*About!$A$118/1000)*10^12</f>
        <v>7279999720</v>
      </c>
      <c r="R6386" s="102">
        <f>M6386/About!$B$130</f>
        <v>14.195553653737791</v>
      </c>
    </row>
    <row r="6387" spans="1:18" x14ac:dyDescent="0.2">
      <c r="A6387" s="55">
        <v>2020</v>
      </c>
      <c r="B6387" s="127" t="s">
        <v>262</v>
      </c>
      <c r="C6387" s="127" t="s">
        <v>711</v>
      </c>
      <c r="D6387" s="127" t="s">
        <v>913</v>
      </c>
      <c r="E6387" s="127" t="s">
        <v>922</v>
      </c>
      <c r="F6387" s="127" t="s">
        <v>915</v>
      </c>
      <c r="G6387" s="127" t="s">
        <v>916</v>
      </c>
      <c r="H6387" s="127" t="s">
        <v>926</v>
      </c>
      <c r="I6387" s="127">
        <v>6.9600000380000004</v>
      </c>
      <c r="J6387" s="127">
        <v>6.9600000380000004</v>
      </c>
      <c r="K6387" s="127">
        <v>0.34000000400000002</v>
      </c>
      <c r="L6387" s="67" t="b">
        <f t="shared" si="396"/>
        <v>1</v>
      </c>
      <c r="M6387" s="100">
        <f>IF(L6387=TRUE,(K6387+'NPV Calcs'!$D$14)*About!$B$121,K6387*About!$B$121)</f>
        <v>7.5449787656410843</v>
      </c>
      <c r="N6387" s="100" t="str">
        <f t="shared" si="397"/>
        <v>ngps - production</v>
      </c>
      <c r="O6387" s="100" t="str">
        <f t="shared" si="398"/>
        <v>methane capture</v>
      </c>
      <c r="P6387" s="57" t="str">
        <f t="shared" si="399"/>
        <v>ngps - production methane capture</v>
      </c>
      <c r="Q6387" s="101">
        <f>(J6387*About!$A$118/1000)*10^12</f>
        <v>194880001064</v>
      </c>
      <c r="R6387" s="102">
        <f>M6387/About!$B$130</f>
        <v>14.195553653737791</v>
      </c>
    </row>
    <row r="6388" spans="1:18" x14ac:dyDescent="0.2">
      <c r="A6388" s="55">
        <v>2020</v>
      </c>
      <c r="B6388" s="127" t="s">
        <v>39</v>
      </c>
      <c r="C6388" s="127" t="s">
        <v>711</v>
      </c>
      <c r="D6388" s="127" t="s">
        <v>895</v>
      </c>
      <c r="E6388" s="127" t="s">
        <v>924</v>
      </c>
      <c r="F6388" s="127" t="s">
        <v>925</v>
      </c>
      <c r="G6388" s="127" t="s">
        <v>916</v>
      </c>
      <c r="H6388" s="127" t="s">
        <v>926</v>
      </c>
      <c r="I6388" s="127">
        <v>0.14000000100000001</v>
      </c>
      <c r="J6388" s="127">
        <v>0.14000000100000001</v>
      </c>
      <c r="K6388" s="127">
        <v>0.34000000400000002</v>
      </c>
      <c r="L6388" s="67" t="b">
        <f t="shared" si="396"/>
        <v>1</v>
      </c>
      <c r="M6388" s="100">
        <f>IF(L6388=TRUE,(K6388+'NPV Calcs'!$D$14)*About!$B$121,K6388*About!$B$121)</f>
        <v>7.5449787656410843</v>
      </c>
      <c r="N6388" s="100" t="str">
        <f t="shared" si="397"/>
        <v>ngps - T&amp;D</v>
      </c>
      <c r="O6388" s="100" t="str">
        <f t="shared" si="398"/>
        <v>methane capture</v>
      </c>
      <c r="P6388" s="57" t="str">
        <f t="shared" si="399"/>
        <v>ngps - T&amp;D methane capture</v>
      </c>
      <c r="Q6388" s="101">
        <f>(J6388*About!$A$118/1000)*10^12</f>
        <v>3920000028.0000005</v>
      </c>
      <c r="R6388" s="102">
        <f>M6388/About!$B$130</f>
        <v>14.195553653737791</v>
      </c>
    </row>
    <row r="6389" spans="1:18" x14ac:dyDescent="0.2">
      <c r="A6389" s="55">
        <v>2020</v>
      </c>
      <c r="B6389" s="127" t="s">
        <v>262</v>
      </c>
      <c r="C6389" s="127" t="s">
        <v>711</v>
      </c>
      <c r="D6389" s="127" t="s">
        <v>895</v>
      </c>
      <c r="E6389" s="127" t="s">
        <v>927</v>
      </c>
      <c r="F6389" s="127" t="s">
        <v>915</v>
      </c>
      <c r="G6389" s="127" t="s">
        <v>916</v>
      </c>
      <c r="H6389" s="127" t="s">
        <v>926</v>
      </c>
      <c r="I6389" s="127">
        <v>16.43000031</v>
      </c>
      <c r="J6389" s="127">
        <v>16.43000031</v>
      </c>
      <c r="K6389" s="127">
        <v>0.34000000400000002</v>
      </c>
      <c r="L6389" s="67" t="b">
        <f t="shared" si="396"/>
        <v>1</v>
      </c>
      <c r="M6389" s="100">
        <f>IF(L6389=TRUE,(K6389+'NPV Calcs'!$D$14)*About!$B$121,K6389*About!$B$121)</f>
        <v>7.5449787656410843</v>
      </c>
      <c r="N6389" s="100" t="str">
        <f t="shared" si="397"/>
        <v>ngps - production</v>
      </c>
      <c r="O6389" s="100" t="str">
        <f t="shared" si="398"/>
        <v>methane capture</v>
      </c>
      <c r="P6389" s="57" t="str">
        <f t="shared" si="399"/>
        <v>ngps - production methane capture</v>
      </c>
      <c r="Q6389" s="101">
        <f>(J6389*About!$A$118/1000)*10^12</f>
        <v>460040008680</v>
      </c>
      <c r="R6389" s="102">
        <f>M6389/About!$B$130</f>
        <v>14.195553653737791</v>
      </c>
    </row>
    <row r="6390" spans="1:18" x14ac:dyDescent="0.2">
      <c r="A6390" s="55">
        <v>2020</v>
      </c>
      <c r="B6390" s="127" t="s">
        <v>262</v>
      </c>
      <c r="C6390" s="127" t="s">
        <v>711</v>
      </c>
      <c r="D6390" s="127" t="s">
        <v>895</v>
      </c>
      <c r="E6390" s="127" t="s">
        <v>924</v>
      </c>
      <c r="F6390" s="127" t="s">
        <v>925</v>
      </c>
      <c r="G6390" s="127" t="s">
        <v>916</v>
      </c>
      <c r="H6390" s="127" t="s">
        <v>926</v>
      </c>
      <c r="I6390" s="127">
        <v>0.36000001399999998</v>
      </c>
      <c r="J6390" s="127">
        <v>0.36000001399999998</v>
      </c>
      <c r="K6390" s="127">
        <v>0.34000000400000002</v>
      </c>
      <c r="L6390" s="67" t="b">
        <f t="shared" si="396"/>
        <v>1</v>
      </c>
      <c r="M6390" s="100">
        <f>IF(L6390=TRUE,(K6390+'NPV Calcs'!$D$14)*About!$B$121,K6390*About!$B$121)</f>
        <v>7.5449787656410843</v>
      </c>
      <c r="N6390" s="100" t="str">
        <f t="shared" si="397"/>
        <v>ngps - T&amp;D</v>
      </c>
      <c r="O6390" s="100" t="str">
        <f t="shared" si="398"/>
        <v>methane capture</v>
      </c>
      <c r="P6390" s="57" t="str">
        <f t="shared" si="399"/>
        <v>ngps - T&amp;D methane capture</v>
      </c>
      <c r="Q6390" s="101">
        <f>(J6390*About!$A$118/1000)*10^12</f>
        <v>10080000391.999998</v>
      </c>
      <c r="R6390" s="102">
        <f>M6390/About!$B$130</f>
        <v>14.195553653737791</v>
      </c>
    </row>
    <row r="6391" spans="1:18" x14ac:dyDescent="0.2">
      <c r="A6391" s="55">
        <v>2020</v>
      </c>
      <c r="B6391" s="127" t="s">
        <v>307</v>
      </c>
      <c r="C6391" s="127" t="s">
        <v>711</v>
      </c>
      <c r="D6391" s="127" t="s">
        <v>895</v>
      </c>
      <c r="E6391" s="127" t="s">
        <v>924</v>
      </c>
      <c r="F6391" s="127" t="s">
        <v>925</v>
      </c>
      <c r="G6391" s="127" t="s">
        <v>916</v>
      </c>
      <c r="H6391" s="127" t="s">
        <v>926</v>
      </c>
      <c r="I6391" s="127">
        <v>0.31999999299999998</v>
      </c>
      <c r="J6391" s="127">
        <v>0.31999999299999998</v>
      </c>
      <c r="K6391" s="127">
        <v>0.34000000400000002</v>
      </c>
      <c r="L6391" s="67" t="b">
        <f t="shared" si="396"/>
        <v>1</v>
      </c>
      <c r="M6391" s="100">
        <f>IF(L6391=TRUE,(K6391+'NPV Calcs'!$D$14)*About!$B$121,K6391*About!$B$121)</f>
        <v>7.5449787656410843</v>
      </c>
      <c r="N6391" s="100" t="str">
        <f t="shared" si="397"/>
        <v>ngps - T&amp;D</v>
      </c>
      <c r="O6391" s="100" t="str">
        <f t="shared" si="398"/>
        <v>methane capture</v>
      </c>
      <c r="P6391" s="57" t="str">
        <f t="shared" si="399"/>
        <v>ngps - T&amp;D methane capture</v>
      </c>
      <c r="Q6391" s="101">
        <f>(J6391*About!$A$118/1000)*10^12</f>
        <v>8959999803.9999981</v>
      </c>
      <c r="R6391" s="102">
        <f>M6391/About!$B$130</f>
        <v>14.195553653737791</v>
      </c>
    </row>
    <row r="6392" spans="1:18" x14ac:dyDescent="0.2">
      <c r="A6392" s="55">
        <v>2020</v>
      </c>
      <c r="B6392" s="127" t="s">
        <v>274</v>
      </c>
      <c r="C6392" s="127" t="s">
        <v>711</v>
      </c>
      <c r="D6392" s="127" t="s">
        <v>913</v>
      </c>
      <c r="E6392" s="127" t="s">
        <v>922</v>
      </c>
      <c r="F6392" s="127" t="s">
        <v>915</v>
      </c>
      <c r="G6392" s="127" t="s">
        <v>916</v>
      </c>
      <c r="H6392" s="127" t="s">
        <v>926</v>
      </c>
      <c r="I6392" s="127">
        <v>14.760000229999999</v>
      </c>
      <c r="J6392" s="127">
        <v>14.760000229999999</v>
      </c>
      <c r="K6392" s="127">
        <v>0.34000000400000002</v>
      </c>
      <c r="L6392" s="67" t="b">
        <f t="shared" si="396"/>
        <v>1</v>
      </c>
      <c r="M6392" s="100">
        <f>IF(L6392=TRUE,(K6392+'NPV Calcs'!$D$14)*About!$B$121,K6392*About!$B$121)</f>
        <v>7.5449787656410843</v>
      </c>
      <c r="N6392" s="100" t="str">
        <f t="shared" si="397"/>
        <v>ngps - production</v>
      </c>
      <c r="O6392" s="100" t="str">
        <f t="shared" si="398"/>
        <v>methane capture</v>
      </c>
      <c r="P6392" s="57" t="str">
        <f t="shared" si="399"/>
        <v>ngps - production methane capture</v>
      </c>
      <c r="Q6392" s="101">
        <f>(J6392*About!$A$118/1000)*10^12</f>
        <v>413280006439.99994</v>
      </c>
      <c r="R6392" s="102">
        <f>M6392/About!$B$130</f>
        <v>14.195553653737791</v>
      </c>
    </row>
    <row r="6393" spans="1:18" x14ac:dyDescent="0.2">
      <c r="A6393" s="55">
        <v>2020</v>
      </c>
      <c r="B6393" s="127" t="s">
        <v>274</v>
      </c>
      <c r="C6393" s="127" t="s">
        <v>711</v>
      </c>
      <c r="D6393" s="127" t="s">
        <v>895</v>
      </c>
      <c r="E6393" s="127" t="s">
        <v>924</v>
      </c>
      <c r="F6393" s="127" t="s">
        <v>925</v>
      </c>
      <c r="G6393" s="127" t="s">
        <v>916</v>
      </c>
      <c r="H6393" s="127" t="s">
        <v>926</v>
      </c>
      <c r="I6393" s="127">
        <v>0.62000000499999997</v>
      </c>
      <c r="J6393" s="127">
        <v>0.62000000499999997</v>
      </c>
      <c r="K6393" s="127">
        <v>0.34000000400000002</v>
      </c>
      <c r="L6393" s="67" t="b">
        <f t="shared" si="396"/>
        <v>1</v>
      </c>
      <c r="M6393" s="100">
        <f>IF(L6393=TRUE,(K6393+'NPV Calcs'!$D$14)*About!$B$121,K6393*About!$B$121)</f>
        <v>7.5449787656410843</v>
      </c>
      <c r="N6393" s="100" t="str">
        <f t="shared" si="397"/>
        <v>ngps - T&amp;D</v>
      </c>
      <c r="O6393" s="100" t="str">
        <f t="shared" si="398"/>
        <v>methane capture</v>
      </c>
      <c r="P6393" s="57" t="str">
        <f t="shared" si="399"/>
        <v>ngps - T&amp;D methane capture</v>
      </c>
      <c r="Q6393" s="101">
        <f>(J6393*About!$A$118/1000)*10^12</f>
        <v>17360000140</v>
      </c>
      <c r="R6393" s="102">
        <f>M6393/About!$B$130</f>
        <v>14.195553653737791</v>
      </c>
    </row>
    <row r="6394" spans="1:18" x14ac:dyDescent="0.2">
      <c r="A6394" s="55">
        <v>2020</v>
      </c>
      <c r="B6394" s="127" t="s">
        <v>274</v>
      </c>
      <c r="C6394" s="127" t="s">
        <v>711</v>
      </c>
      <c r="D6394" s="127" t="s">
        <v>895</v>
      </c>
      <c r="E6394" s="127" t="s">
        <v>927</v>
      </c>
      <c r="F6394" s="127" t="s">
        <v>915</v>
      </c>
      <c r="G6394" s="127" t="s">
        <v>916</v>
      </c>
      <c r="H6394" s="127" t="s">
        <v>926</v>
      </c>
      <c r="I6394" s="127">
        <v>3.210000038</v>
      </c>
      <c r="J6394" s="127">
        <v>3.210000038</v>
      </c>
      <c r="K6394" s="127">
        <v>0.34000000400000002</v>
      </c>
      <c r="L6394" s="67" t="b">
        <f t="shared" si="396"/>
        <v>1</v>
      </c>
      <c r="M6394" s="100">
        <f>IF(L6394=TRUE,(K6394+'NPV Calcs'!$D$14)*About!$B$121,K6394*About!$B$121)</f>
        <v>7.5449787656410843</v>
      </c>
      <c r="N6394" s="100" t="str">
        <f t="shared" si="397"/>
        <v>ngps - production</v>
      </c>
      <c r="O6394" s="100" t="str">
        <f t="shared" si="398"/>
        <v>methane capture</v>
      </c>
      <c r="P6394" s="57" t="str">
        <f t="shared" si="399"/>
        <v>ngps - production methane capture</v>
      </c>
      <c r="Q6394" s="101">
        <f>(J6394*About!$A$118/1000)*10^12</f>
        <v>89880001064</v>
      </c>
      <c r="R6394" s="102">
        <f>M6394/About!$B$130</f>
        <v>14.195553653737791</v>
      </c>
    </row>
    <row r="6395" spans="1:18" x14ac:dyDescent="0.2">
      <c r="A6395" s="55">
        <v>2020</v>
      </c>
      <c r="B6395" s="127" t="s">
        <v>330</v>
      </c>
      <c r="C6395" s="127" t="s">
        <v>712</v>
      </c>
      <c r="D6395" s="127" t="s">
        <v>913</v>
      </c>
      <c r="E6395" s="127" t="s">
        <v>914</v>
      </c>
      <c r="F6395" s="127" t="s">
        <v>915</v>
      </c>
      <c r="G6395" s="127" t="s">
        <v>928</v>
      </c>
      <c r="H6395" s="127" t="s">
        <v>929</v>
      </c>
      <c r="I6395" s="127">
        <v>0.25999999000000001</v>
      </c>
      <c r="J6395" s="127">
        <v>0.219999999</v>
      </c>
      <c r="K6395" s="127">
        <v>0.34999999399999998</v>
      </c>
      <c r="L6395" s="67" t="b">
        <f t="shared" si="396"/>
        <v>1</v>
      </c>
      <c r="M6395" s="100">
        <f>IF(L6395=TRUE,(K6395+'NPV Calcs'!$D$14)*About!$B$121,K6395*About!$B$121)</f>
        <v>7.5539593048168543</v>
      </c>
      <c r="N6395" s="100" t="str">
        <f t="shared" si="397"/>
        <v>ngps - production</v>
      </c>
      <c r="O6395" s="100" t="str">
        <f t="shared" si="398"/>
        <v>methane capture</v>
      </c>
      <c r="P6395" s="57" t="str">
        <f t="shared" si="399"/>
        <v>ngps - production methane capture</v>
      </c>
      <c r="Q6395" s="101">
        <f>(J6395*About!$A$118/1000)*10^12</f>
        <v>6159999972</v>
      </c>
      <c r="R6395" s="102">
        <f>M6395/About!$B$130</f>
        <v>14.212450152676885</v>
      </c>
    </row>
    <row r="6396" spans="1:18" x14ac:dyDescent="0.2">
      <c r="A6396" s="55">
        <v>2020</v>
      </c>
      <c r="B6396" s="127" t="s">
        <v>347</v>
      </c>
      <c r="C6396" s="127" t="s">
        <v>711</v>
      </c>
      <c r="D6396" s="127" t="s">
        <v>913</v>
      </c>
      <c r="E6396" s="127" t="s">
        <v>914</v>
      </c>
      <c r="F6396" s="127" t="s">
        <v>915</v>
      </c>
      <c r="G6396" s="127" t="s">
        <v>916</v>
      </c>
      <c r="H6396" s="127" t="s">
        <v>917</v>
      </c>
      <c r="I6396" s="127">
        <v>2.9999998999999999E-2</v>
      </c>
      <c r="J6396" s="127">
        <v>2.9999998999999999E-2</v>
      </c>
      <c r="K6396" s="127">
        <v>0.34999999399999998</v>
      </c>
      <c r="L6396" s="67" t="b">
        <f t="shared" si="396"/>
        <v>1</v>
      </c>
      <c r="M6396" s="100">
        <f>IF(L6396=TRUE,(K6396+'NPV Calcs'!$D$14)*About!$B$121,K6396*About!$B$121)</f>
        <v>7.5539593048168543</v>
      </c>
      <c r="N6396" s="100" t="str">
        <f t="shared" si="397"/>
        <v>ngps - production</v>
      </c>
      <c r="O6396" s="100" t="str">
        <f t="shared" si="398"/>
        <v>methane capture</v>
      </c>
      <c r="P6396" s="57" t="str">
        <f t="shared" si="399"/>
        <v>ngps - production methane capture</v>
      </c>
      <c r="Q6396" s="101">
        <f>(J6396*About!$A$118/1000)*10^12</f>
        <v>839999971.99999988</v>
      </c>
      <c r="R6396" s="102">
        <f>M6396/About!$B$130</f>
        <v>14.212450152676885</v>
      </c>
    </row>
    <row r="6397" spans="1:18" x14ac:dyDescent="0.2">
      <c r="A6397" s="55">
        <v>2020</v>
      </c>
      <c r="B6397" s="127" t="s">
        <v>162</v>
      </c>
      <c r="C6397" s="127" t="s">
        <v>711</v>
      </c>
      <c r="D6397" s="127" t="s">
        <v>913</v>
      </c>
      <c r="E6397" s="127" t="s">
        <v>914</v>
      </c>
      <c r="F6397" s="127" t="s">
        <v>915</v>
      </c>
      <c r="G6397" s="127" t="s">
        <v>916</v>
      </c>
      <c r="H6397" s="127" t="s">
        <v>917</v>
      </c>
      <c r="I6397" s="127">
        <v>3.0099999899999998</v>
      </c>
      <c r="J6397" s="127">
        <v>3.0099999899999998</v>
      </c>
      <c r="K6397" s="127">
        <v>0.34999999399999998</v>
      </c>
      <c r="L6397" s="67" t="b">
        <f t="shared" si="396"/>
        <v>1</v>
      </c>
      <c r="M6397" s="100">
        <f>IF(L6397=TRUE,(K6397+'NPV Calcs'!$D$14)*About!$B$121,K6397*About!$B$121)</f>
        <v>7.5539593048168543</v>
      </c>
      <c r="N6397" s="100" t="str">
        <f t="shared" si="397"/>
        <v>ngps - production</v>
      </c>
      <c r="O6397" s="100" t="str">
        <f t="shared" si="398"/>
        <v>methane capture</v>
      </c>
      <c r="P6397" s="57" t="str">
        <f t="shared" si="399"/>
        <v>ngps - production methane capture</v>
      </c>
      <c r="Q6397" s="101">
        <f>(J6397*About!$A$118/1000)*10^12</f>
        <v>84279999720</v>
      </c>
      <c r="R6397" s="102">
        <f>M6397/About!$B$130</f>
        <v>14.212450152676885</v>
      </c>
    </row>
    <row r="6398" spans="1:18" x14ac:dyDescent="0.2">
      <c r="A6398" s="55">
        <v>2020</v>
      </c>
      <c r="B6398" s="127" t="s">
        <v>246</v>
      </c>
      <c r="C6398" s="127" t="s">
        <v>969</v>
      </c>
      <c r="D6398" s="127" t="s">
        <v>895</v>
      </c>
      <c r="E6398" s="127" t="s">
        <v>924</v>
      </c>
      <c r="F6398" s="127" t="s">
        <v>925</v>
      </c>
      <c r="G6398" s="127" t="s">
        <v>916</v>
      </c>
      <c r="H6398" s="127" t="s">
        <v>934</v>
      </c>
      <c r="I6398" s="127">
        <v>14.06000042</v>
      </c>
      <c r="J6398" s="127">
        <v>14.06000042</v>
      </c>
      <c r="K6398" s="127">
        <v>0.34999999399999998</v>
      </c>
      <c r="L6398" s="67" t="b">
        <f t="shared" si="396"/>
        <v>1</v>
      </c>
      <c r="M6398" s="100">
        <f>IF(L6398=TRUE,(K6398+'NPV Calcs'!$D$14)*About!$B$121,K6398*About!$B$121)</f>
        <v>7.5539593048168543</v>
      </c>
      <c r="N6398" s="100" t="str">
        <f t="shared" si="397"/>
        <v>ngps - T&amp;D</v>
      </c>
      <c r="O6398" s="100" t="str">
        <f t="shared" si="398"/>
        <v>methane capture</v>
      </c>
      <c r="P6398" s="57" t="str">
        <f t="shared" si="399"/>
        <v>ngps - T&amp;D methane capture</v>
      </c>
      <c r="Q6398" s="101">
        <f>(J6398*About!$A$118/1000)*10^12</f>
        <v>393680011760</v>
      </c>
      <c r="R6398" s="102">
        <f>M6398/About!$B$130</f>
        <v>14.212450152676885</v>
      </c>
    </row>
    <row r="6399" spans="1:18" x14ac:dyDescent="0.2">
      <c r="A6399" s="55">
        <v>2020</v>
      </c>
      <c r="B6399" s="127" t="s">
        <v>39</v>
      </c>
      <c r="C6399" s="127" t="s">
        <v>711</v>
      </c>
      <c r="D6399" s="127" t="s">
        <v>913</v>
      </c>
      <c r="E6399" s="127" t="s">
        <v>914</v>
      </c>
      <c r="F6399" s="127" t="s">
        <v>915</v>
      </c>
      <c r="G6399" s="127" t="s">
        <v>916</v>
      </c>
      <c r="H6399" s="127" t="s">
        <v>917</v>
      </c>
      <c r="I6399" s="127">
        <v>0.01</v>
      </c>
      <c r="J6399" s="127">
        <v>0.01</v>
      </c>
      <c r="K6399" s="127">
        <v>0.34999999399999998</v>
      </c>
      <c r="L6399" s="67" t="b">
        <f t="shared" si="396"/>
        <v>1</v>
      </c>
      <c r="M6399" s="100">
        <f>IF(L6399=TRUE,(K6399+'NPV Calcs'!$D$14)*About!$B$121,K6399*About!$B$121)</f>
        <v>7.5539593048168543</v>
      </c>
      <c r="N6399" s="100" t="str">
        <f t="shared" si="397"/>
        <v>ngps - production</v>
      </c>
      <c r="O6399" s="100" t="str">
        <f t="shared" si="398"/>
        <v>methane capture</v>
      </c>
      <c r="P6399" s="57" t="str">
        <f t="shared" si="399"/>
        <v>ngps - production methane capture</v>
      </c>
      <c r="Q6399" s="101">
        <f>(J6399*About!$A$118/1000)*10^12</f>
        <v>280000000</v>
      </c>
      <c r="R6399" s="102">
        <f>M6399/About!$B$130</f>
        <v>14.212450152676885</v>
      </c>
    </row>
    <row r="6400" spans="1:18" x14ac:dyDescent="0.2">
      <c r="A6400" s="55">
        <v>2020</v>
      </c>
      <c r="B6400" s="127" t="s">
        <v>181</v>
      </c>
      <c r="C6400" s="127" t="s">
        <v>711</v>
      </c>
      <c r="D6400" s="127" t="s">
        <v>913</v>
      </c>
      <c r="E6400" s="127" t="s">
        <v>914</v>
      </c>
      <c r="F6400" s="127" t="s">
        <v>915</v>
      </c>
      <c r="G6400" s="127" t="s">
        <v>916</v>
      </c>
      <c r="H6400" s="127" t="s">
        <v>917</v>
      </c>
      <c r="I6400" s="127">
        <v>0.17000000200000001</v>
      </c>
      <c r="J6400" s="127">
        <v>0.17000000200000001</v>
      </c>
      <c r="K6400" s="127">
        <v>0.34999999399999998</v>
      </c>
      <c r="L6400" s="67" t="b">
        <f t="shared" si="396"/>
        <v>1</v>
      </c>
      <c r="M6400" s="100">
        <f>IF(L6400=TRUE,(K6400+'NPV Calcs'!$D$14)*About!$B$121,K6400*About!$B$121)</f>
        <v>7.5539593048168543</v>
      </c>
      <c r="N6400" s="100" t="str">
        <f t="shared" si="397"/>
        <v>ngps - production</v>
      </c>
      <c r="O6400" s="100" t="str">
        <f t="shared" si="398"/>
        <v>methane capture</v>
      </c>
      <c r="P6400" s="57" t="str">
        <f t="shared" si="399"/>
        <v>ngps - production methane capture</v>
      </c>
      <c r="Q6400" s="101">
        <f>(J6400*About!$A$118/1000)*10^12</f>
        <v>4760000056</v>
      </c>
      <c r="R6400" s="102">
        <f>M6400/About!$B$130</f>
        <v>14.212450152676885</v>
      </c>
    </row>
    <row r="6401" spans="1:18" x14ac:dyDescent="0.2">
      <c r="A6401" s="55">
        <v>2020</v>
      </c>
      <c r="B6401" s="127" t="s">
        <v>245</v>
      </c>
      <c r="C6401" s="127" t="s">
        <v>711</v>
      </c>
      <c r="D6401" s="127" t="s">
        <v>913</v>
      </c>
      <c r="E6401" s="127" t="s">
        <v>914</v>
      </c>
      <c r="F6401" s="127" t="s">
        <v>915</v>
      </c>
      <c r="G6401" s="127" t="s">
        <v>916</v>
      </c>
      <c r="H6401" s="127" t="s">
        <v>917</v>
      </c>
      <c r="I6401" s="127">
        <v>9.0000003999999995E-2</v>
      </c>
      <c r="J6401" s="127">
        <v>9.0000003999999995E-2</v>
      </c>
      <c r="K6401" s="127">
        <v>0.34999999399999998</v>
      </c>
      <c r="L6401" s="67" t="b">
        <f t="shared" si="396"/>
        <v>1</v>
      </c>
      <c r="M6401" s="100">
        <f>IF(L6401=TRUE,(K6401+'NPV Calcs'!$D$14)*About!$B$121,K6401*About!$B$121)</f>
        <v>7.5539593048168543</v>
      </c>
      <c r="N6401" s="100" t="str">
        <f t="shared" si="397"/>
        <v>ngps - production</v>
      </c>
      <c r="O6401" s="100" t="str">
        <f t="shared" si="398"/>
        <v>methane capture</v>
      </c>
      <c r="P6401" s="57" t="str">
        <f t="shared" si="399"/>
        <v>ngps - production methane capture</v>
      </c>
      <c r="Q6401" s="101">
        <f>(J6401*About!$A$118/1000)*10^12</f>
        <v>2520000112</v>
      </c>
      <c r="R6401" s="102">
        <f>M6401/About!$B$130</f>
        <v>14.212450152676885</v>
      </c>
    </row>
    <row r="6402" spans="1:18" x14ac:dyDescent="0.2">
      <c r="A6402" s="55">
        <v>2020</v>
      </c>
      <c r="B6402" s="127" t="s">
        <v>307</v>
      </c>
      <c r="C6402" s="127" t="s">
        <v>711</v>
      </c>
      <c r="D6402" s="127" t="s">
        <v>913</v>
      </c>
      <c r="E6402" s="127" t="s">
        <v>914</v>
      </c>
      <c r="F6402" s="127" t="s">
        <v>915</v>
      </c>
      <c r="G6402" s="127" t="s">
        <v>916</v>
      </c>
      <c r="H6402" s="127" t="s">
        <v>917</v>
      </c>
      <c r="I6402" s="127">
        <v>2.9999998999999999E-2</v>
      </c>
      <c r="J6402" s="127">
        <v>2.9999998999999999E-2</v>
      </c>
      <c r="K6402" s="127">
        <v>0.34999999399999998</v>
      </c>
      <c r="L6402" s="67" t="b">
        <f t="shared" si="396"/>
        <v>1</v>
      </c>
      <c r="M6402" s="100">
        <f>IF(L6402=TRUE,(K6402+'NPV Calcs'!$D$14)*About!$B$121,K6402*About!$B$121)</f>
        <v>7.5539593048168543</v>
      </c>
      <c r="N6402" s="100" t="str">
        <f t="shared" si="397"/>
        <v>ngps - production</v>
      </c>
      <c r="O6402" s="100" t="str">
        <f t="shared" si="398"/>
        <v>methane capture</v>
      </c>
      <c r="P6402" s="57" t="str">
        <f t="shared" si="399"/>
        <v>ngps - production methane capture</v>
      </c>
      <c r="Q6402" s="101">
        <f>(J6402*About!$A$118/1000)*10^12</f>
        <v>839999971.99999988</v>
      </c>
      <c r="R6402" s="102">
        <f>M6402/About!$B$130</f>
        <v>14.212450152676885</v>
      </c>
    </row>
    <row r="6403" spans="1:18" x14ac:dyDescent="0.2">
      <c r="A6403" s="55">
        <v>2020</v>
      </c>
      <c r="B6403" s="127" t="s">
        <v>274</v>
      </c>
      <c r="C6403" s="127" t="s">
        <v>711</v>
      </c>
      <c r="D6403" s="127" t="s">
        <v>913</v>
      </c>
      <c r="E6403" s="127" t="s">
        <v>914</v>
      </c>
      <c r="F6403" s="127" t="s">
        <v>915</v>
      </c>
      <c r="G6403" s="127" t="s">
        <v>916</v>
      </c>
      <c r="H6403" s="127" t="s">
        <v>917</v>
      </c>
      <c r="I6403" s="127">
        <v>0.30000001199999998</v>
      </c>
      <c r="J6403" s="127">
        <v>0.30000001199999998</v>
      </c>
      <c r="K6403" s="127">
        <v>0.34999999399999998</v>
      </c>
      <c r="L6403" s="67" t="b">
        <f t="shared" ref="L6403:L6466" si="400">IF(O6404="methane capture",TRUE,FALSE)</f>
        <v>1</v>
      </c>
      <c r="M6403" s="100">
        <f>IF(L6403=TRUE,(K6403+'NPV Calcs'!$D$14)*About!$B$121,K6403*About!$B$121)</f>
        <v>7.5539593048168543</v>
      </c>
      <c r="N6403" s="100" t="str">
        <f t="shared" ref="N6403:N6466" si="401">IF(F6403="Upstream","ngps - production","ngps - T&amp;D")</f>
        <v>ngps - production</v>
      </c>
      <c r="O6403" s="100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1">
        <f>(J6403*About!$A$118/1000)*10^12</f>
        <v>8400000336</v>
      </c>
      <c r="R6403" s="102">
        <f>M6403/About!$B$130</f>
        <v>14.212450152676885</v>
      </c>
    </row>
    <row r="6404" spans="1:18" x14ac:dyDescent="0.2">
      <c r="A6404" s="55">
        <v>2020</v>
      </c>
      <c r="B6404" s="127" t="s">
        <v>160</v>
      </c>
      <c r="C6404" s="127" t="s">
        <v>711</v>
      </c>
      <c r="D6404" s="127" t="s">
        <v>913</v>
      </c>
      <c r="E6404" s="127" t="s">
        <v>914</v>
      </c>
      <c r="F6404" s="127" t="s">
        <v>915</v>
      </c>
      <c r="G6404" s="127" t="s">
        <v>916</v>
      </c>
      <c r="H6404" s="127" t="s">
        <v>917</v>
      </c>
      <c r="I6404" s="127">
        <v>1.1299999949999999</v>
      </c>
      <c r="J6404" s="127">
        <v>1.1299999949999999</v>
      </c>
      <c r="K6404" s="127">
        <v>0.34999999399999998</v>
      </c>
      <c r="L6404" s="67" t="b">
        <f t="shared" si="400"/>
        <v>1</v>
      </c>
      <c r="M6404" s="100">
        <f>IF(L6404=TRUE,(K6404+'NPV Calcs'!$D$14)*About!$B$121,K6404*About!$B$121)</f>
        <v>7.5539593048168543</v>
      </c>
      <c r="N6404" s="100" t="str">
        <f t="shared" si="401"/>
        <v>ngps - production</v>
      </c>
      <c r="O6404" s="100" t="str">
        <f t="shared" si="402"/>
        <v>methane capture</v>
      </c>
      <c r="P6404" s="57" t="str">
        <f t="shared" si="403"/>
        <v>ngps - production methane capture</v>
      </c>
      <c r="Q6404" s="101">
        <f>(J6404*About!$A$118/1000)*10^12</f>
        <v>31639999859.999996</v>
      </c>
      <c r="R6404" s="102">
        <f>M6404/About!$B$130</f>
        <v>14.212450152676885</v>
      </c>
    </row>
    <row r="6405" spans="1:18" x14ac:dyDescent="0.2">
      <c r="A6405" s="55">
        <v>2020</v>
      </c>
      <c r="B6405" s="127" t="s">
        <v>262</v>
      </c>
      <c r="C6405" s="127" t="s">
        <v>711</v>
      </c>
      <c r="D6405" s="127" t="s">
        <v>913</v>
      </c>
      <c r="E6405" s="127" t="s">
        <v>914</v>
      </c>
      <c r="F6405" s="127" t="s">
        <v>915</v>
      </c>
      <c r="G6405" s="127" t="s">
        <v>916</v>
      </c>
      <c r="H6405" s="127" t="s">
        <v>917</v>
      </c>
      <c r="I6405" s="127">
        <v>0.02</v>
      </c>
      <c r="J6405" s="127">
        <v>0.02</v>
      </c>
      <c r="K6405" s="127">
        <v>0.34999999399999998</v>
      </c>
      <c r="L6405" s="67" t="b">
        <f t="shared" si="400"/>
        <v>1</v>
      </c>
      <c r="M6405" s="100">
        <f>IF(L6405=TRUE,(K6405+'NPV Calcs'!$D$14)*About!$B$121,K6405*About!$B$121)</f>
        <v>7.5539593048168543</v>
      </c>
      <c r="N6405" s="100" t="str">
        <f t="shared" si="401"/>
        <v>ngps - production</v>
      </c>
      <c r="O6405" s="100" t="str">
        <f t="shared" si="402"/>
        <v>methane capture</v>
      </c>
      <c r="P6405" s="57" t="str">
        <f t="shared" si="403"/>
        <v>ngps - production methane capture</v>
      </c>
      <c r="Q6405" s="101">
        <f>(J6405*About!$A$118/1000)*10^12</f>
        <v>560000000</v>
      </c>
      <c r="R6405" s="102">
        <f>M6405/About!$B$130</f>
        <v>14.212450152676885</v>
      </c>
    </row>
    <row r="6406" spans="1:18" x14ac:dyDescent="0.2">
      <c r="A6406" s="55">
        <v>2020</v>
      </c>
      <c r="B6406" s="127" t="s">
        <v>258</v>
      </c>
      <c r="C6406" s="127" t="s">
        <v>712</v>
      </c>
      <c r="D6406" s="127" t="s">
        <v>913</v>
      </c>
      <c r="E6406" s="127" t="s">
        <v>914</v>
      </c>
      <c r="F6406" s="127" t="s">
        <v>915</v>
      </c>
      <c r="G6406" s="127" t="s">
        <v>928</v>
      </c>
      <c r="H6406" s="127" t="s">
        <v>929</v>
      </c>
      <c r="I6406" s="127">
        <v>3.9999999000000001E-2</v>
      </c>
      <c r="J6406" s="127">
        <v>2.9999998999999999E-2</v>
      </c>
      <c r="K6406" s="127">
        <v>0.34999999399999998</v>
      </c>
      <c r="L6406" s="67" t="b">
        <f t="shared" si="400"/>
        <v>1</v>
      </c>
      <c r="M6406" s="100">
        <f>IF(L6406=TRUE,(K6406+'NPV Calcs'!$D$14)*About!$B$121,K6406*About!$B$121)</f>
        <v>7.5539593048168543</v>
      </c>
      <c r="N6406" s="100" t="str">
        <f t="shared" si="401"/>
        <v>ngps - production</v>
      </c>
      <c r="O6406" s="100" t="str">
        <f t="shared" si="402"/>
        <v>methane capture</v>
      </c>
      <c r="P6406" s="57" t="str">
        <f t="shared" si="403"/>
        <v>ngps - production methane capture</v>
      </c>
      <c r="Q6406" s="101">
        <f>(J6406*About!$A$118/1000)*10^12</f>
        <v>839999971.99999988</v>
      </c>
      <c r="R6406" s="102">
        <f>M6406/About!$B$130</f>
        <v>14.212450152676885</v>
      </c>
    </row>
    <row r="6407" spans="1:18" x14ac:dyDescent="0.2">
      <c r="A6407" s="55">
        <v>2020</v>
      </c>
      <c r="B6407" s="127" t="s">
        <v>258</v>
      </c>
      <c r="C6407" s="127" t="s">
        <v>712</v>
      </c>
      <c r="D6407" s="127" t="s">
        <v>895</v>
      </c>
      <c r="E6407" s="127" t="s">
        <v>921</v>
      </c>
      <c r="F6407" s="127" t="s">
        <v>915</v>
      </c>
      <c r="G6407" s="127" t="s">
        <v>928</v>
      </c>
      <c r="H6407" s="127" t="s">
        <v>929</v>
      </c>
      <c r="I6407" s="127">
        <v>0.209999993</v>
      </c>
      <c r="J6407" s="127">
        <v>0.18000000699999999</v>
      </c>
      <c r="K6407" s="127">
        <v>0.34999999399999998</v>
      </c>
      <c r="L6407" s="67" t="b">
        <f t="shared" si="400"/>
        <v>1</v>
      </c>
      <c r="M6407" s="100">
        <f>IF(L6407=TRUE,(K6407+'NPV Calcs'!$D$14)*About!$B$121,K6407*About!$B$121)</f>
        <v>7.5539593048168543</v>
      </c>
      <c r="N6407" s="100" t="str">
        <f t="shared" si="401"/>
        <v>ngps - production</v>
      </c>
      <c r="O6407" s="100" t="str">
        <f t="shared" si="402"/>
        <v>methane capture</v>
      </c>
      <c r="P6407" s="57" t="str">
        <f t="shared" si="403"/>
        <v>ngps - production methane capture</v>
      </c>
      <c r="Q6407" s="101">
        <f>(J6407*About!$A$118/1000)*10^12</f>
        <v>5040000195.999999</v>
      </c>
      <c r="R6407" s="102">
        <f>M6407/About!$B$130</f>
        <v>14.212450152676885</v>
      </c>
    </row>
    <row r="6408" spans="1:18" x14ac:dyDescent="0.2">
      <c r="A6408" s="55">
        <v>2020</v>
      </c>
      <c r="B6408" s="127" t="s">
        <v>258</v>
      </c>
      <c r="C6408" s="127" t="s">
        <v>712</v>
      </c>
      <c r="D6408" s="127" t="s">
        <v>895</v>
      </c>
      <c r="E6408" s="127" t="s">
        <v>919</v>
      </c>
      <c r="F6408" s="127" t="s">
        <v>915</v>
      </c>
      <c r="G6408" s="127" t="s">
        <v>928</v>
      </c>
      <c r="H6408" s="127" t="s">
        <v>929</v>
      </c>
      <c r="I6408" s="127">
        <v>0.81999999300000004</v>
      </c>
      <c r="J6408" s="127">
        <v>0.689999998</v>
      </c>
      <c r="K6408" s="127">
        <v>0.34999999399999998</v>
      </c>
      <c r="L6408" s="67" t="b">
        <f t="shared" si="400"/>
        <v>1</v>
      </c>
      <c r="M6408" s="100">
        <f>IF(L6408=TRUE,(K6408+'NPV Calcs'!$D$14)*About!$B$121,K6408*About!$B$121)</f>
        <v>7.5539593048168543</v>
      </c>
      <c r="N6408" s="100" t="str">
        <f t="shared" si="401"/>
        <v>ngps - production</v>
      </c>
      <c r="O6408" s="100" t="str">
        <f t="shared" si="402"/>
        <v>methane capture</v>
      </c>
      <c r="P6408" s="57" t="str">
        <f t="shared" si="403"/>
        <v>ngps - production methane capture</v>
      </c>
      <c r="Q6408" s="101">
        <f>(J6408*About!$A$118/1000)*10^12</f>
        <v>19319999944</v>
      </c>
      <c r="R6408" s="102">
        <f>M6408/About!$B$130</f>
        <v>14.212450152676885</v>
      </c>
    </row>
    <row r="6409" spans="1:18" x14ac:dyDescent="0.2">
      <c r="A6409" s="55">
        <v>2020</v>
      </c>
      <c r="B6409" s="127" t="s">
        <v>332</v>
      </c>
      <c r="C6409" s="127" t="s">
        <v>711</v>
      </c>
      <c r="D6409" s="127" t="s">
        <v>913</v>
      </c>
      <c r="E6409" s="127" t="s">
        <v>914</v>
      </c>
      <c r="F6409" s="127" t="s">
        <v>915</v>
      </c>
      <c r="G6409" s="127" t="s">
        <v>916</v>
      </c>
      <c r="H6409" s="127" t="s">
        <v>917</v>
      </c>
      <c r="I6409" s="127">
        <v>0.10000000100000001</v>
      </c>
      <c r="J6409" s="127">
        <v>0.10000000100000001</v>
      </c>
      <c r="K6409" s="127">
        <v>0.34999999399999998</v>
      </c>
      <c r="L6409" s="67" t="b">
        <f t="shared" si="400"/>
        <v>1</v>
      </c>
      <c r="M6409" s="100">
        <f>IF(L6409=TRUE,(K6409+'NPV Calcs'!$D$14)*About!$B$121,K6409*About!$B$121)</f>
        <v>7.5539593048168543</v>
      </c>
      <c r="N6409" s="100" t="str">
        <f t="shared" si="401"/>
        <v>ngps - production</v>
      </c>
      <c r="O6409" s="100" t="str">
        <f t="shared" si="402"/>
        <v>methane capture</v>
      </c>
      <c r="P6409" s="57" t="str">
        <f t="shared" si="403"/>
        <v>ngps - production methane capture</v>
      </c>
      <c r="Q6409" s="101">
        <f>(J6409*About!$A$118/1000)*10^12</f>
        <v>2800000028.0000005</v>
      </c>
      <c r="R6409" s="102">
        <f>M6409/About!$B$130</f>
        <v>14.212450152676885</v>
      </c>
    </row>
    <row r="6410" spans="1:18" x14ac:dyDescent="0.2">
      <c r="A6410" s="55">
        <v>2020</v>
      </c>
      <c r="B6410" s="127" t="s">
        <v>330</v>
      </c>
      <c r="C6410" s="127" t="s">
        <v>712</v>
      </c>
      <c r="D6410" s="127" t="s">
        <v>895</v>
      </c>
      <c r="E6410" s="127" t="s">
        <v>921</v>
      </c>
      <c r="F6410" s="127" t="s">
        <v>915</v>
      </c>
      <c r="G6410" s="127" t="s">
        <v>928</v>
      </c>
      <c r="H6410" s="127" t="s">
        <v>929</v>
      </c>
      <c r="I6410" s="127">
        <v>0.18000000699999999</v>
      </c>
      <c r="J6410" s="127">
        <v>0.15000000599999999</v>
      </c>
      <c r="K6410" s="127">
        <v>0.34999999399999998</v>
      </c>
      <c r="L6410" s="67" t="b">
        <f t="shared" si="400"/>
        <v>1</v>
      </c>
      <c r="M6410" s="100">
        <f>IF(L6410=TRUE,(K6410+'NPV Calcs'!$D$14)*About!$B$121,K6410*About!$B$121)</f>
        <v>7.5539593048168543</v>
      </c>
      <c r="N6410" s="100" t="str">
        <f t="shared" si="401"/>
        <v>ngps - production</v>
      </c>
      <c r="O6410" s="100" t="str">
        <f t="shared" si="402"/>
        <v>methane capture</v>
      </c>
      <c r="P6410" s="57" t="str">
        <f t="shared" si="403"/>
        <v>ngps - production methane capture</v>
      </c>
      <c r="Q6410" s="101">
        <f>(J6410*About!$A$118/1000)*10^12</f>
        <v>4200000168</v>
      </c>
      <c r="R6410" s="102">
        <f>M6410/About!$B$130</f>
        <v>14.212450152676885</v>
      </c>
    </row>
    <row r="6411" spans="1:18" x14ac:dyDescent="0.2">
      <c r="A6411" s="55">
        <v>2020</v>
      </c>
      <c r="B6411" s="127" t="s">
        <v>330</v>
      </c>
      <c r="C6411" s="127" t="s">
        <v>712</v>
      </c>
      <c r="D6411" s="127" t="s">
        <v>895</v>
      </c>
      <c r="E6411" s="127" t="s">
        <v>919</v>
      </c>
      <c r="F6411" s="127" t="s">
        <v>915</v>
      </c>
      <c r="G6411" s="127" t="s">
        <v>928</v>
      </c>
      <c r="H6411" s="127" t="s">
        <v>929</v>
      </c>
      <c r="I6411" s="127">
        <v>6.0300002099999999</v>
      </c>
      <c r="J6411" s="127">
        <v>5.1300001139999996</v>
      </c>
      <c r="K6411" s="127">
        <v>0.34999999399999998</v>
      </c>
      <c r="L6411" s="67" t="b">
        <f t="shared" si="400"/>
        <v>0</v>
      </c>
      <c r="M6411" s="100">
        <f>IF(L6411=TRUE,(K6411+'NPV Calcs'!$D$14)*About!$B$121,K6411*About!$B$121)</f>
        <v>0.31431918008282966</v>
      </c>
      <c r="N6411" s="100" t="str">
        <f t="shared" si="401"/>
        <v>ngps - production</v>
      </c>
      <c r="O6411" s="100" t="str">
        <f t="shared" si="402"/>
        <v>methane capture</v>
      </c>
      <c r="P6411" s="57" t="str">
        <f t="shared" si="403"/>
        <v>ngps - production methane capture</v>
      </c>
      <c r="Q6411" s="101">
        <f>(J6411*About!$A$118/1000)*10^12</f>
        <v>143640003192</v>
      </c>
      <c r="R6411" s="102">
        <f>M6411/About!$B$130</f>
        <v>0.59137804410845896</v>
      </c>
    </row>
    <row r="6412" spans="1:18" x14ac:dyDescent="0.2">
      <c r="A6412" s="55">
        <v>2020</v>
      </c>
      <c r="B6412" s="127" t="s">
        <v>334</v>
      </c>
      <c r="C6412" s="127" t="s">
        <v>712</v>
      </c>
      <c r="D6412" s="127" t="s">
        <v>913</v>
      </c>
      <c r="E6412" s="127" t="s">
        <v>922</v>
      </c>
      <c r="F6412" s="127" t="s">
        <v>915</v>
      </c>
      <c r="G6412" s="127" t="s">
        <v>930</v>
      </c>
      <c r="H6412" s="127" t="s">
        <v>931</v>
      </c>
      <c r="I6412" s="127">
        <v>13.84000015</v>
      </c>
      <c r="J6412" s="127">
        <v>13.149999619999999</v>
      </c>
      <c r="K6412" s="127">
        <v>0.36000001399999998</v>
      </c>
      <c r="L6412" s="67" t="b">
        <f t="shared" si="400"/>
        <v>0</v>
      </c>
      <c r="M6412" s="100">
        <f>IF(L6412=TRUE,(K6412+'NPV Calcs'!$D$14)*About!$B$121,K6412*About!$B$121)</f>
        <v>0.32329974620024482</v>
      </c>
      <c r="N6412" s="100" t="str">
        <f t="shared" si="401"/>
        <v>ngps - production</v>
      </c>
      <c r="O6412" s="100" t="str">
        <f t="shared" si="402"/>
        <v>methane destruction</v>
      </c>
      <c r="P6412" s="57" t="str">
        <f t="shared" si="403"/>
        <v>ngps - production methane destruction</v>
      </c>
      <c r="Q6412" s="101">
        <f>(J6412*About!$A$118/1000)*10^12</f>
        <v>368199989360</v>
      </c>
      <c r="R6412" s="102">
        <f>M6412/About!$B$130</f>
        <v>0.60827459373710124</v>
      </c>
    </row>
    <row r="6413" spans="1:18" x14ac:dyDescent="0.2">
      <c r="A6413" s="55">
        <v>2020</v>
      </c>
      <c r="B6413" s="127" t="s">
        <v>168</v>
      </c>
      <c r="C6413" s="127" t="s">
        <v>712</v>
      </c>
      <c r="D6413" s="127" t="s">
        <v>913</v>
      </c>
      <c r="E6413" s="127" t="s">
        <v>914</v>
      </c>
      <c r="F6413" s="127" t="s">
        <v>915</v>
      </c>
      <c r="G6413" s="127" t="s">
        <v>930</v>
      </c>
      <c r="H6413" s="127" t="s">
        <v>931</v>
      </c>
      <c r="I6413" s="127">
        <v>0.01</v>
      </c>
      <c r="J6413" s="127">
        <v>0.01</v>
      </c>
      <c r="K6413" s="127">
        <v>0.36000001399999998</v>
      </c>
      <c r="L6413" s="67" t="b">
        <f t="shared" si="400"/>
        <v>0</v>
      </c>
      <c r="M6413" s="100">
        <f>IF(L6413=TRUE,(K6413+'NPV Calcs'!$D$14)*About!$B$121,K6413*About!$B$121)</f>
        <v>0.32329974620024482</v>
      </c>
      <c r="N6413" s="100" t="str">
        <f t="shared" si="401"/>
        <v>ngps - production</v>
      </c>
      <c r="O6413" s="100" t="str">
        <f t="shared" si="402"/>
        <v>methane destruction</v>
      </c>
      <c r="P6413" s="57" t="str">
        <f t="shared" si="403"/>
        <v>ngps - production methane destruction</v>
      </c>
      <c r="Q6413" s="101">
        <f>(J6413*About!$A$118/1000)*10^12</f>
        <v>280000000</v>
      </c>
      <c r="R6413" s="102">
        <f>M6413/About!$B$130</f>
        <v>0.60827459373710124</v>
      </c>
    </row>
    <row r="6414" spans="1:18" x14ac:dyDescent="0.2">
      <c r="A6414" s="55">
        <v>2020</v>
      </c>
      <c r="B6414" s="127" t="s">
        <v>168</v>
      </c>
      <c r="C6414" s="127" t="s">
        <v>712</v>
      </c>
      <c r="D6414" s="127" t="s">
        <v>913</v>
      </c>
      <c r="E6414" s="127" t="s">
        <v>922</v>
      </c>
      <c r="F6414" s="127" t="s">
        <v>915</v>
      </c>
      <c r="G6414" s="127" t="s">
        <v>930</v>
      </c>
      <c r="H6414" s="127" t="s">
        <v>931</v>
      </c>
      <c r="I6414" s="127">
        <v>0</v>
      </c>
      <c r="J6414" s="127">
        <v>0</v>
      </c>
      <c r="K6414" s="127">
        <v>0.36000001399999998</v>
      </c>
      <c r="L6414" s="67" t="b">
        <f t="shared" si="400"/>
        <v>0</v>
      </c>
      <c r="M6414" s="100">
        <f>IF(L6414=TRUE,(K6414+'NPV Calcs'!$D$14)*About!$B$121,K6414*About!$B$121)</f>
        <v>0.32329974620024482</v>
      </c>
      <c r="N6414" s="100" t="str">
        <f t="shared" si="401"/>
        <v>ngps - production</v>
      </c>
      <c r="O6414" s="100" t="str">
        <f t="shared" si="402"/>
        <v>methane destruction</v>
      </c>
      <c r="P6414" s="57" t="str">
        <f t="shared" si="403"/>
        <v>ngps - production methane destruction</v>
      </c>
      <c r="Q6414" s="101">
        <f>(J6414*About!$A$118/1000)*10^12</f>
        <v>0</v>
      </c>
      <c r="R6414" s="102">
        <f>M6414/About!$B$130</f>
        <v>0.60827459373710124</v>
      </c>
    </row>
    <row r="6415" spans="1:18" x14ac:dyDescent="0.2">
      <c r="A6415" s="55">
        <v>2020</v>
      </c>
      <c r="B6415" s="127" t="s">
        <v>334</v>
      </c>
      <c r="C6415" s="127" t="s">
        <v>712</v>
      </c>
      <c r="D6415" s="127" t="s">
        <v>913</v>
      </c>
      <c r="E6415" s="127" t="s">
        <v>914</v>
      </c>
      <c r="F6415" s="127" t="s">
        <v>915</v>
      </c>
      <c r="G6415" s="127" t="s">
        <v>930</v>
      </c>
      <c r="H6415" s="127" t="s">
        <v>931</v>
      </c>
      <c r="I6415" s="127">
        <v>0.790000021</v>
      </c>
      <c r="J6415" s="127">
        <v>0.75</v>
      </c>
      <c r="K6415" s="127">
        <v>0.36000001399999998</v>
      </c>
      <c r="L6415" s="67" t="b">
        <f t="shared" si="400"/>
        <v>0</v>
      </c>
      <c r="M6415" s="100">
        <f>IF(L6415=TRUE,(K6415+'NPV Calcs'!$D$14)*About!$B$121,K6415*About!$B$121)</f>
        <v>0.32329974620024482</v>
      </c>
      <c r="N6415" s="100" t="str">
        <f t="shared" si="401"/>
        <v>ngps - production</v>
      </c>
      <c r="O6415" s="100" t="str">
        <f t="shared" si="402"/>
        <v>methane destruction</v>
      </c>
      <c r="P6415" s="57" t="str">
        <f t="shared" si="403"/>
        <v>ngps - production methane destruction</v>
      </c>
      <c r="Q6415" s="101">
        <f>(J6415*About!$A$118/1000)*10^12</f>
        <v>21000000000</v>
      </c>
      <c r="R6415" s="102">
        <f>M6415/About!$B$130</f>
        <v>0.60827459373710124</v>
      </c>
    </row>
    <row r="6416" spans="1:18" x14ac:dyDescent="0.2">
      <c r="A6416" s="55">
        <v>2020</v>
      </c>
      <c r="B6416" s="127" t="s">
        <v>972</v>
      </c>
      <c r="C6416" s="127" t="s">
        <v>712</v>
      </c>
      <c r="D6416" s="127" t="s">
        <v>913</v>
      </c>
      <c r="E6416" s="127" t="s">
        <v>914</v>
      </c>
      <c r="F6416" s="127" t="s">
        <v>915</v>
      </c>
      <c r="G6416" s="127" t="s">
        <v>930</v>
      </c>
      <c r="H6416" s="127" t="s">
        <v>931</v>
      </c>
      <c r="I6416" s="127">
        <v>0.25999999000000001</v>
      </c>
      <c r="J6416" s="127">
        <v>0.25</v>
      </c>
      <c r="K6416" s="127">
        <v>0.37000000500000002</v>
      </c>
      <c r="L6416" s="67" t="b">
        <f t="shared" si="400"/>
        <v>0</v>
      </c>
      <c r="M6416" s="100">
        <f>IF(L6416=TRUE,(K6416+'NPV Calcs'!$D$14)*About!$B$121,K6416*About!$B$121)</f>
        <v>0.33228028627407036</v>
      </c>
      <c r="N6416" s="100" t="str">
        <f t="shared" si="401"/>
        <v>ngps - production</v>
      </c>
      <c r="O6416" s="100" t="str">
        <f t="shared" si="402"/>
        <v>methane destruction</v>
      </c>
      <c r="P6416" s="57" t="str">
        <f t="shared" si="403"/>
        <v>ngps - production methane destruction</v>
      </c>
      <c r="Q6416" s="101">
        <f>(J6416*About!$A$118/1000)*10^12</f>
        <v>7000000000</v>
      </c>
      <c r="R6416" s="102">
        <f>M6416/About!$B$130</f>
        <v>0.62517109436584761</v>
      </c>
    </row>
    <row r="6417" spans="1:18" x14ac:dyDescent="0.2">
      <c r="A6417" s="55">
        <v>2020</v>
      </c>
      <c r="B6417" s="127" t="s">
        <v>971</v>
      </c>
      <c r="C6417" s="127" t="s">
        <v>712</v>
      </c>
      <c r="D6417" s="127" t="s">
        <v>913</v>
      </c>
      <c r="E6417" s="127" t="s">
        <v>922</v>
      </c>
      <c r="F6417" s="127" t="s">
        <v>915</v>
      </c>
      <c r="G6417" s="127" t="s">
        <v>930</v>
      </c>
      <c r="H6417" s="127" t="s">
        <v>931</v>
      </c>
      <c r="I6417" s="127">
        <v>0.14000000100000001</v>
      </c>
      <c r="J6417" s="127">
        <v>0.12999999500000001</v>
      </c>
      <c r="K6417" s="127">
        <v>0.37000000500000002</v>
      </c>
      <c r="L6417" s="67" t="b">
        <f t="shared" si="400"/>
        <v>0</v>
      </c>
      <c r="M6417" s="100">
        <f>IF(L6417=TRUE,(K6417+'NPV Calcs'!$D$14)*About!$B$121,K6417*About!$B$121)</f>
        <v>0.33228028627407036</v>
      </c>
      <c r="N6417" s="100" t="str">
        <f t="shared" si="401"/>
        <v>ngps - production</v>
      </c>
      <c r="O6417" s="100" t="str">
        <f t="shared" si="402"/>
        <v>methane destruction</v>
      </c>
      <c r="P6417" s="57" t="str">
        <f t="shared" si="403"/>
        <v>ngps - production methane destruction</v>
      </c>
      <c r="Q6417" s="101">
        <f>(J6417*About!$A$118/1000)*10^12</f>
        <v>3639999860</v>
      </c>
      <c r="R6417" s="102">
        <f>M6417/About!$B$130</f>
        <v>0.62517109436584761</v>
      </c>
    </row>
    <row r="6418" spans="1:18" x14ac:dyDescent="0.2">
      <c r="A6418" s="55">
        <v>2020</v>
      </c>
      <c r="B6418" s="127" t="s">
        <v>971</v>
      </c>
      <c r="C6418" s="127" t="s">
        <v>712</v>
      </c>
      <c r="D6418" s="127" t="s">
        <v>913</v>
      </c>
      <c r="E6418" s="127" t="s">
        <v>914</v>
      </c>
      <c r="F6418" s="127" t="s">
        <v>915</v>
      </c>
      <c r="G6418" s="127" t="s">
        <v>930</v>
      </c>
      <c r="H6418" s="127" t="s">
        <v>931</v>
      </c>
      <c r="I6418" s="127">
        <v>0.519999981</v>
      </c>
      <c r="J6418" s="127">
        <v>0.5</v>
      </c>
      <c r="K6418" s="127">
        <v>0.37000000500000002</v>
      </c>
      <c r="L6418" s="67" t="b">
        <f t="shared" si="400"/>
        <v>0</v>
      </c>
      <c r="M6418" s="100">
        <f>IF(L6418=TRUE,(K6418+'NPV Calcs'!$D$14)*About!$B$121,K6418*About!$B$121)</f>
        <v>0.33228028627407036</v>
      </c>
      <c r="N6418" s="100" t="str">
        <f t="shared" si="401"/>
        <v>ngps - production</v>
      </c>
      <c r="O6418" s="100" t="str">
        <f t="shared" si="402"/>
        <v>methane destruction</v>
      </c>
      <c r="P6418" s="57" t="str">
        <f t="shared" si="403"/>
        <v>ngps - production methane destruction</v>
      </c>
      <c r="Q6418" s="101">
        <f>(J6418*About!$A$118/1000)*10^12</f>
        <v>14000000000</v>
      </c>
      <c r="R6418" s="102">
        <f>M6418/About!$B$130</f>
        <v>0.62517109436584761</v>
      </c>
    </row>
    <row r="6419" spans="1:18" x14ac:dyDescent="0.2">
      <c r="A6419" s="55">
        <v>2020</v>
      </c>
      <c r="B6419" s="127" t="s">
        <v>263</v>
      </c>
      <c r="C6419" s="127" t="s">
        <v>712</v>
      </c>
      <c r="D6419" s="127" t="s">
        <v>913</v>
      </c>
      <c r="E6419" s="127" t="s">
        <v>914</v>
      </c>
      <c r="F6419" s="127" t="s">
        <v>915</v>
      </c>
      <c r="G6419" s="127" t="s">
        <v>930</v>
      </c>
      <c r="H6419" s="127" t="s">
        <v>931</v>
      </c>
      <c r="I6419" s="127">
        <v>0.14000000100000001</v>
      </c>
      <c r="J6419" s="127">
        <v>0.12999999500000001</v>
      </c>
      <c r="K6419" s="127">
        <v>0.37000000500000002</v>
      </c>
      <c r="L6419" s="67" t="b">
        <f t="shared" si="400"/>
        <v>0</v>
      </c>
      <c r="M6419" s="100">
        <f>IF(L6419=TRUE,(K6419+'NPV Calcs'!$D$14)*About!$B$121,K6419*About!$B$121)</f>
        <v>0.33228028627407036</v>
      </c>
      <c r="N6419" s="100" t="str">
        <f t="shared" si="401"/>
        <v>ngps - production</v>
      </c>
      <c r="O6419" s="100" t="str">
        <f t="shared" si="402"/>
        <v>methane destruction</v>
      </c>
      <c r="P6419" s="57" t="str">
        <f t="shared" si="403"/>
        <v>ngps - production methane destruction</v>
      </c>
      <c r="Q6419" s="101">
        <f>(J6419*About!$A$118/1000)*10^12</f>
        <v>3639999860</v>
      </c>
      <c r="R6419" s="102">
        <f>M6419/About!$B$130</f>
        <v>0.62517109436584761</v>
      </c>
    </row>
    <row r="6420" spans="1:18" x14ac:dyDescent="0.2">
      <c r="A6420" s="55">
        <v>2020</v>
      </c>
      <c r="B6420" s="127" t="s">
        <v>263</v>
      </c>
      <c r="C6420" s="127" t="s">
        <v>712</v>
      </c>
      <c r="D6420" s="127" t="s">
        <v>913</v>
      </c>
      <c r="E6420" s="127" t="s">
        <v>922</v>
      </c>
      <c r="F6420" s="127" t="s">
        <v>915</v>
      </c>
      <c r="G6420" s="127" t="s">
        <v>930</v>
      </c>
      <c r="H6420" s="127" t="s">
        <v>931</v>
      </c>
      <c r="I6420" s="127">
        <v>7.0000000000000007E-2</v>
      </c>
      <c r="J6420" s="127">
        <v>5.9999998999999998E-2</v>
      </c>
      <c r="K6420" s="127">
        <v>0.37000000500000002</v>
      </c>
      <c r="L6420" s="67" t="b">
        <f t="shared" si="400"/>
        <v>1</v>
      </c>
      <c r="M6420" s="100">
        <f>IF(L6420=TRUE,(K6420+'NPV Calcs'!$D$14)*About!$B$121,K6420*About!$B$121)</f>
        <v>7.5719204110080955</v>
      </c>
      <c r="N6420" s="100" t="str">
        <f t="shared" si="401"/>
        <v>ngps - production</v>
      </c>
      <c r="O6420" s="100" t="str">
        <f t="shared" si="402"/>
        <v>methane destruction</v>
      </c>
      <c r="P6420" s="57" t="str">
        <f t="shared" si="403"/>
        <v>ngps - production methane destruction</v>
      </c>
      <c r="Q6420" s="101">
        <f>(J6420*About!$A$118/1000)*10^12</f>
        <v>1679999972</v>
      </c>
      <c r="R6420" s="102">
        <f>M6420/About!$B$130</f>
        <v>14.246243202934274</v>
      </c>
    </row>
    <row r="6421" spans="1:18" x14ac:dyDescent="0.2">
      <c r="A6421" s="55">
        <v>2020</v>
      </c>
      <c r="B6421" s="127" t="s">
        <v>264</v>
      </c>
      <c r="C6421" s="127" t="s">
        <v>974</v>
      </c>
      <c r="D6421" s="127" t="s">
        <v>895</v>
      </c>
      <c r="E6421" s="127" t="s">
        <v>919</v>
      </c>
      <c r="F6421" s="127" t="s">
        <v>915</v>
      </c>
      <c r="G6421" s="127" t="s">
        <v>916</v>
      </c>
      <c r="H6421" s="127" t="s">
        <v>917</v>
      </c>
      <c r="I6421" s="127">
        <v>430.7099915</v>
      </c>
      <c r="J6421" s="127">
        <v>430.7099915</v>
      </c>
      <c r="K6421" s="127">
        <v>0.37999999499999998</v>
      </c>
      <c r="L6421" s="67" t="b">
        <f t="shared" si="400"/>
        <v>1</v>
      </c>
      <c r="M6421" s="100">
        <f>IF(L6421=TRUE,(K6421+'NPV Calcs'!$D$14)*About!$B$121,K6421*About!$B$121)</f>
        <v>7.5809009501838664</v>
      </c>
      <c r="N6421" s="100" t="str">
        <f t="shared" si="401"/>
        <v>ngps - production</v>
      </c>
      <c r="O6421" s="100" t="str">
        <f t="shared" si="402"/>
        <v>methane capture</v>
      </c>
      <c r="P6421" s="57" t="str">
        <f t="shared" si="403"/>
        <v>ngps - production methane capture</v>
      </c>
      <c r="Q6421" s="101">
        <f>(J6421*About!$A$118/1000)*10^12</f>
        <v>12059879762000.002</v>
      </c>
      <c r="R6421" s="102">
        <f>M6421/About!$B$130</f>
        <v>14.263139701873369</v>
      </c>
    </row>
    <row r="6422" spans="1:18" x14ac:dyDescent="0.2">
      <c r="A6422" s="55">
        <v>2020</v>
      </c>
      <c r="B6422" s="127" t="s">
        <v>264</v>
      </c>
      <c r="C6422" s="127" t="s">
        <v>974</v>
      </c>
      <c r="D6422" s="127" t="s">
        <v>895</v>
      </c>
      <c r="E6422" s="127" t="s">
        <v>921</v>
      </c>
      <c r="F6422" s="127" t="s">
        <v>915</v>
      </c>
      <c r="G6422" s="127" t="s">
        <v>916</v>
      </c>
      <c r="H6422" s="127" t="s">
        <v>917</v>
      </c>
      <c r="I6422" s="127">
        <v>0.02</v>
      </c>
      <c r="J6422" s="127">
        <v>0.02</v>
      </c>
      <c r="K6422" s="127">
        <v>0.37999999499999998</v>
      </c>
      <c r="L6422" s="67" t="b">
        <f t="shared" si="400"/>
        <v>1</v>
      </c>
      <c r="M6422" s="100">
        <f>IF(L6422=TRUE,(K6422+'NPV Calcs'!$D$14)*About!$B$121,K6422*About!$B$121)</f>
        <v>7.5809009501838664</v>
      </c>
      <c r="N6422" s="100" t="str">
        <f t="shared" si="401"/>
        <v>ngps - production</v>
      </c>
      <c r="O6422" s="100" t="str">
        <f t="shared" si="402"/>
        <v>methane capture</v>
      </c>
      <c r="P6422" s="57" t="str">
        <f t="shared" si="403"/>
        <v>ngps - production methane capture</v>
      </c>
      <c r="Q6422" s="101">
        <f>(J6422*About!$A$118/1000)*10^12</f>
        <v>560000000</v>
      </c>
      <c r="R6422" s="102">
        <f>M6422/About!$B$130</f>
        <v>14.263139701873369</v>
      </c>
    </row>
    <row r="6423" spans="1:18" x14ac:dyDescent="0.2">
      <c r="A6423" s="55">
        <v>2020</v>
      </c>
      <c r="B6423" s="127" t="s">
        <v>321</v>
      </c>
      <c r="C6423" s="127" t="s">
        <v>710</v>
      </c>
      <c r="D6423" s="127" t="s">
        <v>895</v>
      </c>
      <c r="E6423" s="127" t="s">
        <v>927</v>
      </c>
      <c r="F6423" s="127" t="s">
        <v>915</v>
      </c>
      <c r="G6423" s="127" t="s">
        <v>916</v>
      </c>
      <c r="H6423" s="127" t="s">
        <v>926</v>
      </c>
      <c r="I6423" s="127">
        <v>0.23999999499999999</v>
      </c>
      <c r="J6423" s="127">
        <v>0.23999999499999999</v>
      </c>
      <c r="K6423" s="127">
        <v>0.37999999499999998</v>
      </c>
      <c r="L6423" s="67" t="b">
        <f t="shared" si="400"/>
        <v>1</v>
      </c>
      <c r="M6423" s="100">
        <f>IF(L6423=TRUE,(K6423+'NPV Calcs'!$D$14)*About!$B$121,K6423*About!$B$121)</f>
        <v>7.5809009501838664</v>
      </c>
      <c r="N6423" s="100" t="str">
        <f t="shared" si="401"/>
        <v>ngps - production</v>
      </c>
      <c r="O6423" s="100" t="str">
        <f t="shared" si="402"/>
        <v>methane capture</v>
      </c>
      <c r="P6423" s="57" t="str">
        <f t="shared" si="403"/>
        <v>ngps - production methane capture</v>
      </c>
      <c r="Q6423" s="101">
        <f>(J6423*About!$A$118/1000)*10^12</f>
        <v>6719999860</v>
      </c>
      <c r="R6423" s="102">
        <f>M6423/About!$B$130</f>
        <v>14.263139701873369</v>
      </c>
    </row>
    <row r="6424" spans="1:18" x14ac:dyDescent="0.2">
      <c r="A6424" s="55">
        <v>2020</v>
      </c>
      <c r="B6424" s="127" t="s">
        <v>321</v>
      </c>
      <c r="C6424" s="127" t="s">
        <v>710</v>
      </c>
      <c r="D6424" s="127" t="s">
        <v>895</v>
      </c>
      <c r="E6424" s="127" t="s">
        <v>924</v>
      </c>
      <c r="F6424" s="127" t="s">
        <v>925</v>
      </c>
      <c r="G6424" s="127" t="s">
        <v>916</v>
      </c>
      <c r="H6424" s="127" t="s">
        <v>926</v>
      </c>
      <c r="I6424" s="127">
        <v>0.10000000100000001</v>
      </c>
      <c r="J6424" s="127">
        <v>0.10000000100000001</v>
      </c>
      <c r="K6424" s="127">
        <v>0.37999999499999998</v>
      </c>
      <c r="L6424" s="67" t="b">
        <f t="shared" si="400"/>
        <v>1</v>
      </c>
      <c r="M6424" s="100">
        <f>IF(L6424=TRUE,(K6424+'NPV Calcs'!$D$14)*About!$B$121,K6424*About!$B$121)</f>
        <v>7.5809009501838664</v>
      </c>
      <c r="N6424" s="100" t="str">
        <f t="shared" si="401"/>
        <v>ngps - T&amp;D</v>
      </c>
      <c r="O6424" s="100" t="str">
        <f t="shared" si="402"/>
        <v>methane capture</v>
      </c>
      <c r="P6424" s="57" t="str">
        <f t="shared" si="403"/>
        <v>ngps - T&amp;D methane capture</v>
      </c>
      <c r="Q6424" s="101">
        <f>(J6424*About!$A$118/1000)*10^12</f>
        <v>2800000028.0000005</v>
      </c>
      <c r="R6424" s="102">
        <f>M6424/About!$B$130</f>
        <v>14.263139701873369</v>
      </c>
    </row>
    <row r="6425" spans="1:18" x14ac:dyDescent="0.2">
      <c r="A6425" s="55">
        <v>2020</v>
      </c>
      <c r="B6425" s="127" t="s">
        <v>110</v>
      </c>
      <c r="C6425" s="127" t="s">
        <v>710</v>
      </c>
      <c r="D6425" s="127" t="s">
        <v>913</v>
      </c>
      <c r="E6425" s="127" t="s">
        <v>922</v>
      </c>
      <c r="F6425" s="127" t="s">
        <v>915</v>
      </c>
      <c r="G6425" s="127" t="s">
        <v>916</v>
      </c>
      <c r="H6425" s="127" t="s">
        <v>926</v>
      </c>
      <c r="I6425" s="127">
        <v>3.380000114</v>
      </c>
      <c r="J6425" s="127">
        <v>3.380000114</v>
      </c>
      <c r="K6425" s="127">
        <v>0.37999999499999998</v>
      </c>
      <c r="L6425" s="67" t="b">
        <f t="shared" si="400"/>
        <v>1</v>
      </c>
      <c r="M6425" s="100">
        <f>IF(L6425=TRUE,(K6425+'NPV Calcs'!$D$14)*About!$B$121,K6425*About!$B$121)</f>
        <v>7.5809009501838664</v>
      </c>
      <c r="N6425" s="100" t="str">
        <f t="shared" si="401"/>
        <v>ngps - production</v>
      </c>
      <c r="O6425" s="100" t="str">
        <f t="shared" si="402"/>
        <v>methane capture</v>
      </c>
      <c r="P6425" s="57" t="str">
        <f t="shared" si="403"/>
        <v>ngps - production methane capture</v>
      </c>
      <c r="Q6425" s="101">
        <f>(J6425*About!$A$118/1000)*10^12</f>
        <v>94640003192</v>
      </c>
      <c r="R6425" s="102">
        <f>M6425/About!$B$130</f>
        <v>14.263139701873369</v>
      </c>
    </row>
    <row r="6426" spans="1:18" x14ac:dyDescent="0.2">
      <c r="A6426" s="55">
        <v>2020</v>
      </c>
      <c r="B6426" s="127" t="s">
        <v>20</v>
      </c>
      <c r="C6426" s="127" t="s">
        <v>710</v>
      </c>
      <c r="D6426" s="127" t="s">
        <v>895</v>
      </c>
      <c r="E6426" s="127" t="s">
        <v>924</v>
      </c>
      <c r="F6426" s="127" t="s">
        <v>925</v>
      </c>
      <c r="G6426" s="127" t="s">
        <v>916</v>
      </c>
      <c r="H6426" s="127" t="s">
        <v>926</v>
      </c>
      <c r="I6426" s="127">
        <v>1.3300000430000001</v>
      </c>
      <c r="J6426" s="127">
        <v>1.3300000430000001</v>
      </c>
      <c r="K6426" s="127">
        <v>0.37999999499999998</v>
      </c>
      <c r="L6426" s="67" t="b">
        <f t="shared" si="400"/>
        <v>1</v>
      </c>
      <c r="M6426" s="100">
        <f>IF(L6426=TRUE,(K6426+'NPV Calcs'!$D$14)*About!$B$121,K6426*About!$B$121)</f>
        <v>7.5809009501838664</v>
      </c>
      <c r="N6426" s="100" t="str">
        <f t="shared" si="401"/>
        <v>ngps - T&amp;D</v>
      </c>
      <c r="O6426" s="100" t="str">
        <f t="shared" si="402"/>
        <v>methane capture</v>
      </c>
      <c r="P6426" s="57" t="str">
        <f t="shared" si="403"/>
        <v>ngps - T&amp;D methane capture</v>
      </c>
      <c r="Q6426" s="101">
        <f>(J6426*About!$A$118/1000)*10^12</f>
        <v>37240001204</v>
      </c>
      <c r="R6426" s="102">
        <f>M6426/About!$B$130</f>
        <v>14.263139701873369</v>
      </c>
    </row>
    <row r="6427" spans="1:18" x14ac:dyDescent="0.2">
      <c r="A6427" s="55">
        <v>2020</v>
      </c>
      <c r="B6427" s="127" t="s">
        <v>194</v>
      </c>
      <c r="C6427" s="127" t="s">
        <v>710</v>
      </c>
      <c r="D6427" s="127" t="s">
        <v>913</v>
      </c>
      <c r="E6427" s="127" t="s">
        <v>922</v>
      </c>
      <c r="F6427" s="127" t="s">
        <v>915</v>
      </c>
      <c r="G6427" s="127" t="s">
        <v>916</v>
      </c>
      <c r="H6427" s="127" t="s">
        <v>926</v>
      </c>
      <c r="I6427" s="127">
        <v>2.880000114</v>
      </c>
      <c r="J6427" s="127">
        <v>2.880000114</v>
      </c>
      <c r="K6427" s="127">
        <v>0.37999999499999998</v>
      </c>
      <c r="L6427" s="67" t="b">
        <f t="shared" si="400"/>
        <v>1</v>
      </c>
      <c r="M6427" s="100">
        <f>IF(L6427=TRUE,(K6427+'NPV Calcs'!$D$14)*About!$B$121,K6427*About!$B$121)</f>
        <v>7.5809009501838664</v>
      </c>
      <c r="N6427" s="100" t="str">
        <f t="shared" si="401"/>
        <v>ngps - production</v>
      </c>
      <c r="O6427" s="100" t="str">
        <f t="shared" si="402"/>
        <v>methane capture</v>
      </c>
      <c r="P6427" s="57" t="str">
        <f t="shared" si="403"/>
        <v>ngps - production methane capture</v>
      </c>
      <c r="Q6427" s="101">
        <f>(J6427*About!$A$118/1000)*10^12</f>
        <v>80640003192</v>
      </c>
      <c r="R6427" s="102">
        <f>M6427/About!$B$130</f>
        <v>14.263139701873369</v>
      </c>
    </row>
    <row r="6428" spans="1:18" x14ac:dyDescent="0.2">
      <c r="A6428" s="55">
        <v>2020</v>
      </c>
      <c r="B6428" s="127" t="s">
        <v>194</v>
      </c>
      <c r="C6428" s="127" t="s">
        <v>710</v>
      </c>
      <c r="D6428" s="127" t="s">
        <v>895</v>
      </c>
      <c r="E6428" s="127" t="s">
        <v>924</v>
      </c>
      <c r="F6428" s="127" t="s">
        <v>925</v>
      </c>
      <c r="G6428" s="127" t="s">
        <v>916</v>
      </c>
      <c r="H6428" s="127" t="s">
        <v>926</v>
      </c>
      <c r="I6428" s="127">
        <v>2.4300000669999999</v>
      </c>
      <c r="J6428" s="127">
        <v>2.4300000669999999</v>
      </c>
      <c r="K6428" s="127">
        <v>0.37999999499999998</v>
      </c>
      <c r="L6428" s="67" t="b">
        <f t="shared" si="400"/>
        <v>1</v>
      </c>
      <c r="M6428" s="100">
        <f>IF(L6428=TRUE,(K6428+'NPV Calcs'!$D$14)*About!$B$121,K6428*About!$B$121)</f>
        <v>7.5809009501838664</v>
      </c>
      <c r="N6428" s="100" t="str">
        <f t="shared" si="401"/>
        <v>ngps - T&amp;D</v>
      </c>
      <c r="O6428" s="100" t="str">
        <f t="shared" si="402"/>
        <v>methane capture</v>
      </c>
      <c r="P6428" s="57" t="str">
        <f t="shared" si="403"/>
        <v>ngps - T&amp;D methane capture</v>
      </c>
      <c r="Q6428" s="101">
        <f>(J6428*About!$A$118/1000)*10^12</f>
        <v>68040001876</v>
      </c>
      <c r="R6428" s="102">
        <f>M6428/About!$B$130</f>
        <v>14.263139701873369</v>
      </c>
    </row>
    <row r="6429" spans="1:18" x14ac:dyDescent="0.2">
      <c r="A6429" s="55">
        <v>2020</v>
      </c>
      <c r="B6429" s="127" t="s">
        <v>194</v>
      </c>
      <c r="C6429" s="127" t="s">
        <v>710</v>
      </c>
      <c r="D6429" s="127" t="s">
        <v>895</v>
      </c>
      <c r="E6429" s="127" t="s">
        <v>927</v>
      </c>
      <c r="F6429" s="127" t="s">
        <v>915</v>
      </c>
      <c r="G6429" s="127" t="s">
        <v>916</v>
      </c>
      <c r="H6429" s="127" t="s">
        <v>926</v>
      </c>
      <c r="I6429" s="127">
        <v>8.6599998469999999</v>
      </c>
      <c r="J6429" s="127">
        <v>8.6599998469999999</v>
      </c>
      <c r="K6429" s="127">
        <v>0.37999999499999998</v>
      </c>
      <c r="L6429" s="67" t="b">
        <f t="shared" si="400"/>
        <v>1</v>
      </c>
      <c r="M6429" s="100">
        <f>IF(L6429=TRUE,(K6429+'NPV Calcs'!$D$14)*About!$B$121,K6429*About!$B$121)</f>
        <v>7.5809009501838664</v>
      </c>
      <c r="N6429" s="100" t="str">
        <f t="shared" si="401"/>
        <v>ngps - production</v>
      </c>
      <c r="O6429" s="100" t="str">
        <f t="shared" si="402"/>
        <v>methane capture</v>
      </c>
      <c r="P6429" s="57" t="str">
        <f t="shared" si="403"/>
        <v>ngps - production methane capture</v>
      </c>
      <c r="Q6429" s="101">
        <f>(J6429*About!$A$118/1000)*10^12</f>
        <v>242479995716</v>
      </c>
      <c r="R6429" s="102">
        <f>M6429/About!$B$130</f>
        <v>14.263139701873369</v>
      </c>
    </row>
    <row r="6430" spans="1:18" x14ac:dyDescent="0.2">
      <c r="A6430" s="55">
        <v>2020</v>
      </c>
      <c r="B6430" s="127" t="s">
        <v>321</v>
      </c>
      <c r="C6430" s="127" t="s">
        <v>710</v>
      </c>
      <c r="D6430" s="127" t="s">
        <v>913</v>
      </c>
      <c r="E6430" s="127" t="s">
        <v>922</v>
      </c>
      <c r="F6430" s="127" t="s">
        <v>915</v>
      </c>
      <c r="G6430" s="127" t="s">
        <v>916</v>
      </c>
      <c r="H6430" s="127" t="s">
        <v>926</v>
      </c>
      <c r="I6430" s="127">
        <v>0.15999999600000001</v>
      </c>
      <c r="J6430" s="127">
        <v>0.15999999600000001</v>
      </c>
      <c r="K6430" s="127">
        <v>0.37999999499999998</v>
      </c>
      <c r="L6430" s="67" t="b">
        <f t="shared" si="400"/>
        <v>1</v>
      </c>
      <c r="M6430" s="100">
        <f>IF(L6430=TRUE,(K6430+'NPV Calcs'!$D$14)*About!$B$121,K6430*About!$B$121)</f>
        <v>7.5809009501838664</v>
      </c>
      <c r="N6430" s="100" t="str">
        <f t="shared" si="401"/>
        <v>ngps - production</v>
      </c>
      <c r="O6430" s="100" t="str">
        <f t="shared" si="402"/>
        <v>methane capture</v>
      </c>
      <c r="P6430" s="57" t="str">
        <f t="shared" si="403"/>
        <v>ngps - production methane capture</v>
      </c>
      <c r="Q6430" s="101">
        <f>(J6430*About!$A$118/1000)*10^12</f>
        <v>4479999888</v>
      </c>
      <c r="R6430" s="102">
        <f>M6430/About!$B$130</f>
        <v>14.263139701873369</v>
      </c>
    </row>
    <row r="6431" spans="1:18" x14ac:dyDescent="0.2">
      <c r="A6431" s="55">
        <v>2020</v>
      </c>
      <c r="B6431" s="127" t="s">
        <v>110</v>
      </c>
      <c r="C6431" s="127" t="s">
        <v>710</v>
      </c>
      <c r="D6431" s="127" t="s">
        <v>895</v>
      </c>
      <c r="E6431" s="127" t="s">
        <v>924</v>
      </c>
      <c r="F6431" s="127" t="s">
        <v>925</v>
      </c>
      <c r="G6431" s="127" t="s">
        <v>916</v>
      </c>
      <c r="H6431" s="127" t="s">
        <v>926</v>
      </c>
      <c r="I6431" s="127">
        <v>1.289999962</v>
      </c>
      <c r="J6431" s="127">
        <v>1.289999962</v>
      </c>
      <c r="K6431" s="127">
        <v>0.37999999499999998</v>
      </c>
      <c r="L6431" s="67" t="b">
        <f t="shared" si="400"/>
        <v>1</v>
      </c>
      <c r="M6431" s="100">
        <f>IF(L6431=TRUE,(K6431+'NPV Calcs'!$D$14)*About!$B$121,K6431*About!$B$121)</f>
        <v>7.5809009501838664</v>
      </c>
      <c r="N6431" s="100" t="str">
        <f t="shared" si="401"/>
        <v>ngps - T&amp;D</v>
      </c>
      <c r="O6431" s="100" t="str">
        <f t="shared" si="402"/>
        <v>methane capture</v>
      </c>
      <c r="P6431" s="57" t="str">
        <f t="shared" si="403"/>
        <v>ngps - T&amp;D methane capture</v>
      </c>
      <c r="Q6431" s="101">
        <f>(J6431*About!$A$118/1000)*10^12</f>
        <v>36119998936</v>
      </c>
      <c r="R6431" s="102">
        <f>M6431/About!$B$130</f>
        <v>14.263139701873369</v>
      </c>
    </row>
    <row r="6432" spans="1:18" x14ac:dyDescent="0.2">
      <c r="A6432" s="55">
        <v>2020</v>
      </c>
      <c r="B6432" s="127" t="s">
        <v>110</v>
      </c>
      <c r="C6432" s="127" t="s">
        <v>710</v>
      </c>
      <c r="D6432" s="127" t="s">
        <v>895</v>
      </c>
      <c r="E6432" s="127" t="s">
        <v>927</v>
      </c>
      <c r="F6432" s="127" t="s">
        <v>915</v>
      </c>
      <c r="G6432" s="127" t="s">
        <v>916</v>
      </c>
      <c r="H6432" s="127" t="s">
        <v>926</v>
      </c>
      <c r="I6432" s="127">
        <v>6.8000001909999996</v>
      </c>
      <c r="J6432" s="127">
        <v>6.8000001909999996</v>
      </c>
      <c r="K6432" s="127">
        <v>0.37999999499999998</v>
      </c>
      <c r="L6432" s="67" t="b">
        <f t="shared" si="400"/>
        <v>1</v>
      </c>
      <c r="M6432" s="100">
        <f>IF(L6432=TRUE,(K6432+'NPV Calcs'!$D$14)*About!$B$121,K6432*About!$B$121)</f>
        <v>7.5809009501838664</v>
      </c>
      <c r="N6432" s="100" t="str">
        <f t="shared" si="401"/>
        <v>ngps - production</v>
      </c>
      <c r="O6432" s="100" t="str">
        <f t="shared" si="402"/>
        <v>methane capture</v>
      </c>
      <c r="P6432" s="57" t="str">
        <f t="shared" si="403"/>
        <v>ngps - production methane capture</v>
      </c>
      <c r="Q6432" s="101">
        <f>(J6432*About!$A$118/1000)*10^12</f>
        <v>190400005347.99997</v>
      </c>
      <c r="R6432" s="102">
        <f>M6432/About!$B$130</f>
        <v>14.263139701873369</v>
      </c>
    </row>
    <row r="6433" spans="1:18" x14ac:dyDescent="0.2">
      <c r="A6433" s="55">
        <v>2020</v>
      </c>
      <c r="B6433" s="127" t="s">
        <v>72</v>
      </c>
      <c r="C6433" s="127" t="s">
        <v>710</v>
      </c>
      <c r="D6433" s="127" t="s">
        <v>895</v>
      </c>
      <c r="E6433" s="127" t="s">
        <v>927</v>
      </c>
      <c r="F6433" s="127" t="s">
        <v>915</v>
      </c>
      <c r="G6433" s="127" t="s">
        <v>916</v>
      </c>
      <c r="H6433" s="127" t="s">
        <v>926</v>
      </c>
      <c r="I6433" s="127">
        <v>0.34999999399999998</v>
      </c>
      <c r="J6433" s="127">
        <v>0.34999999399999998</v>
      </c>
      <c r="K6433" s="127">
        <v>0.38999998600000002</v>
      </c>
      <c r="L6433" s="67" t="b">
        <f t="shared" si="400"/>
        <v>1</v>
      </c>
      <c r="M6433" s="100">
        <f>IF(L6433=TRUE,(K6433+'NPV Calcs'!$D$14)*About!$B$121,K6433*About!$B$121)</f>
        <v>7.5898814902576914</v>
      </c>
      <c r="N6433" s="100" t="str">
        <f t="shared" si="401"/>
        <v>ngps - production</v>
      </c>
      <c r="O6433" s="100" t="str">
        <f t="shared" si="402"/>
        <v>methane capture</v>
      </c>
      <c r="P6433" s="57" t="str">
        <f t="shared" si="403"/>
        <v>ngps - production methane capture</v>
      </c>
      <c r="Q6433" s="101">
        <f>(J6433*About!$A$118/1000)*10^12</f>
        <v>9799999831.9999981</v>
      </c>
      <c r="R6433" s="102">
        <f>M6433/About!$B$130</f>
        <v>14.280036202502115</v>
      </c>
    </row>
    <row r="6434" spans="1:18" x14ac:dyDescent="0.2">
      <c r="A6434" s="55">
        <v>2020</v>
      </c>
      <c r="B6434" s="127" t="s">
        <v>976</v>
      </c>
      <c r="C6434" s="127" t="s">
        <v>710</v>
      </c>
      <c r="D6434" s="127" t="s">
        <v>913</v>
      </c>
      <c r="E6434" s="127" t="s">
        <v>922</v>
      </c>
      <c r="F6434" s="127" t="s">
        <v>915</v>
      </c>
      <c r="G6434" s="127" t="s">
        <v>916</v>
      </c>
      <c r="H6434" s="127" t="s">
        <v>926</v>
      </c>
      <c r="I6434" s="127">
        <v>5.5599999430000002</v>
      </c>
      <c r="J6434" s="127">
        <v>5.5599999430000002</v>
      </c>
      <c r="K6434" s="127">
        <v>0.38999998600000002</v>
      </c>
      <c r="L6434" s="67" t="b">
        <f t="shared" si="400"/>
        <v>1</v>
      </c>
      <c r="M6434" s="100">
        <f>IF(L6434=TRUE,(K6434+'NPV Calcs'!$D$14)*About!$B$121,K6434*About!$B$121)</f>
        <v>7.5898814902576914</v>
      </c>
      <c r="N6434" s="100" t="str">
        <f t="shared" si="401"/>
        <v>ngps - production</v>
      </c>
      <c r="O6434" s="100" t="str">
        <f t="shared" si="402"/>
        <v>methane capture</v>
      </c>
      <c r="P6434" s="57" t="str">
        <f t="shared" si="403"/>
        <v>ngps - production methane capture</v>
      </c>
      <c r="Q6434" s="101">
        <f>(J6434*About!$A$118/1000)*10^12</f>
        <v>155679998404</v>
      </c>
      <c r="R6434" s="102">
        <f>M6434/About!$B$130</f>
        <v>14.280036202502115</v>
      </c>
    </row>
    <row r="6435" spans="1:18" x14ac:dyDescent="0.2">
      <c r="A6435" s="55">
        <v>2020</v>
      </c>
      <c r="B6435" s="127" t="s">
        <v>114</v>
      </c>
      <c r="C6435" s="127" t="s">
        <v>710</v>
      </c>
      <c r="D6435" s="127" t="s">
        <v>895</v>
      </c>
      <c r="E6435" s="127" t="s">
        <v>927</v>
      </c>
      <c r="F6435" s="127" t="s">
        <v>915</v>
      </c>
      <c r="G6435" s="127" t="s">
        <v>916</v>
      </c>
      <c r="H6435" s="127" t="s">
        <v>926</v>
      </c>
      <c r="I6435" s="127">
        <v>2.0299999710000001</v>
      </c>
      <c r="J6435" s="127">
        <v>2.0299999710000001</v>
      </c>
      <c r="K6435" s="127">
        <v>0.38999998600000002</v>
      </c>
      <c r="L6435" s="67" t="b">
        <f t="shared" si="400"/>
        <v>1</v>
      </c>
      <c r="M6435" s="100">
        <f>IF(L6435=TRUE,(K6435+'NPV Calcs'!$D$14)*About!$B$121,K6435*About!$B$121)</f>
        <v>7.5898814902576914</v>
      </c>
      <c r="N6435" s="100" t="str">
        <f t="shared" si="401"/>
        <v>ngps - production</v>
      </c>
      <c r="O6435" s="100" t="str">
        <f t="shared" si="402"/>
        <v>methane capture</v>
      </c>
      <c r="P6435" s="57" t="str">
        <f t="shared" si="403"/>
        <v>ngps - production methane capture</v>
      </c>
      <c r="Q6435" s="101">
        <f>(J6435*About!$A$118/1000)*10^12</f>
        <v>56839999188</v>
      </c>
      <c r="R6435" s="102">
        <f>M6435/About!$B$130</f>
        <v>14.280036202502115</v>
      </c>
    </row>
    <row r="6436" spans="1:18" x14ac:dyDescent="0.2">
      <c r="A6436" s="55">
        <v>2020</v>
      </c>
      <c r="B6436" s="127" t="s">
        <v>114</v>
      </c>
      <c r="C6436" s="127" t="s">
        <v>710</v>
      </c>
      <c r="D6436" s="127" t="s">
        <v>895</v>
      </c>
      <c r="E6436" s="127" t="s">
        <v>924</v>
      </c>
      <c r="F6436" s="127" t="s">
        <v>925</v>
      </c>
      <c r="G6436" s="127" t="s">
        <v>916</v>
      </c>
      <c r="H6436" s="127" t="s">
        <v>926</v>
      </c>
      <c r="I6436" s="127">
        <v>0.109999999</v>
      </c>
      <c r="J6436" s="127">
        <v>0.109999999</v>
      </c>
      <c r="K6436" s="127">
        <v>0.38999998600000002</v>
      </c>
      <c r="L6436" s="67" t="b">
        <f t="shared" si="400"/>
        <v>1</v>
      </c>
      <c r="M6436" s="100">
        <f>IF(L6436=TRUE,(K6436+'NPV Calcs'!$D$14)*About!$B$121,K6436*About!$B$121)</f>
        <v>7.5898814902576914</v>
      </c>
      <c r="N6436" s="100" t="str">
        <f t="shared" si="401"/>
        <v>ngps - T&amp;D</v>
      </c>
      <c r="O6436" s="100" t="str">
        <f t="shared" si="402"/>
        <v>methane capture</v>
      </c>
      <c r="P6436" s="57" t="str">
        <f t="shared" si="403"/>
        <v>ngps - T&amp;D methane capture</v>
      </c>
      <c r="Q6436" s="101">
        <f>(J6436*About!$A$118/1000)*10^12</f>
        <v>3079999972</v>
      </c>
      <c r="R6436" s="102">
        <f>M6436/About!$B$130</f>
        <v>14.280036202502115</v>
      </c>
    </row>
    <row r="6437" spans="1:18" x14ac:dyDescent="0.2">
      <c r="A6437" s="55">
        <v>2020</v>
      </c>
      <c r="B6437" s="127" t="s">
        <v>975</v>
      </c>
      <c r="C6437" s="127" t="s">
        <v>710</v>
      </c>
      <c r="D6437" s="127" t="s">
        <v>895</v>
      </c>
      <c r="E6437" s="127" t="s">
        <v>927</v>
      </c>
      <c r="F6437" s="127" t="s">
        <v>915</v>
      </c>
      <c r="G6437" s="127" t="s">
        <v>916</v>
      </c>
      <c r="H6437" s="127" t="s">
        <v>926</v>
      </c>
      <c r="I6437" s="127">
        <v>0.34999999399999998</v>
      </c>
      <c r="J6437" s="127">
        <v>0.34999999399999998</v>
      </c>
      <c r="K6437" s="127">
        <v>0.38999998600000002</v>
      </c>
      <c r="L6437" s="67" t="b">
        <f t="shared" si="400"/>
        <v>1</v>
      </c>
      <c r="M6437" s="100">
        <f>IF(L6437=TRUE,(K6437+'NPV Calcs'!$D$14)*About!$B$121,K6437*About!$B$121)</f>
        <v>7.5898814902576914</v>
      </c>
      <c r="N6437" s="100" t="str">
        <f t="shared" si="401"/>
        <v>ngps - production</v>
      </c>
      <c r="O6437" s="100" t="str">
        <f t="shared" si="402"/>
        <v>methane capture</v>
      </c>
      <c r="P6437" s="57" t="str">
        <f t="shared" si="403"/>
        <v>ngps - production methane capture</v>
      </c>
      <c r="Q6437" s="101">
        <f>(J6437*About!$A$118/1000)*10^12</f>
        <v>9799999831.9999981</v>
      </c>
      <c r="R6437" s="102">
        <f>M6437/About!$B$130</f>
        <v>14.280036202502115</v>
      </c>
    </row>
    <row r="6438" spans="1:18" x14ac:dyDescent="0.2">
      <c r="A6438" s="55">
        <v>2020</v>
      </c>
      <c r="B6438" s="127" t="s">
        <v>975</v>
      </c>
      <c r="C6438" s="127" t="s">
        <v>710</v>
      </c>
      <c r="D6438" s="127" t="s">
        <v>895</v>
      </c>
      <c r="E6438" s="127" t="s">
        <v>924</v>
      </c>
      <c r="F6438" s="127" t="s">
        <v>925</v>
      </c>
      <c r="G6438" s="127" t="s">
        <v>916</v>
      </c>
      <c r="H6438" s="127" t="s">
        <v>926</v>
      </c>
      <c r="I6438" s="127">
        <v>2.9999998999999999E-2</v>
      </c>
      <c r="J6438" s="127">
        <v>2.9999998999999999E-2</v>
      </c>
      <c r="K6438" s="127">
        <v>0.38999998600000002</v>
      </c>
      <c r="L6438" s="67" t="b">
        <f t="shared" si="400"/>
        <v>1</v>
      </c>
      <c r="M6438" s="100">
        <f>IF(L6438=TRUE,(K6438+'NPV Calcs'!$D$14)*About!$B$121,K6438*About!$B$121)</f>
        <v>7.5898814902576914</v>
      </c>
      <c r="N6438" s="100" t="str">
        <f t="shared" si="401"/>
        <v>ngps - T&amp;D</v>
      </c>
      <c r="O6438" s="100" t="str">
        <f t="shared" si="402"/>
        <v>methane capture</v>
      </c>
      <c r="P6438" s="57" t="str">
        <f t="shared" si="403"/>
        <v>ngps - T&amp;D methane capture</v>
      </c>
      <c r="Q6438" s="101">
        <f>(J6438*About!$A$118/1000)*10^12</f>
        <v>839999971.99999988</v>
      </c>
      <c r="R6438" s="102">
        <f>M6438/About!$B$130</f>
        <v>14.280036202502115</v>
      </c>
    </row>
    <row r="6439" spans="1:18" x14ac:dyDescent="0.2">
      <c r="A6439" s="55">
        <v>2020</v>
      </c>
      <c r="B6439" s="127" t="s">
        <v>239</v>
      </c>
      <c r="C6439" s="127" t="s">
        <v>710</v>
      </c>
      <c r="D6439" s="127" t="s">
        <v>913</v>
      </c>
      <c r="E6439" s="127" t="s">
        <v>922</v>
      </c>
      <c r="F6439" s="127" t="s">
        <v>915</v>
      </c>
      <c r="G6439" s="127" t="s">
        <v>916</v>
      </c>
      <c r="H6439" s="127" t="s">
        <v>926</v>
      </c>
      <c r="I6439" s="127">
        <v>14.789999959999999</v>
      </c>
      <c r="J6439" s="127">
        <v>14.789999959999999</v>
      </c>
      <c r="K6439" s="127">
        <v>0.38999998600000002</v>
      </c>
      <c r="L6439" s="67" t="b">
        <f t="shared" si="400"/>
        <v>1</v>
      </c>
      <c r="M6439" s="100">
        <f>IF(L6439=TRUE,(K6439+'NPV Calcs'!$D$14)*About!$B$121,K6439*About!$B$121)</f>
        <v>7.5898814902576914</v>
      </c>
      <c r="N6439" s="100" t="str">
        <f t="shared" si="401"/>
        <v>ngps - production</v>
      </c>
      <c r="O6439" s="100" t="str">
        <f t="shared" si="402"/>
        <v>methane capture</v>
      </c>
      <c r="P6439" s="57" t="str">
        <f t="shared" si="403"/>
        <v>ngps - production methane capture</v>
      </c>
      <c r="Q6439" s="101">
        <f>(J6439*About!$A$118/1000)*10^12</f>
        <v>414119998879.99994</v>
      </c>
      <c r="R6439" s="102">
        <f>M6439/About!$B$130</f>
        <v>14.280036202502115</v>
      </c>
    </row>
    <row r="6440" spans="1:18" x14ac:dyDescent="0.2">
      <c r="A6440" s="55">
        <v>2020</v>
      </c>
      <c r="B6440" s="127" t="s">
        <v>72</v>
      </c>
      <c r="C6440" s="127" t="s">
        <v>710</v>
      </c>
      <c r="D6440" s="127" t="s">
        <v>895</v>
      </c>
      <c r="E6440" s="127" t="s">
        <v>924</v>
      </c>
      <c r="F6440" s="127" t="s">
        <v>925</v>
      </c>
      <c r="G6440" s="127" t="s">
        <v>916</v>
      </c>
      <c r="H6440" s="127" t="s">
        <v>926</v>
      </c>
      <c r="I6440" s="127">
        <v>0.02</v>
      </c>
      <c r="J6440" s="127">
        <v>0.02</v>
      </c>
      <c r="K6440" s="127">
        <v>0.38999998600000002</v>
      </c>
      <c r="L6440" s="67" t="b">
        <f t="shared" si="400"/>
        <v>1</v>
      </c>
      <c r="M6440" s="100">
        <f>IF(L6440=TRUE,(K6440+'NPV Calcs'!$D$14)*About!$B$121,K6440*About!$B$121)</f>
        <v>7.5898814902576914</v>
      </c>
      <c r="N6440" s="100" t="str">
        <f t="shared" si="401"/>
        <v>ngps - T&amp;D</v>
      </c>
      <c r="O6440" s="100" t="str">
        <f t="shared" si="402"/>
        <v>methane capture</v>
      </c>
      <c r="P6440" s="57" t="str">
        <f t="shared" si="403"/>
        <v>ngps - T&amp;D methane capture</v>
      </c>
      <c r="Q6440" s="101">
        <f>(J6440*About!$A$118/1000)*10^12</f>
        <v>560000000</v>
      </c>
      <c r="R6440" s="102">
        <f>M6440/About!$B$130</f>
        <v>14.280036202502115</v>
      </c>
    </row>
    <row r="6441" spans="1:18" x14ac:dyDescent="0.2">
      <c r="A6441" s="55">
        <v>2020</v>
      </c>
      <c r="B6441" s="127" t="s">
        <v>24</v>
      </c>
      <c r="C6441" s="127" t="s">
        <v>710</v>
      </c>
      <c r="D6441" s="127" t="s">
        <v>895</v>
      </c>
      <c r="E6441" s="127" t="s">
        <v>924</v>
      </c>
      <c r="F6441" s="127" t="s">
        <v>925</v>
      </c>
      <c r="G6441" s="127" t="s">
        <v>916</v>
      </c>
      <c r="H6441" s="127" t="s">
        <v>926</v>
      </c>
      <c r="I6441" s="127">
        <v>0.02</v>
      </c>
      <c r="J6441" s="127">
        <v>0.02</v>
      </c>
      <c r="K6441" s="127">
        <v>0.38999998600000002</v>
      </c>
      <c r="L6441" s="67" t="b">
        <f t="shared" si="400"/>
        <v>1</v>
      </c>
      <c r="M6441" s="100">
        <f>IF(L6441=TRUE,(K6441+'NPV Calcs'!$D$14)*About!$B$121,K6441*About!$B$121)</f>
        <v>7.5898814902576914</v>
      </c>
      <c r="N6441" s="100" t="str">
        <f t="shared" si="401"/>
        <v>ngps - T&amp;D</v>
      </c>
      <c r="O6441" s="100" t="str">
        <f t="shared" si="402"/>
        <v>methane capture</v>
      </c>
      <c r="P6441" s="57" t="str">
        <f t="shared" si="403"/>
        <v>ngps - T&amp;D methane capture</v>
      </c>
      <c r="Q6441" s="101">
        <f>(J6441*About!$A$118/1000)*10^12</f>
        <v>560000000</v>
      </c>
      <c r="R6441" s="102">
        <f>M6441/About!$B$130</f>
        <v>14.280036202502115</v>
      </c>
    </row>
    <row r="6442" spans="1:18" x14ac:dyDescent="0.2">
      <c r="A6442" s="55">
        <v>2020</v>
      </c>
      <c r="B6442" s="127" t="s">
        <v>24</v>
      </c>
      <c r="C6442" s="127" t="s">
        <v>710</v>
      </c>
      <c r="D6442" s="127" t="s">
        <v>913</v>
      </c>
      <c r="E6442" s="127" t="s">
        <v>922</v>
      </c>
      <c r="F6442" s="127" t="s">
        <v>915</v>
      </c>
      <c r="G6442" s="127" t="s">
        <v>916</v>
      </c>
      <c r="H6442" s="127" t="s">
        <v>926</v>
      </c>
      <c r="I6442" s="127">
        <v>15.27000046</v>
      </c>
      <c r="J6442" s="127">
        <v>15.27000046</v>
      </c>
      <c r="K6442" s="127">
        <v>0.38999998600000002</v>
      </c>
      <c r="L6442" s="67" t="b">
        <f t="shared" si="400"/>
        <v>1</v>
      </c>
      <c r="M6442" s="100">
        <f>IF(L6442=TRUE,(K6442+'NPV Calcs'!$D$14)*About!$B$121,K6442*About!$B$121)</f>
        <v>7.5898814902576914</v>
      </c>
      <c r="N6442" s="100" t="str">
        <f t="shared" si="401"/>
        <v>ngps - production</v>
      </c>
      <c r="O6442" s="100" t="str">
        <f t="shared" si="402"/>
        <v>methane capture</v>
      </c>
      <c r="P6442" s="57" t="str">
        <f t="shared" si="403"/>
        <v>ngps - production methane capture</v>
      </c>
      <c r="Q6442" s="101">
        <f>(J6442*About!$A$118/1000)*10^12</f>
        <v>427560012880</v>
      </c>
      <c r="R6442" s="102">
        <f>M6442/About!$B$130</f>
        <v>14.280036202502115</v>
      </c>
    </row>
    <row r="6443" spans="1:18" x14ac:dyDescent="0.2">
      <c r="A6443" s="55">
        <v>2020</v>
      </c>
      <c r="B6443" s="127" t="s">
        <v>127</v>
      </c>
      <c r="C6443" s="127" t="s">
        <v>710</v>
      </c>
      <c r="D6443" s="127" t="s">
        <v>913</v>
      </c>
      <c r="E6443" s="127" t="s">
        <v>922</v>
      </c>
      <c r="F6443" s="127" t="s">
        <v>915</v>
      </c>
      <c r="G6443" s="127" t="s">
        <v>916</v>
      </c>
      <c r="H6443" s="127" t="s">
        <v>926</v>
      </c>
      <c r="I6443" s="127">
        <v>1.8300000430000001</v>
      </c>
      <c r="J6443" s="127">
        <v>1.8300000430000001</v>
      </c>
      <c r="K6443" s="127">
        <v>0.38999998600000002</v>
      </c>
      <c r="L6443" s="67" t="b">
        <f t="shared" si="400"/>
        <v>1</v>
      </c>
      <c r="M6443" s="100">
        <f>IF(L6443=TRUE,(K6443+'NPV Calcs'!$D$14)*About!$B$121,K6443*About!$B$121)</f>
        <v>7.5898814902576914</v>
      </c>
      <c r="N6443" s="100" t="str">
        <f t="shared" si="401"/>
        <v>ngps - production</v>
      </c>
      <c r="O6443" s="100" t="str">
        <f t="shared" si="402"/>
        <v>methane capture</v>
      </c>
      <c r="P6443" s="57" t="str">
        <f t="shared" si="403"/>
        <v>ngps - production methane capture</v>
      </c>
      <c r="Q6443" s="101">
        <f>(J6443*About!$A$118/1000)*10^12</f>
        <v>51240001204.000008</v>
      </c>
      <c r="R6443" s="102">
        <f>M6443/About!$B$130</f>
        <v>14.280036202502115</v>
      </c>
    </row>
    <row r="6444" spans="1:18" x14ac:dyDescent="0.2">
      <c r="A6444" s="55">
        <v>2020</v>
      </c>
      <c r="B6444" s="127" t="s">
        <v>239</v>
      </c>
      <c r="C6444" s="127" t="s">
        <v>710</v>
      </c>
      <c r="D6444" s="127" t="s">
        <v>895</v>
      </c>
      <c r="E6444" s="127" t="s">
        <v>924</v>
      </c>
      <c r="F6444" s="127" t="s">
        <v>925</v>
      </c>
      <c r="G6444" s="127" t="s">
        <v>916</v>
      </c>
      <c r="H6444" s="127" t="s">
        <v>926</v>
      </c>
      <c r="I6444" s="127">
        <v>0.47999998900000002</v>
      </c>
      <c r="J6444" s="127">
        <v>0.47999998900000002</v>
      </c>
      <c r="K6444" s="127">
        <v>0.38999998600000002</v>
      </c>
      <c r="L6444" s="67" t="b">
        <f t="shared" si="400"/>
        <v>1</v>
      </c>
      <c r="M6444" s="100">
        <f>IF(L6444=TRUE,(K6444+'NPV Calcs'!$D$14)*About!$B$121,K6444*About!$B$121)</f>
        <v>7.5898814902576914</v>
      </c>
      <c r="N6444" s="100" t="str">
        <f t="shared" si="401"/>
        <v>ngps - T&amp;D</v>
      </c>
      <c r="O6444" s="100" t="str">
        <f t="shared" si="402"/>
        <v>methane capture</v>
      </c>
      <c r="P6444" s="57" t="str">
        <f t="shared" si="403"/>
        <v>ngps - T&amp;D methane capture</v>
      </c>
      <c r="Q6444" s="101">
        <f>(J6444*About!$A$118/1000)*10^12</f>
        <v>13439999692</v>
      </c>
      <c r="R6444" s="102">
        <f>M6444/About!$B$130</f>
        <v>14.280036202502115</v>
      </c>
    </row>
    <row r="6445" spans="1:18" x14ac:dyDescent="0.2">
      <c r="A6445" s="55">
        <v>2020</v>
      </c>
      <c r="B6445" s="127" t="s">
        <v>239</v>
      </c>
      <c r="C6445" s="127" t="s">
        <v>710</v>
      </c>
      <c r="D6445" s="127" t="s">
        <v>895</v>
      </c>
      <c r="E6445" s="127" t="s">
        <v>927</v>
      </c>
      <c r="F6445" s="127" t="s">
        <v>915</v>
      </c>
      <c r="G6445" s="127" t="s">
        <v>916</v>
      </c>
      <c r="H6445" s="127" t="s">
        <v>926</v>
      </c>
      <c r="I6445" s="127">
        <v>2.5899999139999998</v>
      </c>
      <c r="J6445" s="127">
        <v>2.5899999139999998</v>
      </c>
      <c r="K6445" s="127">
        <v>0.38999998600000002</v>
      </c>
      <c r="L6445" s="67" t="b">
        <f t="shared" si="400"/>
        <v>1</v>
      </c>
      <c r="M6445" s="100">
        <f>IF(L6445=TRUE,(K6445+'NPV Calcs'!$D$14)*About!$B$121,K6445*About!$B$121)</f>
        <v>7.5898814902576914</v>
      </c>
      <c r="N6445" s="100" t="str">
        <f t="shared" si="401"/>
        <v>ngps - production</v>
      </c>
      <c r="O6445" s="100" t="str">
        <f t="shared" si="402"/>
        <v>methane capture</v>
      </c>
      <c r="P6445" s="57" t="str">
        <f t="shared" si="403"/>
        <v>ngps - production methane capture</v>
      </c>
      <c r="Q6445" s="101">
        <f>(J6445*About!$A$118/1000)*10^12</f>
        <v>72519997592</v>
      </c>
      <c r="R6445" s="102">
        <f>M6445/About!$B$130</f>
        <v>14.280036202502115</v>
      </c>
    </row>
    <row r="6446" spans="1:18" x14ac:dyDescent="0.2">
      <c r="A6446" s="55">
        <v>2020</v>
      </c>
      <c r="B6446" s="127" t="s">
        <v>72</v>
      </c>
      <c r="C6446" s="127" t="s">
        <v>710</v>
      </c>
      <c r="D6446" s="127" t="s">
        <v>913</v>
      </c>
      <c r="E6446" s="127" t="s">
        <v>922</v>
      </c>
      <c r="F6446" s="127" t="s">
        <v>915</v>
      </c>
      <c r="G6446" s="127" t="s">
        <v>916</v>
      </c>
      <c r="H6446" s="127" t="s">
        <v>926</v>
      </c>
      <c r="I6446" s="127">
        <v>2.0099999899999998</v>
      </c>
      <c r="J6446" s="127">
        <v>2.0099999899999998</v>
      </c>
      <c r="K6446" s="127">
        <v>0.38999998600000002</v>
      </c>
      <c r="L6446" s="67" t="b">
        <f t="shared" si="400"/>
        <v>1</v>
      </c>
      <c r="M6446" s="100">
        <f>IF(L6446=TRUE,(K6446+'NPV Calcs'!$D$14)*About!$B$121,K6446*About!$B$121)</f>
        <v>7.5898814902576914</v>
      </c>
      <c r="N6446" s="100" t="str">
        <f t="shared" si="401"/>
        <v>ngps - production</v>
      </c>
      <c r="O6446" s="100" t="str">
        <f t="shared" si="402"/>
        <v>methane capture</v>
      </c>
      <c r="P6446" s="57" t="str">
        <f t="shared" si="403"/>
        <v>ngps - production methane capture</v>
      </c>
      <c r="Q6446" s="101">
        <f>(J6446*About!$A$118/1000)*10^12</f>
        <v>56279999719.999992</v>
      </c>
      <c r="R6446" s="102">
        <f>M6446/About!$B$130</f>
        <v>14.280036202502115</v>
      </c>
    </row>
    <row r="6447" spans="1:18" x14ac:dyDescent="0.2">
      <c r="A6447" s="55">
        <v>2020</v>
      </c>
      <c r="B6447" s="127" t="s">
        <v>114</v>
      </c>
      <c r="C6447" s="127" t="s">
        <v>710</v>
      </c>
      <c r="D6447" s="127" t="s">
        <v>913</v>
      </c>
      <c r="E6447" s="127" t="s">
        <v>922</v>
      </c>
      <c r="F6447" s="127" t="s">
        <v>915</v>
      </c>
      <c r="G6447" s="127" t="s">
        <v>916</v>
      </c>
      <c r="H6447" s="127" t="s">
        <v>926</v>
      </c>
      <c r="I6447" s="127">
        <v>3.5999999049999998</v>
      </c>
      <c r="J6447" s="127">
        <v>3.5999999049999998</v>
      </c>
      <c r="K6447" s="127">
        <v>0.38999998600000002</v>
      </c>
      <c r="L6447" s="67" t="b">
        <f t="shared" si="400"/>
        <v>1</v>
      </c>
      <c r="M6447" s="100">
        <f>IF(L6447=TRUE,(K6447+'NPV Calcs'!$D$14)*About!$B$121,K6447*About!$B$121)</f>
        <v>7.5898814902576914</v>
      </c>
      <c r="N6447" s="100" t="str">
        <f t="shared" si="401"/>
        <v>ngps - production</v>
      </c>
      <c r="O6447" s="100" t="str">
        <f t="shared" si="402"/>
        <v>methane capture</v>
      </c>
      <c r="P6447" s="57" t="str">
        <f t="shared" si="403"/>
        <v>ngps - production methane capture</v>
      </c>
      <c r="Q6447" s="101">
        <f>(J6447*About!$A$118/1000)*10^12</f>
        <v>100799997339.99998</v>
      </c>
      <c r="R6447" s="102">
        <f>M6447/About!$B$130</f>
        <v>14.280036202502115</v>
      </c>
    </row>
    <row r="6448" spans="1:18" x14ac:dyDescent="0.2">
      <c r="A6448" s="55">
        <v>2020</v>
      </c>
      <c r="B6448" s="127" t="s">
        <v>224</v>
      </c>
      <c r="C6448" s="127" t="s">
        <v>710</v>
      </c>
      <c r="D6448" s="127" t="s">
        <v>895</v>
      </c>
      <c r="E6448" s="127" t="s">
        <v>924</v>
      </c>
      <c r="F6448" s="127" t="s">
        <v>925</v>
      </c>
      <c r="G6448" s="127" t="s">
        <v>916</v>
      </c>
      <c r="H6448" s="127" t="s">
        <v>926</v>
      </c>
      <c r="I6448" s="127">
        <v>0.02</v>
      </c>
      <c r="J6448" s="127">
        <v>0.02</v>
      </c>
      <c r="K6448" s="127">
        <v>0.38999998600000002</v>
      </c>
      <c r="L6448" s="67" t="b">
        <f t="shared" si="400"/>
        <v>1</v>
      </c>
      <c r="M6448" s="100">
        <f>IF(L6448=TRUE,(K6448+'NPV Calcs'!$D$14)*About!$B$121,K6448*About!$B$121)</f>
        <v>7.5898814902576914</v>
      </c>
      <c r="N6448" s="100" t="str">
        <f t="shared" si="401"/>
        <v>ngps - T&amp;D</v>
      </c>
      <c r="O6448" s="100" t="str">
        <f t="shared" si="402"/>
        <v>methane capture</v>
      </c>
      <c r="P6448" s="57" t="str">
        <f t="shared" si="403"/>
        <v>ngps - T&amp;D methane capture</v>
      </c>
      <c r="Q6448" s="101">
        <f>(J6448*About!$A$118/1000)*10^12</f>
        <v>560000000</v>
      </c>
      <c r="R6448" s="102">
        <f>M6448/About!$B$130</f>
        <v>14.280036202502115</v>
      </c>
    </row>
    <row r="6449" spans="1:18" x14ac:dyDescent="0.2">
      <c r="A6449" s="55">
        <v>2020</v>
      </c>
      <c r="B6449" s="127" t="s">
        <v>975</v>
      </c>
      <c r="C6449" s="127" t="s">
        <v>710</v>
      </c>
      <c r="D6449" s="127" t="s">
        <v>913</v>
      </c>
      <c r="E6449" s="127" t="s">
        <v>922</v>
      </c>
      <c r="F6449" s="127" t="s">
        <v>915</v>
      </c>
      <c r="G6449" s="127" t="s">
        <v>916</v>
      </c>
      <c r="H6449" s="127" t="s">
        <v>926</v>
      </c>
      <c r="I6449" s="127">
        <v>0.25</v>
      </c>
      <c r="J6449" s="127">
        <v>0.25</v>
      </c>
      <c r="K6449" s="127">
        <v>0.38999998600000002</v>
      </c>
      <c r="L6449" s="67" t="b">
        <f t="shared" si="400"/>
        <v>1</v>
      </c>
      <c r="M6449" s="100">
        <f>IF(L6449=TRUE,(K6449+'NPV Calcs'!$D$14)*About!$B$121,K6449*About!$B$121)</f>
        <v>7.5898814902576914</v>
      </c>
      <c r="N6449" s="100" t="str">
        <f t="shared" si="401"/>
        <v>ngps - production</v>
      </c>
      <c r="O6449" s="100" t="str">
        <f t="shared" si="402"/>
        <v>methane capture</v>
      </c>
      <c r="P6449" s="57" t="str">
        <f t="shared" si="403"/>
        <v>ngps - production methane capture</v>
      </c>
      <c r="Q6449" s="101">
        <f>(J6449*About!$A$118/1000)*10^12</f>
        <v>7000000000</v>
      </c>
      <c r="R6449" s="102">
        <f>M6449/About!$B$130</f>
        <v>14.280036202502115</v>
      </c>
    </row>
    <row r="6450" spans="1:18" x14ac:dyDescent="0.2">
      <c r="A6450" s="55">
        <v>2020</v>
      </c>
      <c r="B6450" s="127" t="s">
        <v>127</v>
      </c>
      <c r="C6450" s="127" t="s">
        <v>710</v>
      </c>
      <c r="D6450" s="127" t="s">
        <v>895</v>
      </c>
      <c r="E6450" s="127" t="s">
        <v>924</v>
      </c>
      <c r="F6450" s="127" t="s">
        <v>925</v>
      </c>
      <c r="G6450" s="127" t="s">
        <v>916</v>
      </c>
      <c r="H6450" s="127" t="s">
        <v>926</v>
      </c>
      <c r="I6450" s="127">
        <v>0.01</v>
      </c>
      <c r="J6450" s="127">
        <v>0.01</v>
      </c>
      <c r="K6450" s="127">
        <v>0.38999998600000002</v>
      </c>
      <c r="L6450" s="67" t="b">
        <f t="shared" si="400"/>
        <v>1</v>
      </c>
      <c r="M6450" s="100">
        <f>IF(L6450=TRUE,(K6450+'NPV Calcs'!$D$14)*About!$B$121,K6450*About!$B$121)</f>
        <v>7.5898814902576914</v>
      </c>
      <c r="N6450" s="100" t="str">
        <f t="shared" si="401"/>
        <v>ngps - T&amp;D</v>
      </c>
      <c r="O6450" s="100" t="str">
        <f t="shared" si="402"/>
        <v>methane capture</v>
      </c>
      <c r="P6450" s="57" t="str">
        <f t="shared" si="403"/>
        <v>ngps - T&amp;D methane capture</v>
      </c>
      <c r="Q6450" s="101">
        <f>(J6450*About!$A$118/1000)*10^12</f>
        <v>280000000</v>
      </c>
      <c r="R6450" s="102">
        <f>M6450/About!$B$130</f>
        <v>14.280036202502115</v>
      </c>
    </row>
    <row r="6451" spans="1:18" x14ac:dyDescent="0.2">
      <c r="A6451" s="55">
        <v>2020</v>
      </c>
      <c r="B6451" s="127" t="s">
        <v>127</v>
      </c>
      <c r="C6451" s="127" t="s">
        <v>710</v>
      </c>
      <c r="D6451" s="127" t="s">
        <v>895</v>
      </c>
      <c r="E6451" s="127" t="s">
        <v>927</v>
      </c>
      <c r="F6451" s="127" t="s">
        <v>915</v>
      </c>
      <c r="G6451" s="127" t="s">
        <v>916</v>
      </c>
      <c r="H6451" s="127" t="s">
        <v>926</v>
      </c>
      <c r="I6451" s="127">
        <v>2.9999998999999999E-2</v>
      </c>
      <c r="J6451" s="127">
        <v>2.9999998999999999E-2</v>
      </c>
      <c r="K6451" s="127">
        <v>0.38999998600000002</v>
      </c>
      <c r="L6451" s="67" t="b">
        <f t="shared" si="400"/>
        <v>1</v>
      </c>
      <c r="M6451" s="100">
        <f>IF(L6451=TRUE,(K6451+'NPV Calcs'!$D$14)*About!$B$121,K6451*About!$B$121)</f>
        <v>7.5898814902576914</v>
      </c>
      <c r="N6451" s="100" t="str">
        <f t="shared" si="401"/>
        <v>ngps - production</v>
      </c>
      <c r="O6451" s="100" t="str">
        <f t="shared" si="402"/>
        <v>methane capture</v>
      </c>
      <c r="P6451" s="57" t="str">
        <f t="shared" si="403"/>
        <v>ngps - production methane capture</v>
      </c>
      <c r="Q6451" s="101">
        <f>(J6451*About!$A$118/1000)*10^12</f>
        <v>839999971.99999988</v>
      </c>
      <c r="R6451" s="102">
        <f>M6451/About!$B$130</f>
        <v>14.280036202502115</v>
      </c>
    </row>
    <row r="6452" spans="1:18" x14ac:dyDescent="0.2">
      <c r="A6452" s="55">
        <v>2020</v>
      </c>
      <c r="B6452" s="127" t="s">
        <v>976</v>
      </c>
      <c r="C6452" s="127" t="s">
        <v>710</v>
      </c>
      <c r="D6452" s="127" t="s">
        <v>895</v>
      </c>
      <c r="E6452" s="127" t="s">
        <v>924</v>
      </c>
      <c r="F6452" s="127" t="s">
        <v>925</v>
      </c>
      <c r="G6452" s="127" t="s">
        <v>916</v>
      </c>
      <c r="H6452" s="127" t="s">
        <v>926</v>
      </c>
      <c r="I6452" s="127">
        <v>0.02</v>
      </c>
      <c r="J6452" s="127">
        <v>0.02</v>
      </c>
      <c r="K6452" s="127">
        <v>0.38999998600000002</v>
      </c>
      <c r="L6452" s="67" t="b">
        <f t="shared" si="400"/>
        <v>1</v>
      </c>
      <c r="M6452" s="100">
        <f>IF(L6452=TRUE,(K6452+'NPV Calcs'!$D$14)*About!$B$121,K6452*About!$B$121)</f>
        <v>7.5898814902576914</v>
      </c>
      <c r="N6452" s="100" t="str">
        <f t="shared" si="401"/>
        <v>ngps - T&amp;D</v>
      </c>
      <c r="O6452" s="100" t="str">
        <f t="shared" si="402"/>
        <v>methane capture</v>
      </c>
      <c r="P6452" s="57" t="str">
        <f t="shared" si="403"/>
        <v>ngps - T&amp;D methane capture</v>
      </c>
      <c r="Q6452" s="101">
        <f>(J6452*About!$A$118/1000)*10^12</f>
        <v>560000000</v>
      </c>
      <c r="R6452" s="102">
        <f>M6452/About!$B$130</f>
        <v>14.280036202502115</v>
      </c>
    </row>
    <row r="6453" spans="1:18" x14ac:dyDescent="0.2">
      <c r="A6453" s="55">
        <v>2020</v>
      </c>
      <c r="B6453" s="127" t="s">
        <v>976</v>
      </c>
      <c r="C6453" s="127" t="s">
        <v>710</v>
      </c>
      <c r="D6453" s="127" t="s">
        <v>895</v>
      </c>
      <c r="E6453" s="127" t="s">
        <v>927</v>
      </c>
      <c r="F6453" s="127" t="s">
        <v>915</v>
      </c>
      <c r="G6453" s="127" t="s">
        <v>916</v>
      </c>
      <c r="H6453" s="127" t="s">
        <v>926</v>
      </c>
      <c r="I6453" s="127">
        <v>5.9999998999999998E-2</v>
      </c>
      <c r="J6453" s="127">
        <v>5.9999998999999998E-2</v>
      </c>
      <c r="K6453" s="127">
        <v>0.38999998600000002</v>
      </c>
      <c r="L6453" s="67" t="b">
        <f t="shared" si="400"/>
        <v>1</v>
      </c>
      <c r="M6453" s="100">
        <f>IF(L6453=TRUE,(K6453+'NPV Calcs'!$D$14)*About!$B$121,K6453*About!$B$121)</f>
        <v>7.5898814902576914</v>
      </c>
      <c r="N6453" s="100" t="str">
        <f t="shared" si="401"/>
        <v>ngps - production</v>
      </c>
      <c r="O6453" s="100" t="str">
        <f t="shared" si="402"/>
        <v>methane capture</v>
      </c>
      <c r="P6453" s="57" t="str">
        <f t="shared" si="403"/>
        <v>ngps - production methane capture</v>
      </c>
      <c r="Q6453" s="101">
        <f>(J6453*About!$A$118/1000)*10^12</f>
        <v>1679999972</v>
      </c>
      <c r="R6453" s="102">
        <f>M6453/About!$B$130</f>
        <v>14.280036202502115</v>
      </c>
    </row>
    <row r="6454" spans="1:18" x14ac:dyDescent="0.2">
      <c r="A6454" s="55">
        <v>2020</v>
      </c>
      <c r="B6454" s="127" t="s">
        <v>110</v>
      </c>
      <c r="C6454" s="127" t="s">
        <v>710</v>
      </c>
      <c r="D6454" s="127" t="s">
        <v>913</v>
      </c>
      <c r="E6454" s="127" t="s">
        <v>914</v>
      </c>
      <c r="F6454" s="127" t="s">
        <v>915</v>
      </c>
      <c r="G6454" s="127" t="s">
        <v>916</v>
      </c>
      <c r="H6454" s="127" t="s">
        <v>917</v>
      </c>
      <c r="I6454" s="127">
        <v>3.9999999000000001E-2</v>
      </c>
      <c r="J6454" s="127">
        <v>3.9999999000000001E-2</v>
      </c>
      <c r="K6454" s="127">
        <v>0.40000000600000002</v>
      </c>
      <c r="L6454" s="67" t="b">
        <f t="shared" si="400"/>
        <v>1</v>
      </c>
      <c r="M6454" s="100">
        <f>IF(L6454=TRUE,(K6454+'NPV Calcs'!$D$14)*About!$B$121,K6454*About!$B$121)</f>
        <v>7.5988620563751077</v>
      </c>
      <c r="N6454" s="100" t="str">
        <f t="shared" si="401"/>
        <v>ngps - production</v>
      </c>
      <c r="O6454" s="100" t="str">
        <f t="shared" si="402"/>
        <v>methane capture</v>
      </c>
      <c r="P6454" s="57" t="str">
        <f t="shared" si="403"/>
        <v>ngps - production methane capture</v>
      </c>
      <c r="Q6454" s="101">
        <f>(J6454*About!$A$118/1000)*10^12</f>
        <v>1119999972</v>
      </c>
      <c r="R6454" s="102">
        <f>M6454/About!$B$130</f>
        <v>14.296932752130759</v>
      </c>
    </row>
    <row r="6455" spans="1:18" x14ac:dyDescent="0.2">
      <c r="A6455" s="55">
        <v>2020</v>
      </c>
      <c r="B6455" s="127" t="s">
        <v>321</v>
      </c>
      <c r="C6455" s="127" t="s">
        <v>710</v>
      </c>
      <c r="D6455" s="127" t="s">
        <v>913</v>
      </c>
      <c r="E6455" s="127" t="s">
        <v>914</v>
      </c>
      <c r="F6455" s="127" t="s">
        <v>915</v>
      </c>
      <c r="G6455" s="127" t="s">
        <v>916</v>
      </c>
      <c r="H6455" s="127" t="s">
        <v>917</v>
      </c>
      <c r="I6455" s="127">
        <v>0</v>
      </c>
      <c r="J6455" s="127">
        <v>0</v>
      </c>
      <c r="K6455" s="127">
        <v>0.40000000600000002</v>
      </c>
      <c r="L6455" s="67" t="b">
        <f t="shared" si="400"/>
        <v>1</v>
      </c>
      <c r="M6455" s="100">
        <f>IF(L6455=TRUE,(K6455+'NPV Calcs'!$D$14)*About!$B$121,K6455*About!$B$121)</f>
        <v>7.5988620563751077</v>
      </c>
      <c r="N6455" s="100" t="str">
        <f t="shared" si="401"/>
        <v>ngps - production</v>
      </c>
      <c r="O6455" s="100" t="str">
        <f t="shared" si="402"/>
        <v>methane capture</v>
      </c>
      <c r="P6455" s="57" t="str">
        <f t="shared" si="403"/>
        <v>ngps - production methane capture</v>
      </c>
      <c r="Q6455" s="101">
        <f>(J6455*About!$A$118/1000)*10^12</f>
        <v>0</v>
      </c>
      <c r="R6455" s="102">
        <f>M6455/About!$B$130</f>
        <v>14.296932752130759</v>
      </c>
    </row>
    <row r="6456" spans="1:18" x14ac:dyDescent="0.2">
      <c r="A6456" s="55">
        <v>2020</v>
      </c>
      <c r="B6456" s="127" t="s">
        <v>59</v>
      </c>
      <c r="C6456" s="127" t="s">
        <v>732</v>
      </c>
      <c r="D6456" s="127" t="s">
        <v>895</v>
      </c>
      <c r="E6456" s="127" t="s">
        <v>919</v>
      </c>
      <c r="F6456" s="127" t="s">
        <v>915</v>
      </c>
      <c r="G6456" s="127" t="s">
        <v>928</v>
      </c>
      <c r="H6456" s="127" t="s">
        <v>929</v>
      </c>
      <c r="I6456" s="127">
        <v>0.920000017</v>
      </c>
      <c r="J6456" s="127">
        <v>0.77999997099999996</v>
      </c>
      <c r="K6456" s="127">
        <v>0.40000000600000002</v>
      </c>
      <c r="L6456" s="67" t="b">
        <f t="shared" si="400"/>
        <v>1</v>
      </c>
      <c r="M6456" s="100">
        <f>IF(L6456=TRUE,(K6456+'NPV Calcs'!$D$14)*About!$B$121,K6456*About!$B$121)</f>
        <v>7.5988620563751077</v>
      </c>
      <c r="N6456" s="100" t="str">
        <f t="shared" si="401"/>
        <v>ngps - production</v>
      </c>
      <c r="O6456" s="100" t="str">
        <f t="shared" si="402"/>
        <v>methane capture</v>
      </c>
      <c r="P6456" s="57" t="str">
        <f t="shared" si="403"/>
        <v>ngps - production methane capture</v>
      </c>
      <c r="Q6456" s="101">
        <f>(J6456*About!$A$118/1000)*10^12</f>
        <v>21839999188</v>
      </c>
      <c r="R6456" s="102">
        <f>M6456/About!$B$130</f>
        <v>14.296932752130759</v>
      </c>
    </row>
    <row r="6457" spans="1:18" x14ac:dyDescent="0.2">
      <c r="A6457" s="55">
        <v>2020</v>
      </c>
      <c r="B6457" s="127" t="s">
        <v>194</v>
      </c>
      <c r="C6457" s="127" t="s">
        <v>710</v>
      </c>
      <c r="D6457" s="127" t="s">
        <v>913</v>
      </c>
      <c r="E6457" s="127" t="s">
        <v>914</v>
      </c>
      <c r="F6457" s="127" t="s">
        <v>915</v>
      </c>
      <c r="G6457" s="127" t="s">
        <v>916</v>
      </c>
      <c r="H6457" s="127" t="s">
        <v>917</v>
      </c>
      <c r="I6457" s="127">
        <v>0.34000000400000002</v>
      </c>
      <c r="J6457" s="127">
        <v>0.34000000400000002</v>
      </c>
      <c r="K6457" s="127">
        <v>0.40000000600000002</v>
      </c>
      <c r="L6457" s="67" t="b">
        <f t="shared" si="400"/>
        <v>1</v>
      </c>
      <c r="M6457" s="100">
        <f>IF(L6457=TRUE,(K6457+'NPV Calcs'!$D$14)*About!$B$121,K6457*About!$B$121)</f>
        <v>7.5988620563751077</v>
      </c>
      <c r="N6457" s="100" t="str">
        <f t="shared" si="401"/>
        <v>ngps - production</v>
      </c>
      <c r="O6457" s="100" t="str">
        <f t="shared" si="402"/>
        <v>methane capture</v>
      </c>
      <c r="P6457" s="57" t="str">
        <f t="shared" si="403"/>
        <v>ngps - production methane capture</v>
      </c>
      <c r="Q6457" s="101">
        <f>(J6457*About!$A$118/1000)*10^12</f>
        <v>9520000112</v>
      </c>
      <c r="R6457" s="102">
        <f>M6457/About!$B$130</f>
        <v>14.296932752130759</v>
      </c>
    </row>
    <row r="6458" spans="1:18" x14ac:dyDescent="0.2">
      <c r="A6458" s="55">
        <v>2020</v>
      </c>
      <c r="B6458" s="127" t="s">
        <v>205</v>
      </c>
      <c r="C6458" s="127" t="s">
        <v>969</v>
      </c>
      <c r="D6458" s="127" t="s">
        <v>913</v>
      </c>
      <c r="E6458" s="127" t="s">
        <v>935</v>
      </c>
      <c r="F6458" s="127" t="s">
        <v>925</v>
      </c>
      <c r="G6458" s="127" t="s">
        <v>916</v>
      </c>
      <c r="H6458" s="127" t="s">
        <v>931</v>
      </c>
      <c r="I6458" s="127">
        <v>7.9999998000000003E-2</v>
      </c>
      <c r="J6458" s="127">
        <v>7.9999998000000003E-2</v>
      </c>
      <c r="K6458" s="127">
        <v>0.40000000600000002</v>
      </c>
      <c r="L6458" s="67" t="b">
        <f t="shared" si="400"/>
        <v>1</v>
      </c>
      <c r="M6458" s="100">
        <f>IF(L6458=TRUE,(K6458+'NPV Calcs'!$D$14)*About!$B$121,K6458*About!$B$121)</f>
        <v>7.5988620563751077</v>
      </c>
      <c r="N6458" s="100" t="str">
        <f t="shared" si="401"/>
        <v>ngps - T&amp;D</v>
      </c>
      <c r="O6458" s="100" t="str">
        <f t="shared" si="402"/>
        <v>methane capture</v>
      </c>
      <c r="P6458" s="57" t="str">
        <f t="shared" si="403"/>
        <v>ngps - T&amp;D methane capture</v>
      </c>
      <c r="Q6458" s="101">
        <f>(J6458*About!$A$118/1000)*10^12</f>
        <v>2239999944</v>
      </c>
      <c r="R6458" s="102">
        <f>M6458/About!$B$130</f>
        <v>14.296932752130759</v>
      </c>
    </row>
    <row r="6459" spans="1:18" x14ac:dyDescent="0.2">
      <c r="A6459" s="55">
        <v>2020</v>
      </c>
      <c r="B6459" s="127" t="s">
        <v>205</v>
      </c>
      <c r="C6459" s="127" t="s">
        <v>969</v>
      </c>
      <c r="D6459" s="127" t="s">
        <v>913</v>
      </c>
      <c r="E6459" s="127" t="s">
        <v>914</v>
      </c>
      <c r="F6459" s="127" t="s">
        <v>915</v>
      </c>
      <c r="G6459" s="127" t="s">
        <v>916</v>
      </c>
      <c r="H6459" s="127" t="s">
        <v>931</v>
      </c>
      <c r="I6459" s="127">
        <v>5.0000001000000002E-2</v>
      </c>
      <c r="J6459" s="127">
        <v>5.0000001000000002E-2</v>
      </c>
      <c r="K6459" s="127">
        <v>0.40000000600000002</v>
      </c>
      <c r="L6459" s="67" t="b">
        <f t="shared" si="400"/>
        <v>1</v>
      </c>
      <c r="M6459" s="100">
        <f>IF(L6459=TRUE,(K6459+'NPV Calcs'!$D$14)*About!$B$121,K6459*About!$B$121)</f>
        <v>7.5988620563751077</v>
      </c>
      <c r="N6459" s="100" t="str">
        <f t="shared" si="401"/>
        <v>ngps - production</v>
      </c>
      <c r="O6459" s="100" t="str">
        <f t="shared" si="402"/>
        <v>methane capture</v>
      </c>
      <c r="P6459" s="57" t="str">
        <f t="shared" si="403"/>
        <v>ngps - production methane capture</v>
      </c>
      <c r="Q6459" s="101">
        <f>(J6459*About!$A$118/1000)*10^12</f>
        <v>1400000028</v>
      </c>
      <c r="R6459" s="102">
        <f>M6459/About!$B$130</f>
        <v>14.296932752130759</v>
      </c>
    </row>
    <row r="6460" spans="1:18" x14ac:dyDescent="0.2">
      <c r="A6460" s="55">
        <v>2020</v>
      </c>
      <c r="B6460" s="127" t="s">
        <v>205</v>
      </c>
      <c r="C6460" s="127" t="s">
        <v>969</v>
      </c>
      <c r="D6460" s="127" t="s">
        <v>895</v>
      </c>
      <c r="E6460" s="127" t="s">
        <v>924</v>
      </c>
      <c r="F6460" s="127" t="s">
        <v>925</v>
      </c>
      <c r="G6460" s="127" t="s">
        <v>916</v>
      </c>
      <c r="H6460" s="127" t="s">
        <v>931</v>
      </c>
      <c r="I6460" s="127">
        <v>0.209999993</v>
      </c>
      <c r="J6460" s="127">
        <v>0.209999993</v>
      </c>
      <c r="K6460" s="127">
        <v>0.40000000600000002</v>
      </c>
      <c r="L6460" s="67" t="b">
        <f t="shared" si="400"/>
        <v>1</v>
      </c>
      <c r="M6460" s="100">
        <f>IF(L6460=TRUE,(K6460+'NPV Calcs'!$D$14)*About!$B$121,K6460*About!$B$121)</f>
        <v>7.5988620563751077</v>
      </c>
      <c r="N6460" s="100" t="str">
        <f t="shared" si="401"/>
        <v>ngps - T&amp;D</v>
      </c>
      <c r="O6460" s="100" t="str">
        <f t="shared" si="402"/>
        <v>methane capture</v>
      </c>
      <c r="P6460" s="57" t="str">
        <f t="shared" si="403"/>
        <v>ngps - T&amp;D methane capture</v>
      </c>
      <c r="Q6460" s="101">
        <f>(J6460*About!$A$118/1000)*10^12</f>
        <v>5879999804</v>
      </c>
      <c r="R6460" s="102">
        <f>M6460/About!$B$130</f>
        <v>14.296932752130759</v>
      </c>
    </row>
    <row r="6461" spans="1:18" x14ac:dyDescent="0.2">
      <c r="A6461" s="55">
        <v>2020</v>
      </c>
      <c r="B6461" s="127" t="s">
        <v>20</v>
      </c>
      <c r="C6461" s="127" t="s">
        <v>710</v>
      </c>
      <c r="D6461" s="127" t="s">
        <v>913</v>
      </c>
      <c r="E6461" s="127" t="s">
        <v>914</v>
      </c>
      <c r="F6461" s="127" t="s">
        <v>915</v>
      </c>
      <c r="G6461" s="127" t="s">
        <v>916</v>
      </c>
      <c r="H6461" s="127" t="s">
        <v>917</v>
      </c>
      <c r="I6461" s="127">
        <v>0.23999999499999999</v>
      </c>
      <c r="J6461" s="127">
        <v>0.23999999499999999</v>
      </c>
      <c r="K6461" s="127">
        <v>0.40000000600000002</v>
      </c>
      <c r="L6461" s="67" t="b">
        <f t="shared" si="400"/>
        <v>1</v>
      </c>
      <c r="M6461" s="100">
        <f>IF(L6461=TRUE,(K6461+'NPV Calcs'!$D$14)*About!$B$121,K6461*About!$B$121)</f>
        <v>7.5988620563751077</v>
      </c>
      <c r="N6461" s="100" t="str">
        <f t="shared" si="401"/>
        <v>ngps - production</v>
      </c>
      <c r="O6461" s="100" t="str">
        <f t="shared" si="402"/>
        <v>methane capture</v>
      </c>
      <c r="P6461" s="57" t="str">
        <f t="shared" si="403"/>
        <v>ngps - production methane capture</v>
      </c>
      <c r="Q6461" s="101">
        <f>(J6461*About!$A$118/1000)*10^12</f>
        <v>6719999860</v>
      </c>
      <c r="R6461" s="102">
        <f>M6461/About!$B$130</f>
        <v>14.296932752130759</v>
      </c>
    </row>
    <row r="6462" spans="1:18" x14ac:dyDescent="0.2">
      <c r="A6462" s="55">
        <v>2020</v>
      </c>
      <c r="B6462" s="127" t="s">
        <v>59</v>
      </c>
      <c r="C6462" s="127" t="s">
        <v>732</v>
      </c>
      <c r="D6462" s="127" t="s">
        <v>913</v>
      </c>
      <c r="E6462" s="127" t="s">
        <v>914</v>
      </c>
      <c r="F6462" s="127" t="s">
        <v>915</v>
      </c>
      <c r="G6462" s="127" t="s">
        <v>928</v>
      </c>
      <c r="H6462" s="127" t="s">
        <v>929</v>
      </c>
      <c r="I6462" s="127">
        <v>0.75</v>
      </c>
      <c r="J6462" s="127">
        <v>0.63999998599999997</v>
      </c>
      <c r="K6462" s="127">
        <v>0.40000000600000002</v>
      </c>
      <c r="L6462" s="67" t="b">
        <f t="shared" si="400"/>
        <v>1</v>
      </c>
      <c r="M6462" s="100">
        <f>IF(L6462=TRUE,(K6462+'NPV Calcs'!$D$14)*About!$B$121,K6462*About!$B$121)</f>
        <v>7.5988620563751077</v>
      </c>
      <c r="N6462" s="100" t="str">
        <f t="shared" si="401"/>
        <v>ngps - production</v>
      </c>
      <c r="O6462" s="100" t="str">
        <f t="shared" si="402"/>
        <v>methane capture</v>
      </c>
      <c r="P6462" s="57" t="str">
        <f t="shared" si="403"/>
        <v>ngps - production methane capture</v>
      </c>
      <c r="Q6462" s="101">
        <f>(J6462*About!$A$118/1000)*10^12</f>
        <v>17919999607.999996</v>
      </c>
      <c r="R6462" s="102">
        <f>M6462/About!$B$130</f>
        <v>14.296932752130759</v>
      </c>
    </row>
    <row r="6463" spans="1:18" x14ac:dyDescent="0.2">
      <c r="A6463" s="55">
        <v>2020</v>
      </c>
      <c r="B6463" s="127" t="s">
        <v>215</v>
      </c>
      <c r="C6463" s="127" t="s">
        <v>714</v>
      </c>
      <c r="D6463" s="127" t="s">
        <v>895</v>
      </c>
      <c r="E6463" s="127" t="s">
        <v>927</v>
      </c>
      <c r="F6463" s="127" t="s">
        <v>915</v>
      </c>
      <c r="G6463" s="127" t="s">
        <v>916</v>
      </c>
      <c r="H6463" s="127" t="s">
        <v>931</v>
      </c>
      <c r="I6463" s="127">
        <v>3.8399999139999998</v>
      </c>
      <c r="J6463" s="127">
        <v>3.8399999139999998</v>
      </c>
      <c r="K6463" s="127">
        <v>0.40999999599999998</v>
      </c>
      <c r="L6463" s="67" t="b">
        <f t="shared" si="400"/>
        <v>1</v>
      </c>
      <c r="M6463" s="100">
        <f>IF(L6463=TRUE,(K6463+'NPV Calcs'!$D$14)*About!$B$121,K6463*About!$B$121)</f>
        <v>7.6078425955508768</v>
      </c>
      <c r="N6463" s="100" t="str">
        <f t="shared" si="401"/>
        <v>ngps - production</v>
      </c>
      <c r="O6463" s="100" t="str">
        <f t="shared" si="402"/>
        <v>methane capture</v>
      </c>
      <c r="P6463" s="57" t="str">
        <f t="shared" si="403"/>
        <v>ngps - production methane capture</v>
      </c>
      <c r="Q6463" s="101">
        <f>(J6463*About!$A$118/1000)*10^12</f>
        <v>107519997592</v>
      </c>
      <c r="R6463" s="102">
        <f>M6463/About!$B$130</f>
        <v>14.313829251069851</v>
      </c>
    </row>
    <row r="6464" spans="1:18" x14ac:dyDescent="0.2">
      <c r="A6464" s="55">
        <v>2020</v>
      </c>
      <c r="B6464" s="127" t="s">
        <v>82</v>
      </c>
      <c r="C6464" s="127" t="s">
        <v>969</v>
      </c>
      <c r="D6464" s="127" t="s">
        <v>895</v>
      </c>
      <c r="E6464" s="127" t="s">
        <v>924</v>
      </c>
      <c r="F6464" s="127" t="s">
        <v>925</v>
      </c>
      <c r="G6464" s="127" t="s">
        <v>916</v>
      </c>
      <c r="H6464" s="127" t="s">
        <v>931</v>
      </c>
      <c r="I6464" s="127">
        <v>2.0299999710000001</v>
      </c>
      <c r="J6464" s="127">
        <v>2.0299999710000001</v>
      </c>
      <c r="K6464" s="127">
        <v>0.41999998700000002</v>
      </c>
      <c r="L6464" s="67" t="b">
        <f t="shared" si="400"/>
        <v>1</v>
      </c>
      <c r="M6464" s="100">
        <f>IF(L6464=TRUE,(K6464+'NPV Calcs'!$D$14)*About!$B$121,K6464*About!$B$121)</f>
        <v>7.6168231356247036</v>
      </c>
      <c r="N6464" s="100" t="str">
        <f t="shared" si="401"/>
        <v>ngps - T&amp;D</v>
      </c>
      <c r="O6464" s="100" t="str">
        <f t="shared" si="402"/>
        <v>methane capture</v>
      </c>
      <c r="P6464" s="57" t="str">
        <f t="shared" si="403"/>
        <v>ngps - T&amp;D methane capture</v>
      </c>
      <c r="Q6464" s="101">
        <f>(J6464*About!$A$118/1000)*10^12</f>
        <v>56839999188</v>
      </c>
      <c r="R6464" s="102">
        <f>M6464/About!$B$130</f>
        <v>14.3307257516986</v>
      </c>
    </row>
    <row r="6465" spans="1:18" x14ac:dyDescent="0.2">
      <c r="A6465" s="55">
        <v>2020</v>
      </c>
      <c r="B6465" s="127" t="s">
        <v>330</v>
      </c>
      <c r="C6465" s="127" t="s">
        <v>712</v>
      </c>
      <c r="D6465" s="127" t="s">
        <v>913</v>
      </c>
      <c r="E6465" s="127" t="s">
        <v>922</v>
      </c>
      <c r="F6465" s="127" t="s">
        <v>915</v>
      </c>
      <c r="G6465" s="127" t="s">
        <v>916</v>
      </c>
      <c r="H6465" s="127" t="s">
        <v>931</v>
      </c>
      <c r="I6465" s="127">
        <v>0.02</v>
      </c>
      <c r="J6465" s="127">
        <v>0.02</v>
      </c>
      <c r="K6465" s="127">
        <v>0.41999998700000002</v>
      </c>
      <c r="L6465" s="67" t="b">
        <f t="shared" si="400"/>
        <v>1</v>
      </c>
      <c r="M6465" s="100">
        <f>IF(L6465=TRUE,(K6465+'NPV Calcs'!$D$14)*About!$B$121,K6465*About!$B$121)</f>
        <v>7.6168231356247036</v>
      </c>
      <c r="N6465" s="100" t="str">
        <f t="shared" si="401"/>
        <v>ngps - production</v>
      </c>
      <c r="O6465" s="100" t="str">
        <f t="shared" si="402"/>
        <v>methane capture</v>
      </c>
      <c r="P6465" s="57" t="str">
        <f t="shared" si="403"/>
        <v>ngps - production methane capture</v>
      </c>
      <c r="Q6465" s="101">
        <f>(J6465*About!$A$118/1000)*10^12</f>
        <v>560000000</v>
      </c>
      <c r="R6465" s="102">
        <f>M6465/About!$B$130</f>
        <v>14.3307257516986</v>
      </c>
    </row>
    <row r="6466" spans="1:18" x14ac:dyDescent="0.2">
      <c r="A6466" s="55">
        <v>2020</v>
      </c>
      <c r="B6466" s="127" t="s">
        <v>264</v>
      </c>
      <c r="C6466" s="127" t="s">
        <v>974</v>
      </c>
      <c r="D6466" s="127" t="s">
        <v>895</v>
      </c>
      <c r="E6466" s="127" t="s">
        <v>927</v>
      </c>
      <c r="F6466" s="127" t="s">
        <v>915</v>
      </c>
      <c r="G6466" s="127" t="s">
        <v>916</v>
      </c>
      <c r="H6466" s="127" t="s">
        <v>923</v>
      </c>
      <c r="I6466" s="127">
        <v>0</v>
      </c>
      <c r="J6466" s="127">
        <v>0</v>
      </c>
      <c r="K6466" s="127">
        <v>0.41999998700000002</v>
      </c>
      <c r="L6466" s="67" t="b">
        <f t="shared" si="400"/>
        <v>1</v>
      </c>
      <c r="M6466" s="100">
        <f>IF(L6466=TRUE,(K6466+'NPV Calcs'!$D$14)*About!$B$121,K6466*About!$B$121)</f>
        <v>7.6168231356247036</v>
      </c>
      <c r="N6466" s="100" t="str">
        <f t="shared" si="401"/>
        <v>ngps - production</v>
      </c>
      <c r="O6466" s="100" t="str">
        <f t="shared" si="402"/>
        <v>methane capture</v>
      </c>
      <c r="P6466" s="57" t="str">
        <f t="shared" si="403"/>
        <v>ngps - production methane capture</v>
      </c>
      <c r="Q6466" s="101">
        <f>(J6466*About!$A$118/1000)*10^12</f>
        <v>0</v>
      </c>
      <c r="R6466" s="102">
        <f>M6466/About!$B$130</f>
        <v>14.3307257516986</v>
      </c>
    </row>
    <row r="6467" spans="1:18" x14ac:dyDescent="0.2">
      <c r="A6467" s="55">
        <v>2020</v>
      </c>
      <c r="B6467" s="127" t="s">
        <v>82</v>
      </c>
      <c r="C6467" s="127" t="s">
        <v>969</v>
      </c>
      <c r="D6467" s="127" t="s">
        <v>895</v>
      </c>
      <c r="E6467" s="127" t="s">
        <v>921</v>
      </c>
      <c r="F6467" s="127" t="s">
        <v>915</v>
      </c>
      <c r="G6467" s="127" t="s">
        <v>916</v>
      </c>
      <c r="H6467" s="127" t="s">
        <v>931</v>
      </c>
      <c r="I6467" s="127">
        <v>3.8499999049999998</v>
      </c>
      <c r="J6467" s="127">
        <v>3.8499999049999998</v>
      </c>
      <c r="K6467" s="127">
        <v>0.41999998700000002</v>
      </c>
      <c r="L6467" s="67" t="b">
        <f t="shared" ref="L6467:L6530" si="404">IF(O6468="methane capture",TRUE,FALSE)</f>
        <v>1</v>
      </c>
      <c r="M6467" s="100">
        <f>IF(L6467=TRUE,(K6467+'NPV Calcs'!$D$14)*About!$B$121,K6467*About!$B$121)</f>
        <v>7.6168231356247036</v>
      </c>
      <c r="N6467" s="100" t="str">
        <f t="shared" ref="N6467:N6530" si="405">IF(F6467="Upstream","ngps - production","ngps - T&amp;D")</f>
        <v>ngps - production</v>
      </c>
      <c r="O6467" s="100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1">
        <f>(J6467*About!$A$118/1000)*10^12</f>
        <v>107799997340</v>
      </c>
      <c r="R6467" s="102">
        <f>M6467/About!$B$130</f>
        <v>14.3307257516986</v>
      </c>
    </row>
    <row r="6468" spans="1:18" x14ac:dyDescent="0.2">
      <c r="A6468" s="55">
        <v>2020</v>
      </c>
      <c r="B6468" s="127" t="s">
        <v>82</v>
      </c>
      <c r="C6468" s="127" t="s">
        <v>969</v>
      </c>
      <c r="D6468" s="127" t="s">
        <v>913</v>
      </c>
      <c r="E6468" s="127" t="s">
        <v>935</v>
      </c>
      <c r="F6468" s="127" t="s">
        <v>925</v>
      </c>
      <c r="G6468" s="127" t="s">
        <v>916</v>
      </c>
      <c r="H6468" s="127" t="s">
        <v>931</v>
      </c>
      <c r="I6468" s="127">
        <v>2.2999999519999998</v>
      </c>
      <c r="J6468" s="127">
        <v>2.2999999519999998</v>
      </c>
      <c r="K6468" s="127">
        <v>0.41999998700000002</v>
      </c>
      <c r="L6468" s="67" t="b">
        <f t="shared" si="404"/>
        <v>1</v>
      </c>
      <c r="M6468" s="100">
        <f>IF(L6468=TRUE,(K6468+'NPV Calcs'!$D$14)*About!$B$121,K6468*About!$B$121)</f>
        <v>7.6168231356247036</v>
      </c>
      <c r="N6468" s="100" t="str">
        <f t="shared" si="405"/>
        <v>ngps - T&amp;D</v>
      </c>
      <c r="O6468" s="100" t="str">
        <f t="shared" si="406"/>
        <v>methane capture</v>
      </c>
      <c r="P6468" s="57" t="str">
        <f t="shared" si="407"/>
        <v>ngps - T&amp;D methane capture</v>
      </c>
      <c r="Q6468" s="101">
        <f>(J6468*About!$A$118/1000)*10^12</f>
        <v>64399998655.999992</v>
      </c>
      <c r="R6468" s="102">
        <f>M6468/About!$B$130</f>
        <v>14.3307257516986</v>
      </c>
    </row>
    <row r="6469" spans="1:18" x14ac:dyDescent="0.2">
      <c r="A6469" s="55">
        <v>2020</v>
      </c>
      <c r="B6469" s="127" t="s">
        <v>82</v>
      </c>
      <c r="C6469" s="127" t="s">
        <v>969</v>
      </c>
      <c r="D6469" s="127" t="s">
        <v>913</v>
      </c>
      <c r="E6469" s="127" t="s">
        <v>914</v>
      </c>
      <c r="F6469" s="127" t="s">
        <v>915</v>
      </c>
      <c r="G6469" s="127" t="s">
        <v>916</v>
      </c>
      <c r="H6469" s="127" t="s">
        <v>931</v>
      </c>
      <c r="I6469" s="127">
        <v>17.510000229999999</v>
      </c>
      <c r="J6469" s="127">
        <v>17.510000229999999</v>
      </c>
      <c r="K6469" s="127">
        <v>0.41999998700000002</v>
      </c>
      <c r="L6469" s="67" t="b">
        <f t="shared" si="404"/>
        <v>1</v>
      </c>
      <c r="M6469" s="100">
        <f>IF(L6469=TRUE,(K6469+'NPV Calcs'!$D$14)*About!$B$121,K6469*About!$B$121)</f>
        <v>7.6168231356247036</v>
      </c>
      <c r="N6469" s="100" t="str">
        <f t="shared" si="405"/>
        <v>ngps - production</v>
      </c>
      <c r="O6469" s="100" t="str">
        <f t="shared" si="406"/>
        <v>methane capture</v>
      </c>
      <c r="P6469" s="57" t="str">
        <f t="shared" si="407"/>
        <v>ngps - production methane capture</v>
      </c>
      <c r="Q6469" s="101">
        <f>(J6469*About!$A$118/1000)*10^12</f>
        <v>490280006440</v>
      </c>
      <c r="R6469" s="102">
        <f>M6469/About!$B$130</f>
        <v>14.3307257516986</v>
      </c>
    </row>
    <row r="6470" spans="1:18" x14ac:dyDescent="0.2">
      <c r="A6470" s="55">
        <v>2020</v>
      </c>
      <c r="B6470" s="127" t="s">
        <v>264</v>
      </c>
      <c r="C6470" s="127" t="s">
        <v>974</v>
      </c>
      <c r="D6470" s="127" t="s">
        <v>913</v>
      </c>
      <c r="E6470" s="127" t="s">
        <v>922</v>
      </c>
      <c r="F6470" s="127" t="s">
        <v>915</v>
      </c>
      <c r="G6470" s="127" t="s">
        <v>916</v>
      </c>
      <c r="H6470" s="127" t="s">
        <v>923</v>
      </c>
      <c r="I6470" s="127">
        <v>0.02</v>
      </c>
      <c r="J6470" s="127">
        <v>0.02</v>
      </c>
      <c r="K6470" s="127">
        <v>0.41999998700000002</v>
      </c>
      <c r="L6470" s="67" t="b">
        <f t="shared" si="404"/>
        <v>1</v>
      </c>
      <c r="M6470" s="100">
        <f>IF(L6470=TRUE,(K6470+'NPV Calcs'!$D$14)*About!$B$121,K6470*About!$B$121)</f>
        <v>7.6168231356247036</v>
      </c>
      <c r="N6470" s="100" t="str">
        <f t="shared" si="405"/>
        <v>ngps - production</v>
      </c>
      <c r="O6470" s="100" t="str">
        <f t="shared" si="406"/>
        <v>methane capture</v>
      </c>
      <c r="P6470" s="57" t="str">
        <f t="shared" si="407"/>
        <v>ngps - production methane capture</v>
      </c>
      <c r="Q6470" s="101">
        <f>(J6470*About!$A$118/1000)*10^12</f>
        <v>560000000</v>
      </c>
      <c r="R6470" s="102">
        <f>M6470/About!$B$130</f>
        <v>14.3307257516986</v>
      </c>
    </row>
    <row r="6471" spans="1:18" x14ac:dyDescent="0.2">
      <c r="A6471" s="55">
        <v>2020</v>
      </c>
      <c r="B6471" s="127" t="s">
        <v>82</v>
      </c>
      <c r="C6471" s="127" t="s">
        <v>969</v>
      </c>
      <c r="D6471" s="127" t="s">
        <v>895</v>
      </c>
      <c r="E6471" s="127" t="s">
        <v>919</v>
      </c>
      <c r="F6471" s="127" t="s">
        <v>915</v>
      </c>
      <c r="G6471" s="127" t="s">
        <v>916</v>
      </c>
      <c r="H6471" s="127" t="s">
        <v>931</v>
      </c>
      <c r="I6471" s="127">
        <v>3.8499999049999998</v>
      </c>
      <c r="J6471" s="127">
        <v>3.8499999049999998</v>
      </c>
      <c r="K6471" s="127">
        <v>0.41999998700000002</v>
      </c>
      <c r="L6471" s="67" t="b">
        <f t="shared" si="404"/>
        <v>1</v>
      </c>
      <c r="M6471" s="100">
        <f>IF(L6471=TRUE,(K6471+'NPV Calcs'!$D$14)*About!$B$121,K6471*About!$B$121)</f>
        <v>7.6168231356247036</v>
      </c>
      <c r="N6471" s="100" t="str">
        <f t="shared" si="405"/>
        <v>ngps - production</v>
      </c>
      <c r="O6471" s="100" t="str">
        <f t="shared" si="406"/>
        <v>methane capture</v>
      </c>
      <c r="P6471" s="57" t="str">
        <f t="shared" si="407"/>
        <v>ngps - production methane capture</v>
      </c>
      <c r="Q6471" s="101">
        <f>(J6471*About!$A$118/1000)*10^12</f>
        <v>107799997340</v>
      </c>
      <c r="R6471" s="102">
        <f>M6471/About!$B$130</f>
        <v>14.3307257516986</v>
      </c>
    </row>
    <row r="6472" spans="1:18" x14ac:dyDescent="0.2">
      <c r="A6472" s="55">
        <v>2020</v>
      </c>
      <c r="B6472" s="127" t="s">
        <v>78</v>
      </c>
      <c r="C6472" s="127" t="s">
        <v>710</v>
      </c>
      <c r="D6472" s="127" t="s">
        <v>913</v>
      </c>
      <c r="E6472" s="127" t="s">
        <v>914</v>
      </c>
      <c r="F6472" s="127" t="s">
        <v>915</v>
      </c>
      <c r="G6472" s="127" t="s">
        <v>916</v>
      </c>
      <c r="H6472" s="127" t="s">
        <v>917</v>
      </c>
      <c r="I6472" s="127">
        <v>0.02</v>
      </c>
      <c r="J6472" s="127">
        <v>0.02</v>
      </c>
      <c r="K6472" s="127">
        <v>0.43000000700000002</v>
      </c>
      <c r="L6472" s="67" t="b">
        <f t="shared" si="404"/>
        <v>1</v>
      </c>
      <c r="M6472" s="100">
        <f>IF(L6472=TRUE,(K6472+'NPV Calcs'!$D$14)*About!$B$121,K6472*About!$B$121)</f>
        <v>7.6258037017421181</v>
      </c>
      <c r="N6472" s="100" t="str">
        <f t="shared" si="405"/>
        <v>ngps - production</v>
      </c>
      <c r="O6472" s="100" t="str">
        <f t="shared" si="406"/>
        <v>methane capture</v>
      </c>
      <c r="P6472" s="57" t="str">
        <f t="shared" si="407"/>
        <v>ngps - production methane capture</v>
      </c>
      <c r="Q6472" s="101">
        <f>(J6472*About!$A$118/1000)*10^12</f>
        <v>560000000</v>
      </c>
      <c r="R6472" s="102">
        <f>M6472/About!$B$130</f>
        <v>14.34762230132724</v>
      </c>
    </row>
    <row r="6473" spans="1:18" x14ac:dyDescent="0.2">
      <c r="A6473" s="55">
        <v>2020</v>
      </c>
      <c r="B6473" s="127" t="s">
        <v>976</v>
      </c>
      <c r="C6473" s="127" t="s">
        <v>710</v>
      </c>
      <c r="D6473" s="127" t="s">
        <v>913</v>
      </c>
      <c r="E6473" s="127" t="s">
        <v>914</v>
      </c>
      <c r="F6473" s="127" t="s">
        <v>915</v>
      </c>
      <c r="G6473" s="127" t="s">
        <v>916</v>
      </c>
      <c r="H6473" s="127" t="s">
        <v>917</v>
      </c>
      <c r="I6473" s="127">
        <v>0</v>
      </c>
      <c r="J6473" s="127">
        <v>0</v>
      </c>
      <c r="K6473" s="127">
        <v>0.43000000700000002</v>
      </c>
      <c r="L6473" s="67" t="b">
        <f t="shared" si="404"/>
        <v>1</v>
      </c>
      <c r="M6473" s="100">
        <f>IF(L6473=TRUE,(K6473+'NPV Calcs'!$D$14)*About!$B$121,K6473*About!$B$121)</f>
        <v>7.6258037017421181</v>
      </c>
      <c r="N6473" s="100" t="str">
        <f t="shared" si="405"/>
        <v>ngps - production</v>
      </c>
      <c r="O6473" s="100" t="str">
        <f t="shared" si="406"/>
        <v>methane capture</v>
      </c>
      <c r="P6473" s="57" t="str">
        <f t="shared" si="407"/>
        <v>ngps - production methane capture</v>
      </c>
      <c r="Q6473" s="101">
        <f>(J6473*About!$A$118/1000)*10^12</f>
        <v>0</v>
      </c>
      <c r="R6473" s="102">
        <f>M6473/About!$B$130</f>
        <v>14.34762230132724</v>
      </c>
    </row>
    <row r="6474" spans="1:18" x14ac:dyDescent="0.2">
      <c r="A6474" s="55">
        <v>2020</v>
      </c>
      <c r="B6474" s="127" t="s">
        <v>293</v>
      </c>
      <c r="C6474" s="127" t="s">
        <v>710</v>
      </c>
      <c r="D6474" s="127" t="s">
        <v>913</v>
      </c>
      <c r="E6474" s="127" t="s">
        <v>914</v>
      </c>
      <c r="F6474" s="127" t="s">
        <v>915</v>
      </c>
      <c r="G6474" s="127" t="s">
        <v>916</v>
      </c>
      <c r="H6474" s="127" t="s">
        <v>917</v>
      </c>
      <c r="I6474" s="127">
        <v>0.12999999500000001</v>
      </c>
      <c r="J6474" s="127">
        <v>0.12999999500000001</v>
      </c>
      <c r="K6474" s="127">
        <v>0.43000000700000002</v>
      </c>
      <c r="L6474" s="67" t="b">
        <f t="shared" si="404"/>
        <v>1</v>
      </c>
      <c r="M6474" s="100">
        <f>IF(L6474=TRUE,(K6474+'NPV Calcs'!$D$14)*About!$B$121,K6474*About!$B$121)</f>
        <v>7.6258037017421181</v>
      </c>
      <c r="N6474" s="100" t="str">
        <f t="shared" si="405"/>
        <v>ngps - production</v>
      </c>
      <c r="O6474" s="100" t="str">
        <f t="shared" si="406"/>
        <v>methane capture</v>
      </c>
      <c r="P6474" s="57" t="str">
        <f t="shared" si="407"/>
        <v>ngps - production methane capture</v>
      </c>
      <c r="Q6474" s="101">
        <f>(J6474*About!$A$118/1000)*10^12</f>
        <v>3639999860</v>
      </c>
      <c r="R6474" s="102">
        <f>M6474/About!$B$130</f>
        <v>14.34762230132724</v>
      </c>
    </row>
    <row r="6475" spans="1:18" x14ac:dyDescent="0.2">
      <c r="A6475" s="55">
        <v>2020</v>
      </c>
      <c r="B6475" s="127" t="s">
        <v>239</v>
      </c>
      <c r="C6475" s="127" t="s">
        <v>710</v>
      </c>
      <c r="D6475" s="127" t="s">
        <v>913</v>
      </c>
      <c r="E6475" s="127" t="s">
        <v>914</v>
      </c>
      <c r="F6475" s="127" t="s">
        <v>915</v>
      </c>
      <c r="G6475" s="127" t="s">
        <v>916</v>
      </c>
      <c r="H6475" s="127" t="s">
        <v>917</v>
      </c>
      <c r="I6475" s="127">
        <v>0.109999999</v>
      </c>
      <c r="J6475" s="127">
        <v>0.109999999</v>
      </c>
      <c r="K6475" s="127">
        <v>0.43000000700000002</v>
      </c>
      <c r="L6475" s="67" t="b">
        <f t="shared" si="404"/>
        <v>1</v>
      </c>
      <c r="M6475" s="100">
        <f>IF(L6475=TRUE,(K6475+'NPV Calcs'!$D$14)*About!$B$121,K6475*About!$B$121)</f>
        <v>7.6258037017421181</v>
      </c>
      <c r="N6475" s="100" t="str">
        <f t="shared" si="405"/>
        <v>ngps - production</v>
      </c>
      <c r="O6475" s="100" t="str">
        <f t="shared" si="406"/>
        <v>methane capture</v>
      </c>
      <c r="P6475" s="57" t="str">
        <f t="shared" si="407"/>
        <v>ngps - production methane capture</v>
      </c>
      <c r="Q6475" s="101">
        <f>(J6475*About!$A$118/1000)*10^12</f>
        <v>3079999972</v>
      </c>
      <c r="R6475" s="102">
        <f>M6475/About!$B$130</f>
        <v>14.34762230132724</v>
      </c>
    </row>
    <row r="6476" spans="1:18" x14ac:dyDescent="0.2">
      <c r="A6476" s="55">
        <v>2020</v>
      </c>
      <c r="B6476" s="127" t="s">
        <v>24</v>
      </c>
      <c r="C6476" s="127" t="s">
        <v>710</v>
      </c>
      <c r="D6476" s="127" t="s">
        <v>913</v>
      </c>
      <c r="E6476" s="127" t="s">
        <v>914</v>
      </c>
      <c r="F6476" s="127" t="s">
        <v>915</v>
      </c>
      <c r="G6476" s="127" t="s">
        <v>916</v>
      </c>
      <c r="H6476" s="127" t="s">
        <v>917</v>
      </c>
      <c r="I6476" s="127">
        <v>0</v>
      </c>
      <c r="J6476" s="127">
        <v>0</v>
      </c>
      <c r="K6476" s="127">
        <v>0.43000000700000002</v>
      </c>
      <c r="L6476" s="67" t="b">
        <f t="shared" si="404"/>
        <v>1</v>
      </c>
      <c r="M6476" s="100">
        <f>IF(L6476=TRUE,(K6476+'NPV Calcs'!$D$14)*About!$B$121,K6476*About!$B$121)</f>
        <v>7.6258037017421181</v>
      </c>
      <c r="N6476" s="100" t="str">
        <f t="shared" si="405"/>
        <v>ngps - production</v>
      </c>
      <c r="O6476" s="100" t="str">
        <f t="shared" si="406"/>
        <v>methane capture</v>
      </c>
      <c r="P6476" s="57" t="str">
        <f t="shared" si="407"/>
        <v>ngps - production methane capture</v>
      </c>
      <c r="Q6476" s="101">
        <f>(J6476*About!$A$118/1000)*10^12</f>
        <v>0</v>
      </c>
      <c r="R6476" s="102">
        <f>M6476/About!$B$130</f>
        <v>14.34762230132724</v>
      </c>
    </row>
    <row r="6477" spans="1:18" x14ac:dyDescent="0.2">
      <c r="A6477" s="55">
        <v>2020</v>
      </c>
      <c r="B6477" s="127" t="s">
        <v>127</v>
      </c>
      <c r="C6477" s="127" t="s">
        <v>710</v>
      </c>
      <c r="D6477" s="127" t="s">
        <v>913</v>
      </c>
      <c r="E6477" s="127" t="s">
        <v>914</v>
      </c>
      <c r="F6477" s="127" t="s">
        <v>915</v>
      </c>
      <c r="G6477" s="127" t="s">
        <v>916</v>
      </c>
      <c r="H6477" s="127" t="s">
        <v>917</v>
      </c>
      <c r="I6477" s="127">
        <v>0.02</v>
      </c>
      <c r="J6477" s="127">
        <v>0.02</v>
      </c>
      <c r="K6477" s="127">
        <v>0.43000000700000002</v>
      </c>
      <c r="L6477" s="67" t="b">
        <f t="shared" si="404"/>
        <v>1</v>
      </c>
      <c r="M6477" s="100">
        <f>IF(L6477=TRUE,(K6477+'NPV Calcs'!$D$14)*About!$B$121,K6477*About!$B$121)</f>
        <v>7.6258037017421181</v>
      </c>
      <c r="N6477" s="100" t="str">
        <f t="shared" si="405"/>
        <v>ngps - production</v>
      </c>
      <c r="O6477" s="100" t="str">
        <f t="shared" si="406"/>
        <v>methane capture</v>
      </c>
      <c r="P6477" s="57" t="str">
        <f t="shared" si="407"/>
        <v>ngps - production methane capture</v>
      </c>
      <c r="Q6477" s="101">
        <f>(J6477*About!$A$118/1000)*10^12</f>
        <v>560000000</v>
      </c>
      <c r="R6477" s="102">
        <f>M6477/About!$B$130</f>
        <v>14.34762230132724</v>
      </c>
    </row>
    <row r="6478" spans="1:18" x14ac:dyDescent="0.2">
      <c r="A6478" s="55">
        <v>2020</v>
      </c>
      <c r="B6478" s="127" t="s">
        <v>298</v>
      </c>
      <c r="C6478" s="127" t="s">
        <v>710</v>
      </c>
      <c r="D6478" s="127" t="s">
        <v>913</v>
      </c>
      <c r="E6478" s="127" t="s">
        <v>914</v>
      </c>
      <c r="F6478" s="127" t="s">
        <v>915</v>
      </c>
      <c r="G6478" s="127" t="s">
        <v>916</v>
      </c>
      <c r="H6478" s="127" t="s">
        <v>917</v>
      </c>
      <c r="I6478" s="127">
        <v>0.02</v>
      </c>
      <c r="J6478" s="127">
        <v>0.02</v>
      </c>
      <c r="K6478" s="127">
        <v>0.43000000700000002</v>
      </c>
      <c r="L6478" s="67" t="b">
        <f t="shared" si="404"/>
        <v>1</v>
      </c>
      <c r="M6478" s="100">
        <f>IF(L6478=TRUE,(K6478+'NPV Calcs'!$D$14)*About!$B$121,K6478*About!$B$121)</f>
        <v>7.6258037017421181</v>
      </c>
      <c r="N6478" s="100" t="str">
        <f t="shared" si="405"/>
        <v>ngps - production</v>
      </c>
      <c r="O6478" s="100" t="str">
        <f t="shared" si="406"/>
        <v>methane capture</v>
      </c>
      <c r="P6478" s="57" t="str">
        <f t="shared" si="407"/>
        <v>ngps - production methane capture</v>
      </c>
      <c r="Q6478" s="101">
        <f>(J6478*About!$A$118/1000)*10^12</f>
        <v>560000000</v>
      </c>
      <c r="R6478" s="102">
        <f>M6478/About!$B$130</f>
        <v>14.34762230132724</v>
      </c>
    </row>
    <row r="6479" spans="1:18" x14ac:dyDescent="0.2">
      <c r="A6479" s="55">
        <v>2020</v>
      </c>
      <c r="B6479" s="127" t="s">
        <v>215</v>
      </c>
      <c r="C6479" s="127" t="s">
        <v>714</v>
      </c>
      <c r="D6479" s="127" t="s">
        <v>913</v>
      </c>
      <c r="E6479" s="127" t="s">
        <v>922</v>
      </c>
      <c r="F6479" s="127" t="s">
        <v>915</v>
      </c>
      <c r="G6479" s="127" t="s">
        <v>928</v>
      </c>
      <c r="H6479" s="127" t="s">
        <v>929</v>
      </c>
      <c r="I6479" s="127">
        <v>4.2899999619999996</v>
      </c>
      <c r="J6479" s="127">
        <v>3.6500000950000002</v>
      </c>
      <c r="K6479" s="127">
        <v>0.44999998800000002</v>
      </c>
      <c r="L6479" s="67" t="b">
        <f t="shared" si="404"/>
        <v>1</v>
      </c>
      <c r="M6479" s="100">
        <f>IF(L6479=TRUE,(K6479+'NPV Calcs'!$D$14)*About!$B$121,K6479*About!$B$121)</f>
        <v>7.643764780991714</v>
      </c>
      <c r="N6479" s="100" t="str">
        <f t="shared" si="405"/>
        <v>ngps - production</v>
      </c>
      <c r="O6479" s="100" t="str">
        <f t="shared" si="406"/>
        <v>methane capture</v>
      </c>
      <c r="P6479" s="57" t="str">
        <f t="shared" si="407"/>
        <v>ngps - production methane capture</v>
      </c>
      <c r="Q6479" s="101">
        <f>(J6479*About!$A$118/1000)*10^12</f>
        <v>102200002660.00002</v>
      </c>
      <c r="R6479" s="102">
        <f>M6479/About!$B$130</f>
        <v>14.381415300895082</v>
      </c>
    </row>
    <row r="6480" spans="1:18" x14ac:dyDescent="0.2">
      <c r="A6480" s="55">
        <v>2020</v>
      </c>
      <c r="B6480" s="127" t="s">
        <v>215</v>
      </c>
      <c r="C6480" s="127" t="s">
        <v>714</v>
      </c>
      <c r="D6480" s="127" t="s">
        <v>895</v>
      </c>
      <c r="E6480" s="127" t="s">
        <v>927</v>
      </c>
      <c r="F6480" s="127" t="s">
        <v>915</v>
      </c>
      <c r="G6480" s="127" t="s">
        <v>928</v>
      </c>
      <c r="H6480" s="127" t="s">
        <v>929</v>
      </c>
      <c r="I6480" s="127">
        <v>2.829999924</v>
      </c>
      <c r="J6480" s="127">
        <v>2.4100000860000002</v>
      </c>
      <c r="K6480" s="127">
        <v>0.44999998800000002</v>
      </c>
      <c r="L6480" s="67" t="b">
        <f t="shared" si="404"/>
        <v>0</v>
      </c>
      <c r="M6480" s="100">
        <f>IF(L6480=TRUE,(K6480+'NPV Calcs'!$D$14)*About!$B$121,K6480*About!$B$121)</f>
        <v>0.40412465625768901</v>
      </c>
      <c r="N6480" s="100" t="str">
        <f t="shared" si="405"/>
        <v>ngps - production</v>
      </c>
      <c r="O6480" s="100" t="str">
        <f t="shared" si="406"/>
        <v>methane capture</v>
      </c>
      <c r="P6480" s="57" t="str">
        <f t="shared" si="407"/>
        <v>ngps - production methane capture</v>
      </c>
      <c r="Q6480" s="101">
        <f>(J6480*About!$A$118/1000)*10^12</f>
        <v>67480002408.000008</v>
      </c>
      <c r="R6480" s="102">
        <f>M6480/About!$B$130</f>
        <v>0.76034319232665493</v>
      </c>
    </row>
    <row r="6481" spans="1:18" x14ac:dyDescent="0.2">
      <c r="A6481" s="55">
        <v>2020</v>
      </c>
      <c r="B6481" s="127" t="s">
        <v>325</v>
      </c>
      <c r="C6481" s="127" t="s">
        <v>974</v>
      </c>
      <c r="D6481" s="127" t="s">
        <v>913</v>
      </c>
      <c r="E6481" s="127" t="s">
        <v>922</v>
      </c>
      <c r="F6481" s="127" t="s">
        <v>915</v>
      </c>
      <c r="G6481" s="127" t="s">
        <v>930</v>
      </c>
      <c r="H6481" s="127" t="s">
        <v>931</v>
      </c>
      <c r="I6481" s="127">
        <v>14.989999770000001</v>
      </c>
      <c r="J6481" s="127">
        <v>14.239999770000001</v>
      </c>
      <c r="K6481" s="127">
        <v>0.44999998800000002</v>
      </c>
      <c r="L6481" s="67" t="b">
        <f t="shared" si="404"/>
        <v>0</v>
      </c>
      <c r="M6481" s="100">
        <f>IF(L6481=TRUE,(K6481+'NPV Calcs'!$D$14)*About!$B$121,K6481*About!$B$121)</f>
        <v>0.40412465625768901</v>
      </c>
      <c r="N6481" s="100" t="str">
        <f t="shared" si="405"/>
        <v>ngps - production</v>
      </c>
      <c r="O6481" s="100" t="str">
        <f t="shared" si="406"/>
        <v>methane destruction</v>
      </c>
      <c r="P6481" s="57" t="str">
        <f t="shared" si="407"/>
        <v>ngps - production methane destruction</v>
      </c>
      <c r="Q6481" s="101">
        <f>(J6481*About!$A$118/1000)*10^12</f>
        <v>398719993560.00006</v>
      </c>
      <c r="R6481" s="102">
        <f>M6481/About!$B$130</f>
        <v>0.76034319232665493</v>
      </c>
    </row>
    <row r="6482" spans="1:18" x14ac:dyDescent="0.2">
      <c r="A6482" s="55">
        <v>2020</v>
      </c>
      <c r="B6482" s="127" t="s">
        <v>325</v>
      </c>
      <c r="C6482" s="127" t="s">
        <v>974</v>
      </c>
      <c r="D6482" s="127" t="s">
        <v>913</v>
      </c>
      <c r="E6482" s="127" t="s">
        <v>914</v>
      </c>
      <c r="F6482" s="127" t="s">
        <v>915</v>
      </c>
      <c r="G6482" s="127" t="s">
        <v>930</v>
      </c>
      <c r="H6482" s="127" t="s">
        <v>931</v>
      </c>
      <c r="I6482" s="127">
        <v>11.850000380000001</v>
      </c>
      <c r="J6482" s="127">
        <v>11.260000229999999</v>
      </c>
      <c r="K6482" s="127">
        <v>0.44999998800000002</v>
      </c>
      <c r="L6482" s="67" t="b">
        <f t="shared" si="404"/>
        <v>1</v>
      </c>
      <c r="M6482" s="100">
        <f>IF(L6482=TRUE,(K6482+'NPV Calcs'!$D$14)*About!$B$121,K6482*About!$B$121)</f>
        <v>7.643764780991714</v>
      </c>
      <c r="N6482" s="100" t="str">
        <f t="shared" si="405"/>
        <v>ngps - production</v>
      </c>
      <c r="O6482" s="100" t="str">
        <f t="shared" si="406"/>
        <v>methane destruction</v>
      </c>
      <c r="P6482" s="57" t="str">
        <f t="shared" si="407"/>
        <v>ngps - production methane destruction</v>
      </c>
      <c r="Q6482" s="101">
        <f>(J6482*About!$A$118/1000)*10^12</f>
        <v>315280006440</v>
      </c>
      <c r="R6482" s="102">
        <f>M6482/About!$B$130</f>
        <v>14.381415300895082</v>
      </c>
    </row>
    <row r="6483" spans="1:18" x14ac:dyDescent="0.2">
      <c r="A6483" s="55">
        <v>2020</v>
      </c>
      <c r="B6483" s="127" t="s">
        <v>233</v>
      </c>
      <c r="C6483" s="127" t="s">
        <v>969</v>
      </c>
      <c r="D6483" s="127" t="s">
        <v>895</v>
      </c>
      <c r="E6483" s="127" t="s">
        <v>919</v>
      </c>
      <c r="F6483" s="127" t="s">
        <v>915</v>
      </c>
      <c r="G6483" s="127" t="s">
        <v>928</v>
      </c>
      <c r="H6483" s="127" t="s">
        <v>929</v>
      </c>
      <c r="I6483" s="127">
        <v>0.27000001099999998</v>
      </c>
      <c r="J6483" s="127">
        <v>0.23000000400000001</v>
      </c>
      <c r="K6483" s="127">
        <v>0.469999999</v>
      </c>
      <c r="L6483" s="67" t="b">
        <f t="shared" si="404"/>
        <v>1</v>
      </c>
      <c r="M6483" s="100">
        <f>IF(L6483=TRUE,(K6483+'NPV Calcs'!$D$14)*About!$B$121,K6483*About!$B$121)</f>
        <v>7.6617258871829552</v>
      </c>
      <c r="N6483" s="100" t="str">
        <f t="shared" si="405"/>
        <v>ngps - production</v>
      </c>
      <c r="O6483" s="100" t="str">
        <f t="shared" si="406"/>
        <v>methane capture</v>
      </c>
      <c r="P6483" s="57" t="str">
        <f t="shared" si="407"/>
        <v>ngps - production methane capture</v>
      </c>
      <c r="Q6483" s="101">
        <f>(J6483*About!$A$118/1000)*10^12</f>
        <v>6440000112</v>
      </c>
      <c r="R6483" s="102">
        <f>M6483/About!$B$130</f>
        <v>14.41520835115247</v>
      </c>
    </row>
    <row r="6484" spans="1:18" x14ac:dyDescent="0.2">
      <c r="A6484" s="55">
        <v>2020</v>
      </c>
      <c r="B6484" s="127" t="s">
        <v>233</v>
      </c>
      <c r="C6484" s="127" t="s">
        <v>969</v>
      </c>
      <c r="D6484" s="127" t="s">
        <v>895</v>
      </c>
      <c r="E6484" s="127" t="s">
        <v>919</v>
      </c>
      <c r="F6484" s="127" t="s">
        <v>915</v>
      </c>
      <c r="G6484" s="127" t="s">
        <v>916</v>
      </c>
      <c r="H6484" s="127" t="s">
        <v>933</v>
      </c>
      <c r="I6484" s="127">
        <v>3.9999999000000001E-2</v>
      </c>
      <c r="J6484" s="127">
        <v>3.9999999000000001E-2</v>
      </c>
      <c r="K6484" s="127">
        <v>0.469999999</v>
      </c>
      <c r="L6484" s="67" t="b">
        <f t="shared" si="404"/>
        <v>1</v>
      </c>
      <c r="M6484" s="100">
        <f>IF(L6484=TRUE,(K6484+'NPV Calcs'!$D$14)*About!$B$121,K6484*About!$B$121)</f>
        <v>7.6617258871829552</v>
      </c>
      <c r="N6484" s="100" t="str">
        <f t="shared" si="405"/>
        <v>ngps - production</v>
      </c>
      <c r="O6484" s="100" t="str">
        <f t="shared" si="406"/>
        <v>methane capture</v>
      </c>
      <c r="P6484" s="57" t="str">
        <f t="shared" si="407"/>
        <v>ngps - production methane capture</v>
      </c>
      <c r="Q6484" s="101">
        <f>(J6484*About!$A$118/1000)*10^12</f>
        <v>1119999972</v>
      </c>
      <c r="R6484" s="102">
        <f>M6484/About!$B$130</f>
        <v>14.41520835115247</v>
      </c>
    </row>
    <row r="6485" spans="1:18" x14ac:dyDescent="0.2">
      <c r="A6485" s="55">
        <v>2020</v>
      </c>
      <c r="B6485" s="127" t="s">
        <v>258</v>
      </c>
      <c r="C6485" s="127" t="s">
        <v>712</v>
      </c>
      <c r="D6485" s="127" t="s">
        <v>895</v>
      </c>
      <c r="E6485" s="127" t="s">
        <v>927</v>
      </c>
      <c r="F6485" s="127" t="s">
        <v>915</v>
      </c>
      <c r="G6485" s="127" t="s">
        <v>928</v>
      </c>
      <c r="H6485" s="127" t="s">
        <v>929</v>
      </c>
      <c r="I6485" s="127">
        <v>2.9999998999999999E-2</v>
      </c>
      <c r="J6485" s="127">
        <v>0.02</v>
      </c>
      <c r="K6485" s="127">
        <v>0.469999999</v>
      </c>
      <c r="L6485" s="67" t="b">
        <f t="shared" si="404"/>
        <v>1</v>
      </c>
      <c r="M6485" s="100">
        <f>IF(L6485=TRUE,(K6485+'NPV Calcs'!$D$14)*About!$B$121,K6485*About!$B$121)</f>
        <v>7.6617258871829552</v>
      </c>
      <c r="N6485" s="100" t="str">
        <f t="shared" si="405"/>
        <v>ngps - production</v>
      </c>
      <c r="O6485" s="100" t="str">
        <f t="shared" si="406"/>
        <v>methane capture</v>
      </c>
      <c r="P6485" s="57" t="str">
        <f t="shared" si="407"/>
        <v>ngps - production methane capture</v>
      </c>
      <c r="Q6485" s="101">
        <f>(J6485*About!$A$118/1000)*10^12</f>
        <v>560000000</v>
      </c>
      <c r="R6485" s="102">
        <f>M6485/About!$B$130</f>
        <v>14.41520835115247</v>
      </c>
    </row>
    <row r="6486" spans="1:18" x14ac:dyDescent="0.2">
      <c r="A6486" s="55">
        <v>2020</v>
      </c>
      <c r="B6486" s="127" t="s">
        <v>258</v>
      </c>
      <c r="C6486" s="127" t="s">
        <v>712</v>
      </c>
      <c r="D6486" s="127" t="s">
        <v>913</v>
      </c>
      <c r="E6486" s="127" t="s">
        <v>922</v>
      </c>
      <c r="F6486" s="127" t="s">
        <v>915</v>
      </c>
      <c r="G6486" s="127" t="s">
        <v>928</v>
      </c>
      <c r="H6486" s="127" t="s">
        <v>929</v>
      </c>
      <c r="I6486" s="127">
        <v>0.02</v>
      </c>
      <c r="J6486" s="127">
        <v>0.01</v>
      </c>
      <c r="K6486" s="127">
        <v>0.469999999</v>
      </c>
      <c r="L6486" s="67" t="b">
        <f t="shared" si="404"/>
        <v>1</v>
      </c>
      <c r="M6486" s="100">
        <f>IF(L6486=TRUE,(K6486+'NPV Calcs'!$D$14)*About!$B$121,K6486*About!$B$121)</f>
        <v>7.6617258871829552</v>
      </c>
      <c r="N6486" s="100" t="str">
        <f t="shared" si="405"/>
        <v>ngps - production</v>
      </c>
      <c r="O6486" s="100" t="str">
        <f t="shared" si="406"/>
        <v>methane capture</v>
      </c>
      <c r="P6486" s="57" t="str">
        <f t="shared" si="407"/>
        <v>ngps - production methane capture</v>
      </c>
      <c r="Q6486" s="101">
        <f>(J6486*About!$A$118/1000)*10^12</f>
        <v>280000000</v>
      </c>
      <c r="R6486" s="102">
        <f>M6486/About!$B$130</f>
        <v>14.41520835115247</v>
      </c>
    </row>
    <row r="6487" spans="1:18" x14ac:dyDescent="0.2">
      <c r="A6487" s="55">
        <v>2020</v>
      </c>
      <c r="B6487" s="127" t="s">
        <v>330</v>
      </c>
      <c r="C6487" s="127" t="s">
        <v>712</v>
      </c>
      <c r="D6487" s="127" t="s">
        <v>895</v>
      </c>
      <c r="E6487" s="127" t="s">
        <v>927</v>
      </c>
      <c r="F6487" s="127" t="s">
        <v>915</v>
      </c>
      <c r="G6487" s="127" t="s">
        <v>928</v>
      </c>
      <c r="H6487" s="127" t="s">
        <v>929</v>
      </c>
      <c r="I6487" s="127">
        <v>0.33000001299999998</v>
      </c>
      <c r="J6487" s="127">
        <v>0.280000001</v>
      </c>
      <c r="K6487" s="127">
        <v>0.469999999</v>
      </c>
      <c r="L6487" s="67" t="b">
        <f t="shared" si="404"/>
        <v>0</v>
      </c>
      <c r="M6487" s="100">
        <f>IF(L6487=TRUE,(K6487+'NPV Calcs'!$D$14)*About!$B$121,K6487*About!$B$121)</f>
        <v>0.42208576244892959</v>
      </c>
      <c r="N6487" s="100" t="str">
        <f t="shared" si="405"/>
        <v>ngps - production</v>
      </c>
      <c r="O6487" s="100" t="str">
        <f t="shared" si="406"/>
        <v>methane capture</v>
      </c>
      <c r="P6487" s="57" t="str">
        <f t="shared" si="407"/>
        <v>ngps - production methane capture</v>
      </c>
      <c r="Q6487" s="101">
        <f>(J6487*About!$A$118/1000)*10^12</f>
        <v>7840000028</v>
      </c>
      <c r="R6487" s="102">
        <f>M6487/About!$B$130</f>
        <v>0.79413624258404336</v>
      </c>
    </row>
    <row r="6488" spans="1:18" x14ac:dyDescent="0.2">
      <c r="A6488" s="55">
        <v>2020</v>
      </c>
      <c r="B6488" s="127" t="s">
        <v>336</v>
      </c>
      <c r="C6488" s="127" t="s">
        <v>714</v>
      </c>
      <c r="D6488" s="127" t="s">
        <v>895</v>
      </c>
      <c r="E6488" s="127" t="s">
        <v>921</v>
      </c>
      <c r="F6488" s="127" t="s">
        <v>915</v>
      </c>
      <c r="G6488" s="127" t="s">
        <v>916</v>
      </c>
      <c r="H6488" s="127" t="s">
        <v>932</v>
      </c>
      <c r="I6488" s="127">
        <v>62.299999239999998</v>
      </c>
      <c r="J6488" s="127">
        <v>62.299999239999998</v>
      </c>
      <c r="K6488" s="127">
        <v>0.469999999</v>
      </c>
      <c r="L6488" s="67" t="b">
        <f t="shared" si="404"/>
        <v>1</v>
      </c>
      <c r="M6488" s="100">
        <f>IF(L6488=TRUE,(K6488+'NPV Calcs'!$D$14)*About!$B$121,K6488*About!$B$121)</f>
        <v>7.6617258871829552</v>
      </c>
      <c r="N6488" s="100" t="str">
        <f t="shared" si="405"/>
        <v>ngps - production</v>
      </c>
      <c r="O6488" s="100" t="str">
        <f t="shared" si="406"/>
        <v>methane destruction</v>
      </c>
      <c r="P6488" s="57" t="str">
        <f t="shared" si="407"/>
        <v>ngps - production methane destruction</v>
      </c>
      <c r="Q6488" s="101">
        <f>(J6488*About!$A$118/1000)*10^12</f>
        <v>1744399978720</v>
      </c>
      <c r="R6488" s="102">
        <f>M6488/About!$B$130</f>
        <v>14.41520835115247</v>
      </c>
    </row>
    <row r="6489" spans="1:18" x14ac:dyDescent="0.2">
      <c r="A6489" s="55">
        <v>2020</v>
      </c>
      <c r="B6489" s="127" t="s">
        <v>973</v>
      </c>
      <c r="C6489" s="127" t="s">
        <v>712</v>
      </c>
      <c r="D6489" s="127" t="s">
        <v>895</v>
      </c>
      <c r="E6489" s="127" t="s">
        <v>921</v>
      </c>
      <c r="F6489" s="127" t="s">
        <v>915</v>
      </c>
      <c r="G6489" s="127" t="s">
        <v>928</v>
      </c>
      <c r="H6489" s="127" t="s">
        <v>929</v>
      </c>
      <c r="I6489" s="127">
        <v>2.9999998999999999E-2</v>
      </c>
      <c r="J6489" s="127">
        <v>0.02</v>
      </c>
      <c r="K6489" s="127">
        <v>0.469999999</v>
      </c>
      <c r="L6489" s="67" t="b">
        <f t="shared" si="404"/>
        <v>1</v>
      </c>
      <c r="M6489" s="100">
        <f>IF(L6489=TRUE,(K6489+'NPV Calcs'!$D$14)*About!$B$121,K6489*About!$B$121)</f>
        <v>7.6617258871829552</v>
      </c>
      <c r="N6489" s="100" t="str">
        <f t="shared" si="405"/>
        <v>ngps - production</v>
      </c>
      <c r="O6489" s="100" t="str">
        <f t="shared" si="406"/>
        <v>methane capture</v>
      </c>
      <c r="P6489" s="57" t="str">
        <f t="shared" si="407"/>
        <v>ngps - production methane capture</v>
      </c>
      <c r="Q6489" s="101">
        <f>(J6489*About!$A$118/1000)*10^12</f>
        <v>560000000</v>
      </c>
      <c r="R6489" s="102">
        <f>M6489/About!$B$130</f>
        <v>14.41520835115247</v>
      </c>
    </row>
    <row r="6490" spans="1:18" x14ac:dyDescent="0.2">
      <c r="A6490" s="55">
        <v>2020</v>
      </c>
      <c r="B6490" s="127" t="s">
        <v>973</v>
      </c>
      <c r="C6490" s="127" t="s">
        <v>712</v>
      </c>
      <c r="D6490" s="127" t="s">
        <v>895</v>
      </c>
      <c r="E6490" s="127" t="s">
        <v>919</v>
      </c>
      <c r="F6490" s="127" t="s">
        <v>915</v>
      </c>
      <c r="G6490" s="127" t="s">
        <v>928</v>
      </c>
      <c r="H6490" s="127" t="s">
        <v>929</v>
      </c>
      <c r="I6490" s="127">
        <v>0.17000000200000001</v>
      </c>
      <c r="J6490" s="127">
        <v>0.15000000599999999</v>
      </c>
      <c r="K6490" s="127">
        <v>0.469999999</v>
      </c>
      <c r="L6490" s="67" t="b">
        <f t="shared" si="404"/>
        <v>1</v>
      </c>
      <c r="M6490" s="100">
        <f>IF(L6490=TRUE,(K6490+'NPV Calcs'!$D$14)*About!$B$121,K6490*About!$B$121)</f>
        <v>7.6617258871829552</v>
      </c>
      <c r="N6490" s="100" t="str">
        <f t="shared" si="405"/>
        <v>ngps - production</v>
      </c>
      <c r="O6490" s="100" t="str">
        <f t="shared" si="406"/>
        <v>methane capture</v>
      </c>
      <c r="P6490" s="57" t="str">
        <f t="shared" si="407"/>
        <v>ngps - production methane capture</v>
      </c>
      <c r="Q6490" s="101">
        <f>(J6490*About!$A$118/1000)*10^12</f>
        <v>4200000168</v>
      </c>
      <c r="R6490" s="102">
        <f>M6490/About!$B$130</f>
        <v>14.41520835115247</v>
      </c>
    </row>
    <row r="6491" spans="1:18" x14ac:dyDescent="0.2">
      <c r="A6491" s="55">
        <v>2020</v>
      </c>
      <c r="B6491" s="127" t="s">
        <v>158</v>
      </c>
      <c r="C6491" s="127" t="s">
        <v>969</v>
      </c>
      <c r="D6491" s="127" t="s">
        <v>895</v>
      </c>
      <c r="E6491" s="127" t="s">
        <v>924</v>
      </c>
      <c r="F6491" s="127" t="s">
        <v>925</v>
      </c>
      <c r="G6491" s="127" t="s">
        <v>916</v>
      </c>
      <c r="H6491" s="127" t="s">
        <v>934</v>
      </c>
      <c r="I6491" s="127">
        <v>9.9700002669999996</v>
      </c>
      <c r="J6491" s="127">
        <v>9.9700002669999996</v>
      </c>
      <c r="K6491" s="127">
        <v>0.469999999</v>
      </c>
      <c r="L6491" s="67" t="b">
        <f t="shared" si="404"/>
        <v>1</v>
      </c>
      <c r="M6491" s="100">
        <f>IF(L6491=TRUE,(K6491+'NPV Calcs'!$D$14)*About!$B$121,K6491*About!$B$121)</f>
        <v>7.6617258871829552</v>
      </c>
      <c r="N6491" s="100" t="str">
        <f t="shared" si="405"/>
        <v>ngps - T&amp;D</v>
      </c>
      <c r="O6491" s="100" t="str">
        <f t="shared" si="406"/>
        <v>methane capture</v>
      </c>
      <c r="P6491" s="57" t="str">
        <f t="shared" si="407"/>
        <v>ngps - T&amp;D methane capture</v>
      </c>
      <c r="Q6491" s="101">
        <f>(J6491*About!$A$118/1000)*10^12</f>
        <v>279160007475.99994</v>
      </c>
      <c r="R6491" s="102">
        <f>M6491/About!$B$130</f>
        <v>14.41520835115247</v>
      </c>
    </row>
    <row r="6492" spans="1:18" x14ac:dyDescent="0.2">
      <c r="A6492" s="55">
        <v>2020</v>
      </c>
      <c r="B6492" s="127" t="s">
        <v>973</v>
      </c>
      <c r="C6492" s="127" t="s">
        <v>712</v>
      </c>
      <c r="D6492" s="127" t="s">
        <v>913</v>
      </c>
      <c r="E6492" s="127" t="s">
        <v>914</v>
      </c>
      <c r="F6492" s="127" t="s">
        <v>915</v>
      </c>
      <c r="G6492" s="127" t="s">
        <v>928</v>
      </c>
      <c r="H6492" s="127" t="s">
        <v>929</v>
      </c>
      <c r="I6492" s="127">
        <v>0.23000000400000001</v>
      </c>
      <c r="J6492" s="127">
        <v>0.189999998</v>
      </c>
      <c r="K6492" s="127">
        <v>0.469999999</v>
      </c>
      <c r="L6492" s="67" t="b">
        <f t="shared" si="404"/>
        <v>1</v>
      </c>
      <c r="M6492" s="100">
        <f>IF(L6492=TRUE,(K6492+'NPV Calcs'!$D$14)*About!$B$121,K6492*About!$B$121)</f>
        <v>7.6617258871829552</v>
      </c>
      <c r="N6492" s="100" t="str">
        <f t="shared" si="405"/>
        <v>ngps - production</v>
      </c>
      <c r="O6492" s="100" t="str">
        <f t="shared" si="406"/>
        <v>methane capture</v>
      </c>
      <c r="P6492" s="57" t="str">
        <f t="shared" si="407"/>
        <v>ngps - production methane capture</v>
      </c>
      <c r="Q6492" s="101">
        <f>(J6492*About!$A$118/1000)*10^12</f>
        <v>5319999944</v>
      </c>
      <c r="R6492" s="102">
        <f>M6492/About!$B$130</f>
        <v>14.41520835115247</v>
      </c>
    </row>
    <row r="6493" spans="1:18" x14ac:dyDescent="0.2">
      <c r="A6493" s="55">
        <v>2020</v>
      </c>
      <c r="B6493" s="127" t="s">
        <v>330</v>
      </c>
      <c r="C6493" s="127" t="s">
        <v>712</v>
      </c>
      <c r="D6493" s="127" t="s">
        <v>913</v>
      </c>
      <c r="E6493" s="127" t="s">
        <v>922</v>
      </c>
      <c r="F6493" s="127" t="s">
        <v>915</v>
      </c>
      <c r="G6493" s="127" t="s">
        <v>928</v>
      </c>
      <c r="H6493" s="127" t="s">
        <v>929</v>
      </c>
      <c r="I6493" s="127">
        <v>0</v>
      </c>
      <c r="J6493" s="127">
        <v>0</v>
      </c>
      <c r="K6493" s="127">
        <v>0.469999999</v>
      </c>
      <c r="L6493" s="67" t="b">
        <f t="shared" si="404"/>
        <v>1</v>
      </c>
      <c r="M6493" s="100">
        <f>IF(L6493=TRUE,(K6493+'NPV Calcs'!$D$14)*About!$B$121,K6493*About!$B$121)</f>
        <v>7.6617258871829552</v>
      </c>
      <c r="N6493" s="100" t="str">
        <f t="shared" si="405"/>
        <v>ngps - production</v>
      </c>
      <c r="O6493" s="100" t="str">
        <f t="shared" si="406"/>
        <v>methane capture</v>
      </c>
      <c r="P6493" s="57" t="str">
        <f t="shared" si="407"/>
        <v>ngps - production methane capture</v>
      </c>
      <c r="Q6493" s="101">
        <f>(J6493*About!$A$118/1000)*10^12</f>
        <v>0</v>
      </c>
      <c r="R6493" s="102">
        <f>M6493/About!$B$130</f>
        <v>14.41520835115247</v>
      </c>
    </row>
    <row r="6494" spans="1:18" x14ac:dyDescent="0.2">
      <c r="A6494" s="55">
        <v>2020</v>
      </c>
      <c r="B6494" s="127" t="s">
        <v>233</v>
      </c>
      <c r="C6494" s="127" t="s">
        <v>969</v>
      </c>
      <c r="D6494" s="127" t="s">
        <v>913</v>
      </c>
      <c r="E6494" s="127" t="s">
        <v>914</v>
      </c>
      <c r="F6494" s="127" t="s">
        <v>915</v>
      </c>
      <c r="G6494" s="127" t="s">
        <v>928</v>
      </c>
      <c r="H6494" s="127" t="s">
        <v>929</v>
      </c>
      <c r="I6494" s="127">
        <v>0.01</v>
      </c>
      <c r="J6494" s="127">
        <v>0.01</v>
      </c>
      <c r="K6494" s="127">
        <v>0.469999999</v>
      </c>
      <c r="L6494" s="67" t="b">
        <f t="shared" si="404"/>
        <v>1</v>
      </c>
      <c r="M6494" s="100">
        <f>IF(L6494=TRUE,(K6494+'NPV Calcs'!$D$14)*About!$B$121,K6494*About!$B$121)</f>
        <v>7.6617258871829552</v>
      </c>
      <c r="N6494" s="100" t="str">
        <f t="shared" si="405"/>
        <v>ngps - production</v>
      </c>
      <c r="O6494" s="100" t="str">
        <f t="shared" si="406"/>
        <v>methane capture</v>
      </c>
      <c r="P6494" s="57" t="str">
        <f t="shared" si="407"/>
        <v>ngps - production methane capture</v>
      </c>
      <c r="Q6494" s="101">
        <f>(J6494*About!$A$118/1000)*10^12</f>
        <v>280000000</v>
      </c>
      <c r="R6494" s="102">
        <f>M6494/About!$B$130</f>
        <v>14.41520835115247</v>
      </c>
    </row>
    <row r="6495" spans="1:18" x14ac:dyDescent="0.2">
      <c r="A6495" s="55">
        <v>2020</v>
      </c>
      <c r="B6495" s="127" t="s">
        <v>938</v>
      </c>
      <c r="C6495" s="127" t="s">
        <v>969</v>
      </c>
      <c r="D6495" s="127" t="s">
        <v>913</v>
      </c>
      <c r="E6495" s="127" t="s">
        <v>935</v>
      </c>
      <c r="F6495" s="127" t="s">
        <v>925</v>
      </c>
      <c r="G6495" s="127" t="s">
        <v>928</v>
      </c>
      <c r="H6495" s="127" t="s">
        <v>936</v>
      </c>
      <c r="I6495" s="127">
        <v>0.68000000699999996</v>
      </c>
      <c r="J6495" s="127">
        <v>0.579999983</v>
      </c>
      <c r="K6495" s="127">
        <v>0.47999998900000002</v>
      </c>
      <c r="L6495" s="67" t="b">
        <f t="shared" si="404"/>
        <v>1</v>
      </c>
      <c r="M6495" s="100">
        <f>IF(L6495=TRUE,(K6495+'NPV Calcs'!$D$14)*About!$B$121,K6495*About!$B$121)</f>
        <v>7.6707064263587252</v>
      </c>
      <c r="N6495" s="100" t="str">
        <f t="shared" si="405"/>
        <v>ngps - T&amp;D</v>
      </c>
      <c r="O6495" s="100" t="str">
        <f t="shared" si="406"/>
        <v>methane capture</v>
      </c>
      <c r="P6495" s="57" t="str">
        <f t="shared" si="407"/>
        <v>ngps - T&amp;D methane capture</v>
      </c>
      <c r="Q6495" s="101">
        <f>(J6495*About!$A$118/1000)*10^12</f>
        <v>16239999523.999998</v>
      </c>
      <c r="R6495" s="102">
        <f>M6495/About!$B$130</f>
        <v>14.432104850091564</v>
      </c>
    </row>
    <row r="6496" spans="1:18" x14ac:dyDescent="0.2">
      <c r="A6496" s="55">
        <v>2020</v>
      </c>
      <c r="B6496" s="127" t="s">
        <v>938</v>
      </c>
      <c r="C6496" s="127" t="s">
        <v>969</v>
      </c>
      <c r="D6496" s="127" t="s">
        <v>895</v>
      </c>
      <c r="E6496" s="127" t="s">
        <v>924</v>
      </c>
      <c r="F6496" s="127" t="s">
        <v>925</v>
      </c>
      <c r="G6496" s="127" t="s">
        <v>928</v>
      </c>
      <c r="H6496" s="127" t="s">
        <v>936</v>
      </c>
      <c r="I6496" s="127">
        <v>60.439998629999998</v>
      </c>
      <c r="J6496" s="127">
        <v>51.369998930000001</v>
      </c>
      <c r="K6496" s="127">
        <v>0.47999998900000002</v>
      </c>
      <c r="L6496" s="67" t="b">
        <f t="shared" si="404"/>
        <v>1</v>
      </c>
      <c r="M6496" s="100">
        <f>IF(L6496=TRUE,(K6496+'NPV Calcs'!$D$14)*About!$B$121,K6496*About!$B$121)</f>
        <v>7.6707064263587252</v>
      </c>
      <c r="N6496" s="100" t="str">
        <f t="shared" si="405"/>
        <v>ngps - T&amp;D</v>
      </c>
      <c r="O6496" s="100" t="str">
        <f t="shared" si="406"/>
        <v>methane capture</v>
      </c>
      <c r="P6496" s="57" t="str">
        <f t="shared" si="407"/>
        <v>ngps - T&amp;D methane capture</v>
      </c>
      <c r="Q6496" s="101">
        <f>(J6496*About!$A$118/1000)*10^12</f>
        <v>1438359970040</v>
      </c>
      <c r="R6496" s="102">
        <f>M6496/About!$B$130</f>
        <v>14.432104850091564</v>
      </c>
    </row>
    <row r="6497" spans="1:18" x14ac:dyDescent="0.2">
      <c r="A6497" s="55">
        <v>2020</v>
      </c>
      <c r="B6497" s="127" t="s">
        <v>181</v>
      </c>
      <c r="C6497" s="127" t="s">
        <v>711</v>
      </c>
      <c r="D6497" s="127" t="s">
        <v>895</v>
      </c>
      <c r="E6497" s="127" t="s">
        <v>919</v>
      </c>
      <c r="F6497" s="127" t="s">
        <v>915</v>
      </c>
      <c r="G6497" s="127" t="s">
        <v>916</v>
      </c>
      <c r="H6497" s="127" t="s">
        <v>920</v>
      </c>
      <c r="I6497" s="127">
        <v>3.0299999710000001</v>
      </c>
      <c r="J6497" s="127">
        <v>3.0299999710000001</v>
      </c>
      <c r="K6497" s="127">
        <v>0.49000000999999999</v>
      </c>
      <c r="L6497" s="67" t="b">
        <f t="shared" si="404"/>
        <v>1</v>
      </c>
      <c r="M6497" s="100">
        <f>IF(L6497=TRUE,(K6497+'NPV Calcs'!$D$14)*About!$B$121,K6497*About!$B$121)</f>
        <v>7.6796869933741947</v>
      </c>
      <c r="N6497" s="100" t="str">
        <f t="shared" si="405"/>
        <v>ngps - production</v>
      </c>
      <c r="O6497" s="100" t="str">
        <f t="shared" si="406"/>
        <v>methane capture</v>
      </c>
      <c r="P6497" s="57" t="str">
        <f t="shared" si="407"/>
        <v>ngps - production methane capture</v>
      </c>
      <c r="Q6497" s="101">
        <f>(J6497*About!$A$118/1000)*10^12</f>
        <v>84839999188</v>
      </c>
      <c r="R6497" s="102">
        <f>M6497/About!$B$130</f>
        <v>14.449001401409857</v>
      </c>
    </row>
    <row r="6498" spans="1:18" x14ac:dyDescent="0.2">
      <c r="A6498" s="55">
        <v>2020</v>
      </c>
      <c r="B6498" s="127" t="s">
        <v>245</v>
      </c>
      <c r="C6498" s="127" t="s">
        <v>711</v>
      </c>
      <c r="D6498" s="127" t="s">
        <v>895</v>
      </c>
      <c r="E6498" s="127" t="s">
        <v>919</v>
      </c>
      <c r="F6498" s="127" t="s">
        <v>915</v>
      </c>
      <c r="G6498" s="127" t="s">
        <v>916</v>
      </c>
      <c r="H6498" s="127" t="s">
        <v>920</v>
      </c>
      <c r="I6498" s="127">
        <v>4.9800000190000002</v>
      </c>
      <c r="J6498" s="127">
        <v>4.9800000190000002</v>
      </c>
      <c r="K6498" s="127">
        <v>0.49000000999999999</v>
      </c>
      <c r="L6498" s="67" t="b">
        <f t="shared" si="404"/>
        <v>1</v>
      </c>
      <c r="M6498" s="100">
        <f>IF(L6498=TRUE,(K6498+'NPV Calcs'!$D$14)*About!$B$121,K6498*About!$B$121)</f>
        <v>7.6796869933741947</v>
      </c>
      <c r="N6498" s="100" t="str">
        <f t="shared" si="405"/>
        <v>ngps - production</v>
      </c>
      <c r="O6498" s="100" t="str">
        <f t="shared" si="406"/>
        <v>methane capture</v>
      </c>
      <c r="P6498" s="57" t="str">
        <f t="shared" si="407"/>
        <v>ngps - production methane capture</v>
      </c>
      <c r="Q6498" s="101">
        <f>(J6498*About!$A$118/1000)*10^12</f>
        <v>139440000532</v>
      </c>
      <c r="R6498" s="102">
        <f>M6498/About!$B$130</f>
        <v>14.449001401409857</v>
      </c>
    </row>
    <row r="6499" spans="1:18" x14ac:dyDescent="0.2">
      <c r="A6499" s="55">
        <v>2020</v>
      </c>
      <c r="B6499" s="127" t="s">
        <v>160</v>
      </c>
      <c r="C6499" s="127" t="s">
        <v>711</v>
      </c>
      <c r="D6499" s="127" t="s">
        <v>895</v>
      </c>
      <c r="E6499" s="127" t="s">
        <v>919</v>
      </c>
      <c r="F6499" s="127" t="s">
        <v>915</v>
      </c>
      <c r="G6499" s="127" t="s">
        <v>916</v>
      </c>
      <c r="H6499" s="127" t="s">
        <v>920</v>
      </c>
      <c r="I6499" s="127">
        <v>37.790000919999997</v>
      </c>
      <c r="J6499" s="127">
        <v>37.790000919999997</v>
      </c>
      <c r="K6499" s="127">
        <v>0.49000000999999999</v>
      </c>
      <c r="L6499" s="67" t="b">
        <f t="shared" si="404"/>
        <v>1</v>
      </c>
      <c r="M6499" s="100">
        <f>IF(L6499=TRUE,(K6499+'NPV Calcs'!$D$14)*About!$B$121,K6499*About!$B$121)</f>
        <v>7.6796869933741947</v>
      </c>
      <c r="N6499" s="100" t="str">
        <f t="shared" si="405"/>
        <v>ngps - production</v>
      </c>
      <c r="O6499" s="100" t="str">
        <f t="shared" si="406"/>
        <v>methane capture</v>
      </c>
      <c r="P6499" s="57" t="str">
        <f t="shared" si="407"/>
        <v>ngps - production methane capture</v>
      </c>
      <c r="Q6499" s="101">
        <f>(J6499*About!$A$118/1000)*10^12</f>
        <v>1058120025759.9999</v>
      </c>
      <c r="R6499" s="102">
        <f>M6499/About!$B$130</f>
        <v>14.449001401409857</v>
      </c>
    </row>
    <row r="6500" spans="1:18" x14ac:dyDescent="0.2">
      <c r="A6500" s="55">
        <v>2020</v>
      </c>
      <c r="B6500" s="127" t="s">
        <v>976</v>
      </c>
      <c r="C6500" s="127" t="s">
        <v>710</v>
      </c>
      <c r="D6500" s="127" t="s">
        <v>895</v>
      </c>
      <c r="E6500" s="127" t="s">
        <v>919</v>
      </c>
      <c r="F6500" s="127" t="s">
        <v>915</v>
      </c>
      <c r="G6500" s="127" t="s">
        <v>916</v>
      </c>
      <c r="H6500" s="127" t="s">
        <v>920</v>
      </c>
      <c r="I6500" s="127">
        <v>0.14000000100000001</v>
      </c>
      <c r="J6500" s="127">
        <v>0.14000000100000001</v>
      </c>
      <c r="K6500" s="127">
        <v>0.49000000999999999</v>
      </c>
      <c r="L6500" s="67" t="b">
        <f t="shared" si="404"/>
        <v>1</v>
      </c>
      <c r="M6500" s="100">
        <f>IF(L6500=TRUE,(K6500+'NPV Calcs'!$D$14)*About!$B$121,K6500*About!$B$121)</f>
        <v>7.6796869933741947</v>
      </c>
      <c r="N6500" s="100" t="str">
        <f t="shared" si="405"/>
        <v>ngps - production</v>
      </c>
      <c r="O6500" s="100" t="str">
        <f t="shared" si="406"/>
        <v>methane capture</v>
      </c>
      <c r="P6500" s="57" t="str">
        <f t="shared" si="407"/>
        <v>ngps - production methane capture</v>
      </c>
      <c r="Q6500" s="101">
        <f>(J6500*About!$A$118/1000)*10^12</f>
        <v>3920000028.0000005</v>
      </c>
      <c r="R6500" s="102">
        <f>M6500/About!$B$130</f>
        <v>14.449001401409857</v>
      </c>
    </row>
    <row r="6501" spans="1:18" x14ac:dyDescent="0.2">
      <c r="A6501" s="55">
        <v>2020</v>
      </c>
      <c r="B6501" s="127" t="s">
        <v>347</v>
      </c>
      <c r="C6501" s="127" t="s">
        <v>711</v>
      </c>
      <c r="D6501" s="127" t="s">
        <v>895</v>
      </c>
      <c r="E6501" s="127" t="s">
        <v>919</v>
      </c>
      <c r="F6501" s="127" t="s">
        <v>915</v>
      </c>
      <c r="G6501" s="127" t="s">
        <v>916</v>
      </c>
      <c r="H6501" s="127" t="s">
        <v>920</v>
      </c>
      <c r="I6501" s="127">
        <v>0.10000000100000001</v>
      </c>
      <c r="J6501" s="127">
        <v>0.10000000100000001</v>
      </c>
      <c r="K6501" s="127">
        <v>0.49000000999999999</v>
      </c>
      <c r="L6501" s="67" t="b">
        <f t="shared" si="404"/>
        <v>1</v>
      </c>
      <c r="M6501" s="100">
        <f>IF(L6501=TRUE,(K6501+'NPV Calcs'!$D$14)*About!$B$121,K6501*About!$B$121)</f>
        <v>7.6796869933741947</v>
      </c>
      <c r="N6501" s="100" t="str">
        <f t="shared" si="405"/>
        <v>ngps - production</v>
      </c>
      <c r="O6501" s="100" t="str">
        <f t="shared" si="406"/>
        <v>methane capture</v>
      </c>
      <c r="P6501" s="57" t="str">
        <f t="shared" si="407"/>
        <v>ngps - production methane capture</v>
      </c>
      <c r="Q6501" s="101">
        <f>(J6501*About!$A$118/1000)*10^12</f>
        <v>2800000028.0000005</v>
      </c>
      <c r="R6501" s="102">
        <f>M6501/About!$B$130</f>
        <v>14.449001401409857</v>
      </c>
    </row>
    <row r="6502" spans="1:18" x14ac:dyDescent="0.2">
      <c r="A6502" s="55">
        <v>2020</v>
      </c>
      <c r="B6502" s="127" t="s">
        <v>39</v>
      </c>
      <c r="C6502" s="127" t="s">
        <v>711</v>
      </c>
      <c r="D6502" s="127" t="s">
        <v>895</v>
      </c>
      <c r="E6502" s="127" t="s">
        <v>919</v>
      </c>
      <c r="F6502" s="127" t="s">
        <v>915</v>
      </c>
      <c r="G6502" s="127" t="s">
        <v>916</v>
      </c>
      <c r="H6502" s="127" t="s">
        <v>920</v>
      </c>
      <c r="I6502" s="127">
        <v>2.8099999430000002</v>
      </c>
      <c r="J6502" s="127">
        <v>2.8099999430000002</v>
      </c>
      <c r="K6502" s="127">
        <v>0.49000000999999999</v>
      </c>
      <c r="L6502" s="67" t="b">
        <f t="shared" si="404"/>
        <v>1</v>
      </c>
      <c r="M6502" s="100">
        <f>IF(L6502=TRUE,(K6502+'NPV Calcs'!$D$14)*About!$B$121,K6502*About!$B$121)</f>
        <v>7.6796869933741947</v>
      </c>
      <c r="N6502" s="100" t="str">
        <f t="shared" si="405"/>
        <v>ngps - production</v>
      </c>
      <c r="O6502" s="100" t="str">
        <f t="shared" si="406"/>
        <v>methane capture</v>
      </c>
      <c r="P6502" s="57" t="str">
        <f t="shared" si="407"/>
        <v>ngps - production methane capture</v>
      </c>
      <c r="Q6502" s="101">
        <f>(J6502*About!$A$118/1000)*10^12</f>
        <v>78679998404</v>
      </c>
      <c r="R6502" s="102">
        <f>M6502/About!$B$130</f>
        <v>14.449001401409857</v>
      </c>
    </row>
    <row r="6503" spans="1:18" x14ac:dyDescent="0.2">
      <c r="A6503" s="55">
        <v>2020</v>
      </c>
      <c r="B6503" s="127" t="s">
        <v>274</v>
      </c>
      <c r="C6503" s="127" t="s">
        <v>711</v>
      </c>
      <c r="D6503" s="127" t="s">
        <v>895</v>
      </c>
      <c r="E6503" s="127" t="s">
        <v>921</v>
      </c>
      <c r="F6503" s="127" t="s">
        <v>915</v>
      </c>
      <c r="G6503" s="127" t="s">
        <v>916</v>
      </c>
      <c r="H6503" s="127" t="s">
        <v>920</v>
      </c>
      <c r="I6503" s="127">
        <v>0.579999983</v>
      </c>
      <c r="J6503" s="127">
        <v>0.579999983</v>
      </c>
      <c r="K6503" s="127">
        <v>0.49000000999999999</v>
      </c>
      <c r="L6503" s="67" t="b">
        <f t="shared" si="404"/>
        <v>1</v>
      </c>
      <c r="M6503" s="100">
        <f>IF(L6503=TRUE,(K6503+'NPV Calcs'!$D$14)*About!$B$121,K6503*About!$B$121)</f>
        <v>7.6796869933741947</v>
      </c>
      <c r="N6503" s="100" t="str">
        <f t="shared" si="405"/>
        <v>ngps - production</v>
      </c>
      <c r="O6503" s="100" t="str">
        <f t="shared" si="406"/>
        <v>methane capture</v>
      </c>
      <c r="P6503" s="57" t="str">
        <f t="shared" si="407"/>
        <v>ngps - production methane capture</v>
      </c>
      <c r="Q6503" s="101">
        <f>(J6503*About!$A$118/1000)*10^12</f>
        <v>16239999523.999998</v>
      </c>
      <c r="R6503" s="102">
        <f>M6503/About!$B$130</f>
        <v>14.449001401409857</v>
      </c>
    </row>
    <row r="6504" spans="1:18" x14ac:dyDescent="0.2">
      <c r="A6504" s="55">
        <v>2020</v>
      </c>
      <c r="B6504" s="127" t="s">
        <v>274</v>
      </c>
      <c r="C6504" s="127" t="s">
        <v>711</v>
      </c>
      <c r="D6504" s="127" t="s">
        <v>895</v>
      </c>
      <c r="E6504" s="127" t="s">
        <v>919</v>
      </c>
      <c r="F6504" s="127" t="s">
        <v>915</v>
      </c>
      <c r="G6504" s="127" t="s">
        <v>916</v>
      </c>
      <c r="H6504" s="127" t="s">
        <v>920</v>
      </c>
      <c r="I6504" s="127">
        <v>5.1599998469999999</v>
      </c>
      <c r="J6504" s="127">
        <v>5.1599998469999999</v>
      </c>
      <c r="K6504" s="127">
        <v>0.49000000999999999</v>
      </c>
      <c r="L6504" s="67" t="b">
        <f t="shared" si="404"/>
        <v>1</v>
      </c>
      <c r="M6504" s="100">
        <f>IF(L6504=TRUE,(K6504+'NPV Calcs'!$D$14)*About!$B$121,K6504*About!$B$121)</f>
        <v>7.6796869933741947</v>
      </c>
      <c r="N6504" s="100" t="str">
        <f t="shared" si="405"/>
        <v>ngps - production</v>
      </c>
      <c r="O6504" s="100" t="str">
        <f t="shared" si="406"/>
        <v>methane capture</v>
      </c>
      <c r="P6504" s="57" t="str">
        <f t="shared" si="407"/>
        <v>ngps - production methane capture</v>
      </c>
      <c r="Q6504" s="101">
        <f>(J6504*About!$A$118/1000)*10^12</f>
        <v>144479995715.99997</v>
      </c>
      <c r="R6504" s="102">
        <f>M6504/About!$B$130</f>
        <v>14.449001401409857</v>
      </c>
    </row>
    <row r="6505" spans="1:18" x14ac:dyDescent="0.2">
      <c r="A6505" s="55">
        <v>2020</v>
      </c>
      <c r="B6505" s="127" t="s">
        <v>162</v>
      </c>
      <c r="C6505" s="127" t="s">
        <v>711</v>
      </c>
      <c r="D6505" s="127" t="s">
        <v>895</v>
      </c>
      <c r="E6505" s="127" t="s">
        <v>919</v>
      </c>
      <c r="F6505" s="127" t="s">
        <v>915</v>
      </c>
      <c r="G6505" s="127" t="s">
        <v>916</v>
      </c>
      <c r="H6505" s="127" t="s">
        <v>920</v>
      </c>
      <c r="I6505" s="127">
        <v>7.6599998469999999</v>
      </c>
      <c r="J6505" s="127">
        <v>7.6599998469999999</v>
      </c>
      <c r="K6505" s="127">
        <v>0.49000000999999999</v>
      </c>
      <c r="L6505" s="67" t="b">
        <f t="shared" si="404"/>
        <v>1</v>
      </c>
      <c r="M6505" s="100">
        <f>IF(L6505=TRUE,(K6505+'NPV Calcs'!$D$14)*About!$B$121,K6505*About!$B$121)</f>
        <v>7.6796869933741947</v>
      </c>
      <c r="N6505" s="100" t="str">
        <f t="shared" si="405"/>
        <v>ngps - production</v>
      </c>
      <c r="O6505" s="100" t="str">
        <f t="shared" si="406"/>
        <v>methane capture</v>
      </c>
      <c r="P6505" s="57" t="str">
        <f t="shared" si="407"/>
        <v>ngps - production methane capture</v>
      </c>
      <c r="Q6505" s="101">
        <f>(J6505*About!$A$118/1000)*10^12</f>
        <v>214479995716</v>
      </c>
      <c r="R6505" s="102">
        <f>M6505/About!$B$130</f>
        <v>14.449001401409857</v>
      </c>
    </row>
    <row r="6506" spans="1:18" x14ac:dyDescent="0.2">
      <c r="A6506" s="55">
        <v>2020</v>
      </c>
      <c r="B6506" s="127" t="s">
        <v>72</v>
      </c>
      <c r="C6506" s="127" t="s">
        <v>710</v>
      </c>
      <c r="D6506" s="127" t="s">
        <v>895</v>
      </c>
      <c r="E6506" s="127" t="s">
        <v>919</v>
      </c>
      <c r="F6506" s="127" t="s">
        <v>915</v>
      </c>
      <c r="G6506" s="127" t="s">
        <v>916</v>
      </c>
      <c r="H6506" s="127" t="s">
        <v>920</v>
      </c>
      <c r="I6506" s="127">
        <v>0.109999999</v>
      </c>
      <c r="J6506" s="127">
        <v>0.109999999</v>
      </c>
      <c r="K6506" s="127">
        <v>0.49000000999999999</v>
      </c>
      <c r="L6506" s="67" t="b">
        <f t="shared" si="404"/>
        <v>1</v>
      </c>
      <c r="M6506" s="100">
        <f>IF(L6506=TRUE,(K6506+'NPV Calcs'!$D$14)*About!$B$121,K6506*About!$B$121)</f>
        <v>7.6796869933741947</v>
      </c>
      <c r="N6506" s="100" t="str">
        <f t="shared" si="405"/>
        <v>ngps - production</v>
      </c>
      <c r="O6506" s="100" t="str">
        <f t="shared" si="406"/>
        <v>methane capture</v>
      </c>
      <c r="P6506" s="57" t="str">
        <f t="shared" si="407"/>
        <v>ngps - production methane capture</v>
      </c>
      <c r="Q6506" s="101">
        <f>(J6506*About!$A$118/1000)*10^12</f>
        <v>3079999972</v>
      </c>
      <c r="R6506" s="102">
        <f>M6506/About!$B$130</f>
        <v>14.449001401409857</v>
      </c>
    </row>
    <row r="6507" spans="1:18" x14ac:dyDescent="0.2">
      <c r="A6507" s="55">
        <v>2020</v>
      </c>
      <c r="B6507" s="127" t="s">
        <v>24</v>
      </c>
      <c r="C6507" s="127" t="s">
        <v>710</v>
      </c>
      <c r="D6507" s="127" t="s">
        <v>895</v>
      </c>
      <c r="E6507" s="127" t="s">
        <v>919</v>
      </c>
      <c r="F6507" s="127" t="s">
        <v>915</v>
      </c>
      <c r="G6507" s="127" t="s">
        <v>916</v>
      </c>
      <c r="H6507" s="127" t="s">
        <v>920</v>
      </c>
      <c r="I6507" s="127">
        <v>1.710000038</v>
      </c>
      <c r="J6507" s="127">
        <v>1.710000038</v>
      </c>
      <c r="K6507" s="127">
        <v>0.49000000999999999</v>
      </c>
      <c r="L6507" s="67" t="b">
        <f t="shared" si="404"/>
        <v>1</v>
      </c>
      <c r="M6507" s="100">
        <f>IF(L6507=TRUE,(K6507+'NPV Calcs'!$D$14)*About!$B$121,K6507*About!$B$121)</f>
        <v>7.6796869933741947</v>
      </c>
      <c r="N6507" s="100" t="str">
        <f t="shared" si="405"/>
        <v>ngps - production</v>
      </c>
      <c r="O6507" s="100" t="str">
        <f t="shared" si="406"/>
        <v>methane capture</v>
      </c>
      <c r="P6507" s="57" t="str">
        <f t="shared" si="407"/>
        <v>ngps - production methane capture</v>
      </c>
      <c r="Q6507" s="101">
        <f>(J6507*About!$A$118/1000)*10^12</f>
        <v>47880001064</v>
      </c>
      <c r="R6507" s="102">
        <f>M6507/About!$B$130</f>
        <v>14.449001401409857</v>
      </c>
    </row>
    <row r="6508" spans="1:18" x14ac:dyDescent="0.2">
      <c r="A6508" s="55">
        <v>2020</v>
      </c>
      <c r="B6508" s="127" t="s">
        <v>307</v>
      </c>
      <c r="C6508" s="127" t="s">
        <v>711</v>
      </c>
      <c r="D6508" s="127" t="s">
        <v>895</v>
      </c>
      <c r="E6508" s="127" t="s">
        <v>919</v>
      </c>
      <c r="F6508" s="127" t="s">
        <v>915</v>
      </c>
      <c r="G6508" s="127" t="s">
        <v>916</v>
      </c>
      <c r="H6508" s="127" t="s">
        <v>920</v>
      </c>
      <c r="I6508" s="127">
        <v>3.0099999899999998</v>
      </c>
      <c r="J6508" s="127">
        <v>3.0099999899999998</v>
      </c>
      <c r="K6508" s="127">
        <v>0.49000000999999999</v>
      </c>
      <c r="L6508" s="67" t="b">
        <f t="shared" si="404"/>
        <v>1</v>
      </c>
      <c r="M6508" s="100">
        <f>IF(L6508=TRUE,(K6508+'NPV Calcs'!$D$14)*About!$B$121,K6508*About!$B$121)</f>
        <v>7.6796869933741947</v>
      </c>
      <c r="N6508" s="100" t="str">
        <f t="shared" si="405"/>
        <v>ngps - production</v>
      </c>
      <c r="O6508" s="100" t="str">
        <f t="shared" si="406"/>
        <v>methane capture</v>
      </c>
      <c r="P6508" s="57" t="str">
        <f t="shared" si="407"/>
        <v>ngps - production methane capture</v>
      </c>
      <c r="Q6508" s="101">
        <f>(J6508*About!$A$118/1000)*10^12</f>
        <v>84279999720</v>
      </c>
      <c r="R6508" s="102">
        <f>M6508/About!$B$130</f>
        <v>14.449001401409857</v>
      </c>
    </row>
    <row r="6509" spans="1:18" x14ac:dyDescent="0.2">
      <c r="A6509" s="55">
        <v>2020</v>
      </c>
      <c r="B6509" s="127" t="s">
        <v>245</v>
      </c>
      <c r="C6509" s="127" t="s">
        <v>711</v>
      </c>
      <c r="D6509" s="127" t="s">
        <v>895</v>
      </c>
      <c r="E6509" s="127" t="s">
        <v>921</v>
      </c>
      <c r="F6509" s="127" t="s">
        <v>915</v>
      </c>
      <c r="G6509" s="127" t="s">
        <v>916</v>
      </c>
      <c r="H6509" s="127" t="s">
        <v>920</v>
      </c>
      <c r="I6509" s="127">
        <v>2.5699999330000001</v>
      </c>
      <c r="J6509" s="127">
        <v>2.5699999330000001</v>
      </c>
      <c r="K6509" s="127">
        <v>0.49000000999999999</v>
      </c>
      <c r="L6509" s="67" t="b">
        <f t="shared" si="404"/>
        <v>1</v>
      </c>
      <c r="M6509" s="100">
        <f>IF(L6509=TRUE,(K6509+'NPV Calcs'!$D$14)*About!$B$121,K6509*About!$B$121)</f>
        <v>7.6796869933741947</v>
      </c>
      <c r="N6509" s="100" t="str">
        <f t="shared" si="405"/>
        <v>ngps - production</v>
      </c>
      <c r="O6509" s="100" t="str">
        <f t="shared" si="406"/>
        <v>methane capture</v>
      </c>
      <c r="P6509" s="57" t="str">
        <f t="shared" si="407"/>
        <v>ngps - production methane capture</v>
      </c>
      <c r="Q6509" s="101">
        <f>(J6509*About!$A$118/1000)*10^12</f>
        <v>71959998124.000015</v>
      </c>
      <c r="R6509" s="102">
        <f>M6509/About!$B$130</f>
        <v>14.449001401409857</v>
      </c>
    </row>
    <row r="6510" spans="1:18" x14ac:dyDescent="0.2">
      <c r="A6510" s="55">
        <v>2020</v>
      </c>
      <c r="B6510" s="127" t="s">
        <v>332</v>
      </c>
      <c r="C6510" s="127" t="s">
        <v>711</v>
      </c>
      <c r="D6510" s="127" t="s">
        <v>895</v>
      </c>
      <c r="E6510" s="127" t="s">
        <v>919</v>
      </c>
      <c r="F6510" s="127" t="s">
        <v>915</v>
      </c>
      <c r="G6510" s="127" t="s">
        <v>916</v>
      </c>
      <c r="H6510" s="127" t="s">
        <v>920</v>
      </c>
      <c r="I6510" s="127">
        <v>5.0700001720000003</v>
      </c>
      <c r="J6510" s="127">
        <v>5.0700001720000003</v>
      </c>
      <c r="K6510" s="127">
        <v>0.49000000999999999</v>
      </c>
      <c r="L6510" s="67" t="b">
        <f t="shared" si="404"/>
        <v>1</v>
      </c>
      <c r="M6510" s="100">
        <f>IF(L6510=TRUE,(K6510+'NPV Calcs'!$D$14)*About!$B$121,K6510*About!$B$121)</f>
        <v>7.6796869933741947</v>
      </c>
      <c r="N6510" s="100" t="str">
        <f t="shared" si="405"/>
        <v>ngps - production</v>
      </c>
      <c r="O6510" s="100" t="str">
        <f t="shared" si="406"/>
        <v>methane capture</v>
      </c>
      <c r="P6510" s="57" t="str">
        <f t="shared" si="407"/>
        <v>ngps - production methane capture</v>
      </c>
      <c r="Q6510" s="101">
        <f>(J6510*About!$A$118/1000)*10^12</f>
        <v>141960004816.00003</v>
      </c>
      <c r="R6510" s="102">
        <f>M6510/About!$B$130</f>
        <v>14.449001401409857</v>
      </c>
    </row>
    <row r="6511" spans="1:18" x14ac:dyDescent="0.2">
      <c r="A6511" s="55">
        <v>2020</v>
      </c>
      <c r="B6511" s="127" t="s">
        <v>239</v>
      </c>
      <c r="C6511" s="127" t="s">
        <v>710</v>
      </c>
      <c r="D6511" s="127" t="s">
        <v>895</v>
      </c>
      <c r="E6511" s="127" t="s">
        <v>919</v>
      </c>
      <c r="F6511" s="127" t="s">
        <v>915</v>
      </c>
      <c r="G6511" s="127" t="s">
        <v>916</v>
      </c>
      <c r="H6511" s="127" t="s">
        <v>920</v>
      </c>
      <c r="I6511" s="127">
        <v>7.6599998469999999</v>
      </c>
      <c r="J6511" s="127">
        <v>7.6599998469999999</v>
      </c>
      <c r="K6511" s="127">
        <v>0.49000000999999999</v>
      </c>
      <c r="L6511" s="67" t="b">
        <f t="shared" si="404"/>
        <v>1</v>
      </c>
      <c r="M6511" s="100">
        <f>IF(L6511=TRUE,(K6511+'NPV Calcs'!$D$14)*About!$B$121,K6511*About!$B$121)</f>
        <v>7.6796869933741947</v>
      </c>
      <c r="N6511" s="100" t="str">
        <f t="shared" si="405"/>
        <v>ngps - production</v>
      </c>
      <c r="O6511" s="100" t="str">
        <f t="shared" si="406"/>
        <v>methane capture</v>
      </c>
      <c r="P6511" s="57" t="str">
        <f t="shared" si="407"/>
        <v>ngps - production methane capture</v>
      </c>
      <c r="Q6511" s="101">
        <f>(J6511*About!$A$118/1000)*10^12</f>
        <v>214479995716</v>
      </c>
      <c r="R6511" s="102">
        <f>M6511/About!$B$130</f>
        <v>14.449001401409857</v>
      </c>
    </row>
    <row r="6512" spans="1:18" x14ac:dyDescent="0.2">
      <c r="A6512" s="55">
        <v>2020</v>
      </c>
      <c r="B6512" s="127" t="s">
        <v>127</v>
      </c>
      <c r="C6512" s="127" t="s">
        <v>710</v>
      </c>
      <c r="D6512" s="127" t="s">
        <v>895</v>
      </c>
      <c r="E6512" s="127" t="s">
        <v>919</v>
      </c>
      <c r="F6512" s="127" t="s">
        <v>915</v>
      </c>
      <c r="G6512" s="127" t="s">
        <v>916</v>
      </c>
      <c r="H6512" s="127" t="s">
        <v>920</v>
      </c>
      <c r="I6512" s="127">
        <v>7.0000000000000007E-2</v>
      </c>
      <c r="J6512" s="127">
        <v>7.0000000000000007E-2</v>
      </c>
      <c r="K6512" s="127">
        <v>0.49000000999999999</v>
      </c>
      <c r="L6512" s="67" t="b">
        <f t="shared" si="404"/>
        <v>1</v>
      </c>
      <c r="M6512" s="100">
        <f>IF(L6512=TRUE,(K6512+'NPV Calcs'!$D$14)*About!$B$121,K6512*About!$B$121)</f>
        <v>7.6796869933741947</v>
      </c>
      <c r="N6512" s="100" t="str">
        <f t="shared" si="405"/>
        <v>ngps - production</v>
      </c>
      <c r="O6512" s="100" t="str">
        <f t="shared" si="406"/>
        <v>methane capture</v>
      </c>
      <c r="P6512" s="57" t="str">
        <f t="shared" si="407"/>
        <v>ngps - production methane capture</v>
      </c>
      <c r="Q6512" s="101">
        <f>(J6512*About!$A$118/1000)*10^12</f>
        <v>1960000000.0000005</v>
      </c>
      <c r="R6512" s="102">
        <f>M6512/About!$B$130</f>
        <v>14.449001401409857</v>
      </c>
    </row>
    <row r="6513" spans="1:18" x14ac:dyDescent="0.2">
      <c r="A6513" s="55">
        <v>2020</v>
      </c>
      <c r="B6513" s="127" t="s">
        <v>224</v>
      </c>
      <c r="C6513" s="127" t="s">
        <v>710</v>
      </c>
      <c r="D6513" s="127" t="s">
        <v>895</v>
      </c>
      <c r="E6513" s="127" t="s">
        <v>919</v>
      </c>
      <c r="F6513" s="127" t="s">
        <v>915</v>
      </c>
      <c r="G6513" s="127" t="s">
        <v>916</v>
      </c>
      <c r="H6513" s="127" t="s">
        <v>920</v>
      </c>
      <c r="I6513" s="127">
        <v>1.2799999710000001</v>
      </c>
      <c r="J6513" s="127">
        <v>1.2799999710000001</v>
      </c>
      <c r="K6513" s="127">
        <v>0.49000000999999999</v>
      </c>
      <c r="L6513" s="67" t="b">
        <f t="shared" si="404"/>
        <v>1</v>
      </c>
      <c r="M6513" s="100">
        <f>IF(L6513=TRUE,(K6513+'NPV Calcs'!$D$14)*About!$B$121,K6513*About!$B$121)</f>
        <v>7.6796869933741947</v>
      </c>
      <c r="N6513" s="100" t="str">
        <f t="shared" si="405"/>
        <v>ngps - production</v>
      </c>
      <c r="O6513" s="100" t="str">
        <f t="shared" si="406"/>
        <v>methane capture</v>
      </c>
      <c r="P6513" s="57" t="str">
        <f t="shared" si="407"/>
        <v>ngps - production methane capture</v>
      </c>
      <c r="Q6513" s="101">
        <f>(J6513*About!$A$118/1000)*10^12</f>
        <v>35839999188</v>
      </c>
      <c r="R6513" s="102">
        <f>M6513/About!$B$130</f>
        <v>14.449001401409857</v>
      </c>
    </row>
    <row r="6514" spans="1:18" x14ac:dyDescent="0.2">
      <c r="A6514" s="55">
        <v>2020</v>
      </c>
      <c r="B6514" s="127" t="s">
        <v>59</v>
      </c>
      <c r="C6514" s="127" t="s">
        <v>732</v>
      </c>
      <c r="D6514" s="127" t="s">
        <v>895</v>
      </c>
      <c r="E6514" s="127" t="s">
        <v>927</v>
      </c>
      <c r="F6514" s="127" t="s">
        <v>915</v>
      </c>
      <c r="G6514" s="127" t="s">
        <v>928</v>
      </c>
      <c r="H6514" s="127" t="s">
        <v>929</v>
      </c>
      <c r="I6514" s="127">
        <v>4.9499998090000004</v>
      </c>
      <c r="J6514" s="127">
        <v>4.2100000380000004</v>
      </c>
      <c r="K6514" s="127">
        <v>0.50999998999999996</v>
      </c>
      <c r="L6514" s="67" t="b">
        <f t="shared" si="404"/>
        <v>1</v>
      </c>
      <c r="M6514" s="100">
        <f>IF(L6514=TRUE,(K6514+'NPV Calcs'!$D$14)*About!$B$121,K6514*About!$B$121)</f>
        <v>7.6976480717257374</v>
      </c>
      <c r="N6514" s="100" t="str">
        <f t="shared" si="405"/>
        <v>ngps - production</v>
      </c>
      <c r="O6514" s="100" t="str">
        <f t="shared" si="406"/>
        <v>methane capture</v>
      </c>
      <c r="P6514" s="57" t="str">
        <f t="shared" si="407"/>
        <v>ngps - production methane capture</v>
      </c>
      <c r="Q6514" s="101">
        <f>(J6514*About!$A$118/1000)*10^12</f>
        <v>117880001064.00002</v>
      </c>
      <c r="R6514" s="102">
        <f>M6514/About!$B$130</f>
        <v>14.48279439928805</v>
      </c>
    </row>
    <row r="6515" spans="1:18" x14ac:dyDescent="0.2">
      <c r="A6515" s="55">
        <v>2020</v>
      </c>
      <c r="B6515" s="127" t="s">
        <v>59</v>
      </c>
      <c r="C6515" s="127" t="s">
        <v>732</v>
      </c>
      <c r="D6515" s="127" t="s">
        <v>913</v>
      </c>
      <c r="E6515" s="127" t="s">
        <v>922</v>
      </c>
      <c r="F6515" s="127" t="s">
        <v>915</v>
      </c>
      <c r="G6515" s="127" t="s">
        <v>928</v>
      </c>
      <c r="H6515" s="127" t="s">
        <v>929</v>
      </c>
      <c r="I6515" s="127">
        <v>8.0500001910000005</v>
      </c>
      <c r="J6515" s="127">
        <v>6.8499999049999998</v>
      </c>
      <c r="K6515" s="127">
        <v>0.50999998999999996</v>
      </c>
      <c r="L6515" s="67" t="b">
        <f t="shared" si="404"/>
        <v>1</v>
      </c>
      <c r="M6515" s="100">
        <f>IF(L6515=TRUE,(K6515+'NPV Calcs'!$D$14)*About!$B$121,K6515*About!$B$121)</f>
        <v>7.6976480717257374</v>
      </c>
      <c r="N6515" s="100" t="str">
        <f t="shared" si="405"/>
        <v>ngps - production</v>
      </c>
      <c r="O6515" s="100" t="str">
        <f t="shared" si="406"/>
        <v>methane capture</v>
      </c>
      <c r="P6515" s="57" t="str">
        <f t="shared" si="407"/>
        <v>ngps - production methane capture</v>
      </c>
      <c r="Q6515" s="101">
        <f>(J6515*About!$A$118/1000)*10^12</f>
        <v>191799997340</v>
      </c>
      <c r="R6515" s="102">
        <f>M6515/About!$B$130</f>
        <v>14.48279439928805</v>
      </c>
    </row>
    <row r="6516" spans="1:18" x14ac:dyDescent="0.2">
      <c r="A6516" s="55">
        <v>2020</v>
      </c>
      <c r="B6516" s="127" t="s">
        <v>215</v>
      </c>
      <c r="C6516" s="127" t="s">
        <v>714</v>
      </c>
      <c r="D6516" s="127" t="s">
        <v>913</v>
      </c>
      <c r="E6516" s="127" t="s">
        <v>922</v>
      </c>
      <c r="F6516" s="127" t="s">
        <v>915</v>
      </c>
      <c r="G6516" s="127" t="s">
        <v>916</v>
      </c>
      <c r="H6516" s="127" t="s">
        <v>931</v>
      </c>
      <c r="I6516" s="127">
        <v>29.229999540000001</v>
      </c>
      <c r="J6516" s="127">
        <v>29.229999540000001</v>
      </c>
      <c r="K6516" s="127">
        <v>0.519999981</v>
      </c>
      <c r="L6516" s="67" t="b">
        <f t="shared" si="404"/>
        <v>1</v>
      </c>
      <c r="M6516" s="100">
        <f>IF(L6516=TRUE,(K6516+'NPV Calcs'!$D$14)*About!$B$121,K6516*About!$B$121)</f>
        <v>7.7066286117995624</v>
      </c>
      <c r="N6516" s="100" t="str">
        <f t="shared" si="405"/>
        <v>ngps - production</v>
      </c>
      <c r="O6516" s="100" t="str">
        <f t="shared" si="406"/>
        <v>methane capture</v>
      </c>
      <c r="P6516" s="57" t="str">
        <f t="shared" si="407"/>
        <v>ngps - production methane capture</v>
      </c>
      <c r="Q6516" s="101">
        <f>(J6516*About!$A$118/1000)*10^12</f>
        <v>818439987120.00012</v>
      </c>
      <c r="R6516" s="102">
        <f>M6516/About!$B$130</f>
        <v>14.499690899916795</v>
      </c>
    </row>
    <row r="6517" spans="1:18" x14ac:dyDescent="0.2">
      <c r="A6517" s="55">
        <v>2020</v>
      </c>
      <c r="B6517" s="127" t="s">
        <v>246</v>
      </c>
      <c r="C6517" s="127" t="s">
        <v>969</v>
      </c>
      <c r="D6517" s="127" t="s">
        <v>895</v>
      </c>
      <c r="E6517" s="127" t="s">
        <v>919</v>
      </c>
      <c r="F6517" s="127" t="s">
        <v>915</v>
      </c>
      <c r="G6517" s="127" t="s">
        <v>916</v>
      </c>
      <c r="H6517" s="127" t="s">
        <v>934</v>
      </c>
      <c r="I6517" s="127">
        <v>19.059999470000001</v>
      </c>
      <c r="J6517" s="127">
        <v>19.059999470000001</v>
      </c>
      <c r="K6517" s="127">
        <v>0.519999981</v>
      </c>
      <c r="L6517" s="67" t="b">
        <f t="shared" si="404"/>
        <v>1</v>
      </c>
      <c r="M6517" s="100">
        <f>IF(L6517=TRUE,(K6517+'NPV Calcs'!$D$14)*About!$B$121,K6517*About!$B$121)</f>
        <v>7.7066286117995624</v>
      </c>
      <c r="N6517" s="100" t="str">
        <f t="shared" si="405"/>
        <v>ngps - production</v>
      </c>
      <c r="O6517" s="100" t="str">
        <f t="shared" si="406"/>
        <v>methane capture</v>
      </c>
      <c r="P6517" s="57" t="str">
        <f t="shared" si="407"/>
        <v>ngps - production methane capture</v>
      </c>
      <c r="Q6517" s="101">
        <f>(J6517*About!$A$118/1000)*10^12</f>
        <v>533679985160.00006</v>
      </c>
      <c r="R6517" s="102">
        <f>M6517/About!$B$130</f>
        <v>14.499690899916795</v>
      </c>
    </row>
    <row r="6518" spans="1:18" x14ac:dyDescent="0.2">
      <c r="A6518" s="55">
        <v>2020</v>
      </c>
      <c r="B6518" s="127" t="s">
        <v>246</v>
      </c>
      <c r="C6518" s="127" t="s">
        <v>969</v>
      </c>
      <c r="D6518" s="127" t="s">
        <v>895</v>
      </c>
      <c r="E6518" s="127" t="s">
        <v>921</v>
      </c>
      <c r="F6518" s="127" t="s">
        <v>915</v>
      </c>
      <c r="G6518" s="127" t="s">
        <v>916</v>
      </c>
      <c r="H6518" s="127" t="s">
        <v>934</v>
      </c>
      <c r="I6518" s="127">
        <v>0.52999997099999996</v>
      </c>
      <c r="J6518" s="127">
        <v>0.52999997099999996</v>
      </c>
      <c r="K6518" s="127">
        <v>0.519999981</v>
      </c>
      <c r="L6518" s="67" t="b">
        <f t="shared" si="404"/>
        <v>0</v>
      </c>
      <c r="M6518" s="100">
        <f>IF(L6518=TRUE,(K6518+'NPV Calcs'!$D$14)*About!$B$121,K6518*About!$B$121)</f>
        <v>0.46698848706553697</v>
      </c>
      <c r="N6518" s="100" t="str">
        <f t="shared" si="405"/>
        <v>ngps - production</v>
      </c>
      <c r="O6518" s="100" t="str">
        <f t="shared" si="406"/>
        <v>methane capture</v>
      </c>
      <c r="P6518" s="57" t="str">
        <f t="shared" si="407"/>
        <v>ngps - production methane capture</v>
      </c>
      <c r="Q6518" s="101">
        <f>(J6518*About!$A$118/1000)*10^12</f>
        <v>14839999187.999998</v>
      </c>
      <c r="R6518" s="102">
        <f>M6518/About!$B$130</f>
        <v>0.8786187913483674</v>
      </c>
    </row>
    <row r="6519" spans="1:18" x14ac:dyDescent="0.2">
      <c r="A6519" s="55">
        <v>2020</v>
      </c>
      <c r="B6519" s="127" t="s">
        <v>231</v>
      </c>
      <c r="C6519" s="127" t="s">
        <v>712</v>
      </c>
      <c r="D6519" s="127" t="s">
        <v>913</v>
      </c>
      <c r="E6519" s="127" t="s">
        <v>922</v>
      </c>
      <c r="F6519" s="127" t="s">
        <v>915</v>
      </c>
      <c r="G6519" s="127" t="s">
        <v>930</v>
      </c>
      <c r="H6519" s="127" t="s">
        <v>931</v>
      </c>
      <c r="I6519" s="127">
        <v>3.9999999000000001E-2</v>
      </c>
      <c r="J6519" s="127">
        <v>3.9999999000000001E-2</v>
      </c>
      <c r="K6519" s="127">
        <v>0.52999997099999996</v>
      </c>
      <c r="L6519" s="67" t="b">
        <f t="shared" si="404"/>
        <v>0</v>
      </c>
      <c r="M6519" s="100">
        <f>IF(L6519=TRUE,(K6519+'NPV Calcs'!$D$14)*About!$B$121,K6519*About!$B$121)</f>
        <v>0.4759690262413076</v>
      </c>
      <c r="N6519" s="100" t="str">
        <f t="shared" si="405"/>
        <v>ngps - production</v>
      </c>
      <c r="O6519" s="100" t="str">
        <f t="shared" si="406"/>
        <v>methane destruction</v>
      </c>
      <c r="P6519" s="57" t="str">
        <f t="shared" si="407"/>
        <v>ngps - production methane destruction</v>
      </c>
      <c r="Q6519" s="101">
        <f>(J6519*About!$A$118/1000)*10^12</f>
        <v>1119999972</v>
      </c>
      <c r="R6519" s="102">
        <f>M6519/About!$B$130</f>
        <v>0.89551529028746202</v>
      </c>
    </row>
    <row r="6520" spans="1:18" x14ac:dyDescent="0.2">
      <c r="A6520" s="55">
        <v>2020</v>
      </c>
      <c r="B6520" s="127" t="s">
        <v>231</v>
      </c>
      <c r="C6520" s="127" t="s">
        <v>712</v>
      </c>
      <c r="D6520" s="127" t="s">
        <v>913</v>
      </c>
      <c r="E6520" s="127" t="s">
        <v>914</v>
      </c>
      <c r="F6520" s="127" t="s">
        <v>915</v>
      </c>
      <c r="G6520" s="127" t="s">
        <v>930</v>
      </c>
      <c r="H6520" s="127" t="s">
        <v>931</v>
      </c>
      <c r="I6520" s="127">
        <v>5.0000001000000002E-2</v>
      </c>
      <c r="J6520" s="127">
        <v>5.0000001000000002E-2</v>
      </c>
      <c r="K6520" s="127">
        <v>0.52999997099999996</v>
      </c>
      <c r="L6520" s="67" t="b">
        <f t="shared" si="404"/>
        <v>1</v>
      </c>
      <c r="M6520" s="100">
        <f>IF(L6520=TRUE,(K6520+'NPV Calcs'!$D$14)*About!$B$121,K6520*About!$B$121)</f>
        <v>7.7156091509753333</v>
      </c>
      <c r="N6520" s="100" t="str">
        <f t="shared" si="405"/>
        <v>ngps - production</v>
      </c>
      <c r="O6520" s="100" t="str">
        <f t="shared" si="406"/>
        <v>methane destruction</v>
      </c>
      <c r="P6520" s="57" t="str">
        <f t="shared" si="407"/>
        <v>ngps - production methane destruction</v>
      </c>
      <c r="Q6520" s="101">
        <f>(J6520*About!$A$118/1000)*10^12</f>
        <v>1400000028</v>
      </c>
      <c r="R6520" s="102">
        <f>M6520/About!$B$130</f>
        <v>14.51658739885589</v>
      </c>
    </row>
    <row r="6521" spans="1:18" x14ac:dyDescent="0.2">
      <c r="A6521" s="55">
        <v>2020</v>
      </c>
      <c r="B6521" s="127" t="s">
        <v>977</v>
      </c>
      <c r="C6521" s="127" t="s">
        <v>732</v>
      </c>
      <c r="D6521" s="127" t="s">
        <v>895</v>
      </c>
      <c r="E6521" s="127" t="s">
        <v>927</v>
      </c>
      <c r="F6521" s="127" t="s">
        <v>915</v>
      </c>
      <c r="G6521" s="127" t="s">
        <v>928</v>
      </c>
      <c r="H6521" s="127" t="s">
        <v>929</v>
      </c>
      <c r="I6521" s="127">
        <v>17.25</v>
      </c>
      <c r="J6521" s="127">
        <v>14.65999985</v>
      </c>
      <c r="K6521" s="127">
        <v>0.55000001200000004</v>
      </c>
      <c r="L6521" s="67" t="b">
        <f t="shared" si="404"/>
        <v>1</v>
      </c>
      <c r="M6521" s="100">
        <f>IF(L6521=TRUE,(K6521+'NPV Calcs'!$D$14)*About!$B$121,K6521*About!$B$121)</f>
        <v>7.7335702841082181</v>
      </c>
      <c r="N6521" s="100" t="str">
        <f t="shared" si="405"/>
        <v>ngps - production</v>
      </c>
      <c r="O6521" s="100" t="str">
        <f t="shared" si="406"/>
        <v>methane capture</v>
      </c>
      <c r="P6521" s="57" t="str">
        <f t="shared" si="407"/>
        <v>ngps - production methane capture</v>
      </c>
      <c r="Q6521" s="101">
        <f>(J6521*About!$A$118/1000)*10^12</f>
        <v>410479995800</v>
      </c>
      <c r="R6521" s="102">
        <f>M6521/About!$B$130</f>
        <v>14.550380499802825</v>
      </c>
    </row>
    <row r="6522" spans="1:18" x14ac:dyDescent="0.2">
      <c r="A6522" s="55">
        <v>2020</v>
      </c>
      <c r="B6522" s="127" t="s">
        <v>343</v>
      </c>
      <c r="C6522" s="127" t="s">
        <v>732</v>
      </c>
      <c r="D6522" s="127" t="s">
        <v>895</v>
      </c>
      <c r="E6522" s="127" t="s">
        <v>927</v>
      </c>
      <c r="F6522" s="127" t="s">
        <v>915</v>
      </c>
      <c r="G6522" s="127" t="s">
        <v>928</v>
      </c>
      <c r="H6522" s="127" t="s">
        <v>929</v>
      </c>
      <c r="I6522" s="127">
        <v>17.93000031</v>
      </c>
      <c r="J6522" s="127">
        <v>15.239999770000001</v>
      </c>
      <c r="K6522" s="127">
        <v>0.55000001200000004</v>
      </c>
      <c r="L6522" s="67" t="b">
        <f t="shared" si="404"/>
        <v>1</v>
      </c>
      <c r="M6522" s="100">
        <f>IF(L6522=TRUE,(K6522+'NPV Calcs'!$D$14)*About!$B$121,K6522*About!$B$121)</f>
        <v>7.7335702841082181</v>
      </c>
      <c r="N6522" s="100" t="str">
        <f t="shared" si="405"/>
        <v>ngps - production</v>
      </c>
      <c r="O6522" s="100" t="str">
        <f t="shared" si="406"/>
        <v>methane capture</v>
      </c>
      <c r="P6522" s="57" t="str">
        <f t="shared" si="407"/>
        <v>ngps - production methane capture</v>
      </c>
      <c r="Q6522" s="101">
        <f>(J6522*About!$A$118/1000)*10^12</f>
        <v>426719993560</v>
      </c>
      <c r="R6522" s="102">
        <f>M6522/About!$B$130</f>
        <v>14.550380499802825</v>
      </c>
    </row>
    <row r="6523" spans="1:18" x14ac:dyDescent="0.2">
      <c r="A6523" s="55">
        <v>2020</v>
      </c>
      <c r="B6523" s="127" t="s">
        <v>254</v>
      </c>
      <c r="C6523" s="127" t="s">
        <v>732</v>
      </c>
      <c r="D6523" s="127" t="s">
        <v>895</v>
      </c>
      <c r="E6523" s="127" t="s">
        <v>927</v>
      </c>
      <c r="F6523" s="127" t="s">
        <v>915</v>
      </c>
      <c r="G6523" s="127" t="s">
        <v>928</v>
      </c>
      <c r="H6523" s="127" t="s">
        <v>929</v>
      </c>
      <c r="I6523" s="127">
        <v>0.02</v>
      </c>
      <c r="J6523" s="127">
        <v>0.01</v>
      </c>
      <c r="K6523" s="127">
        <v>0.55000001200000004</v>
      </c>
      <c r="L6523" s="67" t="b">
        <f t="shared" si="404"/>
        <v>1</v>
      </c>
      <c r="M6523" s="100">
        <f>IF(L6523=TRUE,(K6523+'NPV Calcs'!$D$14)*About!$B$121,K6523*About!$B$121)</f>
        <v>7.7335702841082181</v>
      </c>
      <c r="N6523" s="100" t="str">
        <f t="shared" si="405"/>
        <v>ngps - production</v>
      </c>
      <c r="O6523" s="100" t="str">
        <f t="shared" si="406"/>
        <v>methane capture</v>
      </c>
      <c r="P6523" s="57" t="str">
        <f t="shared" si="407"/>
        <v>ngps - production methane capture</v>
      </c>
      <c r="Q6523" s="101">
        <f>(J6523*About!$A$118/1000)*10^12</f>
        <v>280000000</v>
      </c>
      <c r="R6523" s="102">
        <f>M6523/About!$B$130</f>
        <v>14.550380499802825</v>
      </c>
    </row>
    <row r="6524" spans="1:18" x14ac:dyDescent="0.2">
      <c r="A6524" s="55">
        <v>2020</v>
      </c>
      <c r="B6524" s="127" t="s">
        <v>110</v>
      </c>
      <c r="C6524" s="127" t="s">
        <v>710</v>
      </c>
      <c r="D6524" s="127" t="s">
        <v>895</v>
      </c>
      <c r="E6524" s="127" t="s">
        <v>919</v>
      </c>
      <c r="F6524" s="127" t="s">
        <v>915</v>
      </c>
      <c r="G6524" s="127" t="s">
        <v>916</v>
      </c>
      <c r="H6524" s="127" t="s">
        <v>920</v>
      </c>
      <c r="I6524" s="127">
        <v>3.670000076</v>
      </c>
      <c r="J6524" s="127">
        <v>3.670000076</v>
      </c>
      <c r="K6524" s="127">
        <v>0.55000001200000004</v>
      </c>
      <c r="L6524" s="67" t="b">
        <f t="shared" si="404"/>
        <v>1</v>
      </c>
      <c r="M6524" s="100">
        <f>IF(L6524=TRUE,(K6524+'NPV Calcs'!$D$14)*About!$B$121,K6524*About!$B$121)</f>
        <v>7.7335702841082181</v>
      </c>
      <c r="N6524" s="100" t="str">
        <f t="shared" si="405"/>
        <v>ngps - production</v>
      </c>
      <c r="O6524" s="100" t="str">
        <f t="shared" si="406"/>
        <v>methane capture</v>
      </c>
      <c r="P6524" s="57" t="str">
        <f t="shared" si="407"/>
        <v>ngps - production methane capture</v>
      </c>
      <c r="Q6524" s="101">
        <f>(J6524*About!$A$118/1000)*10^12</f>
        <v>102760002128</v>
      </c>
      <c r="R6524" s="102">
        <f>M6524/About!$B$130</f>
        <v>14.550380499802825</v>
      </c>
    </row>
    <row r="6525" spans="1:18" x14ac:dyDescent="0.2">
      <c r="A6525" s="55">
        <v>2020</v>
      </c>
      <c r="B6525" s="127" t="s">
        <v>110</v>
      </c>
      <c r="C6525" s="127" t="s">
        <v>710</v>
      </c>
      <c r="D6525" s="127" t="s">
        <v>895</v>
      </c>
      <c r="E6525" s="127" t="s">
        <v>921</v>
      </c>
      <c r="F6525" s="127" t="s">
        <v>915</v>
      </c>
      <c r="G6525" s="127" t="s">
        <v>916</v>
      </c>
      <c r="H6525" s="127" t="s">
        <v>920</v>
      </c>
      <c r="I6525" s="127">
        <v>0.50999998999999996</v>
      </c>
      <c r="J6525" s="127">
        <v>0.50999998999999996</v>
      </c>
      <c r="K6525" s="127">
        <v>0.55000001200000004</v>
      </c>
      <c r="L6525" s="67" t="b">
        <f t="shared" si="404"/>
        <v>1</v>
      </c>
      <c r="M6525" s="100">
        <f>IF(L6525=TRUE,(K6525+'NPV Calcs'!$D$14)*About!$B$121,K6525*About!$B$121)</f>
        <v>7.7335702841082181</v>
      </c>
      <c r="N6525" s="100" t="str">
        <f t="shared" si="405"/>
        <v>ngps - production</v>
      </c>
      <c r="O6525" s="100" t="str">
        <f t="shared" si="406"/>
        <v>methane capture</v>
      </c>
      <c r="P6525" s="57" t="str">
        <f t="shared" si="407"/>
        <v>ngps - production methane capture</v>
      </c>
      <c r="Q6525" s="101">
        <f>(J6525*About!$A$118/1000)*10^12</f>
        <v>14279999719.999998</v>
      </c>
      <c r="R6525" s="102">
        <f>M6525/About!$B$130</f>
        <v>14.550380499802825</v>
      </c>
    </row>
    <row r="6526" spans="1:18" x14ac:dyDescent="0.2">
      <c r="A6526" s="55">
        <v>2020</v>
      </c>
      <c r="B6526" s="127" t="s">
        <v>97</v>
      </c>
      <c r="C6526" s="127" t="s">
        <v>732</v>
      </c>
      <c r="D6526" s="127" t="s">
        <v>913</v>
      </c>
      <c r="E6526" s="127" t="s">
        <v>922</v>
      </c>
      <c r="F6526" s="127" t="s">
        <v>915</v>
      </c>
      <c r="G6526" s="127" t="s">
        <v>928</v>
      </c>
      <c r="H6526" s="127" t="s">
        <v>929</v>
      </c>
      <c r="I6526" s="127">
        <v>0.17000000200000001</v>
      </c>
      <c r="J6526" s="127">
        <v>0.15000000599999999</v>
      </c>
      <c r="K6526" s="127">
        <v>0.55000001200000004</v>
      </c>
      <c r="L6526" s="67" t="b">
        <f t="shared" si="404"/>
        <v>1</v>
      </c>
      <c r="M6526" s="100">
        <f>IF(L6526=TRUE,(K6526+'NPV Calcs'!$D$14)*About!$B$121,K6526*About!$B$121)</f>
        <v>7.7335702841082181</v>
      </c>
      <c r="N6526" s="100" t="str">
        <f t="shared" si="405"/>
        <v>ngps - production</v>
      </c>
      <c r="O6526" s="100" t="str">
        <f t="shared" si="406"/>
        <v>methane capture</v>
      </c>
      <c r="P6526" s="57" t="str">
        <f t="shared" si="407"/>
        <v>ngps - production methane capture</v>
      </c>
      <c r="Q6526" s="101">
        <f>(J6526*About!$A$118/1000)*10^12</f>
        <v>4200000168</v>
      </c>
      <c r="R6526" s="102">
        <f>M6526/About!$B$130</f>
        <v>14.550380499802825</v>
      </c>
    </row>
    <row r="6527" spans="1:18" x14ac:dyDescent="0.2">
      <c r="A6527" s="55">
        <v>2020</v>
      </c>
      <c r="B6527" s="127" t="s">
        <v>108</v>
      </c>
      <c r="C6527" s="127" t="s">
        <v>732</v>
      </c>
      <c r="D6527" s="127" t="s">
        <v>895</v>
      </c>
      <c r="E6527" s="127" t="s">
        <v>927</v>
      </c>
      <c r="F6527" s="127" t="s">
        <v>915</v>
      </c>
      <c r="G6527" s="127" t="s">
        <v>928</v>
      </c>
      <c r="H6527" s="127" t="s">
        <v>929</v>
      </c>
      <c r="I6527" s="127">
        <v>0.40000000600000002</v>
      </c>
      <c r="J6527" s="127">
        <v>0.34000000400000002</v>
      </c>
      <c r="K6527" s="127">
        <v>0.55000001200000004</v>
      </c>
      <c r="L6527" s="67" t="b">
        <f t="shared" si="404"/>
        <v>1</v>
      </c>
      <c r="M6527" s="100">
        <f>IF(L6527=TRUE,(K6527+'NPV Calcs'!$D$14)*About!$B$121,K6527*About!$B$121)</f>
        <v>7.7335702841082181</v>
      </c>
      <c r="N6527" s="100" t="str">
        <f t="shared" si="405"/>
        <v>ngps - production</v>
      </c>
      <c r="O6527" s="100" t="str">
        <f t="shared" si="406"/>
        <v>methane capture</v>
      </c>
      <c r="P6527" s="57" t="str">
        <f t="shared" si="407"/>
        <v>ngps - production methane capture</v>
      </c>
      <c r="Q6527" s="101">
        <f>(J6527*About!$A$118/1000)*10^12</f>
        <v>9520000112</v>
      </c>
      <c r="R6527" s="102">
        <f>M6527/About!$B$130</f>
        <v>14.550380499802825</v>
      </c>
    </row>
    <row r="6528" spans="1:18" x14ac:dyDescent="0.2">
      <c r="A6528" s="55">
        <v>2020</v>
      </c>
      <c r="B6528" s="127" t="s">
        <v>343</v>
      </c>
      <c r="C6528" s="127" t="s">
        <v>732</v>
      </c>
      <c r="D6528" s="127" t="s">
        <v>913</v>
      </c>
      <c r="E6528" s="127" t="s">
        <v>922</v>
      </c>
      <c r="F6528" s="127" t="s">
        <v>915</v>
      </c>
      <c r="G6528" s="127" t="s">
        <v>928</v>
      </c>
      <c r="H6528" s="127" t="s">
        <v>929</v>
      </c>
      <c r="I6528" s="127">
        <v>2.75</v>
      </c>
      <c r="J6528" s="127">
        <v>2.3399999139999998</v>
      </c>
      <c r="K6528" s="127">
        <v>0.55000001200000004</v>
      </c>
      <c r="L6528" s="67" t="b">
        <f t="shared" si="404"/>
        <v>1</v>
      </c>
      <c r="M6528" s="100">
        <f>IF(L6528=TRUE,(K6528+'NPV Calcs'!$D$14)*About!$B$121,K6528*About!$B$121)</f>
        <v>7.7335702841082181</v>
      </c>
      <c r="N6528" s="100" t="str">
        <f t="shared" si="405"/>
        <v>ngps - production</v>
      </c>
      <c r="O6528" s="100" t="str">
        <f t="shared" si="406"/>
        <v>methane capture</v>
      </c>
      <c r="P6528" s="57" t="str">
        <f t="shared" si="407"/>
        <v>ngps - production methane capture</v>
      </c>
      <c r="Q6528" s="101">
        <f>(J6528*About!$A$118/1000)*10^12</f>
        <v>65519997592</v>
      </c>
      <c r="R6528" s="102">
        <f>M6528/About!$B$130</f>
        <v>14.550380499802825</v>
      </c>
    </row>
    <row r="6529" spans="1:18" x14ac:dyDescent="0.2">
      <c r="A6529" s="55">
        <v>2020</v>
      </c>
      <c r="B6529" s="127" t="s">
        <v>27</v>
      </c>
      <c r="C6529" s="127" t="s">
        <v>732</v>
      </c>
      <c r="D6529" s="127" t="s">
        <v>895</v>
      </c>
      <c r="E6529" s="127" t="s">
        <v>927</v>
      </c>
      <c r="F6529" s="127" t="s">
        <v>915</v>
      </c>
      <c r="G6529" s="127" t="s">
        <v>928</v>
      </c>
      <c r="H6529" s="127" t="s">
        <v>929</v>
      </c>
      <c r="I6529" s="127">
        <v>4.2100000380000004</v>
      </c>
      <c r="J6529" s="127">
        <v>3.579999924</v>
      </c>
      <c r="K6529" s="127">
        <v>0.55000001200000004</v>
      </c>
      <c r="L6529" s="67" t="b">
        <f t="shared" si="404"/>
        <v>1</v>
      </c>
      <c r="M6529" s="100">
        <f>IF(L6529=TRUE,(K6529+'NPV Calcs'!$D$14)*About!$B$121,K6529*About!$B$121)</f>
        <v>7.7335702841082181</v>
      </c>
      <c r="N6529" s="100" t="str">
        <f t="shared" si="405"/>
        <v>ngps - production</v>
      </c>
      <c r="O6529" s="100" t="str">
        <f t="shared" si="406"/>
        <v>methane capture</v>
      </c>
      <c r="P6529" s="57" t="str">
        <f t="shared" si="407"/>
        <v>ngps - production methane capture</v>
      </c>
      <c r="Q6529" s="101">
        <f>(J6529*About!$A$118/1000)*10^12</f>
        <v>100239997872</v>
      </c>
      <c r="R6529" s="102">
        <f>M6529/About!$B$130</f>
        <v>14.550380499802825</v>
      </c>
    </row>
    <row r="6530" spans="1:18" x14ac:dyDescent="0.2">
      <c r="A6530" s="55">
        <v>2020</v>
      </c>
      <c r="B6530" s="127" t="s">
        <v>84</v>
      </c>
      <c r="C6530" s="127" t="s">
        <v>732</v>
      </c>
      <c r="D6530" s="127" t="s">
        <v>895</v>
      </c>
      <c r="E6530" s="127" t="s">
        <v>927</v>
      </c>
      <c r="F6530" s="127" t="s">
        <v>915</v>
      </c>
      <c r="G6530" s="127" t="s">
        <v>928</v>
      </c>
      <c r="H6530" s="127" t="s">
        <v>929</v>
      </c>
      <c r="I6530" s="127">
        <v>1.519999981</v>
      </c>
      <c r="J6530" s="127">
        <v>1.2999999520000001</v>
      </c>
      <c r="K6530" s="127">
        <v>0.55000001200000004</v>
      </c>
      <c r="L6530" s="67" t="b">
        <f t="shared" si="404"/>
        <v>1</v>
      </c>
      <c r="M6530" s="100">
        <f>IF(L6530=TRUE,(K6530+'NPV Calcs'!$D$14)*About!$B$121,K6530*About!$B$121)</f>
        <v>7.7335702841082181</v>
      </c>
      <c r="N6530" s="100" t="str">
        <f t="shared" si="405"/>
        <v>ngps - production</v>
      </c>
      <c r="O6530" s="100" t="str">
        <f t="shared" si="406"/>
        <v>methane capture</v>
      </c>
      <c r="P6530" s="57" t="str">
        <f t="shared" si="407"/>
        <v>ngps - production methane capture</v>
      </c>
      <c r="Q6530" s="101">
        <f>(J6530*About!$A$118/1000)*10^12</f>
        <v>36399998656</v>
      </c>
      <c r="R6530" s="102">
        <f>M6530/About!$B$130</f>
        <v>14.550380499802825</v>
      </c>
    </row>
    <row r="6531" spans="1:18" x14ac:dyDescent="0.2">
      <c r="A6531" s="55">
        <v>2020</v>
      </c>
      <c r="B6531" s="127" t="s">
        <v>27</v>
      </c>
      <c r="C6531" s="127" t="s">
        <v>732</v>
      </c>
      <c r="D6531" s="127" t="s">
        <v>913</v>
      </c>
      <c r="E6531" s="127" t="s">
        <v>922</v>
      </c>
      <c r="F6531" s="127" t="s">
        <v>915</v>
      </c>
      <c r="G6531" s="127" t="s">
        <v>928</v>
      </c>
      <c r="H6531" s="127" t="s">
        <v>929</v>
      </c>
      <c r="I6531" s="127">
        <v>0.209999993</v>
      </c>
      <c r="J6531" s="127">
        <v>0.18000000699999999</v>
      </c>
      <c r="K6531" s="127">
        <v>0.55000001200000004</v>
      </c>
      <c r="L6531" s="67" t="b">
        <f t="shared" ref="L6531:L6594" si="408">IF(O6532="methane capture",TRUE,FALSE)</f>
        <v>1</v>
      </c>
      <c r="M6531" s="100">
        <f>IF(L6531=TRUE,(K6531+'NPV Calcs'!$D$14)*About!$B$121,K6531*About!$B$121)</f>
        <v>7.7335702841082181</v>
      </c>
      <c r="N6531" s="100" t="str">
        <f t="shared" ref="N6531:N6594" si="409">IF(F6531="Upstream","ngps - production","ngps - T&amp;D")</f>
        <v>ngps - production</v>
      </c>
      <c r="O6531" s="100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1">
        <f>(J6531*About!$A$118/1000)*10^12</f>
        <v>5040000195.999999</v>
      </c>
      <c r="R6531" s="102">
        <f>M6531/About!$B$130</f>
        <v>14.550380499802825</v>
      </c>
    </row>
    <row r="6532" spans="1:18" x14ac:dyDescent="0.2">
      <c r="A6532" s="55">
        <v>2020</v>
      </c>
      <c r="B6532" s="127" t="s">
        <v>20</v>
      </c>
      <c r="C6532" s="127" t="s">
        <v>710</v>
      </c>
      <c r="D6532" s="127" t="s">
        <v>895</v>
      </c>
      <c r="E6532" s="127" t="s">
        <v>919</v>
      </c>
      <c r="F6532" s="127" t="s">
        <v>915</v>
      </c>
      <c r="G6532" s="127" t="s">
        <v>916</v>
      </c>
      <c r="H6532" s="127" t="s">
        <v>920</v>
      </c>
      <c r="I6532" s="127">
        <v>31.299999239999998</v>
      </c>
      <c r="J6532" s="127">
        <v>31.299999239999998</v>
      </c>
      <c r="K6532" s="127">
        <v>0.55000001200000004</v>
      </c>
      <c r="L6532" s="67" t="b">
        <f t="shared" si="408"/>
        <v>1</v>
      </c>
      <c r="M6532" s="100">
        <f>IF(L6532=TRUE,(K6532+'NPV Calcs'!$D$14)*About!$B$121,K6532*About!$B$121)</f>
        <v>7.7335702841082181</v>
      </c>
      <c r="N6532" s="100" t="str">
        <f t="shared" si="409"/>
        <v>ngps - production</v>
      </c>
      <c r="O6532" s="100" t="str">
        <f t="shared" si="410"/>
        <v>methane capture</v>
      </c>
      <c r="P6532" s="57" t="str">
        <f t="shared" si="411"/>
        <v>ngps - production methane capture</v>
      </c>
      <c r="Q6532" s="101">
        <f>(J6532*About!$A$118/1000)*10^12</f>
        <v>876399978720</v>
      </c>
      <c r="R6532" s="102">
        <f>M6532/About!$B$130</f>
        <v>14.550380499802825</v>
      </c>
    </row>
    <row r="6533" spans="1:18" x14ac:dyDescent="0.2">
      <c r="A6533" s="55">
        <v>2020</v>
      </c>
      <c r="B6533" s="127" t="s">
        <v>20</v>
      </c>
      <c r="C6533" s="127" t="s">
        <v>710</v>
      </c>
      <c r="D6533" s="127" t="s">
        <v>895</v>
      </c>
      <c r="E6533" s="127" t="s">
        <v>921</v>
      </c>
      <c r="F6533" s="127" t="s">
        <v>915</v>
      </c>
      <c r="G6533" s="127" t="s">
        <v>916</v>
      </c>
      <c r="H6533" s="127" t="s">
        <v>920</v>
      </c>
      <c r="I6533" s="127">
        <v>0.72000002900000004</v>
      </c>
      <c r="J6533" s="127">
        <v>0.72000002900000004</v>
      </c>
      <c r="K6533" s="127">
        <v>0.55000001200000004</v>
      </c>
      <c r="L6533" s="67" t="b">
        <f t="shared" si="408"/>
        <v>1</v>
      </c>
      <c r="M6533" s="100">
        <f>IF(L6533=TRUE,(K6533+'NPV Calcs'!$D$14)*About!$B$121,K6533*About!$B$121)</f>
        <v>7.7335702841082181</v>
      </c>
      <c r="N6533" s="100" t="str">
        <f t="shared" si="409"/>
        <v>ngps - production</v>
      </c>
      <c r="O6533" s="100" t="str">
        <f t="shared" si="410"/>
        <v>methane capture</v>
      </c>
      <c r="P6533" s="57" t="str">
        <f t="shared" si="411"/>
        <v>ngps - production methane capture</v>
      </c>
      <c r="Q6533" s="101">
        <f>(J6533*About!$A$118/1000)*10^12</f>
        <v>20160000812</v>
      </c>
      <c r="R6533" s="102">
        <f>M6533/About!$B$130</f>
        <v>14.550380499802825</v>
      </c>
    </row>
    <row r="6534" spans="1:18" x14ac:dyDescent="0.2">
      <c r="A6534" s="55">
        <v>2020</v>
      </c>
      <c r="B6534" s="127" t="s">
        <v>321</v>
      </c>
      <c r="C6534" s="127" t="s">
        <v>710</v>
      </c>
      <c r="D6534" s="127" t="s">
        <v>895</v>
      </c>
      <c r="E6534" s="127" t="s">
        <v>919</v>
      </c>
      <c r="F6534" s="127" t="s">
        <v>915</v>
      </c>
      <c r="G6534" s="127" t="s">
        <v>916</v>
      </c>
      <c r="H6534" s="127" t="s">
        <v>920</v>
      </c>
      <c r="I6534" s="127">
        <v>0.219999999</v>
      </c>
      <c r="J6534" s="127">
        <v>0.219999999</v>
      </c>
      <c r="K6534" s="127">
        <v>0.55000001200000004</v>
      </c>
      <c r="L6534" s="67" t="b">
        <f t="shared" si="408"/>
        <v>1</v>
      </c>
      <c r="M6534" s="100">
        <f>IF(L6534=TRUE,(K6534+'NPV Calcs'!$D$14)*About!$B$121,K6534*About!$B$121)</f>
        <v>7.7335702841082181</v>
      </c>
      <c r="N6534" s="100" t="str">
        <f t="shared" si="409"/>
        <v>ngps - production</v>
      </c>
      <c r="O6534" s="100" t="str">
        <f t="shared" si="410"/>
        <v>methane capture</v>
      </c>
      <c r="P6534" s="57" t="str">
        <f t="shared" si="411"/>
        <v>ngps - production methane capture</v>
      </c>
      <c r="Q6534" s="101">
        <f>(J6534*About!$A$118/1000)*10^12</f>
        <v>6159999972</v>
      </c>
      <c r="R6534" s="102">
        <f>M6534/About!$B$130</f>
        <v>14.550380499802825</v>
      </c>
    </row>
    <row r="6535" spans="1:18" x14ac:dyDescent="0.2">
      <c r="A6535" s="55">
        <v>2020</v>
      </c>
      <c r="B6535" s="127" t="s">
        <v>254</v>
      </c>
      <c r="C6535" s="127" t="s">
        <v>732</v>
      </c>
      <c r="D6535" s="127" t="s">
        <v>913</v>
      </c>
      <c r="E6535" s="127" t="s">
        <v>922</v>
      </c>
      <c r="F6535" s="127" t="s">
        <v>915</v>
      </c>
      <c r="G6535" s="127" t="s">
        <v>928</v>
      </c>
      <c r="H6535" s="127" t="s">
        <v>929</v>
      </c>
      <c r="I6535" s="127">
        <v>5.0000001000000002E-2</v>
      </c>
      <c r="J6535" s="127">
        <v>3.9999999000000001E-2</v>
      </c>
      <c r="K6535" s="127">
        <v>0.55000001200000004</v>
      </c>
      <c r="L6535" s="67" t="b">
        <f t="shared" si="408"/>
        <v>1</v>
      </c>
      <c r="M6535" s="100">
        <f>IF(L6535=TRUE,(K6535+'NPV Calcs'!$D$14)*About!$B$121,K6535*About!$B$121)</f>
        <v>7.7335702841082181</v>
      </c>
      <c r="N6535" s="100" t="str">
        <f t="shared" si="409"/>
        <v>ngps - production</v>
      </c>
      <c r="O6535" s="100" t="str">
        <f t="shared" si="410"/>
        <v>methane capture</v>
      </c>
      <c r="P6535" s="57" t="str">
        <f t="shared" si="411"/>
        <v>ngps - production methane capture</v>
      </c>
      <c r="Q6535" s="101">
        <f>(J6535*About!$A$118/1000)*10^12</f>
        <v>1119999972</v>
      </c>
      <c r="R6535" s="102">
        <f>M6535/About!$B$130</f>
        <v>14.550380499802825</v>
      </c>
    </row>
    <row r="6536" spans="1:18" x14ac:dyDescent="0.2">
      <c r="A6536" s="55">
        <v>2020</v>
      </c>
      <c r="B6536" s="127" t="s">
        <v>194</v>
      </c>
      <c r="C6536" s="127" t="s">
        <v>710</v>
      </c>
      <c r="D6536" s="127" t="s">
        <v>895</v>
      </c>
      <c r="E6536" s="127" t="s">
        <v>919</v>
      </c>
      <c r="F6536" s="127" t="s">
        <v>915</v>
      </c>
      <c r="G6536" s="127" t="s">
        <v>916</v>
      </c>
      <c r="H6536" s="127" t="s">
        <v>920</v>
      </c>
      <c r="I6536" s="127">
        <v>9.6000003809999992</v>
      </c>
      <c r="J6536" s="127">
        <v>9.6000003809999992</v>
      </c>
      <c r="K6536" s="127">
        <v>0.55000001200000004</v>
      </c>
      <c r="L6536" s="67" t="b">
        <f t="shared" si="408"/>
        <v>1</v>
      </c>
      <c r="M6536" s="100">
        <f>IF(L6536=TRUE,(K6536+'NPV Calcs'!$D$14)*About!$B$121,K6536*About!$B$121)</f>
        <v>7.7335702841082181</v>
      </c>
      <c r="N6536" s="100" t="str">
        <f t="shared" si="409"/>
        <v>ngps - production</v>
      </c>
      <c r="O6536" s="100" t="str">
        <f t="shared" si="410"/>
        <v>methane capture</v>
      </c>
      <c r="P6536" s="57" t="str">
        <f t="shared" si="411"/>
        <v>ngps - production methane capture</v>
      </c>
      <c r="Q6536" s="101">
        <f>(J6536*About!$A$118/1000)*10^12</f>
        <v>268800010667.99997</v>
      </c>
      <c r="R6536" s="102">
        <f>M6536/About!$B$130</f>
        <v>14.550380499802825</v>
      </c>
    </row>
    <row r="6537" spans="1:18" x14ac:dyDescent="0.2">
      <c r="A6537" s="55">
        <v>2020</v>
      </c>
      <c r="B6537" s="127" t="s">
        <v>977</v>
      </c>
      <c r="C6537" s="127" t="s">
        <v>732</v>
      </c>
      <c r="D6537" s="127" t="s">
        <v>913</v>
      </c>
      <c r="E6537" s="127" t="s">
        <v>922</v>
      </c>
      <c r="F6537" s="127" t="s">
        <v>915</v>
      </c>
      <c r="G6537" s="127" t="s">
        <v>928</v>
      </c>
      <c r="H6537" s="127" t="s">
        <v>929</v>
      </c>
      <c r="I6537" s="127">
        <v>0.40000000600000002</v>
      </c>
      <c r="J6537" s="127">
        <v>0.34000000400000002</v>
      </c>
      <c r="K6537" s="127">
        <v>0.55000001200000004</v>
      </c>
      <c r="L6537" s="67" t="b">
        <f t="shared" si="408"/>
        <v>0</v>
      </c>
      <c r="M6537" s="100">
        <f>IF(L6537=TRUE,(K6537+'NPV Calcs'!$D$14)*About!$B$121,K6537*About!$B$121)</f>
        <v>0.49393015937419277</v>
      </c>
      <c r="N6537" s="100" t="str">
        <f t="shared" si="409"/>
        <v>ngps - production</v>
      </c>
      <c r="O6537" s="100" t="str">
        <f t="shared" si="410"/>
        <v>methane capture</v>
      </c>
      <c r="P6537" s="57" t="str">
        <f t="shared" si="411"/>
        <v>ngps - production methane capture</v>
      </c>
      <c r="Q6537" s="101">
        <f>(J6537*About!$A$118/1000)*10^12</f>
        <v>9520000112</v>
      </c>
      <c r="R6537" s="102">
        <f>M6537/About!$B$130</f>
        <v>0.92930839123439823</v>
      </c>
    </row>
    <row r="6538" spans="1:18" x14ac:dyDescent="0.2">
      <c r="A6538" s="55">
        <v>2020</v>
      </c>
      <c r="B6538" s="127" t="s">
        <v>125</v>
      </c>
      <c r="C6538" s="127" t="s">
        <v>712</v>
      </c>
      <c r="D6538" s="127" t="s">
        <v>913</v>
      </c>
      <c r="E6538" s="127" t="s">
        <v>914</v>
      </c>
      <c r="F6538" s="127" t="s">
        <v>915</v>
      </c>
      <c r="G6538" s="127" t="s">
        <v>930</v>
      </c>
      <c r="H6538" s="127" t="s">
        <v>931</v>
      </c>
      <c r="I6538" s="127">
        <v>7.9999998000000003E-2</v>
      </c>
      <c r="J6538" s="127">
        <v>7.9999998000000003E-2</v>
      </c>
      <c r="K6538" s="127">
        <v>0.560000002</v>
      </c>
      <c r="L6538" s="67" t="b">
        <f t="shared" si="408"/>
        <v>1</v>
      </c>
      <c r="M6538" s="100">
        <f>IF(L6538=TRUE,(K6538+'NPV Calcs'!$D$14)*About!$B$121,K6538*About!$B$121)</f>
        <v>7.742550823283989</v>
      </c>
      <c r="N6538" s="100" t="str">
        <f t="shared" si="409"/>
        <v>ngps - production</v>
      </c>
      <c r="O6538" s="100" t="str">
        <f t="shared" si="410"/>
        <v>methane destruction</v>
      </c>
      <c r="P6538" s="57" t="str">
        <f t="shared" si="411"/>
        <v>ngps - production methane destruction</v>
      </c>
      <c r="Q6538" s="101">
        <f>(J6538*About!$A$118/1000)*10^12</f>
        <v>2239999944</v>
      </c>
      <c r="R6538" s="102">
        <f>M6538/About!$B$130</f>
        <v>14.567276998741921</v>
      </c>
    </row>
    <row r="6539" spans="1:18" x14ac:dyDescent="0.2">
      <c r="A6539" s="55">
        <v>2020</v>
      </c>
      <c r="B6539" s="127" t="s">
        <v>166</v>
      </c>
      <c r="C6539" s="127" t="s">
        <v>712</v>
      </c>
      <c r="D6539" s="127" t="s">
        <v>895</v>
      </c>
      <c r="E6539" s="127" t="s">
        <v>927</v>
      </c>
      <c r="F6539" s="127" t="s">
        <v>915</v>
      </c>
      <c r="G6539" s="127" t="s">
        <v>928</v>
      </c>
      <c r="H6539" s="127" t="s">
        <v>929</v>
      </c>
      <c r="I6539" s="127">
        <v>2.5999999049999998</v>
      </c>
      <c r="J6539" s="127">
        <v>2.210000038</v>
      </c>
      <c r="K6539" s="127">
        <v>0.56999999300000004</v>
      </c>
      <c r="L6539" s="67" t="b">
        <f t="shared" si="408"/>
        <v>1</v>
      </c>
      <c r="M6539" s="100">
        <f>IF(L6539=TRUE,(K6539+'NPV Calcs'!$D$14)*About!$B$121,K6539*About!$B$121)</f>
        <v>7.751531363357814</v>
      </c>
      <c r="N6539" s="100" t="str">
        <f t="shared" si="409"/>
        <v>ngps - production</v>
      </c>
      <c r="O6539" s="100" t="str">
        <f t="shared" si="410"/>
        <v>methane capture</v>
      </c>
      <c r="P6539" s="57" t="str">
        <f t="shared" si="411"/>
        <v>ngps - production methane capture</v>
      </c>
      <c r="Q6539" s="101">
        <f>(J6539*About!$A$118/1000)*10^12</f>
        <v>61880001064</v>
      </c>
      <c r="R6539" s="102">
        <f>M6539/About!$B$130</f>
        <v>14.584173499370666</v>
      </c>
    </row>
    <row r="6540" spans="1:18" x14ac:dyDescent="0.2">
      <c r="A6540" s="55">
        <v>2020</v>
      </c>
      <c r="B6540" s="127" t="s">
        <v>336</v>
      </c>
      <c r="C6540" s="127" t="s">
        <v>714</v>
      </c>
      <c r="D6540" s="127" t="s">
        <v>913</v>
      </c>
      <c r="E6540" s="127" t="s">
        <v>918</v>
      </c>
      <c r="F6540" s="127" t="s">
        <v>915</v>
      </c>
      <c r="G6540" s="127" t="s">
        <v>928</v>
      </c>
      <c r="H6540" s="127" t="s">
        <v>929</v>
      </c>
      <c r="I6540" s="127">
        <v>93.650001529999997</v>
      </c>
      <c r="J6540" s="127">
        <v>79.599998470000003</v>
      </c>
      <c r="K6540" s="127">
        <v>0.58999997400000004</v>
      </c>
      <c r="L6540" s="67" t="b">
        <f t="shared" si="408"/>
        <v>1</v>
      </c>
      <c r="M6540" s="100">
        <f>IF(L6540=TRUE,(K6540+'NPV Calcs'!$D$14)*About!$B$121,K6540*About!$B$121)</f>
        <v>7.7694924426074099</v>
      </c>
      <c r="N6540" s="100" t="str">
        <f t="shared" si="409"/>
        <v>ngps - production</v>
      </c>
      <c r="O6540" s="100" t="str">
        <f t="shared" si="410"/>
        <v>methane capture</v>
      </c>
      <c r="P6540" s="57" t="str">
        <f t="shared" si="411"/>
        <v>ngps - production methane capture</v>
      </c>
      <c r="Q6540" s="101">
        <f>(J6540*About!$A$118/1000)*10^12</f>
        <v>2228799957160</v>
      </c>
      <c r="R6540" s="102">
        <f>M6540/About!$B$130</f>
        <v>14.617966498938506</v>
      </c>
    </row>
    <row r="6541" spans="1:18" x14ac:dyDescent="0.2">
      <c r="A6541" s="55">
        <v>2020</v>
      </c>
      <c r="B6541" s="127" t="s">
        <v>336</v>
      </c>
      <c r="C6541" s="127" t="s">
        <v>714</v>
      </c>
      <c r="D6541" s="127" t="s">
        <v>895</v>
      </c>
      <c r="E6541" s="127" t="s">
        <v>921</v>
      </c>
      <c r="F6541" s="127" t="s">
        <v>915</v>
      </c>
      <c r="G6541" s="127" t="s">
        <v>928</v>
      </c>
      <c r="H6541" s="127" t="s">
        <v>929</v>
      </c>
      <c r="I6541" s="127">
        <v>741.35998540000003</v>
      </c>
      <c r="J6541" s="127">
        <v>630.15002440000001</v>
      </c>
      <c r="K6541" s="127">
        <v>0.58999997400000004</v>
      </c>
      <c r="L6541" s="67" t="b">
        <f t="shared" si="408"/>
        <v>1</v>
      </c>
      <c r="M6541" s="100">
        <f>IF(L6541=TRUE,(K6541+'NPV Calcs'!$D$14)*About!$B$121,K6541*About!$B$121)</f>
        <v>7.7694924426074099</v>
      </c>
      <c r="N6541" s="100" t="str">
        <f t="shared" si="409"/>
        <v>ngps - production</v>
      </c>
      <c r="O6541" s="100" t="str">
        <f t="shared" si="410"/>
        <v>methane capture</v>
      </c>
      <c r="P6541" s="57" t="str">
        <f t="shared" si="411"/>
        <v>ngps - production methane capture</v>
      </c>
      <c r="Q6541" s="101">
        <f>(J6541*About!$A$118/1000)*10^12</f>
        <v>17644200683200</v>
      </c>
      <c r="R6541" s="102">
        <f>M6541/About!$B$130</f>
        <v>14.617966498938506</v>
      </c>
    </row>
    <row r="6542" spans="1:18" x14ac:dyDescent="0.2">
      <c r="A6542" s="55">
        <v>2020</v>
      </c>
      <c r="B6542" s="127" t="s">
        <v>336</v>
      </c>
      <c r="C6542" s="127" t="s">
        <v>714</v>
      </c>
      <c r="D6542" s="127" t="s">
        <v>895</v>
      </c>
      <c r="E6542" s="127" t="s">
        <v>919</v>
      </c>
      <c r="F6542" s="127" t="s">
        <v>915</v>
      </c>
      <c r="G6542" s="127" t="s">
        <v>928</v>
      </c>
      <c r="H6542" s="127" t="s">
        <v>929</v>
      </c>
      <c r="I6542" s="127">
        <v>63.849998470000003</v>
      </c>
      <c r="J6542" s="127">
        <v>54.270000459999999</v>
      </c>
      <c r="K6542" s="127">
        <v>0.58999997400000004</v>
      </c>
      <c r="L6542" s="67" t="b">
        <f t="shared" si="408"/>
        <v>1</v>
      </c>
      <c r="M6542" s="100">
        <f>IF(L6542=TRUE,(K6542+'NPV Calcs'!$D$14)*About!$B$121,K6542*About!$B$121)</f>
        <v>7.7694924426074099</v>
      </c>
      <c r="N6542" s="100" t="str">
        <f t="shared" si="409"/>
        <v>ngps - production</v>
      </c>
      <c r="O6542" s="100" t="str">
        <f t="shared" si="410"/>
        <v>methane capture</v>
      </c>
      <c r="P6542" s="57" t="str">
        <f t="shared" si="411"/>
        <v>ngps - production methane capture</v>
      </c>
      <c r="Q6542" s="101">
        <f>(J6542*About!$A$118/1000)*10^12</f>
        <v>1519560012880</v>
      </c>
      <c r="R6542" s="102">
        <f>M6542/About!$B$130</f>
        <v>14.617966498938506</v>
      </c>
    </row>
    <row r="6543" spans="1:18" x14ac:dyDescent="0.2">
      <c r="A6543" s="55">
        <v>2020</v>
      </c>
      <c r="B6543" s="127" t="s">
        <v>231</v>
      </c>
      <c r="C6543" s="127" t="s">
        <v>712</v>
      </c>
      <c r="D6543" s="127" t="s">
        <v>895</v>
      </c>
      <c r="E6543" s="127" t="s">
        <v>919</v>
      </c>
      <c r="F6543" s="127" t="s">
        <v>915</v>
      </c>
      <c r="G6543" s="127" t="s">
        <v>928</v>
      </c>
      <c r="H6543" s="127" t="s">
        <v>929</v>
      </c>
      <c r="I6543" s="127">
        <v>0.43000000700000002</v>
      </c>
      <c r="J6543" s="127">
        <v>0.37000000500000002</v>
      </c>
      <c r="K6543" s="127">
        <v>0.58999997400000004</v>
      </c>
      <c r="L6543" s="67" t="b">
        <f t="shared" si="408"/>
        <v>1</v>
      </c>
      <c r="M6543" s="100">
        <f>IF(L6543=TRUE,(K6543+'NPV Calcs'!$D$14)*About!$B$121,K6543*About!$B$121)</f>
        <v>7.7694924426074099</v>
      </c>
      <c r="N6543" s="100" t="str">
        <f t="shared" si="409"/>
        <v>ngps - production</v>
      </c>
      <c r="O6543" s="100" t="str">
        <f t="shared" si="410"/>
        <v>methane capture</v>
      </c>
      <c r="P6543" s="57" t="str">
        <f t="shared" si="411"/>
        <v>ngps - production methane capture</v>
      </c>
      <c r="Q6543" s="101">
        <f>(J6543*About!$A$118/1000)*10^12</f>
        <v>10360000140</v>
      </c>
      <c r="R6543" s="102">
        <f>M6543/About!$B$130</f>
        <v>14.617966498938506</v>
      </c>
    </row>
    <row r="6544" spans="1:18" x14ac:dyDescent="0.2">
      <c r="A6544" s="55">
        <v>2020</v>
      </c>
      <c r="B6544" s="127" t="s">
        <v>336</v>
      </c>
      <c r="C6544" s="127" t="s">
        <v>714</v>
      </c>
      <c r="D6544" s="127" t="s">
        <v>913</v>
      </c>
      <c r="E6544" s="127" t="s">
        <v>914</v>
      </c>
      <c r="F6544" s="127" t="s">
        <v>915</v>
      </c>
      <c r="G6544" s="127" t="s">
        <v>928</v>
      </c>
      <c r="H6544" s="127" t="s">
        <v>929</v>
      </c>
      <c r="I6544" s="127">
        <v>42.77999878</v>
      </c>
      <c r="J6544" s="127">
        <v>36.36000061</v>
      </c>
      <c r="K6544" s="127">
        <v>0.58999997400000004</v>
      </c>
      <c r="L6544" s="67" t="b">
        <f t="shared" si="408"/>
        <v>1</v>
      </c>
      <c r="M6544" s="100">
        <f>IF(L6544=TRUE,(K6544+'NPV Calcs'!$D$14)*About!$B$121,K6544*About!$B$121)</f>
        <v>7.7694924426074099</v>
      </c>
      <c r="N6544" s="100" t="str">
        <f t="shared" si="409"/>
        <v>ngps - production</v>
      </c>
      <c r="O6544" s="100" t="str">
        <f t="shared" si="410"/>
        <v>methane capture</v>
      </c>
      <c r="P6544" s="57" t="str">
        <f t="shared" si="411"/>
        <v>ngps - production methane capture</v>
      </c>
      <c r="Q6544" s="101">
        <f>(J6544*About!$A$118/1000)*10^12</f>
        <v>1018080017080</v>
      </c>
      <c r="R6544" s="102">
        <f>M6544/About!$B$130</f>
        <v>14.617966498938506</v>
      </c>
    </row>
    <row r="6545" spans="1:18" x14ac:dyDescent="0.2">
      <c r="A6545" s="55">
        <v>2020</v>
      </c>
      <c r="B6545" s="127" t="s">
        <v>231</v>
      </c>
      <c r="C6545" s="127" t="s">
        <v>712</v>
      </c>
      <c r="D6545" s="127" t="s">
        <v>913</v>
      </c>
      <c r="E6545" s="127" t="s">
        <v>914</v>
      </c>
      <c r="F6545" s="127" t="s">
        <v>915</v>
      </c>
      <c r="G6545" s="127" t="s">
        <v>928</v>
      </c>
      <c r="H6545" s="127" t="s">
        <v>929</v>
      </c>
      <c r="I6545" s="127">
        <v>0.01</v>
      </c>
      <c r="J6545" s="127">
        <v>0.01</v>
      </c>
      <c r="K6545" s="127">
        <v>0.58999997400000004</v>
      </c>
      <c r="L6545" s="67" t="b">
        <f t="shared" si="408"/>
        <v>1</v>
      </c>
      <c r="M6545" s="100">
        <f>IF(L6545=TRUE,(K6545+'NPV Calcs'!$D$14)*About!$B$121,K6545*About!$B$121)</f>
        <v>7.7694924426074099</v>
      </c>
      <c r="N6545" s="100" t="str">
        <f t="shared" si="409"/>
        <v>ngps - production</v>
      </c>
      <c r="O6545" s="100" t="str">
        <f t="shared" si="410"/>
        <v>methane capture</v>
      </c>
      <c r="P6545" s="57" t="str">
        <f t="shared" si="411"/>
        <v>ngps - production methane capture</v>
      </c>
      <c r="Q6545" s="101">
        <f>(J6545*About!$A$118/1000)*10^12</f>
        <v>280000000</v>
      </c>
      <c r="R6545" s="102">
        <f>M6545/About!$B$130</f>
        <v>14.617966498938506</v>
      </c>
    </row>
    <row r="6546" spans="1:18" x14ac:dyDescent="0.2">
      <c r="A6546" s="55">
        <v>2020</v>
      </c>
      <c r="B6546" s="127" t="s">
        <v>162</v>
      </c>
      <c r="C6546" s="127" t="s">
        <v>711</v>
      </c>
      <c r="D6546" s="127" t="s">
        <v>1187</v>
      </c>
      <c r="E6546" s="127" t="s">
        <v>1187</v>
      </c>
      <c r="F6546" s="127" t="s">
        <v>925</v>
      </c>
      <c r="G6546" s="127" t="s">
        <v>928</v>
      </c>
      <c r="H6546" s="127" t="s">
        <v>936</v>
      </c>
      <c r="I6546" s="127">
        <v>4.9299998279999997</v>
      </c>
      <c r="J6546" s="127">
        <v>3.9500000480000002</v>
      </c>
      <c r="K6546" s="127">
        <v>0.61000001400000003</v>
      </c>
      <c r="L6546" s="67" t="b">
        <f t="shared" si="408"/>
        <v>1</v>
      </c>
      <c r="M6546" s="100">
        <f>IF(L6546=TRUE,(K6546+'NPV Calcs'!$D$14)*About!$B$121,K6546*About!$B$121)</f>
        <v>7.7874535748422407</v>
      </c>
      <c r="N6546" s="100" t="str">
        <f t="shared" si="409"/>
        <v>ngps - T&amp;D</v>
      </c>
      <c r="O6546" s="100" t="str">
        <f t="shared" si="410"/>
        <v>methane capture</v>
      </c>
      <c r="P6546" s="57" t="str">
        <f t="shared" si="411"/>
        <v>ngps - T&amp;D methane capture</v>
      </c>
      <c r="Q6546" s="101">
        <f>(J6546*About!$A$118/1000)*10^12</f>
        <v>110600001344.00002</v>
      </c>
      <c r="R6546" s="102">
        <f>M6546/About!$B$130</f>
        <v>14.651759598195792</v>
      </c>
    </row>
    <row r="6547" spans="1:18" x14ac:dyDescent="0.2">
      <c r="A6547" s="55">
        <v>2020</v>
      </c>
      <c r="B6547" s="127" t="s">
        <v>158</v>
      </c>
      <c r="C6547" s="127" t="s">
        <v>969</v>
      </c>
      <c r="D6547" s="127" t="s">
        <v>895</v>
      </c>
      <c r="E6547" s="127" t="s">
        <v>927</v>
      </c>
      <c r="F6547" s="127" t="s">
        <v>915</v>
      </c>
      <c r="G6547" s="127" t="s">
        <v>928</v>
      </c>
      <c r="H6547" s="127" t="s">
        <v>929</v>
      </c>
      <c r="I6547" s="127">
        <v>8.3599996569999995</v>
      </c>
      <c r="J6547" s="127">
        <v>7.1100001339999999</v>
      </c>
      <c r="K6547" s="127">
        <v>0.61000001400000003</v>
      </c>
      <c r="L6547" s="67" t="b">
        <f t="shared" si="408"/>
        <v>1</v>
      </c>
      <c r="M6547" s="100">
        <f>IF(L6547=TRUE,(K6547+'NPV Calcs'!$D$14)*About!$B$121,K6547*About!$B$121)</f>
        <v>7.7874535748422407</v>
      </c>
      <c r="N6547" s="100" t="str">
        <f t="shared" si="409"/>
        <v>ngps - production</v>
      </c>
      <c r="O6547" s="100" t="str">
        <f t="shared" si="410"/>
        <v>methane capture</v>
      </c>
      <c r="P6547" s="57" t="str">
        <f t="shared" si="411"/>
        <v>ngps - production methane capture</v>
      </c>
      <c r="Q6547" s="101">
        <f>(J6547*About!$A$118/1000)*10^12</f>
        <v>199080003752</v>
      </c>
      <c r="R6547" s="102">
        <f>M6547/About!$B$130</f>
        <v>14.651759598195792</v>
      </c>
    </row>
    <row r="6548" spans="1:18" x14ac:dyDescent="0.2">
      <c r="A6548" s="55">
        <v>2020</v>
      </c>
      <c r="B6548" s="127" t="s">
        <v>158</v>
      </c>
      <c r="C6548" s="127" t="s">
        <v>969</v>
      </c>
      <c r="D6548" s="127" t="s">
        <v>895</v>
      </c>
      <c r="E6548" s="127" t="s">
        <v>919</v>
      </c>
      <c r="F6548" s="127" t="s">
        <v>915</v>
      </c>
      <c r="G6548" s="127" t="s">
        <v>916</v>
      </c>
      <c r="H6548" s="127" t="s">
        <v>934</v>
      </c>
      <c r="I6548" s="127">
        <v>15.15999985</v>
      </c>
      <c r="J6548" s="127">
        <v>15.15999985</v>
      </c>
      <c r="K6548" s="127">
        <v>0.61000001400000003</v>
      </c>
      <c r="L6548" s="67" t="b">
        <f t="shared" si="408"/>
        <v>1</v>
      </c>
      <c r="M6548" s="100">
        <f>IF(L6548=TRUE,(K6548+'NPV Calcs'!$D$14)*About!$B$121,K6548*About!$B$121)</f>
        <v>7.7874535748422407</v>
      </c>
      <c r="N6548" s="100" t="str">
        <f t="shared" si="409"/>
        <v>ngps - production</v>
      </c>
      <c r="O6548" s="100" t="str">
        <f t="shared" si="410"/>
        <v>methane capture</v>
      </c>
      <c r="P6548" s="57" t="str">
        <f t="shared" si="411"/>
        <v>ngps - production methane capture</v>
      </c>
      <c r="Q6548" s="101">
        <f>(J6548*About!$A$118/1000)*10^12</f>
        <v>424479995800</v>
      </c>
      <c r="R6548" s="102">
        <f>M6548/About!$B$130</f>
        <v>14.651759598195792</v>
      </c>
    </row>
    <row r="6549" spans="1:18" x14ac:dyDescent="0.2">
      <c r="A6549" s="55">
        <v>2020</v>
      </c>
      <c r="B6549" s="127" t="s">
        <v>158</v>
      </c>
      <c r="C6549" s="127" t="s">
        <v>969</v>
      </c>
      <c r="D6549" s="127" t="s">
        <v>895</v>
      </c>
      <c r="E6549" s="127" t="s">
        <v>921</v>
      </c>
      <c r="F6549" s="127" t="s">
        <v>915</v>
      </c>
      <c r="G6549" s="127" t="s">
        <v>916</v>
      </c>
      <c r="H6549" s="127" t="s">
        <v>934</v>
      </c>
      <c r="I6549" s="127">
        <v>2.9999998999999999E-2</v>
      </c>
      <c r="J6549" s="127">
        <v>2.9999998999999999E-2</v>
      </c>
      <c r="K6549" s="127">
        <v>0.61000001400000003</v>
      </c>
      <c r="L6549" s="67" t="b">
        <f t="shared" si="408"/>
        <v>1</v>
      </c>
      <c r="M6549" s="100">
        <f>IF(L6549=TRUE,(K6549+'NPV Calcs'!$D$14)*About!$B$121,K6549*About!$B$121)</f>
        <v>7.7874535748422407</v>
      </c>
      <c r="N6549" s="100" t="str">
        <f t="shared" si="409"/>
        <v>ngps - production</v>
      </c>
      <c r="O6549" s="100" t="str">
        <f t="shared" si="410"/>
        <v>methane capture</v>
      </c>
      <c r="P6549" s="57" t="str">
        <f t="shared" si="411"/>
        <v>ngps - production methane capture</v>
      </c>
      <c r="Q6549" s="101">
        <f>(J6549*About!$A$118/1000)*10^12</f>
        <v>839999971.99999988</v>
      </c>
      <c r="R6549" s="102">
        <f>M6549/About!$B$130</f>
        <v>14.651759598195792</v>
      </c>
    </row>
    <row r="6550" spans="1:18" x14ac:dyDescent="0.2">
      <c r="A6550" s="55">
        <v>2020</v>
      </c>
      <c r="B6550" s="127" t="s">
        <v>158</v>
      </c>
      <c r="C6550" s="127" t="s">
        <v>969</v>
      </c>
      <c r="D6550" s="127" t="s">
        <v>913</v>
      </c>
      <c r="E6550" s="127" t="s">
        <v>922</v>
      </c>
      <c r="F6550" s="127" t="s">
        <v>915</v>
      </c>
      <c r="G6550" s="127" t="s">
        <v>928</v>
      </c>
      <c r="H6550" s="127" t="s">
        <v>929</v>
      </c>
      <c r="I6550" s="127">
        <v>0.47999998900000002</v>
      </c>
      <c r="J6550" s="127">
        <v>0.40999999599999998</v>
      </c>
      <c r="K6550" s="127">
        <v>0.61000001400000003</v>
      </c>
      <c r="L6550" s="67" t="b">
        <f t="shared" si="408"/>
        <v>1</v>
      </c>
      <c r="M6550" s="100">
        <f>IF(L6550=TRUE,(K6550+'NPV Calcs'!$D$14)*About!$B$121,K6550*About!$B$121)</f>
        <v>7.7874535748422407</v>
      </c>
      <c r="N6550" s="100" t="str">
        <f t="shared" si="409"/>
        <v>ngps - production</v>
      </c>
      <c r="O6550" s="100" t="str">
        <f t="shared" si="410"/>
        <v>methane capture</v>
      </c>
      <c r="P6550" s="57" t="str">
        <f t="shared" si="411"/>
        <v>ngps - production methane capture</v>
      </c>
      <c r="Q6550" s="101">
        <f>(J6550*About!$A$118/1000)*10^12</f>
        <v>11479999888</v>
      </c>
      <c r="R6550" s="102">
        <f>M6550/About!$B$130</f>
        <v>14.651759598195792</v>
      </c>
    </row>
    <row r="6551" spans="1:18" x14ac:dyDescent="0.2">
      <c r="A6551" s="55">
        <v>2020</v>
      </c>
      <c r="B6551" s="127" t="s">
        <v>215</v>
      </c>
      <c r="C6551" s="127" t="s">
        <v>714</v>
      </c>
      <c r="D6551" s="127" t="s">
        <v>913</v>
      </c>
      <c r="E6551" s="127" t="s">
        <v>914</v>
      </c>
      <c r="F6551" s="127" t="s">
        <v>915</v>
      </c>
      <c r="G6551" s="127" t="s">
        <v>916</v>
      </c>
      <c r="H6551" s="127" t="s">
        <v>926</v>
      </c>
      <c r="I6551" s="127">
        <v>16</v>
      </c>
      <c r="J6551" s="127">
        <v>16</v>
      </c>
      <c r="K6551" s="127">
        <v>0.62000000499999997</v>
      </c>
      <c r="L6551" s="67" t="b">
        <f t="shared" si="408"/>
        <v>1</v>
      </c>
      <c r="M6551" s="100">
        <f>IF(L6551=TRUE,(K6551+'NPV Calcs'!$D$14)*About!$B$121,K6551*About!$B$121)</f>
        <v>7.7964341149160656</v>
      </c>
      <c r="N6551" s="100" t="str">
        <f t="shared" si="409"/>
        <v>ngps - production</v>
      </c>
      <c r="O6551" s="100" t="str">
        <f t="shared" si="410"/>
        <v>methane capture</v>
      </c>
      <c r="P6551" s="57" t="str">
        <f t="shared" si="411"/>
        <v>ngps - production methane capture</v>
      </c>
      <c r="Q6551" s="101">
        <f>(J6551*About!$A$118/1000)*10^12</f>
        <v>448000000000</v>
      </c>
      <c r="R6551" s="102">
        <f>M6551/About!$B$130</f>
        <v>14.668656098824536</v>
      </c>
    </row>
    <row r="6552" spans="1:18" x14ac:dyDescent="0.2">
      <c r="A6552" s="55">
        <v>2020</v>
      </c>
      <c r="B6552" s="127" t="s">
        <v>215</v>
      </c>
      <c r="C6552" s="127" t="s">
        <v>714</v>
      </c>
      <c r="D6552" s="127" t="s">
        <v>895</v>
      </c>
      <c r="E6552" s="127" t="s">
        <v>921</v>
      </c>
      <c r="F6552" s="127" t="s">
        <v>915</v>
      </c>
      <c r="G6552" s="127" t="s">
        <v>916</v>
      </c>
      <c r="H6552" s="127" t="s">
        <v>926</v>
      </c>
      <c r="I6552" s="127">
        <v>0.44999998800000002</v>
      </c>
      <c r="J6552" s="127">
        <v>0.44999998800000002</v>
      </c>
      <c r="K6552" s="127">
        <v>0.62000000499999997</v>
      </c>
      <c r="L6552" s="67" t="b">
        <f t="shared" si="408"/>
        <v>1</v>
      </c>
      <c r="M6552" s="100">
        <f>IF(L6552=TRUE,(K6552+'NPV Calcs'!$D$14)*About!$B$121,K6552*About!$B$121)</f>
        <v>7.7964341149160656</v>
      </c>
      <c r="N6552" s="100" t="str">
        <f t="shared" si="409"/>
        <v>ngps - production</v>
      </c>
      <c r="O6552" s="100" t="str">
        <f t="shared" si="410"/>
        <v>methane capture</v>
      </c>
      <c r="P6552" s="57" t="str">
        <f t="shared" si="411"/>
        <v>ngps - production methane capture</v>
      </c>
      <c r="Q6552" s="101">
        <f>(J6552*About!$A$118/1000)*10^12</f>
        <v>12599999664</v>
      </c>
      <c r="R6552" s="102">
        <f>M6552/About!$B$130</f>
        <v>14.668656098824536</v>
      </c>
    </row>
    <row r="6553" spans="1:18" x14ac:dyDescent="0.2">
      <c r="A6553" s="55">
        <v>2020</v>
      </c>
      <c r="B6553" s="127" t="s">
        <v>215</v>
      </c>
      <c r="C6553" s="127" t="s">
        <v>714</v>
      </c>
      <c r="D6553" s="127" t="s">
        <v>895</v>
      </c>
      <c r="E6553" s="127" t="s">
        <v>919</v>
      </c>
      <c r="F6553" s="127" t="s">
        <v>915</v>
      </c>
      <c r="G6553" s="127" t="s">
        <v>916</v>
      </c>
      <c r="H6553" s="127" t="s">
        <v>926</v>
      </c>
      <c r="I6553" s="127">
        <v>9.0699996949999999</v>
      </c>
      <c r="J6553" s="127">
        <v>9.0699996949999999</v>
      </c>
      <c r="K6553" s="127">
        <v>0.62000000499999997</v>
      </c>
      <c r="L6553" s="67" t="b">
        <f t="shared" si="408"/>
        <v>1</v>
      </c>
      <c r="M6553" s="100">
        <f>IF(L6553=TRUE,(K6553+'NPV Calcs'!$D$14)*About!$B$121,K6553*About!$B$121)</f>
        <v>7.7964341149160656</v>
      </c>
      <c r="N6553" s="100" t="str">
        <f t="shared" si="409"/>
        <v>ngps - production</v>
      </c>
      <c r="O6553" s="100" t="str">
        <f t="shared" si="410"/>
        <v>methane capture</v>
      </c>
      <c r="P6553" s="57" t="str">
        <f t="shared" si="411"/>
        <v>ngps - production methane capture</v>
      </c>
      <c r="Q6553" s="101">
        <f>(J6553*About!$A$118/1000)*10^12</f>
        <v>253959991459.99997</v>
      </c>
      <c r="R6553" s="102">
        <f>M6553/About!$B$130</f>
        <v>14.668656098824536</v>
      </c>
    </row>
    <row r="6554" spans="1:18" x14ac:dyDescent="0.2">
      <c r="A6554" s="55">
        <v>2020</v>
      </c>
      <c r="B6554" s="127" t="s">
        <v>336</v>
      </c>
      <c r="C6554" s="127" t="s">
        <v>714</v>
      </c>
      <c r="D6554" s="127" t="s">
        <v>913</v>
      </c>
      <c r="E6554" s="127" t="s">
        <v>914</v>
      </c>
      <c r="F6554" s="127" t="s">
        <v>915</v>
      </c>
      <c r="G6554" s="127" t="s">
        <v>916</v>
      </c>
      <c r="H6554" s="127" t="s">
        <v>920</v>
      </c>
      <c r="I6554" s="127">
        <v>53.700000760000002</v>
      </c>
      <c r="J6554" s="127">
        <v>53.700000760000002</v>
      </c>
      <c r="K6554" s="127">
        <v>0.62999999500000003</v>
      </c>
      <c r="L6554" s="67" t="b">
        <f t="shared" si="408"/>
        <v>1</v>
      </c>
      <c r="M6554" s="100">
        <f>IF(L6554=TRUE,(K6554+'NPV Calcs'!$D$14)*About!$B$121,K6554*About!$B$121)</f>
        <v>7.8054146540918365</v>
      </c>
      <c r="N6554" s="100" t="str">
        <f t="shared" si="409"/>
        <v>ngps - production</v>
      </c>
      <c r="O6554" s="100" t="str">
        <f t="shared" si="410"/>
        <v>methane capture</v>
      </c>
      <c r="P6554" s="57" t="str">
        <f t="shared" si="411"/>
        <v>ngps - production methane capture</v>
      </c>
      <c r="Q6554" s="101">
        <f>(J6554*About!$A$118/1000)*10^12</f>
        <v>1503600021280</v>
      </c>
      <c r="R6554" s="102">
        <f>M6554/About!$B$130</f>
        <v>14.685552597763632</v>
      </c>
    </row>
    <row r="6555" spans="1:18" x14ac:dyDescent="0.2">
      <c r="A6555" s="55">
        <v>2020</v>
      </c>
      <c r="B6555" s="127" t="s">
        <v>336</v>
      </c>
      <c r="C6555" s="127" t="s">
        <v>714</v>
      </c>
      <c r="D6555" s="127" t="s">
        <v>913</v>
      </c>
      <c r="E6555" s="127" t="s">
        <v>918</v>
      </c>
      <c r="F6555" s="127" t="s">
        <v>915</v>
      </c>
      <c r="G6555" s="127" t="s">
        <v>916</v>
      </c>
      <c r="H6555" s="127" t="s">
        <v>920</v>
      </c>
      <c r="I6555" s="127">
        <v>117.33000180000001</v>
      </c>
      <c r="J6555" s="127">
        <v>117.33000180000001</v>
      </c>
      <c r="K6555" s="127">
        <v>0.62999999500000003</v>
      </c>
      <c r="L6555" s="67" t="b">
        <f t="shared" si="408"/>
        <v>1</v>
      </c>
      <c r="M6555" s="100">
        <f>IF(L6555=TRUE,(K6555+'NPV Calcs'!$D$14)*About!$B$121,K6555*About!$B$121)</f>
        <v>7.8054146540918365</v>
      </c>
      <c r="N6555" s="100" t="str">
        <f t="shared" si="409"/>
        <v>ngps - production</v>
      </c>
      <c r="O6555" s="100" t="str">
        <f t="shared" si="410"/>
        <v>methane capture</v>
      </c>
      <c r="P6555" s="57" t="str">
        <f t="shared" si="411"/>
        <v>ngps - production methane capture</v>
      </c>
      <c r="Q6555" s="101">
        <f>(J6555*About!$A$118/1000)*10^12</f>
        <v>3285240050400</v>
      </c>
      <c r="R6555" s="102">
        <f>M6555/About!$B$130</f>
        <v>14.685552597763632</v>
      </c>
    </row>
    <row r="6556" spans="1:18" x14ac:dyDescent="0.2">
      <c r="A6556" s="55">
        <v>2020</v>
      </c>
      <c r="B6556" s="127" t="s">
        <v>125</v>
      </c>
      <c r="C6556" s="127" t="s">
        <v>712</v>
      </c>
      <c r="D6556" s="127" t="s">
        <v>895</v>
      </c>
      <c r="E6556" s="127" t="s">
        <v>921</v>
      </c>
      <c r="F6556" s="127" t="s">
        <v>915</v>
      </c>
      <c r="G6556" s="127" t="s">
        <v>928</v>
      </c>
      <c r="H6556" s="127" t="s">
        <v>929</v>
      </c>
      <c r="I6556" s="127">
        <v>0.01</v>
      </c>
      <c r="J6556" s="127">
        <v>0.01</v>
      </c>
      <c r="K6556" s="127">
        <v>0.66000002599999996</v>
      </c>
      <c r="L6556" s="67" t="b">
        <f t="shared" si="408"/>
        <v>1</v>
      </c>
      <c r="M6556" s="100">
        <f>IF(L6556=TRUE,(K6556+'NPV Calcs'!$D$14)*About!$B$121,K6556*About!$B$121)</f>
        <v>7.8323563264004932</v>
      </c>
      <c r="N6556" s="100" t="str">
        <f t="shared" si="409"/>
        <v>ngps - production</v>
      </c>
      <c r="O6556" s="100" t="str">
        <f t="shared" si="410"/>
        <v>methane capture</v>
      </c>
      <c r="P6556" s="57" t="str">
        <f t="shared" si="411"/>
        <v>ngps - production methane capture</v>
      </c>
      <c r="Q6556" s="101">
        <f>(J6556*About!$A$118/1000)*10^12</f>
        <v>280000000</v>
      </c>
      <c r="R6556" s="102">
        <f>M6556/About!$B$130</f>
        <v>14.736242197649664</v>
      </c>
    </row>
    <row r="6557" spans="1:18" x14ac:dyDescent="0.2">
      <c r="A6557" s="55">
        <v>2020</v>
      </c>
      <c r="B6557" s="127" t="s">
        <v>125</v>
      </c>
      <c r="C6557" s="127" t="s">
        <v>712</v>
      </c>
      <c r="D6557" s="127" t="s">
        <v>895</v>
      </c>
      <c r="E6557" s="127" t="s">
        <v>919</v>
      </c>
      <c r="F6557" s="127" t="s">
        <v>915</v>
      </c>
      <c r="G6557" s="127" t="s">
        <v>928</v>
      </c>
      <c r="H6557" s="127" t="s">
        <v>929</v>
      </c>
      <c r="I6557" s="127">
        <v>0.01</v>
      </c>
      <c r="J6557" s="127">
        <v>0</v>
      </c>
      <c r="K6557" s="127">
        <v>0.66000002599999996</v>
      </c>
      <c r="L6557" s="67" t="b">
        <f t="shared" si="408"/>
        <v>1</v>
      </c>
      <c r="M6557" s="100">
        <f>IF(L6557=TRUE,(K6557+'NPV Calcs'!$D$14)*About!$B$121,K6557*About!$B$121)</f>
        <v>7.8323563264004932</v>
      </c>
      <c r="N6557" s="100" t="str">
        <f t="shared" si="409"/>
        <v>ngps - production</v>
      </c>
      <c r="O6557" s="100" t="str">
        <f t="shared" si="410"/>
        <v>methane capture</v>
      </c>
      <c r="P6557" s="57" t="str">
        <f t="shared" si="411"/>
        <v>ngps - production methane capture</v>
      </c>
      <c r="Q6557" s="101">
        <f>(J6557*About!$A$118/1000)*10^12</f>
        <v>0</v>
      </c>
      <c r="R6557" s="102">
        <f>M6557/About!$B$130</f>
        <v>14.736242197649664</v>
      </c>
    </row>
    <row r="6558" spans="1:18" x14ac:dyDescent="0.2">
      <c r="A6558" s="55">
        <v>2020</v>
      </c>
      <c r="B6558" s="127" t="s">
        <v>125</v>
      </c>
      <c r="C6558" s="127" t="s">
        <v>712</v>
      </c>
      <c r="D6558" s="127" t="s">
        <v>913</v>
      </c>
      <c r="E6558" s="127" t="s">
        <v>914</v>
      </c>
      <c r="F6558" s="127" t="s">
        <v>915</v>
      </c>
      <c r="G6558" s="127" t="s">
        <v>928</v>
      </c>
      <c r="H6558" s="127" t="s">
        <v>929</v>
      </c>
      <c r="I6558" s="127">
        <v>9.0000003999999995E-2</v>
      </c>
      <c r="J6558" s="127">
        <v>7.9999998000000003E-2</v>
      </c>
      <c r="K6558" s="127">
        <v>0.66000002599999996</v>
      </c>
      <c r="L6558" s="67" t="b">
        <f t="shared" si="408"/>
        <v>1</v>
      </c>
      <c r="M6558" s="100">
        <f>IF(L6558=TRUE,(K6558+'NPV Calcs'!$D$14)*About!$B$121,K6558*About!$B$121)</f>
        <v>7.8323563264004932</v>
      </c>
      <c r="N6558" s="100" t="str">
        <f t="shared" si="409"/>
        <v>ngps - production</v>
      </c>
      <c r="O6558" s="100" t="str">
        <f t="shared" si="410"/>
        <v>methane capture</v>
      </c>
      <c r="P6558" s="57" t="str">
        <f t="shared" si="411"/>
        <v>ngps - production methane capture</v>
      </c>
      <c r="Q6558" s="101">
        <f>(J6558*About!$A$118/1000)*10^12</f>
        <v>2239999944</v>
      </c>
      <c r="R6558" s="102">
        <f>M6558/About!$B$130</f>
        <v>14.736242197649664</v>
      </c>
    </row>
    <row r="6559" spans="1:18" x14ac:dyDescent="0.2">
      <c r="A6559" s="55">
        <v>2020</v>
      </c>
      <c r="B6559" s="127" t="s">
        <v>258</v>
      </c>
      <c r="C6559" s="127" t="s">
        <v>712</v>
      </c>
      <c r="D6559" s="127" t="s">
        <v>895</v>
      </c>
      <c r="E6559" s="127" t="s">
        <v>927</v>
      </c>
      <c r="F6559" s="127" t="s">
        <v>915</v>
      </c>
      <c r="G6559" s="127" t="s">
        <v>916</v>
      </c>
      <c r="H6559" s="127" t="s">
        <v>931</v>
      </c>
      <c r="I6559" s="127">
        <v>2.9999998999999999E-2</v>
      </c>
      <c r="J6559" s="127">
        <v>2.9999998999999999E-2</v>
      </c>
      <c r="K6559" s="127">
        <v>0.69999998799999996</v>
      </c>
      <c r="L6559" s="67" t="b">
        <f t="shared" si="408"/>
        <v>1</v>
      </c>
      <c r="M6559" s="100">
        <f>IF(L6559=TRUE,(K6559+'NPV Calcs'!$D$14)*About!$B$121,K6559*About!$B$121)</f>
        <v>7.868278484899685</v>
      </c>
      <c r="N6559" s="100" t="str">
        <f t="shared" si="409"/>
        <v>ngps - production</v>
      </c>
      <c r="O6559" s="100" t="str">
        <f t="shared" si="410"/>
        <v>methane capture</v>
      </c>
      <c r="P6559" s="57" t="str">
        <f t="shared" si="411"/>
        <v>ngps - production methane capture</v>
      </c>
      <c r="Q6559" s="101">
        <f>(J6559*About!$A$118/1000)*10^12</f>
        <v>839999971.99999988</v>
      </c>
      <c r="R6559" s="102">
        <f>M6559/About!$B$130</f>
        <v>14.803828196785345</v>
      </c>
    </row>
    <row r="6560" spans="1:18" x14ac:dyDescent="0.2">
      <c r="A6560" s="55">
        <v>2020</v>
      </c>
      <c r="B6560" s="127" t="s">
        <v>175</v>
      </c>
      <c r="C6560" s="127" t="s">
        <v>974</v>
      </c>
      <c r="D6560" s="127" t="s">
        <v>895</v>
      </c>
      <c r="E6560" s="127" t="s">
        <v>919</v>
      </c>
      <c r="F6560" s="127" t="s">
        <v>915</v>
      </c>
      <c r="G6560" s="127" t="s">
        <v>928</v>
      </c>
      <c r="H6560" s="127" t="s">
        <v>929</v>
      </c>
      <c r="I6560" s="127">
        <v>14.93999958</v>
      </c>
      <c r="J6560" s="127">
        <v>12.69999981</v>
      </c>
      <c r="K6560" s="127">
        <v>0.709999979</v>
      </c>
      <c r="L6560" s="67" t="b">
        <f t="shared" si="408"/>
        <v>1</v>
      </c>
      <c r="M6560" s="100">
        <f>IF(L6560=TRUE,(K6560+'NPV Calcs'!$D$14)*About!$B$121,K6560*About!$B$121)</f>
        <v>7.877259024973509</v>
      </c>
      <c r="N6560" s="100" t="str">
        <f t="shared" si="409"/>
        <v>ngps - production</v>
      </c>
      <c r="O6560" s="100" t="str">
        <f t="shared" si="410"/>
        <v>methane capture</v>
      </c>
      <c r="P6560" s="57" t="str">
        <f t="shared" si="411"/>
        <v>ngps - production methane capture</v>
      </c>
      <c r="Q6560" s="101">
        <f>(J6560*About!$A$118/1000)*10^12</f>
        <v>355599994680.00006</v>
      </c>
      <c r="R6560" s="102">
        <f>M6560/About!$B$130</f>
        <v>14.820724697414089</v>
      </c>
    </row>
    <row r="6561" spans="1:18" x14ac:dyDescent="0.2">
      <c r="A6561" s="55">
        <v>2020</v>
      </c>
      <c r="B6561" s="127" t="s">
        <v>325</v>
      </c>
      <c r="C6561" s="127" t="s">
        <v>974</v>
      </c>
      <c r="D6561" s="127" t="s">
        <v>913</v>
      </c>
      <c r="E6561" s="127" t="s">
        <v>914</v>
      </c>
      <c r="F6561" s="127" t="s">
        <v>915</v>
      </c>
      <c r="G6561" s="127" t="s">
        <v>928</v>
      </c>
      <c r="H6561" s="127" t="s">
        <v>929</v>
      </c>
      <c r="I6561" s="127">
        <v>2.1800000669999999</v>
      </c>
      <c r="J6561" s="127">
        <v>1.8500000240000001</v>
      </c>
      <c r="K6561" s="127">
        <v>0.709999979</v>
      </c>
      <c r="L6561" s="67" t="b">
        <f t="shared" si="408"/>
        <v>1</v>
      </c>
      <c r="M6561" s="100">
        <f>IF(L6561=TRUE,(K6561+'NPV Calcs'!$D$14)*About!$B$121,K6561*About!$B$121)</f>
        <v>7.877259024973509</v>
      </c>
      <c r="N6561" s="100" t="str">
        <f t="shared" si="409"/>
        <v>ngps - production</v>
      </c>
      <c r="O6561" s="100" t="str">
        <f t="shared" si="410"/>
        <v>methane capture</v>
      </c>
      <c r="P6561" s="57" t="str">
        <f t="shared" si="411"/>
        <v>ngps - production methane capture</v>
      </c>
      <c r="Q6561" s="101">
        <f>(J6561*About!$A$118/1000)*10^12</f>
        <v>51800000672</v>
      </c>
      <c r="R6561" s="102">
        <f>M6561/About!$B$130</f>
        <v>14.820724697414089</v>
      </c>
    </row>
    <row r="6562" spans="1:18" x14ac:dyDescent="0.2">
      <c r="A6562" s="55">
        <v>2020</v>
      </c>
      <c r="B6562" s="127" t="s">
        <v>325</v>
      </c>
      <c r="C6562" s="127" t="s">
        <v>974</v>
      </c>
      <c r="D6562" s="127" t="s">
        <v>895</v>
      </c>
      <c r="E6562" s="127" t="s">
        <v>919</v>
      </c>
      <c r="F6562" s="127" t="s">
        <v>915</v>
      </c>
      <c r="G6562" s="127" t="s">
        <v>928</v>
      </c>
      <c r="H6562" s="127" t="s">
        <v>929</v>
      </c>
      <c r="I6562" s="127">
        <v>163.3399963</v>
      </c>
      <c r="J6562" s="127">
        <v>138.8399963</v>
      </c>
      <c r="K6562" s="127">
        <v>0.709999979</v>
      </c>
      <c r="L6562" s="67" t="b">
        <f t="shared" si="408"/>
        <v>1</v>
      </c>
      <c r="M6562" s="100">
        <f>IF(L6562=TRUE,(K6562+'NPV Calcs'!$D$14)*About!$B$121,K6562*About!$B$121)</f>
        <v>7.877259024973509</v>
      </c>
      <c r="N6562" s="100" t="str">
        <f t="shared" si="409"/>
        <v>ngps - production</v>
      </c>
      <c r="O6562" s="100" t="str">
        <f t="shared" si="410"/>
        <v>methane capture</v>
      </c>
      <c r="P6562" s="57" t="str">
        <f t="shared" si="411"/>
        <v>ngps - production methane capture</v>
      </c>
      <c r="Q6562" s="101">
        <f>(J6562*About!$A$118/1000)*10^12</f>
        <v>3887519896400</v>
      </c>
      <c r="R6562" s="102">
        <f>M6562/About!$B$130</f>
        <v>14.820724697414089</v>
      </c>
    </row>
    <row r="6563" spans="1:18" x14ac:dyDescent="0.2">
      <c r="A6563" s="55">
        <v>2020</v>
      </c>
      <c r="B6563" s="127" t="s">
        <v>340</v>
      </c>
      <c r="C6563" s="127" t="s">
        <v>974</v>
      </c>
      <c r="D6563" s="127" t="s">
        <v>895</v>
      </c>
      <c r="E6563" s="127" t="s">
        <v>919</v>
      </c>
      <c r="F6563" s="127" t="s">
        <v>915</v>
      </c>
      <c r="G6563" s="127" t="s">
        <v>928</v>
      </c>
      <c r="H6563" s="127" t="s">
        <v>929</v>
      </c>
      <c r="I6563" s="127">
        <v>39.13999939</v>
      </c>
      <c r="J6563" s="127">
        <v>33.270000459999999</v>
      </c>
      <c r="K6563" s="127">
        <v>0.709999979</v>
      </c>
      <c r="L6563" s="67" t="b">
        <f t="shared" si="408"/>
        <v>1</v>
      </c>
      <c r="M6563" s="100">
        <f>IF(L6563=TRUE,(K6563+'NPV Calcs'!$D$14)*About!$B$121,K6563*About!$B$121)</f>
        <v>7.877259024973509</v>
      </c>
      <c r="N6563" s="100" t="str">
        <f t="shared" si="409"/>
        <v>ngps - production</v>
      </c>
      <c r="O6563" s="100" t="str">
        <f t="shared" si="410"/>
        <v>methane capture</v>
      </c>
      <c r="P6563" s="57" t="str">
        <f t="shared" si="411"/>
        <v>ngps - production methane capture</v>
      </c>
      <c r="Q6563" s="101">
        <f>(J6563*About!$A$118/1000)*10^12</f>
        <v>931560012879.99988</v>
      </c>
      <c r="R6563" s="102">
        <f>M6563/About!$B$130</f>
        <v>14.820724697414089</v>
      </c>
    </row>
    <row r="6564" spans="1:18" x14ac:dyDescent="0.2">
      <c r="A6564" s="55">
        <v>2020</v>
      </c>
      <c r="B6564" s="127" t="s">
        <v>340</v>
      </c>
      <c r="C6564" s="127" t="s">
        <v>974</v>
      </c>
      <c r="D6564" s="127" t="s">
        <v>913</v>
      </c>
      <c r="E6564" s="127" t="s">
        <v>914</v>
      </c>
      <c r="F6564" s="127" t="s">
        <v>915</v>
      </c>
      <c r="G6564" s="127" t="s">
        <v>928</v>
      </c>
      <c r="H6564" s="127" t="s">
        <v>929</v>
      </c>
      <c r="I6564" s="127">
        <v>0.670000017</v>
      </c>
      <c r="J6564" s="127">
        <v>0.56999999300000004</v>
      </c>
      <c r="K6564" s="127">
        <v>0.709999979</v>
      </c>
      <c r="L6564" s="67" t="b">
        <f t="shared" si="408"/>
        <v>1</v>
      </c>
      <c r="M6564" s="100">
        <f>IF(L6564=TRUE,(K6564+'NPV Calcs'!$D$14)*About!$B$121,K6564*About!$B$121)</f>
        <v>7.877259024973509</v>
      </c>
      <c r="N6564" s="100" t="str">
        <f t="shared" si="409"/>
        <v>ngps - production</v>
      </c>
      <c r="O6564" s="100" t="str">
        <f t="shared" si="410"/>
        <v>methane capture</v>
      </c>
      <c r="P6564" s="57" t="str">
        <f t="shared" si="411"/>
        <v>ngps - production methane capture</v>
      </c>
      <c r="Q6564" s="101">
        <f>(J6564*About!$A$118/1000)*10^12</f>
        <v>15959999804.000002</v>
      </c>
      <c r="R6564" s="102">
        <f>M6564/About!$B$130</f>
        <v>14.820724697414089</v>
      </c>
    </row>
    <row r="6565" spans="1:18" x14ac:dyDescent="0.2">
      <c r="A6565" s="55">
        <v>2020</v>
      </c>
      <c r="B6565" s="127" t="s">
        <v>215</v>
      </c>
      <c r="C6565" s="127" t="s">
        <v>714</v>
      </c>
      <c r="D6565" s="127" t="s">
        <v>913</v>
      </c>
      <c r="E6565" s="127" t="s">
        <v>914</v>
      </c>
      <c r="F6565" s="127" t="s">
        <v>915</v>
      </c>
      <c r="G6565" s="127" t="s">
        <v>928</v>
      </c>
      <c r="H6565" s="127" t="s">
        <v>929</v>
      </c>
      <c r="I6565" s="127">
        <v>1.1000000240000001</v>
      </c>
      <c r="J6565" s="127">
        <v>0.93000000699999996</v>
      </c>
      <c r="K6565" s="127">
        <v>0.709999979</v>
      </c>
      <c r="L6565" s="67" t="b">
        <f t="shared" si="408"/>
        <v>1</v>
      </c>
      <c r="M6565" s="100">
        <f>IF(L6565=TRUE,(K6565+'NPV Calcs'!$D$14)*About!$B$121,K6565*About!$B$121)</f>
        <v>7.877259024973509</v>
      </c>
      <c r="N6565" s="100" t="str">
        <f t="shared" si="409"/>
        <v>ngps - production</v>
      </c>
      <c r="O6565" s="100" t="str">
        <f t="shared" si="410"/>
        <v>methane capture</v>
      </c>
      <c r="P6565" s="57" t="str">
        <f t="shared" si="411"/>
        <v>ngps - production methane capture</v>
      </c>
      <c r="Q6565" s="101">
        <f>(J6565*About!$A$118/1000)*10^12</f>
        <v>26040000196</v>
      </c>
      <c r="R6565" s="102">
        <f>M6565/About!$B$130</f>
        <v>14.820724697414089</v>
      </c>
    </row>
    <row r="6566" spans="1:18" x14ac:dyDescent="0.2">
      <c r="A6566" s="55">
        <v>2020</v>
      </c>
      <c r="B6566" s="127" t="s">
        <v>36</v>
      </c>
      <c r="C6566" s="127" t="s">
        <v>974</v>
      </c>
      <c r="D6566" s="127" t="s">
        <v>895</v>
      </c>
      <c r="E6566" s="127" t="s">
        <v>919</v>
      </c>
      <c r="F6566" s="127" t="s">
        <v>915</v>
      </c>
      <c r="G6566" s="127" t="s">
        <v>928</v>
      </c>
      <c r="H6566" s="127" t="s">
        <v>929</v>
      </c>
      <c r="I6566" s="127">
        <v>0.17000000200000001</v>
      </c>
      <c r="J6566" s="127">
        <v>0.14000000100000001</v>
      </c>
      <c r="K6566" s="127">
        <v>0.709999979</v>
      </c>
      <c r="L6566" s="67" t="b">
        <f t="shared" si="408"/>
        <v>1</v>
      </c>
      <c r="M6566" s="100">
        <f>IF(L6566=TRUE,(K6566+'NPV Calcs'!$D$14)*About!$B$121,K6566*About!$B$121)</f>
        <v>7.877259024973509</v>
      </c>
      <c r="N6566" s="100" t="str">
        <f t="shared" si="409"/>
        <v>ngps - production</v>
      </c>
      <c r="O6566" s="100" t="str">
        <f t="shared" si="410"/>
        <v>methane capture</v>
      </c>
      <c r="P6566" s="57" t="str">
        <f t="shared" si="411"/>
        <v>ngps - production methane capture</v>
      </c>
      <c r="Q6566" s="101">
        <f>(J6566*About!$A$118/1000)*10^12</f>
        <v>3920000028.0000005</v>
      </c>
      <c r="R6566" s="102">
        <f>M6566/About!$B$130</f>
        <v>14.820724697414089</v>
      </c>
    </row>
    <row r="6567" spans="1:18" x14ac:dyDescent="0.2">
      <c r="A6567" s="55">
        <v>2020</v>
      </c>
      <c r="B6567" s="127" t="s">
        <v>215</v>
      </c>
      <c r="C6567" s="127" t="s">
        <v>714</v>
      </c>
      <c r="D6567" s="127" t="s">
        <v>895</v>
      </c>
      <c r="E6567" s="127" t="s">
        <v>921</v>
      </c>
      <c r="F6567" s="127" t="s">
        <v>915</v>
      </c>
      <c r="G6567" s="127" t="s">
        <v>928</v>
      </c>
      <c r="H6567" s="127" t="s">
        <v>929</v>
      </c>
      <c r="I6567" s="127">
        <v>0.10000000100000001</v>
      </c>
      <c r="J6567" s="127">
        <v>9.0000003999999995E-2</v>
      </c>
      <c r="K6567" s="127">
        <v>0.709999979</v>
      </c>
      <c r="L6567" s="67" t="b">
        <f t="shared" si="408"/>
        <v>1</v>
      </c>
      <c r="M6567" s="100">
        <f>IF(L6567=TRUE,(K6567+'NPV Calcs'!$D$14)*About!$B$121,K6567*About!$B$121)</f>
        <v>7.877259024973509</v>
      </c>
      <c r="N6567" s="100" t="str">
        <f t="shared" si="409"/>
        <v>ngps - production</v>
      </c>
      <c r="O6567" s="100" t="str">
        <f t="shared" si="410"/>
        <v>methane capture</v>
      </c>
      <c r="P6567" s="57" t="str">
        <f t="shared" si="411"/>
        <v>ngps - production methane capture</v>
      </c>
      <c r="Q6567" s="101">
        <f>(J6567*About!$A$118/1000)*10^12</f>
        <v>2520000112</v>
      </c>
      <c r="R6567" s="102">
        <f>M6567/About!$B$130</f>
        <v>14.820724697414089</v>
      </c>
    </row>
    <row r="6568" spans="1:18" x14ac:dyDescent="0.2">
      <c r="A6568" s="55">
        <v>2020</v>
      </c>
      <c r="B6568" s="127" t="s">
        <v>215</v>
      </c>
      <c r="C6568" s="127" t="s">
        <v>714</v>
      </c>
      <c r="D6568" s="127" t="s">
        <v>895</v>
      </c>
      <c r="E6568" s="127" t="s">
        <v>919</v>
      </c>
      <c r="F6568" s="127" t="s">
        <v>915</v>
      </c>
      <c r="G6568" s="127" t="s">
        <v>928</v>
      </c>
      <c r="H6568" s="127" t="s">
        <v>929</v>
      </c>
      <c r="I6568" s="127">
        <v>2.0699999330000001</v>
      </c>
      <c r="J6568" s="127">
        <v>1.7599999900000001</v>
      </c>
      <c r="K6568" s="127">
        <v>0.709999979</v>
      </c>
      <c r="L6568" s="67" t="b">
        <f t="shared" si="408"/>
        <v>1</v>
      </c>
      <c r="M6568" s="100">
        <f>IF(L6568=TRUE,(K6568+'NPV Calcs'!$D$14)*About!$B$121,K6568*About!$B$121)</f>
        <v>7.877259024973509</v>
      </c>
      <c r="N6568" s="100" t="str">
        <f t="shared" si="409"/>
        <v>ngps - production</v>
      </c>
      <c r="O6568" s="100" t="str">
        <f t="shared" si="410"/>
        <v>methane capture</v>
      </c>
      <c r="P6568" s="57" t="str">
        <f t="shared" si="411"/>
        <v>ngps - production methane capture</v>
      </c>
      <c r="Q6568" s="101">
        <f>(J6568*About!$A$118/1000)*10^12</f>
        <v>49279999720</v>
      </c>
      <c r="R6568" s="102">
        <f>M6568/About!$B$130</f>
        <v>14.820724697414089</v>
      </c>
    </row>
    <row r="6569" spans="1:18" x14ac:dyDescent="0.2">
      <c r="A6569" s="55">
        <v>2020</v>
      </c>
      <c r="B6569" s="127" t="s">
        <v>175</v>
      </c>
      <c r="C6569" s="127" t="s">
        <v>974</v>
      </c>
      <c r="D6569" s="127" t="s">
        <v>913</v>
      </c>
      <c r="E6569" s="127" t="s">
        <v>914</v>
      </c>
      <c r="F6569" s="127" t="s">
        <v>915</v>
      </c>
      <c r="G6569" s="127" t="s">
        <v>928</v>
      </c>
      <c r="H6569" s="127" t="s">
        <v>929</v>
      </c>
      <c r="I6569" s="127">
        <v>7.1100001339999999</v>
      </c>
      <c r="J6569" s="127">
        <v>6.0500001909999996</v>
      </c>
      <c r="K6569" s="127">
        <v>0.709999979</v>
      </c>
      <c r="L6569" s="67" t="b">
        <f t="shared" si="408"/>
        <v>1</v>
      </c>
      <c r="M6569" s="100">
        <f>IF(L6569=TRUE,(K6569+'NPV Calcs'!$D$14)*About!$B$121,K6569*About!$B$121)</f>
        <v>7.877259024973509</v>
      </c>
      <c r="N6569" s="100" t="str">
        <f t="shared" si="409"/>
        <v>ngps - production</v>
      </c>
      <c r="O6569" s="100" t="str">
        <f t="shared" si="410"/>
        <v>methane capture</v>
      </c>
      <c r="P6569" s="57" t="str">
        <f t="shared" si="411"/>
        <v>ngps - production methane capture</v>
      </c>
      <c r="Q6569" s="101">
        <f>(J6569*About!$A$118/1000)*10^12</f>
        <v>169400005347.99997</v>
      </c>
      <c r="R6569" s="102">
        <f>M6569/About!$B$130</f>
        <v>14.820724697414089</v>
      </c>
    </row>
    <row r="6570" spans="1:18" x14ac:dyDescent="0.2">
      <c r="A6570" s="55">
        <v>2020</v>
      </c>
      <c r="B6570" s="127" t="s">
        <v>36</v>
      </c>
      <c r="C6570" s="127" t="s">
        <v>974</v>
      </c>
      <c r="D6570" s="127" t="s">
        <v>913</v>
      </c>
      <c r="E6570" s="127" t="s">
        <v>914</v>
      </c>
      <c r="F6570" s="127" t="s">
        <v>915</v>
      </c>
      <c r="G6570" s="127" t="s">
        <v>928</v>
      </c>
      <c r="H6570" s="127" t="s">
        <v>929</v>
      </c>
      <c r="I6570" s="127">
        <v>0.15999999600000001</v>
      </c>
      <c r="J6570" s="127">
        <v>0.14000000100000001</v>
      </c>
      <c r="K6570" s="127">
        <v>0.709999979</v>
      </c>
      <c r="L6570" s="67" t="b">
        <f t="shared" si="408"/>
        <v>0</v>
      </c>
      <c r="M6570" s="100">
        <f>IF(L6570=TRUE,(K6570+'NPV Calcs'!$D$14)*About!$B$121,K6570*About!$B$121)</f>
        <v>0.63761890023948486</v>
      </c>
      <c r="N6570" s="100" t="str">
        <f t="shared" si="409"/>
        <v>ngps - production</v>
      </c>
      <c r="O6570" s="100" t="str">
        <f t="shared" si="410"/>
        <v>methane capture</v>
      </c>
      <c r="P6570" s="57" t="str">
        <f t="shared" si="411"/>
        <v>ngps - production methane capture</v>
      </c>
      <c r="Q6570" s="101">
        <f>(J6570*About!$A$118/1000)*10^12</f>
        <v>3920000028.0000005</v>
      </c>
      <c r="R6570" s="102">
        <f>M6570/About!$B$130</f>
        <v>1.1996525888456644</v>
      </c>
    </row>
    <row r="6571" spans="1:18" x14ac:dyDescent="0.2">
      <c r="A6571" s="55">
        <v>2020</v>
      </c>
      <c r="B6571" s="127" t="s">
        <v>243</v>
      </c>
      <c r="C6571" s="127" t="s">
        <v>712</v>
      </c>
      <c r="D6571" s="127" t="s">
        <v>913</v>
      </c>
      <c r="E6571" s="127" t="s">
        <v>922</v>
      </c>
      <c r="F6571" s="127" t="s">
        <v>915</v>
      </c>
      <c r="G6571" s="127" t="s">
        <v>930</v>
      </c>
      <c r="H6571" s="127" t="s">
        <v>931</v>
      </c>
      <c r="I6571" s="127">
        <v>2.5899999139999998</v>
      </c>
      <c r="J6571" s="127">
        <v>2.460000038</v>
      </c>
      <c r="K6571" s="127">
        <v>0.730000019</v>
      </c>
      <c r="L6571" s="67" t="b">
        <f t="shared" si="408"/>
        <v>0</v>
      </c>
      <c r="M6571" s="100">
        <f>IF(L6571=TRUE,(K6571+'NPV Calcs'!$D$14)*About!$B$121,K6571*About!$B$121)</f>
        <v>0.65558003247431518</v>
      </c>
      <c r="N6571" s="100" t="str">
        <f t="shared" si="409"/>
        <v>ngps - production</v>
      </c>
      <c r="O6571" s="100" t="str">
        <f t="shared" si="410"/>
        <v>methane destruction</v>
      </c>
      <c r="P6571" s="57" t="str">
        <f t="shared" si="411"/>
        <v>ngps - production methane destruction</v>
      </c>
      <c r="Q6571" s="101">
        <f>(J6571*About!$A$118/1000)*10^12</f>
        <v>68880001064</v>
      </c>
      <c r="R6571" s="102">
        <f>M6571/About!$B$130</f>
        <v>1.2334456881029487</v>
      </c>
    </row>
    <row r="6572" spans="1:18" x14ac:dyDescent="0.2">
      <c r="A6572" s="55">
        <v>2020</v>
      </c>
      <c r="B6572" s="127" t="s">
        <v>243</v>
      </c>
      <c r="C6572" s="127" t="s">
        <v>712</v>
      </c>
      <c r="D6572" s="127" t="s">
        <v>913</v>
      </c>
      <c r="E6572" s="127" t="s">
        <v>914</v>
      </c>
      <c r="F6572" s="127" t="s">
        <v>915</v>
      </c>
      <c r="G6572" s="127" t="s">
        <v>930</v>
      </c>
      <c r="H6572" s="127" t="s">
        <v>931</v>
      </c>
      <c r="I6572" s="127">
        <v>0.189999998</v>
      </c>
      <c r="J6572" s="127">
        <v>0.18000000699999999</v>
      </c>
      <c r="K6572" s="127">
        <v>0.730000019</v>
      </c>
      <c r="L6572" s="67" t="b">
        <f t="shared" si="408"/>
        <v>1</v>
      </c>
      <c r="M6572" s="100">
        <f>IF(L6572=TRUE,(K6572+'NPV Calcs'!$D$14)*About!$B$121,K6572*About!$B$121)</f>
        <v>7.8952201572083407</v>
      </c>
      <c r="N6572" s="100" t="str">
        <f t="shared" si="409"/>
        <v>ngps - production</v>
      </c>
      <c r="O6572" s="100" t="str">
        <f t="shared" si="410"/>
        <v>methane destruction</v>
      </c>
      <c r="P6572" s="57" t="str">
        <f t="shared" si="411"/>
        <v>ngps - production methane destruction</v>
      </c>
      <c r="Q6572" s="101">
        <f>(J6572*About!$A$118/1000)*10^12</f>
        <v>5040000195.999999</v>
      </c>
      <c r="R6572" s="102">
        <f>M6572/About!$B$130</f>
        <v>14.854517796671376</v>
      </c>
    </row>
    <row r="6573" spans="1:18" x14ac:dyDescent="0.2">
      <c r="A6573" s="55">
        <v>2020</v>
      </c>
      <c r="B6573" s="127" t="s">
        <v>171</v>
      </c>
      <c r="C6573" s="127" t="s">
        <v>969</v>
      </c>
      <c r="D6573" s="127" t="s">
        <v>895</v>
      </c>
      <c r="E6573" s="127" t="s">
        <v>919</v>
      </c>
      <c r="F6573" s="127" t="s">
        <v>915</v>
      </c>
      <c r="G6573" s="127" t="s">
        <v>916</v>
      </c>
      <c r="H6573" s="127" t="s">
        <v>937</v>
      </c>
      <c r="I6573" s="127">
        <v>0.119999997</v>
      </c>
      <c r="J6573" s="127">
        <v>0.119999997</v>
      </c>
      <c r="K6573" s="127">
        <v>0.75</v>
      </c>
      <c r="L6573" s="67" t="b">
        <f t="shared" si="408"/>
        <v>1</v>
      </c>
      <c r="M6573" s="100">
        <f>IF(L6573=TRUE,(K6573+'NPV Calcs'!$D$14)*About!$B$121,K6573*About!$B$121)</f>
        <v>7.9131812364579366</v>
      </c>
      <c r="N6573" s="100" t="str">
        <f t="shared" si="409"/>
        <v>ngps - production</v>
      </c>
      <c r="O6573" s="100" t="str">
        <f t="shared" si="410"/>
        <v>methane capture</v>
      </c>
      <c r="P6573" s="57" t="str">
        <f t="shared" si="411"/>
        <v>ngps - production methane capture</v>
      </c>
      <c r="Q6573" s="101">
        <f>(J6573*About!$A$118/1000)*10^12</f>
        <v>3359999916</v>
      </c>
      <c r="R6573" s="102">
        <f>M6573/About!$B$130</f>
        <v>14.888310796239217</v>
      </c>
    </row>
    <row r="6574" spans="1:18" x14ac:dyDescent="0.2">
      <c r="A6574" s="55">
        <v>2020</v>
      </c>
      <c r="B6574" s="127" t="s">
        <v>171</v>
      </c>
      <c r="C6574" s="127" t="s">
        <v>969</v>
      </c>
      <c r="D6574" s="127" t="s">
        <v>913</v>
      </c>
      <c r="E6574" s="127" t="s">
        <v>914</v>
      </c>
      <c r="F6574" s="127" t="s">
        <v>915</v>
      </c>
      <c r="G6574" s="127" t="s">
        <v>916</v>
      </c>
      <c r="H6574" s="127" t="s">
        <v>937</v>
      </c>
      <c r="I6574" s="127">
        <v>2.9999998999999999E-2</v>
      </c>
      <c r="J6574" s="127">
        <v>2.9999998999999999E-2</v>
      </c>
      <c r="K6574" s="127">
        <v>0.75</v>
      </c>
      <c r="L6574" s="67" t="b">
        <f t="shared" si="408"/>
        <v>1</v>
      </c>
      <c r="M6574" s="100">
        <f>IF(L6574=TRUE,(K6574+'NPV Calcs'!$D$14)*About!$B$121,K6574*About!$B$121)</f>
        <v>7.9131812364579366</v>
      </c>
      <c r="N6574" s="100" t="str">
        <f t="shared" si="409"/>
        <v>ngps - production</v>
      </c>
      <c r="O6574" s="100" t="str">
        <f t="shared" si="410"/>
        <v>methane capture</v>
      </c>
      <c r="P6574" s="57" t="str">
        <f t="shared" si="411"/>
        <v>ngps - production methane capture</v>
      </c>
      <c r="Q6574" s="101">
        <f>(J6574*About!$A$118/1000)*10^12</f>
        <v>839999971.99999988</v>
      </c>
      <c r="R6574" s="102">
        <f>M6574/About!$B$130</f>
        <v>14.888310796239217</v>
      </c>
    </row>
    <row r="6575" spans="1:18" x14ac:dyDescent="0.2">
      <c r="A6575" s="55">
        <v>2020</v>
      </c>
      <c r="B6575" s="127" t="s">
        <v>162</v>
      </c>
      <c r="C6575" s="127" t="s">
        <v>711</v>
      </c>
      <c r="D6575" s="127" t="s">
        <v>913</v>
      </c>
      <c r="E6575" s="127" t="s">
        <v>914</v>
      </c>
      <c r="F6575" s="127" t="s">
        <v>915</v>
      </c>
      <c r="G6575" s="127" t="s">
        <v>928</v>
      </c>
      <c r="H6575" s="127" t="s">
        <v>929</v>
      </c>
      <c r="I6575" s="127">
        <v>105.3199997</v>
      </c>
      <c r="J6575" s="127">
        <v>89.52999878</v>
      </c>
      <c r="K6575" s="127">
        <v>0.769999981</v>
      </c>
      <c r="L6575" s="67" t="b">
        <f t="shared" si="408"/>
        <v>1</v>
      </c>
      <c r="M6575" s="100">
        <f>IF(L6575=TRUE,(K6575+'NPV Calcs'!$D$14)*About!$B$121,K6575*About!$B$121)</f>
        <v>7.9311423157075325</v>
      </c>
      <c r="N6575" s="100" t="str">
        <f t="shared" si="409"/>
        <v>ngps - production</v>
      </c>
      <c r="O6575" s="100" t="str">
        <f t="shared" si="410"/>
        <v>methane capture</v>
      </c>
      <c r="P6575" s="57" t="str">
        <f t="shared" si="411"/>
        <v>ngps - production methane capture</v>
      </c>
      <c r="Q6575" s="101">
        <f>(J6575*About!$A$118/1000)*10^12</f>
        <v>2506839965840</v>
      </c>
      <c r="R6575" s="102">
        <f>M6575/About!$B$130</f>
        <v>14.922103795807057</v>
      </c>
    </row>
    <row r="6576" spans="1:18" x14ac:dyDescent="0.2">
      <c r="A6576" s="55">
        <v>2020</v>
      </c>
      <c r="B6576" s="127" t="s">
        <v>347</v>
      </c>
      <c r="C6576" s="127" t="s">
        <v>711</v>
      </c>
      <c r="D6576" s="127" t="s">
        <v>913</v>
      </c>
      <c r="E6576" s="127" t="s">
        <v>914</v>
      </c>
      <c r="F6576" s="127" t="s">
        <v>915</v>
      </c>
      <c r="G6576" s="127" t="s">
        <v>928</v>
      </c>
      <c r="H6576" s="127" t="s">
        <v>929</v>
      </c>
      <c r="I6576" s="127">
        <v>3.5299999710000001</v>
      </c>
      <c r="J6576" s="127">
        <v>3</v>
      </c>
      <c r="K6576" s="127">
        <v>0.769999981</v>
      </c>
      <c r="L6576" s="67" t="b">
        <f t="shared" si="408"/>
        <v>1</v>
      </c>
      <c r="M6576" s="100">
        <f>IF(L6576=TRUE,(K6576+'NPV Calcs'!$D$14)*About!$B$121,K6576*About!$B$121)</f>
        <v>7.9311423157075325</v>
      </c>
      <c r="N6576" s="100" t="str">
        <f t="shared" si="409"/>
        <v>ngps - production</v>
      </c>
      <c r="O6576" s="100" t="str">
        <f t="shared" si="410"/>
        <v>methane capture</v>
      </c>
      <c r="P6576" s="57" t="str">
        <f t="shared" si="411"/>
        <v>ngps - production methane capture</v>
      </c>
      <c r="Q6576" s="101">
        <f>(J6576*About!$A$118/1000)*10^12</f>
        <v>84000000000</v>
      </c>
      <c r="R6576" s="102">
        <f>M6576/About!$B$130</f>
        <v>14.922103795807057</v>
      </c>
    </row>
    <row r="6577" spans="1:18" x14ac:dyDescent="0.2">
      <c r="A6577" s="55">
        <v>2020</v>
      </c>
      <c r="B6577" s="127" t="s">
        <v>332</v>
      </c>
      <c r="C6577" s="127" t="s">
        <v>711</v>
      </c>
      <c r="D6577" s="127" t="s">
        <v>895</v>
      </c>
      <c r="E6577" s="127" t="s">
        <v>919</v>
      </c>
      <c r="F6577" s="127" t="s">
        <v>915</v>
      </c>
      <c r="G6577" s="127" t="s">
        <v>928</v>
      </c>
      <c r="H6577" s="127" t="s">
        <v>929</v>
      </c>
      <c r="I6577" s="127">
        <v>24.200000760000002</v>
      </c>
      <c r="J6577" s="127">
        <v>20.56999969</v>
      </c>
      <c r="K6577" s="127">
        <v>0.769999981</v>
      </c>
      <c r="L6577" s="67" t="b">
        <f t="shared" si="408"/>
        <v>1</v>
      </c>
      <c r="M6577" s="100">
        <f>IF(L6577=TRUE,(K6577+'NPV Calcs'!$D$14)*About!$B$121,K6577*About!$B$121)</f>
        <v>7.9311423157075325</v>
      </c>
      <c r="N6577" s="100" t="str">
        <f t="shared" si="409"/>
        <v>ngps - production</v>
      </c>
      <c r="O6577" s="100" t="str">
        <f t="shared" si="410"/>
        <v>methane capture</v>
      </c>
      <c r="P6577" s="57" t="str">
        <f t="shared" si="411"/>
        <v>ngps - production methane capture</v>
      </c>
      <c r="Q6577" s="101">
        <f>(J6577*About!$A$118/1000)*10^12</f>
        <v>575959991320</v>
      </c>
      <c r="R6577" s="102">
        <f>M6577/About!$B$130</f>
        <v>14.922103795807057</v>
      </c>
    </row>
    <row r="6578" spans="1:18" x14ac:dyDescent="0.2">
      <c r="A6578" s="55">
        <v>2020</v>
      </c>
      <c r="B6578" s="127" t="s">
        <v>307</v>
      </c>
      <c r="C6578" s="127" t="s">
        <v>711</v>
      </c>
      <c r="D6578" s="127" t="s">
        <v>913</v>
      </c>
      <c r="E6578" s="127" t="s">
        <v>914</v>
      </c>
      <c r="F6578" s="127" t="s">
        <v>915</v>
      </c>
      <c r="G6578" s="127" t="s">
        <v>928</v>
      </c>
      <c r="H6578" s="127" t="s">
        <v>929</v>
      </c>
      <c r="I6578" s="127">
        <v>3.4300000669999999</v>
      </c>
      <c r="J6578" s="127">
        <v>2.920000076</v>
      </c>
      <c r="K6578" s="127">
        <v>0.769999981</v>
      </c>
      <c r="L6578" s="67" t="b">
        <f t="shared" si="408"/>
        <v>1</v>
      </c>
      <c r="M6578" s="100">
        <f>IF(L6578=TRUE,(K6578+'NPV Calcs'!$D$14)*About!$B$121,K6578*About!$B$121)</f>
        <v>7.9311423157075325</v>
      </c>
      <c r="N6578" s="100" t="str">
        <f t="shared" si="409"/>
        <v>ngps - production</v>
      </c>
      <c r="O6578" s="100" t="str">
        <f t="shared" si="410"/>
        <v>methane capture</v>
      </c>
      <c r="P6578" s="57" t="str">
        <f t="shared" si="411"/>
        <v>ngps - production methane capture</v>
      </c>
      <c r="Q6578" s="101">
        <f>(J6578*About!$A$118/1000)*10^12</f>
        <v>81760002128</v>
      </c>
      <c r="R6578" s="102">
        <f>M6578/About!$B$130</f>
        <v>14.922103795807057</v>
      </c>
    </row>
    <row r="6579" spans="1:18" x14ac:dyDescent="0.2">
      <c r="A6579" s="55">
        <v>2020</v>
      </c>
      <c r="B6579" s="127" t="s">
        <v>245</v>
      </c>
      <c r="C6579" s="127" t="s">
        <v>711</v>
      </c>
      <c r="D6579" s="127" t="s">
        <v>913</v>
      </c>
      <c r="E6579" s="127" t="s">
        <v>914</v>
      </c>
      <c r="F6579" s="127" t="s">
        <v>915</v>
      </c>
      <c r="G6579" s="127" t="s">
        <v>928</v>
      </c>
      <c r="H6579" s="127" t="s">
        <v>929</v>
      </c>
      <c r="I6579" s="127">
        <v>11.06000042</v>
      </c>
      <c r="J6579" s="127">
        <v>9.3999996190000008</v>
      </c>
      <c r="K6579" s="127">
        <v>0.769999981</v>
      </c>
      <c r="L6579" s="67" t="b">
        <f t="shared" si="408"/>
        <v>1</v>
      </c>
      <c r="M6579" s="100">
        <f>IF(L6579=TRUE,(K6579+'NPV Calcs'!$D$14)*About!$B$121,K6579*About!$B$121)</f>
        <v>7.9311423157075325</v>
      </c>
      <c r="N6579" s="100" t="str">
        <f t="shared" si="409"/>
        <v>ngps - production</v>
      </c>
      <c r="O6579" s="100" t="str">
        <f t="shared" si="410"/>
        <v>methane capture</v>
      </c>
      <c r="P6579" s="57" t="str">
        <f t="shared" si="411"/>
        <v>ngps - production methane capture</v>
      </c>
      <c r="Q6579" s="101">
        <f>(J6579*About!$A$118/1000)*10^12</f>
        <v>263199989332</v>
      </c>
      <c r="R6579" s="102">
        <f>M6579/About!$B$130</f>
        <v>14.922103795807057</v>
      </c>
    </row>
    <row r="6580" spans="1:18" x14ac:dyDescent="0.2">
      <c r="A6580" s="55">
        <v>2020</v>
      </c>
      <c r="B6580" s="127" t="s">
        <v>274</v>
      </c>
      <c r="C6580" s="127" t="s">
        <v>711</v>
      </c>
      <c r="D6580" s="127" t="s">
        <v>913</v>
      </c>
      <c r="E6580" s="127" t="s">
        <v>914</v>
      </c>
      <c r="F6580" s="127" t="s">
        <v>915</v>
      </c>
      <c r="G6580" s="127" t="s">
        <v>928</v>
      </c>
      <c r="H6580" s="127" t="s">
        <v>929</v>
      </c>
      <c r="I6580" s="127">
        <v>38.950000760000002</v>
      </c>
      <c r="J6580" s="127">
        <v>33.11000061</v>
      </c>
      <c r="K6580" s="127">
        <v>0.769999981</v>
      </c>
      <c r="L6580" s="67" t="b">
        <f t="shared" si="408"/>
        <v>1</v>
      </c>
      <c r="M6580" s="100">
        <f>IF(L6580=TRUE,(K6580+'NPV Calcs'!$D$14)*About!$B$121,K6580*About!$B$121)</f>
        <v>7.9311423157075325</v>
      </c>
      <c r="N6580" s="100" t="str">
        <f t="shared" si="409"/>
        <v>ngps - production</v>
      </c>
      <c r="O6580" s="100" t="str">
        <f t="shared" si="410"/>
        <v>methane capture</v>
      </c>
      <c r="P6580" s="57" t="str">
        <f t="shared" si="411"/>
        <v>ngps - production methane capture</v>
      </c>
      <c r="Q6580" s="101">
        <f>(J6580*About!$A$118/1000)*10^12</f>
        <v>927080017080.00012</v>
      </c>
      <c r="R6580" s="102">
        <f>M6580/About!$B$130</f>
        <v>14.922103795807057</v>
      </c>
    </row>
    <row r="6581" spans="1:18" x14ac:dyDescent="0.2">
      <c r="A6581" s="55">
        <v>2020</v>
      </c>
      <c r="B6581" s="127" t="s">
        <v>181</v>
      </c>
      <c r="C6581" s="127" t="s">
        <v>711</v>
      </c>
      <c r="D6581" s="127" t="s">
        <v>913</v>
      </c>
      <c r="E6581" s="127" t="s">
        <v>914</v>
      </c>
      <c r="F6581" s="127" t="s">
        <v>915</v>
      </c>
      <c r="G6581" s="127" t="s">
        <v>928</v>
      </c>
      <c r="H6581" s="127" t="s">
        <v>929</v>
      </c>
      <c r="I6581" s="127">
        <v>21.549999239999998</v>
      </c>
      <c r="J6581" s="127">
        <v>18.309999470000001</v>
      </c>
      <c r="K6581" s="127">
        <v>0.769999981</v>
      </c>
      <c r="L6581" s="67" t="b">
        <f t="shared" si="408"/>
        <v>1</v>
      </c>
      <c r="M6581" s="100">
        <f>IF(L6581=TRUE,(K6581+'NPV Calcs'!$D$14)*About!$B$121,K6581*About!$B$121)</f>
        <v>7.9311423157075325</v>
      </c>
      <c r="N6581" s="100" t="str">
        <f t="shared" si="409"/>
        <v>ngps - production</v>
      </c>
      <c r="O6581" s="100" t="str">
        <f t="shared" si="410"/>
        <v>methane capture</v>
      </c>
      <c r="P6581" s="57" t="str">
        <f t="shared" si="411"/>
        <v>ngps - production methane capture</v>
      </c>
      <c r="Q6581" s="101">
        <f>(J6581*About!$A$118/1000)*10^12</f>
        <v>512679985160</v>
      </c>
      <c r="R6581" s="102">
        <f>M6581/About!$B$130</f>
        <v>14.922103795807057</v>
      </c>
    </row>
    <row r="6582" spans="1:18" x14ac:dyDescent="0.2">
      <c r="A6582" s="55">
        <v>2020</v>
      </c>
      <c r="B6582" s="127" t="s">
        <v>39</v>
      </c>
      <c r="C6582" s="127" t="s">
        <v>711</v>
      </c>
      <c r="D6582" s="127" t="s">
        <v>913</v>
      </c>
      <c r="E6582" s="127" t="s">
        <v>914</v>
      </c>
      <c r="F6582" s="127" t="s">
        <v>915</v>
      </c>
      <c r="G6582" s="127" t="s">
        <v>928</v>
      </c>
      <c r="H6582" s="127" t="s">
        <v>929</v>
      </c>
      <c r="I6582" s="127">
        <v>1.5800000430000001</v>
      </c>
      <c r="J6582" s="127">
        <v>1.3400000329999999</v>
      </c>
      <c r="K6582" s="127">
        <v>0.769999981</v>
      </c>
      <c r="L6582" s="67" t="b">
        <f t="shared" si="408"/>
        <v>1</v>
      </c>
      <c r="M6582" s="100">
        <f>IF(L6582=TRUE,(K6582+'NPV Calcs'!$D$14)*About!$B$121,K6582*About!$B$121)</f>
        <v>7.9311423157075325</v>
      </c>
      <c r="N6582" s="100" t="str">
        <f t="shared" si="409"/>
        <v>ngps - production</v>
      </c>
      <c r="O6582" s="100" t="str">
        <f t="shared" si="410"/>
        <v>methane capture</v>
      </c>
      <c r="P6582" s="57" t="str">
        <f t="shared" si="411"/>
        <v>ngps - production methane capture</v>
      </c>
      <c r="Q6582" s="101">
        <f>(J6582*About!$A$118/1000)*10^12</f>
        <v>37520000924</v>
      </c>
      <c r="R6582" s="102">
        <f>M6582/About!$B$130</f>
        <v>14.922103795807057</v>
      </c>
    </row>
    <row r="6583" spans="1:18" x14ac:dyDescent="0.2">
      <c r="A6583" s="55">
        <v>2020</v>
      </c>
      <c r="B6583" s="127" t="s">
        <v>307</v>
      </c>
      <c r="C6583" s="127" t="s">
        <v>711</v>
      </c>
      <c r="D6583" s="127" t="s">
        <v>895</v>
      </c>
      <c r="E6583" s="127" t="s">
        <v>919</v>
      </c>
      <c r="F6583" s="127" t="s">
        <v>915</v>
      </c>
      <c r="G6583" s="127" t="s">
        <v>928</v>
      </c>
      <c r="H6583" s="127" t="s">
        <v>929</v>
      </c>
      <c r="I6583" s="127">
        <v>14.380000109999999</v>
      </c>
      <c r="J6583" s="127">
        <v>12.22000027</v>
      </c>
      <c r="K6583" s="127">
        <v>0.769999981</v>
      </c>
      <c r="L6583" s="67" t="b">
        <f t="shared" si="408"/>
        <v>1</v>
      </c>
      <c r="M6583" s="100">
        <f>IF(L6583=TRUE,(K6583+'NPV Calcs'!$D$14)*About!$B$121,K6583*About!$B$121)</f>
        <v>7.9311423157075325</v>
      </c>
      <c r="N6583" s="100" t="str">
        <f t="shared" si="409"/>
        <v>ngps - production</v>
      </c>
      <c r="O6583" s="100" t="str">
        <f t="shared" si="410"/>
        <v>methane capture</v>
      </c>
      <c r="P6583" s="57" t="str">
        <f t="shared" si="411"/>
        <v>ngps - production methane capture</v>
      </c>
      <c r="Q6583" s="101">
        <f>(J6583*About!$A$118/1000)*10^12</f>
        <v>342160007560</v>
      </c>
      <c r="R6583" s="102">
        <f>M6583/About!$B$130</f>
        <v>14.922103795807057</v>
      </c>
    </row>
    <row r="6584" spans="1:18" x14ac:dyDescent="0.2">
      <c r="A6584" s="55">
        <v>2020</v>
      </c>
      <c r="B6584" s="127" t="s">
        <v>160</v>
      </c>
      <c r="C6584" s="127" t="s">
        <v>711</v>
      </c>
      <c r="D6584" s="127" t="s">
        <v>895</v>
      </c>
      <c r="E6584" s="127" t="s">
        <v>919</v>
      </c>
      <c r="F6584" s="127" t="s">
        <v>915</v>
      </c>
      <c r="G6584" s="127" t="s">
        <v>928</v>
      </c>
      <c r="H6584" s="127" t="s">
        <v>929</v>
      </c>
      <c r="I6584" s="127">
        <v>113.36000060000001</v>
      </c>
      <c r="J6584" s="127">
        <v>96.349998470000003</v>
      </c>
      <c r="K6584" s="127">
        <v>0.769999981</v>
      </c>
      <c r="L6584" s="67" t="b">
        <f t="shared" si="408"/>
        <v>1</v>
      </c>
      <c r="M6584" s="100">
        <f>IF(L6584=TRUE,(K6584+'NPV Calcs'!$D$14)*About!$B$121,K6584*About!$B$121)</f>
        <v>7.9311423157075325</v>
      </c>
      <c r="N6584" s="100" t="str">
        <f t="shared" si="409"/>
        <v>ngps - production</v>
      </c>
      <c r="O6584" s="100" t="str">
        <f t="shared" si="410"/>
        <v>methane capture</v>
      </c>
      <c r="P6584" s="57" t="str">
        <f t="shared" si="411"/>
        <v>ngps - production methane capture</v>
      </c>
      <c r="Q6584" s="101">
        <f>(J6584*About!$A$118/1000)*10^12</f>
        <v>2697799957160.0005</v>
      </c>
      <c r="R6584" s="102">
        <f>M6584/About!$B$130</f>
        <v>14.922103795807057</v>
      </c>
    </row>
    <row r="6585" spans="1:18" x14ac:dyDescent="0.2">
      <c r="A6585" s="55">
        <v>2020</v>
      </c>
      <c r="B6585" s="127" t="s">
        <v>347</v>
      </c>
      <c r="C6585" s="127" t="s">
        <v>711</v>
      </c>
      <c r="D6585" s="127" t="s">
        <v>895</v>
      </c>
      <c r="E6585" s="127" t="s">
        <v>919</v>
      </c>
      <c r="F6585" s="127" t="s">
        <v>915</v>
      </c>
      <c r="G6585" s="127" t="s">
        <v>928</v>
      </c>
      <c r="H6585" s="127" t="s">
        <v>929</v>
      </c>
      <c r="I6585" s="127">
        <v>0.46000000800000002</v>
      </c>
      <c r="J6585" s="127">
        <v>0.38999998600000002</v>
      </c>
      <c r="K6585" s="127">
        <v>0.769999981</v>
      </c>
      <c r="L6585" s="67" t="b">
        <f t="shared" si="408"/>
        <v>1</v>
      </c>
      <c r="M6585" s="100">
        <f>IF(L6585=TRUE,(K6585+'NPV Calcs'!$D$14)*About!$B$121,K6585*About!$B$121)</f>
        <v>7.9311423157075325</v>
      </c>
      <c r="N6585" s="100" t="str">
        <f t="shared" si="409"/>
        <v>ngps - production</v>
      </c>
      <c r="O6585" s="100" t="str">
        <f t="shared" si="410"/>
        <v>methane capture</v>
      </c>
      <c r="P6585" s="57" t="str">
        <f t="shared" si="411"/>
        <v>ngps - production methane capture</v>
      </c>
      <c r="Q6585" s="101">
        <f>(J6585*About!$A$118/1000)*10^12</f>
        <v>10919999608</v>
      </c>
      <c r="R6585" s="102">
        <f>M6585/About!$B$130</f>
        <v>14.922103795807057</v>
      </c>
    </row>
    <row r="6586" spans="1:18" x14ac:dyDescent="0.2">
      <c r="A6586" s="55">
        <v>2020</v>
      </c>
      <c r="B6586" s="127" t="s">
        <v>332</v>
      </c>
      <c r="C6586" s="127" t="s">
        <v>711</v>
      </c>
      <c r="D6586" s="127" t="s">
        <v>913</v>
      </c>
      <c r="E6586" s="127" t="s">
        <v>914</v>
      </c>
      <c r="F6586" s="127" t="s">
        <v>915</v>
      </c>
      <c r="G6586" s="127" t="s">
        <v>928</v>
      </c>
      <c r="H6586" s="127" t="s">
        <v>929</v>
      </c>
      <c r="I6586" s="127">
        <v>13.09000015</v>
      </c>
      <c r="J6586" s="127">
        <v>11.130000109999999</v>
      </c>
      <c r="K6586" s="127">
        <v>0.769999981</v>
      </c>
      <c r="L6586" s="67" t="b">
        <f t="shared" si="408"/>
        <v>1</v>
      </c>
      <c r="M6586" s="100">
        <f>IF(L6586=TRUE,(K6586+'NPV Calcs'!$D$14)*About!$B$121,K6586*About!$B$121)</f>
        <v>7.9311423157075325</v>
      </c>
      <c r="N6586" s="100" t="str">
        <f t="shared" si="409"/>
        <v>ngps - production</v>
      </c>
      <c r="O6586" s="100" t="str">
        <f t="shared" si="410"/>
        <v>methane capture</v>
      </c>
      <c r="P6586" s="57" t="str">
        <f t="shared" si="411"/>
        <v>ngps - production methane capture</v>
      </c>
      <c r="Q6586" s="101">
        <f>(J6586*About!$A$118/1000)*10^12</f>
        <v>311640003080</v>
      </c>
      <c r="R6586" s="102">
        <f>M6586/About!$B$130</f>
        <v>14.922103795807057</v>
      </c>
    </row>
    <row r="6587" spans="1:18" x14ac:dyDescent="0.2">
      <c r="A6587" s="55">
        <v>2020</v>
      </c>
      <c r="B6587" s="127" t="s">
        <v>274</v>
      </c>
      <c r="C6587" s="127" t="s">
        <v>711</v>
      </c>
      <c r="D6587" s="127" t="s">
        <v>895</v>
      </c>
      <c r="E6587" s="127" t="s">
        <v>919</v>
      </c>
      <c r="F6587" s="127" t="s">
        <v>915</v>
      </c>
      <c r="G6587" s="127" t="s">
        <v>928</v>
      </c>
      <c r="H6587" s="127" t="s">
        <v>929</v>
      </c>
      <c r="I6587" s="127">
        <v>24.600000380000001</v>
      </c>
      <c r="J6587" s="127">
        <v>20.909999849999998</v>
      </c>
      <c r="K6587" s="127">
        <v>0.769999981</v>
      </c>
      <c r="L6587" s="67" t="b">
        <f t="shared" si="408"/>
        <v>1</v>
      </c>
      <c r="M6587" s="100">
        <f>IF(L6587=TRUE,(K6587+'NPV Calcs'!$D$14)*About!$B$121,K6587*About!$B$121)</f>
        <v>7.9311423157075325</v>
      </c>
      <c r="N6587" s="100" t="str">
        <f t="shared" si="409"/>
        <v>ngps - production</v>
      </c>
      <c r="O6587" s="100" t="str">
        <f t="shared" si="410"/>
        <v>methane capture</v>
      </c>
      <c r="P6587" s="57" t="str">
        <f t="shared" si="411"/>
        <v>ngps - production methane capture</v>
      </c>
      <c r="Q6587" s="101">
        <f>(J6587*About!$A$118/1000)*10^12</f>
        <v>585479995800</v>
      </c>
      <c r="R6587" s="102">
        <f>M6587/About!$B$130</f>
        <v>14.922103795807057</v>
      </c>
    </row>
    <row r="6588" spans="1:18" x14ac:dyDescent="0.2">
      <c r="A6588" s="55">
        <v>2020</v>
      </c>
      <c r="B6588" s="127" t="s">
        <v>274</v>
      </c>
      <c r="C6588" s="127" t="s">
        <v>711</v>
      </c>
      <c r="D6588" s="127" t="s">
        <v>895</v>
      </c>
      <c r="E6588" s="127" t="s">
        <v>921</v>
      </c>
      <c r="F6588" s="127" t="s">
        <v>915</v>
      </c>
      <c r="G6588" s="127" t="s">
        <v>928</v>
      </c>
      <c r="H6588" s="127" t="s">
        <v>929</v>
      </c>
      <c r="I6588" s="127">
        <v>2.75</v>
      </c>
      <c r="J6588" s="127">
        <v>2.3399999139999998</v>
      </c>
      <c r="K6588" s="127">
        <v>0.769999981</v>
      </c>
      <c r="L6588" s="67" t="b">
        <f t="shared" si="408"/>
        <v>1</v>
      </c>
      <c r="M6588" s="100">
        <f>IF(L6588=TRUE,(K6588+'NPV Calcs'!$D$14)*About!$B$121,K6588*About!$B$121)</f>
        <v>7.9311423157075325</v>
      </c>
      <c r="N6588" s="100" t="str">
        <f t="shared" si="409"/>
        <v>ngps - production</v>
      </c>
      <c r="O6588" s="100" t="str">
        <f t="shared" si="410"/>
        <v>methane capture</v>
      </c>
      <c r="P6588" s="57" t="str">
        <f t="shared" si="411"/>
        <v>ngps - production methane capture</v>
      </c>
      <c r="Q6588" s="101">
        <f>(J6588*About!$A$118/1000)*10^12</f>
        <v>65519997592</v>
      </c>
      <c r="R6588" s="102">
        <f>M6588/About!$B$130</f>
        <v>14.922103795807057</v>
      </c>
    </row>
    <row r="6589" spans="1:18" x14ac:dyDescent="0.2">
      <c r="A6589" s="55">
        <v>2020</v>
      </c>
      <c r="B6589" s="127" t="s">
        <v>162</v>
      </c>
      <c r="C6589" s="127" t="s">
        <v>711</v>
      </c>
      <c r="D6589" s="127" t="s">
        <v>895</v>
      </c>
      <c r="E6589" s="127" t="s">
        <v>919</v>
      </c>
      <c r="F6589" s="127" t="s">
        <v>915</v>
      </c>
      <c r="G6589" s="127" t="s">
        <v>928</v>
      </c>
      <c r="H6589" s="127" t="s">
        <v>929</v>
      </c>
      <c r="I6589" s="127">
        <v>22.979999540000001</v>
      </c>
      <c r="J6589" s="127">
        <v>19.530000690000001</v>
      </c>
      <c r="K6589" s="127">
        <v>0.769999981</v>
      </c>
      <c r="L6589" s="67" t="b">
        <f t="shared" si="408"/>
        <v>1</v>
      </c>
      <c r="M6589" s="100">
        <f>IF(L6589=TRUE,(K6589+'NPV Calcs'!$D$14)*About!$B$121,K6589*About!$B$121)</f>
        <v>7.9311423157075325</v>
      </c>
      <c r="N6589" s="100" t="str">
        <f t="shared" si="409"/>
        <v>ngps - production</v>
      </c>
      <c r="O6589" s="100" t="str">
        <f t="shared" si="410"/>
        <v>methane capture</v>
      </c>
      <c r="P6589" s="57" t="str">
        <f t="shared" si="411"/>
        <v>ngps - production methane capture</v>
      </c>
      <c r="Q6589" s="101">
        <f>(J6589*About!$A$118/1000)*10^12</f>
        <v>546840019320.00006</v>
      </c>
      <c r="R6589" s="102">
        <f>M6589/About!$B$130</f>
        <v>14.922103795807057</v>
      </c>
    </row>
    <row r="6590" spans="1:18" x14ac:dyDescent="0.2">
      <c r="A6590" s="55">
        <v>2020</v>
      </c>
      <c r="B6590" s="127" t="s">
        <v>39</v>
      </c>
      <c r="C6590" s="127" t="s">
        <v>711</v>
      </c>
      <c r="D6590" s="127" t="s">
        <v>895</v>
      </c>
      <c r="E6590" s="127" t="s">
        <v>919</v>
      </c>
      <c r="F6590" s="127" t="s">
        <v>915</v>
      </c>
      <c r="G6590" s="127" t="s">
        <v>928</v>
      </c>
      <c r="H6590" s="127" t="s">
        <v>929</v>
      </c>
      <c r="I6590" s="127">
        <v>13.399999619999999</v>
      </c>
      <c r="J6590" s="127">
        <v>11.39000034</v>
      </c>
      <c r="K6590" s="127">
        <v>0.769999981</v>
      </c>
      <c r="L6590" s="67" t="b">
        <f t="shared" si="408"/>
        <v>1</v>
      </c>
      <c r="M6590" s="100">
        <f>IF(L6590=TRUE,(K6590+'NPV Calcs'!$D$14)*About!$B$121,K6590*About!$B$121)</f>
        <v>7.9311423157075325</v>
      </c>
      <c r="N6590" s="100" t="str">
        <f t="shared" si="409"/>
        <v>ngps - production</v>
      </c>
      <c r="O6590" s="100" t="str">
        <f t="shared" si="410"/>
        <v>methane capture</v>
      </c>
      <c r="P6590" s="57" t="str">
        <f t="shared" si="411"/>
        <v>ngps - production methane capture</v>
      </c>
      <c r="Q6590" s="101">
        <f>(J6590*About!$A$118/1000)*10^12</f>
        <v>318920009520</v>
      </c>
      <c r="R6590" s="102">
        <f>M6590/About!$B$130</f>
        <v>14.922103795807057</v>
      </c>
    </row>
    <row r="6591" spans="1:18" x14ac:dyDescent="0.2">
      <c r="A6591" s="55">
        <v>2020</v>
      </c>
      <c r="B6591" s="127" t="s">
        <v>160</v>
      </c>
      <c r="C6591" s="127" t="s">
        <v>711</v>
      </c>
      <c r="D6591" s="127" t="s">
        <v>913</v>
      </c>
      <c r="E6591" s="127" t="s">
        <v>914</v>
      </c>
      <c r="F6591" s="127" t="s">
        <v>915</v>
      </c>
      <c r="G6591" s="127" t="s">
        <v>928</v>
      </c>
      <c r="H6591" s="127" t="s">
        <v>929</v>
      </c>
      <c r="I6591" s="127">
        <v>39.340000150000002</v>
      </c>
      <c r="J6591" s="127">
        <v>33.430000309999997</v>
      </c>
      <c r="K6591" s="127">
        <v>0.769999981</v>
      </c>
      <c r="L6591" s="67" t="b">
        <f t="shared" si="408"/>
        <v>1</v>
      </c>
      <c r="M6591" s="100">
        <f>IF(L6591=TRUE,(K6591+'NPV Calcs'!$D$14)*About!$B$121,K6591*About!$B$121)</f>
        <v>7.9311423157075325</v>
      </c>
      <c r="N6591" s="100" t="str">
        <f t="shared" si="409"/>
        <v>ngps - production</v>
      </c>
      <c r="O6591" s="100" t="str">
        <f t="shared" si="410"/>
        <v>methane capture</v>
      </c>
      <c r="P6591" s="57" t="str">
        <f t="shared" si="411"/>
        <v>ngps - production methane capture</v>
      </c>
      <c r="Q6591" s="101">
        <f>(J6591*About!$A$118/1000)*10^12</f>
        <v>936040008679.99988</v>
      </c>
      <c r="R6591" s="102">
        <f>M6591/About!$B$130</f>
        <v>14.922103795807057</v>
      </c>
    </row>
    <row r="6592" spans="1:18" x14ac:dyDescent="0.2">
      <c r="A6592" s="55">
        <v>2020</v>
      </c>
      <c r="B6592" s="127" t="s">
        <v>181</v>
      </c>
      <c r="C6592" s="127" t="s">
        <v>711</v>
      </c>
      <c r="D6592" s="127" t="s">
        <v>895</v>
      </c>
      <c r="E6592" s="127" t="s">
        <v>919</v>
      </c>
      <c r="F6592" s="127" t="s">
        <v>915</v>
      </c>
      <c r="G6592" s="127" t="s">
        <v>928</v>
      </c>
      <c r="H6592" s="127" t="s">
        <v>929</v>
      </c>
      <c r="I6592" s="127">
        <v>14.460000040000001</v>
      </c>
      <c r="J6592" s="127">
        <v>12.289999959999999</v>
      </c>
      <c r="K6592" s="127">
        <v>0.769999981</v>
      </c>
      <c r="L6592" s="67" t="b">
        <f t="shared" si="408"/>
        <v>1</v>
      </c>
      <c r="M6592" s="100">
        <f>IF(L6592=TRUE,(K6592+'NPV Calcs'!$D$14)*About!$B$121,K6592*About!$B$121)</f>
        <v>7.9311423157075325</v>
      </c>
      <c r="N6592" s="100" t="str">
        <f t="shared" si="409"/>
        <v>ngps - production</v>
      </c>
      <c r="O6592" s="100" t="str">
        <f t="shared" si="410"/>
        <v>methane capture</v>
      </c>
      <c r="P6592" s="57" t="str">
        <f t="shared" si="411"/>
        <v>ngps - production methane capture</v>
      </c>
      <c r="Q6592" s="101">
        <f>(J6592*About!$A$118/1000)*10^12</f>
        <v>344119998879.99994</v>
      </c>
      <c r="R6592" s="102">
        <f>M6592/About!$B$130</f>
        <v>14.922103795807057</v>
      </c>
    </row>
    <row r="6593" spans="1:18" x14ac:dyDescent="0.2">
      <c r="A6593" s="55">
        <v>2020</v>
      </c>
      <c r="B6593" s="127" t="s">
        <v>245</v>
      </c>
      <c r="C6593" s="127" t="s">
        <v>711</v>
      </c>
      <c r="D6593" s="127" t="s">
        <v>895</v>
      </c>
      <c r="E6593" s="127" t="s">
        <v>919</v>
      </c>
      <c r="F6593" s="127" t="s">
        <v>915</v>
      </c>
      <c r="G6593" s="127" t="s">
        <v>928</v>
      </c>
      <c r="H6593" s="127" t="s">
        <v>929</v>
      </c>
      <c r="I6593" s="127">
        <v>23.760000229999999</v>
      </c>
      <c r="J6593" s="127">
        <v>20.190000529999999</v>
      </c>
      <c r="K6593" s="127">
        <v>0.769999981</v>
      </c>
      <c r="L6593" s="67" t="b">
        <f t="shared" si="408"/>
        <v>1</v>
      </c>
      <c r="M6593" s="100">
        <f>IF(L6593=TRUE,(K6593+'NPV Calcs'!$D$14)*About!$B$121,K6593*About!$B$121)</f>
        <v>7.9311423157075325</v>
      </c>
      <c r="N6593" s="100" t="str">
        <f t="shared" si="409"/>
        <v>ngps - production</v>
      </c>
      <c r="O6593" s="100" t="str">
        <f t="shared" si="410"/>
        <v>methane capture</v>
      </c>
      <c r="P6593" s="57" t="str">
        <f t="shared" si="411"/>
        <v>ngps - production methane capture</v>
      </c>
      <c r="Q6593" s="101">
        <f>(J6593*About!$A$118/1000)*10^12</f>
        <v>565320014840</v>
      </c>
      <c r="R6593" s="102">
        <f>M6593/About!$B$130</f>
        <v>14.922103795807057</v>
      </c>
    </row>
    <row r="6594" spans="1:18" x14ac:dyDescent="0.2">
      <c r="A6594" s="55">
        <v>2020</v>
      </c>
      <c r="B6594" s="127" t="s">
        <v>245</v>
      </c>
      <c r="C6594" s="127" t="s">
        <v>711</v>
      </c>
      <c r="D6594" s="127" t="s">
        <v>895</v>
      </c>
      <c r="E6594" s="127" t="s">
        <v>921</v>
      </c>
      <c r="F6594" s="127" t="s">
        <v>915</v>
      </c>
      <c r="G6594" s="127" t="s">
        <v>928</v>
      </c>
      <c r="H6594" s="127" t="s">
        <v>929</v>
      </c>
      <c r="I6594" s="127">
        <v>12.22999954</v>
      </c>
      <c r="J6594" s="127">
        <v>10.399999619999999</v>
      </c>
      <c r="K6594" s="127">
        <v>0.769999981</v>
      </c>
      <c r="L6594" s="67" t="b">
        <f t="shared" si="408"/>
        <v>1</v>
      </c>
      <c r="M6594" s="100">
        <f>IF(L6594=TRUE,(K6594+'NPV Calcs'!$D$14)*About!$B$121,K6594*About!$B$121)</f>
        <v>7.9311423157075325</v>
      </c>
      <c r="N6594" s="100" t="str">
        <f t="shared" si="409"/>
        <v>ngps - production</v>
      </c>
      <c r="O6594" s="100" t="str">
        <f t="shared" si="410"/>
        <v>methane capture</v>
      </c>
      <c r="P6594" s="57" t="str">
        <f t="shared" si="411"/>
        <v>ngps - production methane capture</v>
      </c>
      <c r="Q6594" s="101">
        <f>(J6594*About!$A$118/1000)*10^12</f>
        <v>291199989359.99994</v>
      </c>
      <c r="R6594" s="102">
        <f>M6594/About!$B$130</f>
        <v>14.922103795807057</v>
      </c>
    </row>
    <row r="6595" spans="1:18" x14ac:dyDescent="0.2">
      <c r="A6595" s="55">
        <v>2020</v>
      </c>
      <c r="B6595" s="127" t="s">
        <v>262</v>
      </c>
      <c r="C6595" s="127" t="s">
        <v>711</v>
      </c>
      <c r="D6595" s="127" t="s">
        <v>913</v>
      </c>
      <c r="E6595" s="127" t="s">
        <v>914</v>
      </c>
      <c r="F6595" s="127" t="s">
        <v>915</v>
      </c>
      <c r="G6595" s="127" t="s">
        <v>928</v>
      </c>
      <c r="H6595" s="127" t="s">
        <v>929</v>
      </c>
      <c r="I6595" s="127">
        <v>2.1099998950000001</v>
      </c>
      <c r="J6595" s="127">
        <v>1.789999962</v>
      </c>
      <c r="K6595" s="127">
        <v>0.769999981</v>
      </c>
      <c r="L6595" s="67" t="b">
        <f t="shared" ref="L6595:L6658" si="412">IF(O6596="methane capture",TRUE,FALSE)</f>
        <v>0</v>
      </c>
      <c r="M6595" s="100">
        <f>IF(L6595=TRUE,(K6595+'NPV Calcs'!$D$14)*About!$B$121,K6595*About!$B$121)</f>
        <v>0.6915021909735074</v>
      </c>
      <c r="N6595" s="100" t="str">
        <f t="shared" ref="N6595:N6658" si="413">IF(F6595="Upstream","ngps - production","ngps - T&amp;D")</f>
        <v>ngps - production</v>
      </c>
      <c r="O6595" s="100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1">
        <f>(J6595*About!$A$118/1000)*10^12</f>
        <v>50119998936</v>
      </c>
      <c r="R6595" s="102">
        <f>M6595/About!$B$130</f>
        <v>1.3010316872386307</v>
      </c>
    </row>
    <row r="6596" spans="1:18" x14ac:dyDescent="0.2">
      <c r="A6596" s="55">
        <v>2020</v>
      </c>
      <c r="B6596" s="127" t="s">
        <v>102</v>
      </c>
      <c r="C6596" s="127" t="s">
        <v>712</v>
      </c>
      <c r="D6596" s="127" t="s">
        <v>913</v>
      </c>
      <c r="E6596" s="127" t="s">
        <v>922</v>
      </c>
      <c r="F6596" s="127" t="s">
        <v>915</v>
      </c>
      <c r="G6596" s="127" t="s">
        <v>930</v>
      </c>
      <c r="H6596" s="127" t="s">
        <v>931</v>
      </c>
      <c r="I6596" s="127">
        <v>1.039999962</v>
      </c>
      <c r="J6596" s="127">
        <v>0.99000001000000004</v>
      </c>
      <c r="K6596" s="127">
        <v>0.77999997099999996</v>
      </c>
      <c r="L6596" s="67" t="b">
        <f t="shared" si="412"/>
        <v>1</v>
      </c>
      <c r="M6596" s="100">
        <f>IF(L6596=TRUE,(K6596+'NPV Calcs'!$D$14)*About!$B$121,K6596*About!$B$121)</f>
        <v>7.9401228548833034</v>
      </c>
      <c r="N6596" s="100" t="str">
        <f t="shared" si="413"/>
        <v>ngps - production</v>
      </c>
      <c r="O6596" s="100" t="str">
        <f t="shared" si="414"/>
        <v>methane destruction</v>
      </c>
      <c r="P6596" s="57" t="str">
        <f t="shared" si="415"/>
        <v>ngps - production methane destruction</v>
      </c>
      <c r="Q6596" s="101">
        <f>(J6596*About!$A$118/1000)*10^12</f>
        <v>27720000280</v>
      </c>
      <c r="R6596" s="102">
        <f>M6596/About!$B$130</f>
        <v>14.939000294746153</v>
      </c>
    </row>
    <row r="6597" spans="1:18" x14ac:dyDescent="0.2">
      <c r="A6597" s="55">
        <v>2020</v>
      </c>
      <c r="B6597" s="127" t="s">
        <v>330</v>
      </c>
      <c r="C6597" s="127" t="s">
        <v>712</v>
      </c>
      <c r="D6597" s="127" t="s">
        <v>913</v>
      </c>
      <c r="E6597" s="127" t="s">
        <v>935</v>
      </c>
      <c r="F6597" s="127" t="s">
        <v>925</v>
      </c>
      <c r="G6597" s="127" t="s">
        <v>928</v>
      </c>
      <c r="H6597" s="127" t="s">
        <v>936</v>
      </c>
      <c r="I6597" s="127">
        <v>5.0000001000000002E-2</v>
      </c>
      <c r="J6597" s="127">
        <v>5.0000001000000002E-2</v>
      </c>
      <c r="K6597" s="127">
        <v>0.790000021</v>
      </c>
      <c r="L6597" s="67" t="b">
        <f t="shared" si="412"/>
        <v>1</v>
      </c>
      <c r="M6597" s="100">
        <f>IF(L6597=TRUE,(K6597+'NPV Calcs'!$D$14)*About!$B$121,K6597*About!$B$121)</f>
        <v>7.9491034479423641</v>
      </c>
      <c r="N6597" s="100" t="str">
        <f t="shared" si="413"/>
        <v>ngps - T&amp;D</v>
      </c>
      <c r="O6597" s="100" t="str">
        <f t="shared" si="414"/>
        <v>methane capture</v>
      </c>
      <c r="P6597" s="57" t="str">
        <f t="shared" si="415"/>
        <v>ngps - T&amp;D methane capture</v>
      </c>
      <c r="Q6597" s="101">
        <f>(J6597*About!$A$118/1000)*10^12</f>
        <v>1400000028</v>
      </c>
      <c r="R6597" s="102">
        <f>M6597/About!$B$130</f>
        <v>14.955896895064344</v>
      </c>
    </row>
    <row r="6598" spans="1:18" x14ac:dyDescent="0.2">
      <c r="A6598" s="55">
        <v>2020</v>
      </c>
      <c r="B6598" s="127" t="s">
        <v>258</v>
      </c>
      <c r="C6598" s="127" t="s">
        <v>712</v>
      </c>
      <c r="D6598" s="127" t="s">
        <v>913</v>
      </c>
      <c r="E6598" s="127" t="s">
        <v>935</v>
      </c>
      <c r="F6598" s="127" t="s">
        <v>925</v>
      </c>
      <c r="G6598" s="127" t="s">
        <v>928</v>
      </c>
      <c r="H6598" s="127" t="s">
        <v>936</v>
      </c>
      <c r="I6598" s="127">
        <v>7.0000000000000007E-2</v>
      </c>
      <c r="J6598" s="127">
        <v>5.9999998999999998E-2</v>
      </c>
      <c r="K6598" s="127">
        <v>0.790000021</v>
      </c>
      <c r="L6598" s="67" t="b">
        <f t="shared" si="412"/>
        <v>1</v>
      </c>
      <c r="M6598" s="100">
        <f>IF(L6598=TRUE,(K6598+'NPV Calcs'!$D$14)*About!$B$121,K6598*About!$B$121)</f>
        <v>7.9491034479423641</v>
      </c>
      <c r="N6598" s="100" t="str">
        <f t="shared" si="413"/>
        <v>ngps - T&amp;D</v>
      </c>
      <c r="O6598" s="100" t="str">
        <f t="shared" si="414"/>
        <v>methane capture</v>
      </c>
      <c r="P6598" s="57" t="str">
        <f t="shared" si="415"/>
        <v>ngps - T&amp;D methane capture</v>
      </c>
      <c r="Q6598" s="101">
        <f>(J6598*About!$A$118/1000)*10^12</f>
        <v>1679999972</v>
      </c>
      <c r="R6598" s="102">
        <f>M6598/About!$B$130</f>
        <v>14.955896895064344</v>
      </c>
    </row>
    <row r="6599" spans="1:18" x14ac:dyDescent="0.2">
      <c r="A6599" s="55">
        <v>2020</v>
      </c>
      <c r="B6599" s="127" t="s">
        <v>258</v>
      </c>
      <c r="C6599" s="127" t="s">
        <v>712</v>
      </c>
      <c r="D6599" s="127" t="s">
        <v>895</v>
      </c>
      <c r="E6599" s="127" t="s">
        <v>924</v>
      </c>
      <c r="F6599" s="127" t="s">
        <v>925</v>
      </c>
      <c r="G6599" s="127" t="s">
        <v>928</v>
      </c>
      <c r="H6599" s="127" t="s">
        <v>936</v>
      </c>
      <c r="I6599" s="127">
        <v>12.989999770000001</v>
      </c>
      <c r="J6599" s="127">
        <v>11.039999959999999</v>
      </c>
      <c r="K6599" s="127">
        <v>0.790000021</v>
      </c>
      <c r="L6599" s="67" t="b">
        <f t="shared" si="412"/>
        <v>1</v>
      </c>
      <c r="M6599" s="100">
        <f>IF(L6599=TRUE,(K6599+'NPV Calcs'!$D$14)*About!$B$121,K6599*About!$B$121)</f>
        <v>7.9491034479423641</v>
      </c>
      <c r="N6599" s="100" t="str">
        <f t="shared" si="413"/>
        <v>ngps - T&amp;D</v>
      </c>
      <c r="O6599" s="100" t="str">
        <f t="shared" si="414"/>
        <v>methane capture</v>
      </c>
      <c r="P6599" s="57" t="str">
        <f t="shared" si="415"/>
        <v>ngps - T&amp;D methane capture</v>
      </c>
      <c r="Q6599" s="101">
        <f>(J6599*About!$A$118/1000)*10^12</f>
        <v>309119998879.99994</v>
      </c>
      <c r="R6599" s="102">
        <f>M6599/About!$B$130</f>
        <v>14.955896895064344</v>
      </c>
    </row>
    <row r="6600" spans="1:18" x14ac:dyDescent="0.2">
      <c r="A6600" s="55">
        <v>2020</v>
      </c>
      <c r="B6600" s="127" t="s">
        <v>330</v>
      </c>
      <c r="C6600" s="127" t="s">
        <v>712</v>
      </c>
      <c r="D6600" s="127" t="s">
        <v>895</v>
      </c>
      <c r="E6600" s="127" t="s">
        <v>924</v>
      </c>
      <c r="F6600" s="127" t="s">
        <v>925</v>
      </c>
      <c r="G6600" s="127" t="s">
        <v>928</v>
      </c>
      <c r="H6600" s="127" t="s">
        <v>936</v>
      </c>
      <c r="I6600" s="127">
        <v>36.540000919999997</v>
      </c>
      <c r="J6600" s="127">
        <v>31.059999470000001</v>
      </c>
      <c r="K6600" s="127">
        <v>0.790000021</v>
      </c>
      <c r="L6600" s="67" t="b">
        <f t="shared" si="412"/>
        <v>1</v>
      </c>
      <c r="M6600" s="100">
        <f>IF(L6600=TRUE,(K6600+'NPV Calcs'!$D$14)*About!$B$121,K6600*About!$B$121)</f>
        <v>7.9491034479423641</v>
      </c>
      <c r="N6600" s="100" t="str">
        <f t="shared" si="413"/>
        <v>ngps - T&amp;D</v>
      </c>
      <c r="O6600" s="100" t="str">
        <f t="shared" si="414"/>
        <v>methane capture</v>
      </c>
      <c r="P6600" s="57" t="str">
        <f t="shared" si="415"/>
        <v>ngps - T&amp;D methane capture</v>
      </c>
      <c r="Q6600" s="101">
        <f>(J6600*About!$A$118/1000)*10^12</f>
        <v>869679985160</v>
      </c>
      <c r="R6600" s="102">
        <f>M6600/About!$B$130</f>
        <v>14.955896895064344</v>
      </c>
    </row>
    <row r="6601" spans="1:18" x14ac:dyDescent="0.2">
      <c r="A6601" s="55">
        <v>2020</v>
      </c>
      <c r="B6601" s="127" t="s">
        <v>258</v>
      </c>
      <c r="C6601" s="127" t="s">
        <v>712</v>
      </c>
      <c r="D6601" s="127" t="s">
        <v>913</v>
      </c>
      <c r="E6601" s="127" t="s">
        <v>922</v>
      </c>
      <c r="F6601" s="127" t="s">
        <v>915</v>
      </c>
      <c r="G6601" s="127" t="s">
        <v>916</v>
      </c>
      <c r="H6601" s="127" t="s">
        <v>931</v>
      </c>
      <c r="I6601" s="127">
        <v>7.9999998000000003E-2</v>
      </c>
      <c r="J6601" s="127">
        <v>7.9999998000000003E-2</v>
      </c>
      <c r="K6601" s="127">
        <v>0.80000001200000004</v>
      </c>
      <c r="L6601" s="67" t="b">
        <f t="shared" si="412"/>
        <v>1</v>
      </c>
      <c r="M6601" s="100">
        <f>IF(L6601=TRUE,(K6601+'NPV Calcs'!$D$14)*About!$B$121,K6601*About!$B$121)</f>
        <v>7.9580839880161882</v>
      </c>
      <c r="N6601" s="100" t="str">
        <f t="shared" si="413"/>
        <v>ngps - production</v>
      </c>
      <c r="O6601" s="100" t="str">
        <f t="shared" si="414"/>
        <v>methane capture</v>
      </c>
      <c r="P6601" s="57" t="str">
        <f t="shared" si="415"/>
        <v>ngps - production methane capture</v>
      </c>
      <c r="Q6601" s="101">
        <f>(J6601*About!$A$118/1000)*10^12</f>
        <v>2239999944</v>
      </c>
      <c r="R6601" s="102">
        <f>M6601/About!$B$130</f>
        <v>14.972793395693088</v>
      </c>
    </row>
    <row r="6602" spans="1:18" x14ac:dyDescent="0.2">
      <c r="A6602" s="55">
        <v>2020</v>
      </c>
      <c r="B6602" s="127" t="s">
        <v>233</v>
      </c>
      <c r="C6602" s="127" t="s">
        <v>969</v>
      </c>
      <c r="D6602" s="127" t="s">
        <v>913</v>
      </c>
      <c r="E6602" s="127" t="s">
        <v>922</v>
      </c>
      <c r="F6602" s="127" t="s">
        <v>915</v>
      </c>
      <c r="G6602" s="127" t="s">
        <v>928</v>
      </c>
      <c r="H6602" s="127" t="s">
        <v>929</v>
      </c>
      <c r="I6602" s="127">
        <v>5.9999998999999998E-2</v>
      </c>
      <c r="J6602" s="127">
        <v>5.0000001000000002E-2</v>
      </c>
      <c r="K6602" s="127">
        <v>0.810000002</v>
      </c>
      <c r="L6602" s="67" t="b">
        <f t="shared" si="412"/>
        <v>1</v>
      </c>
      <c r="M6602" s="100">
        <f>IF(L6602=TRUE,(K6602+'NPV Calcs'!$D$14)*About!$B$121,K6602*About!$B$121)</f>
        <v>7.96706452719196</v>
      </c>
      <c r="N6602" s="100" t="str">
        <f t="shared" si="413"/>
        <v>ngps - production</v>
      </c>
      <c r="O6602" s="100" t="str">
        <f t="shared" si="414"/>
        <v>methane capture</v>
      </c>
      <c r="P6602" s="57" t="str">
        <f t="shared" si="415"/>
        <v>ngps - production methane capture</v>
      </c>
      <c r="Q6602" s="101">
        <f>(J6602*About!$A$118/1000)*10^12</f>
        <v>1400000028</v>
      </c>
      <c r="R6602" s="102">
        <f>M6602/About!$B$130</f>
        <v>14.989689894632185</v>
      </c>
    </row>
    <row r="6603" spans="1:18" x14ac:dyDescent="0.2">
      <c r="A6603" s="55">
        <v>2020</v>
      </c>
      <c r="B6603" s="127" t="s">
        <v>233</v>
      </c>
      <c r="C6603" s="127" t="s">
        <v>969</v>
      </c>
      <c r="D6603" s="127" t="s">
        <v>895</v>
      </c>
      <c r="E6603" s="127" t="s">
        <v>927</v>
      </c>
      <c r="F6603" s="127" t="s">
        <v>915</v>
      </c>
      <c r="G6603" s="127" t="s">
        <v>928</v>
      </c>
      <c r="H6603" s="127" t="s">
        <v>929</v>
      </c>
      <c r="I6603" s="127">
        <v>0.40000000600000002</v>
      </c>
      <c r="J6603" s="127">
        <v>0.34000000400000002</v>
      </c>
      <c r="K6603" s="127">
        <v>0.810000002</v>
      </c>
      <c r="L6603" s="67" t="b">
        <f t="shared" si="412"/>
        <v>1</v>
      </c>
      <c r="M6603" s="100">
        <f>IF(L6603=TRUE,(K6603+'NPV Calcs'!$D$14)*About!$B$121,K6603*About!$B$121)</f>
        <v>7.96706452719196</v>
      </c>
      <c r="N6603" s="100" t="str">
        <f t="shared" si="413"/>
        <v>ngps - production</v>
      </c>
      <c r="O6603" s="100" t="str">
        <f t="shared" si="414"/>
        <v>methane capture</v>
      </c>
      <c r="P6603" s="57" t="str">
        <f t="shared" si="415"/>
        <v>ngps - production methane capture</v>
      </c>
      <c r="Q6603" s="101">
        <f>(J6603*About!$A$118/1000)*10^12</f>
        <v>9520000112</v>
      </c>
      <c r="R6603" s="102">
        <f>M6603/About!$B$130</f>
        <v>14.989689894632185</v>
      </c>
    </row>
    <row r="6604" spans="1:18" x14ac:dyDescent="0.2">
      <c r="A6604" s="55">
        <v>2020</v>
      </c>
      <c r="B6604" s="127" t="s">
        <v>321</v>
      </c>
      <c r="C6604" s="127" t="s">
        <v>710</v>
      </c>
      <c r="D6604" s="127" t="s">
        <v>913</v>
      </c>
      <c r="E6604" s="127" t="s">
        <v>914</v>
      </c>
      <c r="F6604" s="127" t="s">
        <v>915</v>
      </c>
      <c r="G6604" s="127" t="s">
        <v>928</v>
      </c>
      <c r="H6604" s="127" t="s">
        <v>929</v>
      </c>
      <c r="I6604" s="127">
        <v>0.5</v>
      </c>
      <c r="J6604" s="127">
        <v>0.41999998700000002</v>
      </c>
      <c r="K6604" s="127">
        <v>0.81999999300000004</v>
      </c>
      <c r="L6604" s="67" t="b">
        <f t="shared" si="412"/>
        <v>1</v>
      </c>
      <c r="M6604" s="100">
        <f>IF(L6604=TRUE,(K6604+'NPV Calcs'!$D$14)*About!$B$121,K6604*About!$B$121)</f>
        <v>7.9760450672657841</v>
      </c>
      <c r="N6604" s="100" t="str">
        <f t="shared" si="413"/>
        <v>ngps - production</v>
      </c>
      <c r="O6604" s="100" t="str">
        <f t="shared" si="414"/>
        <v>methane capture</v>
      </c>
      <c r="P6604" s="57" t="str">
        <f t="shared" si="415"/>
        <v>ngps - production methane capture</v>
      </c>
      <c r="Q6604" s="101">
        <f>(J6604*About!$A$118/1000)*10^12</f>
        <v>11759999636</v>
      </c>
      <c r="R6604" s="102">
        <f>M6604/About!$B$130</f>
        <v>15.006586395260928</v>
      </c>
    </row>
    <row r="6605" spans="1:18" x14ac:dyDescent="0.2">
      <c r="A6605" s="55">
        <v>2020</v>
      </c>
      <c r="B6605" s="127" t="s">
        <v>321</v>
      </c>
      <c r="C6605" s="127" t="s">
        <v>710</v>
      </c>
      <c r="D6605" s="127" t="s">
        <v>895</v>
      </c>
      <c r="E6605" s="127" t="s">
        <v>919</v>
      </c>
      <c r="F6605" s="127" t="s">
        <v>915</v>
      </c>
      <c r="G6605" s="127" t="s">
        <v>928</v>
      </c>
      <c r="H6605" s="127" t="s">
        <v>929</v>
      </c>
      <c r="I6605" s="127">
        <v>1.039999962</v>
      </c>
      <c r="J6605" s="127">
        <v>0.87999999500000003</v>
      </c>
      <c r="K6605" s="127">
        <v>0.81999999300000004</v>
      </c>
      <c r="L6605" s="67" t="b">
        <f t="shared" si="412"/>
        <v>1</v>
      </c>
      <c r="M6605" s="100">
        <f>IF(L6605=TRUE,(K6605+'NPV Calcs'!$D$14)*About!$B$121,K6605*About!$B$121)</f>
        <v>7.9760450672657841</v>
      </c>
      <c r="N6605" s="100" t="str">
        <f t="shared" si="413"/>
        <v>ngps - production</v>
      </c>
      <c r="O6605" s="100" t="str">
        <f t="shared" si="414"/>
        <v>methane capture</v>
      </c>
      <c r="P6605" s="57" t="str">
        <f t="shared" si="415"/>
        <v>ngps - production methane capture</v>
      </c>
      <c r="Q6605" s="101">
        <f>(J6605*About!$A$118/1000)*10^12</f>
        <v>24639999860</v>
      </c>
      <c r="R6605" s="102">
        <f>M6605/About!$B$130</f>
        <v>15.006586395260928</v>
      </c>
    </row>
    <row r="6606" spans="1:18" x14ac:dyDescent="0.2">
      <c r="A6606" s="55">
        <v>2020</v>
      </c>
      <c r="B6606" s="127" t="s">
        <v>110</v>
      </c>
      <c r="C6606" s="127" t="s">
        <v>710</v>
      </c>
      <c r="D6606" s="127" t="s">
        <v>913</v>
      </c>
      <c r="E6606" s="127" t="s">
        <v>914</v>
      </c>
      <c r="F6606" s="127" t="s">
        <v>915</v>
      </c>
      <c r="G6606" s="127" t="s">
        <v>928</v>
      </c>
      <c r="H6606" s="127" t="s">
        <v>929</v>
      </c>
      <c r="I6606" s="127">
        <v>5.6399998660000001</v>
      </c>
      <c r="J6606" s="127">
        <v>4.8000001909999996</v>
      </c>
      <c r="K6606" s="127">
        <v>0.81999999300000004</v>
      </c>
      <c r="L6606" s="67" t="b">
        <f t="shared" si="412"/>
        <v>1</v>
      </c>
      <c r="M6606" s="100">
        <f>IF(L6606=TRUE,(K6606+'NPV Calcs'!$D$14)*About!$B$121,K6606*About!$B$121)</f>
        <v>7.9760450672657841</v>
      </c>
      <c r="N6606" s="100" t="str">
        <f t="shared" si="413"/>
        <v>ngps - production</v>
      </c>
      <c r="O6606" s="100" t="str">
        <f t="shared" si="414"/>
        <v>methane capture</v>
      </c>
      <c r="P6606" s="57" t="str">
        <f t="shared" si="415"/>
        <v>ngps - production methane capture</v>
      </c>
      <c r="Q6606" s="101">
        <f>(J6606*About!$A$118/1000)*10^12</f>
        <v>134400005347.99998</v>
      </c>
      <c r="R6606" s="102">
        <f>M6606/About!$B$130</f>
        <v>15.006586395260928</v>
      </c>
    </row>
    <row r="6607" spans="1:18" x14ac:dyDescent="0.2">
      <c r="A6607" s="55">
        <v>2020</v>
      </c>
      <c r="B6607" s="127" t="s">
        <v>20</v>
      </c>
      <c r="C6607" s="127" t="s">
        <v>710</v>
      </c>
      <c r="D6607" s="127" t="s">
        <v>895</v>
      </c>
      <c r="E6607" s="127" t="s">
        <v>921</v>
      </c>
      <c r="F6607" s="127" t="s">
        <v>915</v>
      </c>
      <c r="G6607" s="127" t="s">
        <v>928</v>
      </c>
      <c r="H6607" s="127" t="s">
        <v>929</v>
      </c>
      <c r="I6607" s="127">
        <v>3.4400000569999998</v>
      </c>
      <c r="J6607" s="127">
        <v>2.920000076</v>
      </c>
      <c r="K6607" s="127">
        <v>0.81999999300000004</v>
      </c>
      <c r="L6607" s="67" t="b">
        <f t="shared" si="412"/>
        <v>1</v>
      </c>
      <c r="M6607" s="100">
        <f>IF(L6607=TRUE,(K6607+'NPV Calcs'!$D$14)*About!$B$121,K6607*About!$B$121)</f>
        <v>7.9760450672657841</v>
      </c>
      <c r="N6607" s="100" t="str">
        <f t="shared" si="413"/>
        <v>ngps - production</v>
      </c>
      <c r="O6607" s="100" t="str">
        <f t="shared" si="414"/>
        <v>methane capture</v>
      </c>
      <c r="P6607" s="57" t="str">
        <f t="shared" si="415"/>
        <v>ngps - production methane capture</v>
      </c>
      <c r="Q6607" s="101">
        <f>(J6607*About!$A$118/1000)*10^12</f>
        <v>81760002128</v>
      </c>
      <c r="R6607" s="102">
        <f>M6607/About!$B$130</f>
        <v>15.006586395260928</v>
      </c>
    </row>
    <row r="6608" spans="1:18" x14ac:dyDescent="0.2">
      <c r="A6608" s="55">
        <v>2020</v>
      </c>
      <c r="B6608" s="127" t="s">
        <v>20</v>
      </c>
      <c r="C6608" s="127" t="s">
        <v>710</v>
      </c>
      <c r="D6608" s="127" t="s">
        <v>895</v>
      </c>
      <c r="E6608" s="127" t="s">
        <v>919</v>
      </c>
      <c r="F6608" s="127" t="s">
        <v>915</v>
      </c>
      <c r="G6608" s="127" t="s">
        <v>928</v>
      </c>
      <c r="H6608" s="127" t="s">
        <v>929</v>
      </c>
      <c r="I6608" s="127">
        <v>149.32000729999999</v>
      </c>
      <c r="J6608" s="127">
        <v>126.91999819999999</v>
      </c>
      <c r="K6608" s="127">
        <v>0.81999999300000004</v>
      </c>
      <c r="L6608" s="67" t="b">
        <f t="shared" si="412"/>
        <v>1</v>
      </c>
      <c r="M6608" s="100">
        <f>IF(L6608=TRUE,(K6608+'NPV Calcs'!$D$14)*About!$B$121,K6608*About!$B$121)</f>
        <v>7.9760450672657841</v>
      </c>
      <c r="N6608" s="100" t="str">
        <f t="shared" si="413"/>
        <v>ngps - production</v>
      </c>
      <c r="O6608" s="100" t="str">
        <f t="shared" si="414"/>
        <v>methane capture</v>
      </c>
      <c r="P6608" s="57" t="str">
        <f t="shared" si="415"/>
        <v>ngps - production methane capture</v>
      </c>
      <c r="Q6608" s="101">
        <f>(J6608*About!$A$118/1000)*10^12</f>
        <v>3553759949600</v>
      </c>
      <c r="R6608" s="102">
        <f>M6608/About!$B$130</f>
        <v>15.006586395260928</v>
      </c>
    </row>
    <row r="6609" spans="1:18" x14ac:dyDescent="0.2">
      <c r="A6609" s="55">
        <v>2020</v>
      </c>
      <c r="B6609" s="127" t="s">
        <v>194</v>
      </c>
      <c r="C6609" s="127" t="s">
        <v>710</v>
      </c>
      <c r="D6609" s="127" t="s">
        <v>895</v>
      </c>
      <c r="E6609" s="127" t="s">
        <v>919</v>
      </c>
      <c r="F6609" s="127" t="s">
        <v>915</v>
      </c>
      <c r="G6609" s="127" t="s">
        <v>928</v>
      </c>
      <c r="H6609" s="127" t="s">
        <v>929</v>
      </c>
      <c r="I6609" s="127">
        <v>45.770000459999999</v>
      </c>
      <c r="J6609" s="127">
        <v>38.909999849999998</v>
      </c>
      <c r="K6609" s="127">
        <v>0.81999999300000004</v>
      </c>
      <c r="L6609" s="67" t="b">
        <f t="shared" si="412"/>
        <v>1</v>
      </c>
      <c r="M6609" s="100">
        <f>IF(L6609=TRUE,(K6609+'NPV Calcs'!$D$14)*About!$B$121,K6609*About!$B$121)</f>
        <v>7.9760450672657841</v>
      </c>
      <c r="N6609" s="100" t="str">
        <f t="shared" si="413"/>
        <v>ngps - production</v>
      </c>
      <c r="O6609" s="100" t="str">
        <f t="shared" si="414"/>
        <v>methane capture</v>
      </c>
      <c r="P6609" s="57" t="str">
        <f t="shared" si="415"/>
        <v>ngps - production methane capture</v>
      </c>
      <c r="Q6609" s="101">
        <f>(J6609*About!$A$118/1000)*10^12</f>
        <v>1089479995799.9999</v>
      </c>
      <c r="R6609" s="102">
        <f>M6609/About!$B$130</f>
        <v>15.006586395260928</v>
      </c>
    </row>
    <row r="6610" spans="1:18" x14ac:dyDescent="0.2">
      <c r="A6610" s="55">
        <v>2020</v>
      </c>
      <c r="B6610" s="127" t="s">
        <v>194</v>
      </c>
      <c r="C6610" s="127" t="s">
        <v>710</v>
      </c>
      <c r="D6610" s="127" t="s">
        <v>913</v>
      </c>
      <c r="E6610" s="127" t="s">
        <v>914</v>
      </c>
      <c r="F6610" s="127" t="s">
        <v>915</v>
      </c>
      <c r="G6610" s="127" t="s">
        <v>928</v>
      </c>
      <c r="H6610" s="127" t="s">
        <v>929</v>
      </c>
      <c r="I6610" s="127">
        <v>43.63999939</v>
      </c>
      <c r="J6610" s="127">
        <v>37.090000150000002</v>
      </c>
      <c r="K6610" s="127">
        <v>0.81999999300000004</v>
      </c>
      <c r="L6610" s="67" t="b">
        <f t="shared" si="412"/>
        <v>1</v>
      </c>
      <c r="M6610" s="100">
        <f>IF(L6610=TRUE,(K6610+'NPV Calcs'!$D$14)*About!$B$121,K6610*About!$B$121)</f>
        <v>7.9760450672657841</v>
      </c>
      <c r="N6610" s="100" t="str">
        <f t="shared" si="413"/>
        <v>ngps - production</v>
      </c>
      <c r="O6610" s="100" t="str">
        <f t="shared" si="414"/>
        <v>methane capture</v>
      </c>
      <c r="P6610" s="57" t="str">
        <f t="shared" si="415"/>
        <v>ngps - production methane capture</v>
      </c>
      <c r="Q6610" s="101">
        <f>(J6610*About!$A$118/1000)*10^12</f>
        <v>1038520004200.0002</v>
      </c>
      <c r="R6610" s="102">
        <f>M6610/About!$B$130</f>
        <v>15.006586395260928</v>
      </c>
    </row>
    <row r="6611" spans="1:18" x14ac:dyDescent="0.2">
      <c r="A6611" s="55">
        <v>2020</v>
      </c>
      <c r="B6611" s="127" t="s">
        <v>20</v>
      </c>
      <c r="C6611" s="127" t="s">
        <v>710</v>
      </c>
      <c r="D6611" s="127" t="s">
        <v>913</v>
      </c>
      <c r="E6611" s="127" t="s">
        <v>914</v>
      </c>
      <c r="F6611" s="127" t="s">
        <v>915</v>
      </c>
      <c r="G6611" s="127" t="s">
        <v>928</v>
      </c>
      <c r="H6611" s="127" t="s">
        <v>929</v>
      </c>
      <c r="I6611" s="127">
        <v>30.950000760000002</v>
      </c>
      <c r="J6611" s="127">
        <v>26.309999470000001</v>
      </c>
      <c r="K6611" s="127">
        <v>0.81999999300000004</v>
      </c>
      <c r="L6611" s="67" t="b">
        <f t="shared" si="412"/>
        <v>1</v>
      </c>
      <c r="M6611" s="100">
        <f>IF(L6611=TRUE,(K6611+'NPV Calcs'!$D$14)*About!$B$121,K6611*About!$B$121)</f>
        <v>7.9760450672657841</v>
      </c>
      <c r="N6611" s="100" t="str">
        <f t="shared" si="413"/>
        <v>ngps - production</v>
      </c>
      <c r="O6611" s="100" t="str">
        <f t="shared" si="414"/>
        <v>methane capture</v>
      </c>
      <c r="P6611" s="57" t="str">
        <f t="shared" si="415"/>
        <v>ngps - production methane capture</v>
      </c>
      <c r="Q6611" s="101">
        <f>(J6611*About!$A$118/1000)*10^12</f>
        <v>736679985160</v>
      </c>
      <c r="R6611" s="102">
        <f>M6611/About!$B$130</f>
        <v>15.006586395260928</v>
      </c>
    </row>
    <row r="6612" spans="1:18" x14ac:dyDescent="0.2">
      <c r="A6612" s="55">
        <v>2020</v>
      </c>
      <c r="B6612" s="127" t="s">
        <v>110</v>
      </c>
      <c r="C6612" s="127" t="s">
        <v>710</v>
      </c>
      <c r="D6612" s="127" t="s">
        <v>895</v>
      </c>
      <c r="E6612" s="127" t="s">
        <v>919</v>
      </c>
      <c r="F6612" s="127" t="s">
        <v>915</v>
      </c>
      <c r="G6612" s="127" t="s">
        <v>928</v>
      </c>
      <c r="H6612" s="127" t="s">
        <v>929</v>
      </c>
      <c r="I6612" s="127">
        <v>17.520000459999999</v>
      </c>
      <c r="J6612" s="127">
        <v>14.89000034</v>
      </c>
      <c r="K6612" s="127">
        <v>0.81999999300000004</v>
      </c>
      <c r="L6612" s="67" t="b">
        <f t="shared" si="412"/>
        <v>1</v>
      </c>
      <c r="M6612" s="100">
        <f>IF(L6612=TRUE,(K6612+'NPV Calcs'!$D$14)*About!$B$121,K6612*About!$B$121)</f>
        <v>7.9760450672657841</v>
      </c>
      <c r="N6612" s="100" t="str">
        <f t="shared" si="413"/>
        <v>ngps - production</v>
      </c>
      <c r="O6612" s="100" t="str">
        <f t="shared" si="414"/>
        <v>methane capture</v>
      </c>
      <c r="P6612" s="57" t="str">
        <f t="shared" si="415"/>
        <v>ngps - production methane capture</v>
      </c>
      <c r="Q6612" s="101">
        <f>(J6612*About!$A$118/1000)*10^12</f>
        <v>416920009520</v>
      </c>
      <c r="R6612" s="102">
        <f>M6612/About!$B$130</f>
        <v>15.006586395260928</v>
      </c>
    </row>
    <row r="6613" spans="1:18" x14ac:dyDescent="0.2">
      <c r="A6613" s="55">
        <v>2020</v>
      </c>
      <c r="B6613" s="127" t="s">
        <v>110</v>
      </c>
      <c r="C6613" s="127" t="s">
        <v>710</v>
      </c>
      <c r="D6613" s="127" t="s">
        <v>895</v>
      </c>
      <c r="E6613" s="127" t="s">
        <v>921</v>
      </c>
      <c r="F6613" s="127" t="s">
        <v>915</v>
      </c>
      <c r="G6613" s="127" t="s">
        <v>928</v>
      </c>
      <c r="H6613" s="127" t="s">
        <v>929</v>
      </c>
      <c r="I6613" s="127">
        <v>2.4300000669999999</v>
      </c>
      <c r="J6613" s="127">
        <v>2.0599999430000002</v>
      </c>
      <c r="K6613" s="127">
        <v>0.81999999300000004</v>
      </c>
      <c r="L6613" s="67" t="b">
        <f t="shared" si="412"/>
        <v>1</v>
      </c>
      <c r="M6613" s="100">
        <f>IF(L6613=TRUE,(K6613+'NPV Calcs'!$D$14)*About!$B$121,K6613*About!$B$121)</f>
        <v>7.9760450672657841</v>
      </c>
      <c r="N6613" s="100" t="str">
        <f t="shared" si="413"/>
        <v>ngps - production</v>
      </c>
      <c r="O6613" s="100" t="str">
        <f t="shared" si="414"/>
        <v>methane capture</v>
      </c>
      <c r="P6613" s="57" t="str">
        <f t="shared" si="415"/>
        <v>ngps - production methane capture</v>
      </c>
      <c r="Q6613" s="101">
        <f>(J6613*About!$A$118/1000)*10^12</f>
        <v>57679998404</v>
      </c>
      <c r="R6613" s="102">
        <f>M6613/About!$B$130</f>
        <v>15.006586395260928</v>
      </c>
    </row>
    <row r="6614" spans="1:18" x14ac:dyDescent="0.2">
      <c r="A6614" s="55">
        <v>2020</v>
      </c>
      <c r="B6614" s="127" t="s">
        <v>59</v>
      </c>
      <c r="C6614" s="127" t="s">
        <v>732</v>
      </c>
      <c r="D6614" s="127" t="s">
        <v>913</v>
      </c>
      <c r="E6614" s="127" t="s">
        <v>935</v>
      </c>
      <c r="F6614" s="127" t="s">
        <v>925</v>
      </c>
      <c r="G6614" s="127" t="s">
        <v>928</v>
      </c>
      <c r="H6614" s="127" t="s">
        <v>936</v>
      </c>
      <c r="I6614" s="127">
        <v>0.439999998</v>
      </c>
      <c r="J6614" s="127">
        <v>0.37000000500000002</v>
      </c>
      <c r="K6614" s="127">
        <v>0.829999983</v>
      </c>
      <c r="L6614" s="67" t="b">
        <f t="shared" si="412"/>
        <v>1</v>
      </c>
      <c r="M6614" s="100">
        <f>IF(L6614=TRUE,(K6614+'NPV Calcs'!$D$14)*About!$B$121,K6614*About!$B$121)</f>
        <v>7.9850256064415559</v>
      </c>
      <c r="N6614" s="100" t="str">
        <f t="shared" si="413"/>
        <v>ngps - T&amp;D</v>
      </c>
      <c r="O6614" s="100" t="str">
        <f t="shared" si="414"/>
        <v>methane capture</v>
      </c>
      <c r="P6614" s="57" t="str">
        <f t="shared" si="415"/>
        <v>ngps - T&amp;D methane capture</v>
      </c>
      <c r="Q6614" s="101">
        <f>(J6614*About!$A$118/1000)*10^12</f>
        <v>10360000140</v>
      </c>
      <c r="R6614" s="102">
        <f>M6614/About!$B$130</f>
        <v>15.023482894200026</v>
      </c>
    </row>
    <row r="6615" spans="1:18" x14ac:dyDescent="0.2">
      <c r="A6615" s="55">
        <v>2020</v>
      </c>
      <c r="B6615" s="127" t="s">
        <v>59</v>
      </c>
      <c r="C6615" s="127" t="s">
        <v>732</v>
      </c>
      <c r="D6615" s="127" t="s">
        <v>895</v>
      </c>
      <c r="E6615" s="127" t="s">
        <v>924</v>
      </c>
      <c r="F6615" s="127" t="s">
        <v>925</v>
      </c>
      <c r="G6615" s="127" t="s">
        <v>928</v>
      </c>
      <c r="H6615" s="127" t="s">
        <v>936</v>
      </c>
      <c r="I6615" s="127">
        <v>33.75</v>
      </c>
      <c r="J6615" s="127">
        <v>28.690000529999999</v>
      </c>
      <c r="K6615" s="127">
        <v>0.829999983</v>
      </c>
      <c r="L6615" s="67" t="b">
        <f t="shared" si="412"/>
        <v>1</v>
      </c>
      <c r="M6615" s="100">
        <f>IF(L6615=TRUE,(K6615+'NPV Calcs'!$D$14)*About!$B$121,K6615*About!$B$121)</f>
        <v>7.9850256064415559</v>
      </c>
      <c r="N6615" s="100" t="str">
        <f t="shared" si="413"/>
        <v>ngps - T&amp;D</v>
      </c>
      <c r="O6615" s="100" t="str">
        <f t="shared" si="414"/>
        <v>methane capture</v>
      </c>
      <c r="P6615" s="57" t="str">
        <f t="shared" si="415"/>
        <v>ngps - T&amp;D methane capture</v>
      </c>
      <c r="Q6615" s="101">
        <f>(J6615*About!$A$118/1000)*10^12</f>
        <v>803320014840</v>
      </c>
      <c r="R6615" s="102">
        <f>M6615/About!$B$130</f>
        <v>15.023482894200026</v>
      </c>
    </row>
    <row r="6616" spans="1:18" x14ac:dyDescent="0.2">
      <c r="A6616" s="55">
        <v>2020</v>
      </c>
      <c r="B6616" s="127" t="s">
        <v>224</v>
      </c>
      <c r="C6616" s="127" t="s">
        <v>710</v>
      </c>
      <c r="D6616" s="127" t="s">
        <v>895</v>
      </c>
      <c r="E6616" s="127" t="s">
        <v>919</v>
      </c>
      <c r="F6616" s="127" t="s">
        <v>915</v>
      </c>
      <c r="G6616" s="127" t="s">
        <v>928</v>
      </c>
      <c r="H6616" s="127" t="s">
        <v>929</v>
      </c>
      <c r="I6616" s="127">
        <v>6.0500001909999996</v>
      </c>
      <c r="J6616" s="127">
        <v>5.1399998660000001</v>
      </c>
      <c r="K6616" s="127">
        <v>0.83999997400000004</v>
      </c>
      <c r="L6616" s="67" t="b">
        <f t="shared" si="412"/>
        <v>1</v>
      </c>
      <c r="M6616" s="100">
        <f>IF(L6616=TRUE,(K6616+'NPV Calcs'!$D$14)*About!$B$121,K6616*About!$B$121)</f>
        <v>7.99400614651538</v>
      </c>
      <c r="N6616" s="100" t="str">
        <f t="shared" si="413"/>
        <v>ngps - production</v>
      </c>
      <c r="O6616" s="100" t="str">
        <f t="shared" si="414"/>
        <v>methane capture</v>
      </c>
      <c r="P6616" s="57" t="str">
        <f t="shared" si="415"/>
        <v>ngps - production methane capture</v>
      </c>
      <c r="Q6616" s="101">
        <f>(J6616*About!$A$118/1000)*10^12</f>
        <v>143919996248.00003</v>
      </c>
      <c r="R6616" s="102">
        <f>M6616/About!$B$130</f>
        <v>15.040379394828769</v>
      </c>
    </row>
    <row r="6617" spans="1:18" x14ac:dyDescent="0.2">
      <c r="A6617" s="55">
        <v>2020</v>
      </c>
      <c r="B6617" s="127" t="s">
        <v>127</v>
      </c>
      <c r="C6617" s="127" t="s">
        <v>710</v>
      </c>
      <c r="D6617" s="127" t="s">
        <v>895</v>
      </c>
      <c r="E6617" s="127" t="s">
        <v>919</v>
      </c>
      <c r="F6617" s="127" t="s">
        <v>915</v>
      </c>
      <c r="G6617" s="127" t="s">
        <v>928</v>
      </c>
      <c r="H6617" s="127" t="s">
        <v>929</v>
      </c>
      <c r="I6617" s="127">
        <v>0.33000001299999998</v>
      </c>
      <c r="J6617" s="127">
        <v>0.280000001</v>
      </c>
      <c r="K6617" s="127">
        <v>0.83999997400000004</v>
      </c>
      <c r="L6617" s="67" t="b">
        <f t="shared" si="412"/>
        <v>1</v>
      </c>
      <c r="M6617" s="100">
        <f>IF(L6617=TRUE,(K6617+'NPV Calcs'!$D$14)*About!$B$121,K6617*About!$B$121)</f>
        <v>7.99400614651538</v>
      </c>
      <c r="N6617" s="100" t="str">
        <f t="shared" si="413"/>
        <v>ngps - production</v>
      </c>
      <c r="O6617" s="100" t="str">
        <f t="shared" si="414"/>
        <v>methane capture</v>
      </c>
      <c r="P6617" s="57" t="str">
        <f t="shared" si="415"/>
        <v>ngps - production methane capture</v>
      </c>
      <c r="Q6617" s="101">
        <f>(J6617*About!$A$118/1000)*10^12</f>
        <v>7840000028</v>
      </c>
      <c r="R6617" s="102">
        <f>M6617/About!$B$130</f>
        <v>15.040379394828769</v>
      </c>
    </row>
    <row r="6618" spans="1:18" x14ac:dyDescent="0.2">
      <c r="A6618" s="55">
        <v>2020</v>
      </c>
      <c r="B6618" s="127" t="s">
        <v>127</v>
      </c>
      <c r="C6618" s="127" t="s">
        <v>710</v>
      </c>
      <c r="D6618" s="127" t="s">
        <v>913</v>
      </c>
      <c r="E6618" s="127" t="s">
        <v>914</v>
      </c>
      <c r="F6618" s="127" t="s">
        <v>915</v>
      </c>
      <c r="G6618" s="127" t="s">
        <v>928</v>
      </c>
      <c r="H6618" s="127" t="s">
        <v>929</v>
      </c>
      <c r="I6618" s="127">
        <v>2.3199999330000001</v>
      </c>
      <c r="J6618" s="127">
        <v>1.980000019</v>
      </c>
      <c r="K6618" s="127">
        <v>0.83999997400000004</v>
      </c>
      <c r="L6618" s="67" t="b">
        <f t="shared" si="412"/>
        <v>1</v>
      </c>
      <c r="M6618" s="100">
        <f>IF(L6618=TRUE,(K6618+'NPV Calcs'!$D$14)*About!$B$121,K6618*About!$B$121)</f>
        <v>7.99400614651538</v>
      </c>
      <c r="N6618" s="100" t="str">
        <f t="shared" si="413"/>
        <v>ngps - production</v>
      </c>
      <c r="O6618" s="100" t="str">
        <f t="shared" si="414"/>
        <v>methane capture</v>
      </c>
      <c r="P6618" s="57" t="str">
        <f t="shared" si="415"/>
        <v>ngps - production methane capture</v>
      </c>
      <c r="Q6618" s="101">
        <f>(J6618*About!$A$118/1000)*10^12</f>
        <v>55440000531.999992</v>
      </c>
      <c r="R6618" s="102">
        <f>M6618/About!$B$130</f>
        <v>15.040379394828769</v>
      </c>
    </row>
    <row r="6619" spans="1:18" x14ac:dyDescent="0.2">
      <c r="A6619" s="55">
        <v>2020</v>
      </c>
      <c r="B6619" s="127" t="s">
        <v>976</v>
      </c>
      <c r="C6619" s="127" t="s">
        <v>710</v>
      </c>
      <c r="D6619" s="127" t="s">
        <v>895</v>
      </c>
      <c r="E6619" s="127" t="s">
        <v>919</v>
      </c>
      <c r="F6619" s="127" t="s">
        <v>915</v>
      </c>
      <c r="G6619" s="127" t="s">
        <v>928</v>
      </c>
      <c r="H6619" s="127" t="s">
        <v>929</v>
      </c>
      <c r="I6619" s="127">
        <v>0.670000017</v>
      </c>
      <c r="J6619" s="127">
        <v>0.56999999300000004</v>
      </c>
      <c r="K6619" s="127">
        <v>0.83999997400000004</v>
      </c>
      <c r="L6619" s="67" t="b">
        <f t="shared" si="412"/>
        <v>1</v>
      </c>
      <c r="M6619" s="100">
        <f>IF(L6619=TRUE,(K6619+'NPV Calcs'!$D$14)*About!$B$121,K6619*About!$B$121)</f>
        <v>7.99400614651538</v>
      </c>
      <c r="N6619" s="100" t="str">
        <f t="shared" si="413"/>
        <v>ngps - production</v>
      </c>
      <c r="O6619" s="100" t="str">
        <f t="shared" si="414"/>
        <v>methane capture</v>
      </c>
      <c r="P6619" s="57" t="str">
        <f t="shared" si="415"/>
        <v>ngps - production methane capture</v>
      </c>
      <c r="Q6619" s="101">
        <f>(J6619*About!$A$118/1000)*10^12</f>
        <v>15959999804.000002</v>
      </c>
      <c r="R6619" s="102">
        <f>M6619/About!$B$130</f>
        <v>15.040379394828769</v>
      </c>
    </row>
    <row r="6620" spans="1:18" x14ac:dyDescent="0.2">
      <c r="A6620" s="55">
        <v>2020</v>
      </c>
      <c r="B6620" s="127" t="s">
        <v>239</v>
      </c>
      <c r="C6620" s="127" t="s">
        <v>710</v>
      </c>
      <c r="D6620" s="127" t="s">
        <v>895</v>
      </c>
      <c r="E6620" s="127" t="s">
        <v>919</v>
      </c>
      <c r="F6620" s="127" t="s">
        <v>915</v>
      </c>
      <c r="G6620" s="127" t="s">
        <v>928</v>
      </c>
      <c r="H6620" s="127" t="s">
        <v>929</v>
      </c>
      <c r="I6620" s="127">
        <v>37.229999540000001</v>
      </c>
      <c r="J6620" s="127">
        <v>31.649999619999999</v>
      </c>
      <c r="K6620" s="127">
        <v>0.83999997400000004</v>
      </c>
      <c r="L6620" s="67" t="b">
        <f t="shared" si="412"/>
        <v>1</v>
      </c>
      <c r="M6620" s="100">
        <f>IF(L6620=TRUE,(K6620+'NPV Calcs'!$D$14)*About!$B$121,K6620*About!$B$121)</f>
        <v>7.99400614651538</v>
      </c>
      <c r="N6620" s="100" t="str">
        <f t="shared" si="413"/>
        <v>ngps - production</v>
      </c>
      <c r="O6620" s="100" t="str">
        <f t="shared" si="414"/>
        <v>methane capture</v>
      </c>
      <c r="P6620" s="57" t="str">
        <f t="shared" si="415"/>
        <v>ngps - production methane capture</v>
      </c>
      <c r="Q6620" s="101">
        <f>(J6620*About!$A$118/1000)*10^12</f>
        <v>886199989360</v>
      </c>
      <c r="R6620" s="102">
        <f>M6620/About!$B$130</f>
        <v>15.040379394828769</v>
      </c>
    </row>
    <row r="6621" spans="1:18" x14ac:dyDescent="0.2">
      <c r="A6621" s="55">
        <v>2020</v>
      </c>
      <c r="B6621" s="127" t="s">
        <v>298</v>
      </c>
      <c r="C6621" s="127" t="s">
        <v>710</v>
      </c>
      <c r="D6621" s="127" t="s">
        <v>913</v>
      </c>
      <c r="E6621" s="127" t="s">
        <v>914</v>
      </c>
      <c r="F6621" s="127" t="s">
        <v>915</v>
      </c>
      <c r="G6621" s="127" t="s">
        <v>928</v>
      </c>
      <c r="H6621" s="127" t="s">
        <v>929</v>
      </c>
      <c r="I6621" s="127">
        <v>2.130000114</v>
      </c>
      <c r="J6621" s="127">
        <v>1.809999943</v>
      </c>
      <c r="K6621" s="127">
        <v>0.83999997400000004</v>
      </c>
      <c r="L6621" s="67" t="b">
        <f t="shared" si="412"/>
        <v>1</v>
      </c>
      <c r="M6621" s="100">
        <f>IF(L6621=TRUE,(K6621+'NPV Calcs'!$D$14)*About!$B$121,K6621*About!$B$121)</f>
        <v>7.99400614651538</v>
      </c>
      <c r="N6621" s="100" t="str">
        <f t="shared" si="413"/>
        <v>ngps - production</v>
      </c>
      <c r="O6621" s="100" t="str">
        <f t="shared" si="414"/>
        <v>methane capture</v>
      </c>
      <c r="P6621" s="57" t="str">
        <f t="shared" si="415"/>
        <v>ngps - production methane capture</v>
      </c>
      <c r="Q6621" s="101">
        <f>(J6621*About!$A$118/1000)*10^12</f>
        <v>50679998404.000008</v>
      </c>
      <c r="R6621" s="102">
        <f>M6621/About!$B$130</f>
        <v>15.040379394828769</v>
      </c>
    </row>
    <row r="6622" spans="1:18" x14ac:dyDescent="0.2">
      <c r="A6622" s="55">
        <v>2020</v>
      </c>
      <c r="B6622" s="127" t="s">
        <v>24</v>
      </c>
      <c r="C6622" s="127" t="s">
        <v>710</v>
      </c>
      <c r="D6622" s="127" t="s">
        <v>895</v>
      </c>
      <c r="E6622" s="127" t="s">
        <v>919</v>
      </c>
      <c r="F6622" s="127" t="s">
        <v>915</v>
      </c>
      <c r="G6622" s="127" t="s">
        <v>928</v>
      </c>
      <c r="H6622" s="127" t="s">
        <v>929</v>
      </c>
      <c r="I6622" s="127">
        <v>8.2899999619999996</v>
      </c>
      <c r="J6622" s="127">
        <v>7.0500001909999996</v>
      </c>
      <c r="K6622" s="127">
        <v>0.83999997400000004</v>
      </c>
      <c r="L6622" s="67" t="b">
        <f t="shared" si="412"/>
        <v>1</v>
      </c>
      <c r="M6622" s="100">
        <f>IF(L6622=TRUE,(K6622+'NPV Calcs'!$D$14)*About!$B$121,K6622*About!$B$121)</f>
        <v>7.99400614651538</v>
      </c>
      <c r="N6622" s="100" t="str">
        <f t="shared" si="413"/>
        <v>ngps - production</v>
      </c>
      <c r="O6622" s="100" t="str">
        <f t="shared" si="414"/>
        <v>methane capture</v>
      </c>
      <c r="P6622" s="57" t="str">
        <f t="shared" si="415"/>
        <v>ngps - production methane capture</v>
      </c>
      <c r="Q6622" s="101">
        <f>(J6622*About!$A$118/1000)*10^12</f>
        <v>197400005347.99997</v>
      </c>
      <c r="R6622" s="102">
        <f>M6622/About!$B$130</f>
        <v>15.040379394828769</v>
      </c>
    </row>
    <row r="6623" spans="1:18" x14ac:dyDescent="0.2">
      <c r="A6623" s="55">
        <v>2020</v>
      </c>
      <c r="B6623" s="127" t="s">
        <v>72</v>
      </c>
      <c r="C6623" s="127" t="s">
        <v>710</v>
      </c>
      <c r="D6623" s="127" t="s">
        <v>895</v>
      </c>
      <c r="E6623" s="127" t="s">
        <v>919</v>
      </c>
      <c r="F6623" s="127" t="s">
        <v>915</v>
      </c>
      <c r="G6623" s="127" t="s">
        <v>928</v>
      </c>
      <c r="H6623" s="127" t="s">
        <v>929</v>
      </c>
      <c r="I6623" s="127">
        <v>0.50999998999999996</v>
      </c>
      <c r="J6623" s="127">
        <v>0.439999998</v>
      </c>
      <c r="K6623" s="127">
        <v>0.83999997400000004</v>
      </c>
      <c r="L6623" s="67" t="b">
        <f t="shared" si="412"/>
        <v>1</v>
      </c>
      <c r="M6623" s="100">
        <f>IF(L6623=TRUE,(K6623+'NPV Calcs'!$D$14)*About!$B$121,K6623*About!$B$121)</f>
        <v>7.99400614651538</v>
      </c>
      <c r="N6623" s="100" t="str">
        <f t="shared" si="413"/>
        <v>ngps - production</v>
      </c>
      <c r="O6623" s="100" t="str">
        <f t="shared" si="414"/>
        <v>methane capture</v>
      </c>
      <c r="P6623" s="57" t="str">
        <f t="shared" si="415"/>
        <v>ngps - production methane capture</v>
      </c>
      <c r="Q6623" s="101">
        <f>(J6623*About!$A$118/1000)*10^12</f>
        <v>12319999944</v>
      </c>
      <c r="R6623" s="102">
        <f>M6623/About!$B$130</f>
        <v>15.040379394828769</v>
      </c>
    </row>
    <row r="6624" spans="1:18" x14ac:dyDescent="0.2">
      <c r="A6624" s="55">
        <v>2020</v>
      </c>
      <c r="B6624" s="127" t="s">
        <v>976</v>
      </c>
      <c r="C6624" s="127" t="s">
        <v>710</v>
      </c>
      <c r="D6624" s="127" t="s">
        <v>913</v>
      </c>
      <c r="E6624" s="127" t="s">
        <v>914</v>
      </c>
      <c r="F6624" s="127" t="s">
        <v>915</v>
      </c>
      <c r="G6624" s="127" t="s">
        <v>928</v>
      </c>
      <c r="H6624" s="127" t="s">
        <v>929</v>
      </c>
      <c r="I6624" s="127">
        <v>0.519999981</v>
      </c>
      <c r="J6624" s="127">
        <v>0.439999998</v>
      </c>
      <c r="K6624" s="127">
        <v>0.83999997400000004</v>
      </c>
      <c r="L6624" s="67" t="b">
        <f t="shared" si="412"/>
        <v>1</v>
      </c>
      <c r="M6624" s="100">
        <f>IF(L6624=TRUE,(K6624+'NPV Calcs'!$D$14)*About!$B$121,K6624*About!$B$121)</f>
        <v>7.99400614651538</v>
      </c>
      <c r="N6624" s="100" t="str">
        <f t="shared" si="413"/>
        <v>ngps - production</v>
      </c>
      <c r="O6624" s="100" t="str">
        <f t="shared" si="414"/>
        <v>methane capture</v>
      </c>
      <c r="P6624" s="57" t="str">
        <f t="shared" si="415"/>
        <v>ngps - production methane capture</v>
      </c>
      <c r="Q6624" s="101">
        <f>(J6624*About!$A$118/1000)*10^12</f>
        <v>12319999944</v>
      </c>
      <c r="R6624" s="102">
        <f>M6624/About!$B$130</f>
        <v>15.040379394828769</v>
      </c>
    </row>
    <row r="6625" spans="1:18" x14ac:dyDescent="0.2">
      <c r="A6625" s="55">
        <v>2020</v>
      </c>
      <c r="B6625" s="127" t="s">
        <v>24</v>
      </c>
      <c r="C6625" s="127" t="s">
        <v>710</v>
      </c>
      <c r="D6625" s="127" t="s">
        <v>913</v>
      </c>
      <c r="E6625" s="127" t="s">
        <v>914</v>
      </c>
      <c r="F6625" s="127" t="s">
        <v>915</v>
      </c>
      <c r="G6625" s="127" t="s">
        <v>928</v>
      </c>
      <c r="H6625" s="127" t="s">
        <v>929</v>
      </c>
      <c r="I6625" s="127">
        <v>0.519999981</v>
      </c>
      <c r="J6625" s="127">
        <v>0.439999998</v>
      </c>
      <c r="K6625" s="127">
        <v>0.83999997400000004</v>
      </c>
      <c r="L6625" s="67" t="b">
        <f t="shared" si="412"/>
        <v>1</v>
      </c>
      <c r="M6625" s="100">
        <f>IF(L6625=TRUE,(K6625+'NPV Calcs'!$D$14)*About!$B$121,K6625*About!$B$121)</f>
        <v>7.99400614651538</v>
      </c>
      <c r="N6625" s="100" t="str">
        <f t="shared" si="413"/>
        <v>ngps - production</v>
      </c>
      <c r="O6625" s="100" t="str">
        <f t="shared" si="414"/>
        <v>methane capture</v>
      </c>
      <c r="P6625" s="57" t="str">
        <f t="shared" si="415"/>
        <v>ngps - production methane capture</v>
      </c>
      <c r="Q6625" s="101">
        <f>(J6625*About!$A$118/1000)*10^12</f>
        <v>12319999944</v>
      </c>
      <c r="R6625" s="102">
        <f>M6625/About!$B$130</f>
        <v>15.040379394828769</v>
      </c>
    </row>
    <row r="6626" spans="1:18" x14ac:dyDescent="0.2">
      <c r="A6626" s="55">
        <v>2020</v>
      </c>
      <c r="B6626" s="127" t="s">
        <v>239</v>
      </c>
      <c r="C6626" s="127" t="s">
        <v>710</v>
      </c>
      <c r="D6626" s="127" t="s">
        <v>913</v>
      </c>
      <c r="E6626" s="127" t="s">
        <v>914</v>
      </c>
      <c r="F6626" s="127" t="s">
        <v>915</v>
      </c>
      <c r="G6626" s="127" t="s">
        <v>928</v>
      </c>
      <c r="H6626" s="127" t="s">
        <v>929</v>
      </c>
      <c r="I6626" s="127">
        <v>13.789999959999999</v>
      </c>
      <c r="J6626" s="127">
        <v>11.72000027</v>
      </c>
      <c r="K6626" s="127">
        <v>0.83999997400000004</v>
      </c>
      <c r="L6626" s="67" t="b">
        <f t="shared" si="412"/>
        <v>1</v>
      </c>
      <c r="M6626" s="100">
        <f>IF(L6626=TRUE,(K6626+'NPV Calcs'!$D$14)*About!$B$121,K6626*About!$B$121)</f>
        <v>7.99400614651538</v>
      </c>
      <c r="N6626" s="100" t="str">
        <f t="shared" si="413"/>
        <v>ngps - production</v>
      </c>
      <c r="O6626" s="100" t="str">
        <f t="shared" si="414"/>
        <v>methane capture</v>
      </c>
      <c r="P6626" s="57" t="str">
        <f t="shared" si="415"/>
        <v>ngps - production methane capture</v>
      </c>
      <c r="Q6626" s="101">
        <f>(J6626*About!$A$118/1000)*10^12</f>
        <v>328160007560</v>
      </c>
      <c r="R6626" s="102">
        <f>M6626/About!$B$130</f>
        <v>15.040379394828769</v>
      </c>
    </row>
    <row r="6627" spans="1:18" x14ac:dyDescent="0.2">
      <c r="A6627" s="55">
        <v>2020</v>
      </c>
      <c r="B6627" s="127" t="s">
        <v>293</v>
      </c>
      <c r="C6627" s="127" t="s">
        <v>710</v>
      </c>
      <c r="D6627" s="127" t="s">
        <v>913</v>
      </c>
      <c r="E6627" s="127" t="s">
        <v>914</v>
      </c>
      <c r="F6627" s="127" t="s">
        <v>915</v>
      </c>
      <c r="G6627" s="127" t="s">
        <v>928</v>
      </c>
      <c r="H6627" s="127" t="s">
        <v>929</v>
      </c>
      <c r="I6627" s="127">
        <v>16.309999470000001</v>
      </c>
      <c r="J6627" s="127">
        <v>13.85999966</v>
      </c>
      <c r="K6627" s="127">
        <v>0.83999997400000004</v>
      </c>
      <c r="L6627" s="67" t="b">
        <f t="shared" si="412"/>
        <v>1</v>
      </c>
      <c r="M6627" s="100">
        <f>IF(L6627=TRUE,(K6627+'NPV Calcs'!$D$14)*About!$B$121,K6627*About!$B$121)</f>
        <v>7.99400614651538</v>
      </c>
      <c r="N6627" s="100" t="str">
        <f t="shared" si="413"/>
        <v>ngps - production</v>
      </c>
      <c r="O6627" s="100" t="str">
        <f t="shared" si="414"/>
        <v>methane capture</v>
      </c>
      <c r="P6627" s="57" t="str">
        <f t="shared" si="415"/>
        <v>ngps - production methane capture</v>
      </c>
      <c r="Q6627" s="101">
        <f>(J6627*About!$A$118/1000)*10^12</f>
        <v>388079990480</v>
      </c>
      <c r="R6627" s="102">
        <f>M6627/About!$B$130</f>
        <v>15.040379394828769</v>
      </c>
    </row>
    <row r="6628" spans="1:18" x14ac:dyDescent="0.2">
      <c r="A6628" s="55">
        <v>2020</v>
      </c>
      <c r="B6628" s="127" t="s">
        <v>78</v>
      </c>
      <c r="C6628" s="127" t="s">
        <v>710</v>
      </c>
      <c r="D6628" s="127" t="s">
        <v>913</v>
      </c>
      <c r="E6628" s="127" t="s">
        <v>914</v>
      </c>
      <c r="F6628" s="127" t="s">
        <v>915</v>
      </c>
      <c r="G6628" s="127" t="s">
        <v>928</v>
      </c>
      <c r="H6628" s="127" t="s">
        <v>929</v>
      </c>
      <c r="I6628" s="127">
        <v>2.1800000669999999</v>
      </c>
      <c r="J6628" s="127">
        <v>1.8500000240000001</v>
      </c>
      <c r="K6628" s="127">
        <v>0.83999997400000004</v>
      </c>
      <c r="L6628" s="67" t="b">
        <f t="shared" si="412"/>
        <v>1</v>
      </c>
      <c r="M6628" s="100">
        <f>IF(L6628=TRUE,(K6628+'NPV Calcs'!$D$14)*About!$B$121,K6628*About!$B$121)</f>
        <v>7.99400614651538</v>
      </c>
      <c r="N6628" s="100" t="str">
        <f t="shared" si="413"/>
        <v>ngps - production</v>
      </c>
      <c r="O6628" s="100" t="str">
        <f t="shared" si="414"/>
        <v>methane capture</v>
      </c>
      <c r="P6628" s="57" t="str">
        <f t="shared" si="415"/>
        <v>ngps - production methane capture</v>
      </c>
      <c r="Q6628" s="101">
        <f>(J6628*About!$A$118/1000)*10^12</f>
        <v>51800000672</v>
      </c>
      <c r="R6628" s="102">
        <f>M6628/About!$B$130</f>
        <v>15.040379394828769</v>
      </c>
    </row>
    <row r="6629" spans="1:18" x14ac:dyDescent="0.2">
      <c r="A6629" s="55">
        <v>2020</v>
      </c>
      <c r="B6629" s="127" t="s">
        <v>59</v>
      </c>
      <c r="C6629" s="127" t="s">
        <v>732</v>
      </c>
      <c r="D6629" s="127" t="s">
        <v>895</v>
      </c>
      <c r="E6629" s="127" t="s">
        <v>927</v>
      </c>
      <c r="F6629" s="127" t="s">
        <v>915</v>
      </c>
      <c r="G6629" s="127" t="s">
        <v>916</v>
      </c>
      <c r="H6629" s="127" t="s">
        <v>931</v>
      </c>
      <c r="I6629" s="127">
        <v>5.0399999619999996</v>
      </c>
      <c r="J6629" s="127">
        <v>5.0399999619999996</v>
      </c>
      <c r="K6629" s="127">
        <v>0.87000000499999997</v>
      </c>
      <c r="L6629" s="67" t="b">
        <f t="shared" si="412"/>
        <v>1</v>
      </c>
      <c r="M6629" s="100">
        <f>IF(L6629=TRUE,(K6629+'NPV Calcs'!$D$14)*About!$B$121,K6629*About!$B$121)</f>
        <v>8.0209478188240357</v>
      </c>
      <c r="N6629" s="100" t="str">
        <f t="shared" si="413"/>
        <v>ngps - production</v>
      </c>
      <c r="O6629" s="100" t="str">
        <f t="shared" si="414"/>
        <v>methane capture</v>
      </c>
      <c r="P6629" s="57" t="str">
        <f t="shared" si="415"/>
        <v>ngps - production methane capture</v>
      </c>
      <c r="Q6629" s="101">
        <f>(J6629*About!$A$118/1000)*10^12</f>
        <v>141119998936</v>
      </c>
      <c r="R6629" s="102">
        <f>M6629/About!$B$130</f>
        <v>15.091068994714799</v>
      </c>
    </row>
    <row r="6630" spans="1:18" x14ac:dyDescent="0.2">
      <c r="A6630" s="55">
        <v>2020</v>
      </c>
      <c r="B6630" s="127" t="s">
        <v>233</v>
      </c>
      <c r="C6630" s="127" t="s">
        <v>969</v>
      </c>
      <c r="D6630" s="127" t="s">
        <v>895</v>
      </c>
      <c r="E6630" s="127" t="s">
        <v>924</v>
      </c>
      <c r="F6630" s="127" t="s">
        <v>925</v>
      </c>
      <c r="G6630" s="127" t="s">
        <v>916</v>
      </c>
      <c r="H6630" s="127" t="s">
        <v>934</v>
      </c>
      <c r="I6630" s="127">
        <v>0.49000000999999999</v>
      </c>
      <c r="J6630" s="127">
        <v>0.49000000999999999</v>
      </c>
      <c r="K6630" s="127">
        <v>0.87999999500000003</v>
      </c>
      <c r="L6630" s="67" t="b">
        <f t="shared" si="412"/>
        <v>1</v>
      </c>
      <c r="M6630" s="100">
        <f>IF(L6630=TRUE,(K6630+'NPV Calcs'!$D$14)*About!$B$121,K6630*About!$B$121)</f>
        <v>8.0299283579998075</v>
      </c>
      <c r="N6630" s="100" t="str">
        <f t="shared" si="413"/>
        <v>ngps - T&amp;D</v>
      </c>
      <c r="O6630" s="100" t="str">
        <f t="shared" si="414"/>
        <v>methane capture</v>
      </c>
      <c r="P6630" s="57" t="str">
        <f t="shared" si="415"/>
        <v>ngps - T&amp;D methane capture</v>
      </c>
      <c r="Q6630" s="101">
        <f>(J6630*About!$A$118/1000)*10^12</f>
        <v>13720000279.999998</v>
      </c>
      <c r="R6630" s="102">
        <f>M6630/About!$B$130</f>
        <v>15.107965493653897</v>
      </c>
    </row>
    <row r="6631" spans="1:18" x14ac:dyDescent="0.2">
      <c r="A6631" s="55">
        <v>2020</v>
      </c>
      <c r="B6631" s="127" t="s">
        <v>330</v>
      </c>
      <c r="C6631" s="127" t="s">
        <v>712</v>
      </c>
      <c r="D6631" s="127" t="s">
        <v>895</v>
      </c>
      <c r="E6631" s="127" t="s">
        <v>921</v>
      </c>
      <c r="F6631" s="127" t="s">
        <v>915</v>
      </c>
      <c r="G6631" s="127" t="s">
        <v>916</v>
      </c>
      <c r="H6631" s="127" t="s">
        <v>926</v>
      </c>
      <c r="I6631" s="127">
        <v>0.540000021</v>
      </c>
      <c r="J6631" s="127">
        <v>0.540000021</v>
      </c>
      <c r="K6631" s="127">
        <v>0.88999998599999997</v>
      </c>
      <c r="L6631" s="67" t="b">
        <f t="shared" si="412"/>
        <v>1</v>
      </c>
      <c r="M6631" s="100">
        <f>IF(L6631=TRUE,(K6631+'NPV Calcs'!$D$14)*About!$B$121,K6631*About!$B$121)</f>
        <v>8.0389088980736325</v>
      </c>
      <c r="N6631" s="100" t="str">
        <f t="shared" si="413"/>
        <v>ngps - production</v>
      </c>
      <c r="O6631" s="100" t="str">
        <f t="shared" si="414"/>
        <v>methane capture</v>
      </c>
      <c r="P6631" s="57" t="str">
        <f t="shared" si="415"/>
        <v>ngps - production methane capture</v>
      </c>
      <c r="Q6631" s="101">
        <f>(J6631*About!$A$118/1000)*10^12</f>
        <v>15120000588</v>
      </c>
      <c r="R6631" s="102">
        <f>M6631/About!$B$130</f>
        <v>15.124861994282641</v>
      </c>
    </row>
    <row r="6632" spans="1:18" x14ac:dyDescent="0.2">
      <c r="A6632" s="55">
        <v>2020</v>
      </c>
      <c r="B6632" s="127" t="s">
        <v>258</v>
      </c>
      <c r="C6632" s="127" t="s">
        <v>712</v>
      </c>
      <c r="D6632" s="127" t="s">
        <v>913</v>
      </c>
      <c r="E6632" s="127" t="s">
        <v>914</v>
      </c>
      <c r="F6632" s="127" t="s">
        <v>915</v>
      </c>
      <c r="G6632" s="127" t="s">
        <v>916</v>
      </c>
      <c r="H6632" s="127" t="s">
        <v>926</v>
      </c>
      <c r="I6632" s="127">
        <v>0.37999999499999998</v>
      </c>
      <c r="J6632" s="127">
        <v>0.37999999499999998</v>
      </c>
      <c r="K6632" s="127">
        <v>0.88999998599999997</v>
      </c>
      <c r="L6632" s="67" t="b">
        <f t="shared" si="412"/>
        <v>1</v>
      </c>
      <c r="M6632" s="100">
        <f>IF(L6632=TRUE,(K6632+'NPV Calcs'!$D$14)*About!$B$121,K6632*About!$B$121)</f>
        <v>8.0389088980736325</v>
      </c>
      <c r="N6632" s="100" t="str">
        <f t="shared" si="413"/>
        <v>ngps - production</v>
      </c>
      <c r="O6632" s="100" t="str">
        <f t="shared" si="414"/>
        <v>methane capture</v>
      </c>
      <c r="P6632" s="57" t="str">
        <f t="shared" si="415"/>
        <v>ngps - production methane capture</v>
      </c>
      <c r="Q6632" s="101">
        <f>(J6632*About!$A$118/1000)*10^12</f>
        <v>10639999859.999998</v>
      </c>
      <c r="R6632" s="102">
        <f>M6632/About!$B$130</f>
        <v>15.124861994282641</v>
      </c>
    </row>
    <row r="6633" spans="1:18" x14ac:dyDescent="0.2">
      <c r="A6633" s="55">
        <v>2020</v>
      </c>
      <c r="B6633" s="127" t="s">
        <v>258</v>
      </c>
      <c r="C6633" s="127" t="s">
        <v>712</v>
      </c>
      <c r="D6633" s="127" t="s">
        <v>895</v>
      </c>
      <c r="E6633" s="127" t="s">
        <v>919</v>
      </c>
      <c r="F6633" s="127" t="s">
        <v>915</v>
      </c>
      <c r="G6633" s="127" t="s">
        <v>916</v>
      </c>
      <c r="H6633" s="127" t="s">
        <v>926</v>
      </c>
      <c r="I6633" s="127">
        <v>2.4400000569999998</v>
      </c>
      <c r="J6633" s="127">
        <v>2.4400000569999998</v>
      </c>
      <c r="K6633" s="127">
        <v>0.88999998599999997</v>
      </c>
      <c r="L6633" s="67" t="b">
        <f t="shared" si="412"/>
        <v>1</v>
      </c>
      <c r="M6633" s="100">
        <f>IF(L6633=TRUE,(K6633+'NPV Calcs'!$D$14)*About!$B$121,K6633*About!$B$121)</f>
        <v>8.0389088980736325</v>
      </c>
      <c r="N6633" s="100" t="str">
        <f t="shared" si="413"/>
        <v>ngps - production</v>
      </c>
      <c r="O6633" s="100" t="str">
        <f t="shared" si="414"/>
        <v>methane capture</v>
      </c>
      <c r="P6633" s="57" t="str">
        <f t="shared" si="415"/>
        <v>ngps - production methane capture</v>
      </c>
      <c r="Q6633" s="101">
        <f>(J6633*About!$A$118/1000)*10^12</f>
        <v>68320001595.999992</v>
      </c>
      <c r="R6633" s="102">
        <f>M6633/About!$B$130</f>
        <v>15.124861994282641</v>
      </c>
    </row>
    <row r="6634" spans="1:18" x14ac:dyDescent="0.2">
      <c r="A6634" s="55">
        <v>2020</v>
      </c>
      <c r="B6634" s="127" t="s">
        <v>258</v>
      </c>
      <c r="C6634" s="127" t="s">
        <v>712</v>
      </c>
      <c r="D6634" s="127" t="s">
        <v>895</v>
      </c>
      <c r="E6634" s="127" t="s">
        <v>921</v>
      </c>
      <c r="F6634" s="127" t="s">
        <v>915</v>
      </c>
      <c r="G6634" s="127" t="s">
        <v>916</v>
      </c>
      <c r="H6634" s="127" t="s">
        <v>926</v>
      </c>
      <c r="I6634" s="127">
        <v>0.62999999500000003</v>
      </c>
      <c r="J6634" s="127">
        <v>0.62999999500000003</v>
      </c>
      <c r="K6634" s="127">
        <v>0.88999998599999997</v>
      </c>
      <c r="L6634" s="67" t="b">
        <f t="shared" si="412"/>
        <v>1</v>
      </c>
      <c r="M6634" s="100">
        <f>IF(L6634=TRUE,(K6634+'NPV Calcs'!$D$14)*About!$B$121,K6634*About!$B$121)</f>
        <v>8.0389088980736325</v>
      </c>
      <c r="N6634" s="100" t="str">
        <f t="shared" si="413"/>
        <v>ngps - production</v>
      </c>
      <c r="O6634" s="100" t="str">
        <f t="shared" si="414"/>
        <v>methane capture</v>
      </c>
      <c r="P6634" s="57" t="str">
        <f t="shared" si="415"/>
        <v>ngps - production methane capture</v>
      </c>
      <c r="Q6634" s="101">
        <f>(J6634*About!$A$118/1000)*10^12</f>
        <v>17639999860</v>
      </c>
      <c r="R6634" s="102">
        <f>M6634/About!$B$130</f>
        <v>15.124861994282641</v>
      </c>
    </row>
    <row r="6635" spans="1:18" x14ac:dyDescent="0.2">
      <c r="A6635" s="55">
        <v>2020</v>
      </c>
      <c r="B6635" s="127" t="s">
        <v>330</v>
      </c>
      <c r="C6635" s="127" t="s">
        <v>712</v>
      </c>
      <c r="D6635" s="127" t="s">
        <v>895</v>
      </c>
      <c r="E6635" s="127" t="s">
        <v>919</v>
      </c>
      <c r="F6635" s="127" t="s">
        <v>915</v>
      </c>
      <c r="G6635" s="127" t="s">
        <v>916</v>
      </c>
      <c r="H6635" s="127" t="s">
        <v>926</v>
      </c>
      <c r="I6635" s="127">
        <v>18</v>
      </c>
      <c r="J6635" s="127">
        <v>18</v>
      </c>
      <c r="K6635" s="127">
        <v>0.88999998599999997</v>
      </c>
      <c r="L6635" s="67" t="b">
        <f t="shared" si="412"/>
        <v>1</v>
      </c>
      <c r="M6635" s="100">
        <f>IF(L6635=TRUE,(K6635+'NPV Calcs'!$D$14)*About!$B$121,K6635*About!$B$121)</f>
        <v>8.0389088980736325</v>
      </c>
      <c r="N6635" s="100" t="str">
        <f t="shared" si="413"/>
        <v>ngps - production</v>
      </c>
      <c r="O6635" s="100" t="str">
        <f t="shared" si="414"/>
        <v>methane capture</v>
      </c>
      <c r="P6635" s="57" t="str">
        <f t="shared" si="415"/>
        <v>ngps - production methane capture</v>
      </c>
      <c r="Q6635" s="101">
        <f>(J6635*About!$A$118/1000)*10^12</f>
        <v>504000000000</v>
      </c>
      <c r="R6635" s="102">
        <f>M6635/About!$B$130</f>
        <v>15.124861994282641</v>
      </c>
    </row>
    <row r="6636" spans="1:18" x14ac:dyDescent="0.2">
      <c r="A6636" s="55">
        <v>2020</v>
      </c>
      <c r="B6636" s="127" t="s">
        <v>330</v>
      </c>
      <c r="C6636" s="127" t="s">
        <v>712</v>
      </c>
      <c r="D6636" s="127" t="s">
        <v>913</v>
      </c>
      <c r="E6636" s="127" t="s">
        <v>914</v>
      </c>
      <c r="F6636" s="127" t="s">
        <v>915</v>
      </c>
      <c r="G6636" s="127" t="s">
        <v>916</v>
      </c>
      <c r="H6636" s="127" t="s">
        <v>926</v>
      </c>
      <c r="I6636" s="127">
        <v>2.5</v>
      </c>
      <c r="J6636" s="127">
        <v>2.5</v>
      </c>
      <c r="K6636" s="127">
        <v>0.88999998599999997</v>
      </c>
      <c r="L6636" s="67" t="b">
        <f t="shared" si="412"/>
        <v>1</v>
      </c>
      <c r="M6636" s="100">
        <f>IF(L6636=TRUE,(K6636+'NPV Calcs'!$D$14)*About!$B$121,K6636*About!$B$121)</f>
        <v>8.0389088980736325</v>
      </c>
      <c r="N6636" s="100" t="str">
        <f t="shared" si="413"/>
        <v>ngps - production</v>
      </c>
      <c r="O6636" s="100" t="str">
        <f t="shared" si="414"/>
        <v>methane capture</v>
      </c>
      <c r="P6636" s="57" t="str">
        <f t="shared" si="415"/>
        <v>ngps - production methane capture</v>
      </c>
      <c r="Q6636" s="101">
        <f>(J6636*About!$A$118/1000)*10^12</f>
        <v>70000000000</v>
      </c>
      <c r="R6636" s="102">
        <f>M6636/About!$B$130</f>
        <v>15.124861994282641</v>
      </c>
    </row>
    <row r="6637" spans="1:18" x14ac:dyDescent="0.2">
      <c r="A6637" s="55">
        <v>2020</v>
      </c>
      <c r="B6637" s="127" t="s">
        <v>973</v>
      </c>
      <c r="C6637" s="127" t="s">
        <v>712</v>
      </c>
      <c r="D6637" s="127" t="s">
        <v>895</v>
      </c>
      <c r="E6637" s="127" t="s">
        <v>924</v>
      </c>
      <c r="F6637" s="127" t="s">
        <v>925</v>
      </c>
      <c r="G6637" s="127" t="s">
        <v>928</v>
      </c>
      <c r="H6637" s="127" t="s">
        <v>936</v>
      </c>
      <c r="I6637" s="127">
        <v>26.450000760000002</v>
      </c>
      <c r="J6637" s="127">
        <v>22.479999540000001</v>
      </c>
      <c r="K6637" s="127">
        <v>0.920000017</v>
      </c>
      <c r="L6637" s="67" t="b">
        <f t="shared" si="412"/>
        <v>1</v>
      </c>
      <c r="M6637" s="100">
        <f>IF(L6637=TRUE,(K6637+'NPV Calcs'!$D$14)*About!$B$121,K6637*About!$B$121)</f>
        <v>8.0658505703822883</v>
      </c>
      <c r="N6637" s="100" t="str">
        <f t="shared" si="413"/>
        <v>ngps - T&amp;D</v>
      </c>
      <c r="O6637" s="100" t="str">
        <f t="shared" si="414"/>
        <v>methane capture</v>
      </c>
      <c r="P6637" s="57" t="str">
        <f t="shared" si="415"/>
        <v>ngps - T&amp;D methane capture</v>
      </c>
      <c r="Q6637" s="101">
        <f>(J6637*About!$A$118/1000)*10^12</f>
        <v>629439987120</v>
      </c>
      <c r="R6637" s="102">
        <f>M6637/About!$B$130</f>
        <v>15.175551594168672</v>
      </c>
    </row>
    <row r="6638" spans="1:18" x14ac:dyDescent="0.2">
      <c r="A6638" s="55">
        <v>2020</v>
      </c>
      <c r="B6638" s="127" t="s">
        <v>973</v>
      </c>
      <c r="C6638" s="127" t="s">
        <v>712</v>
      </c>
      <c r="D6638" s="127" t="s">
        <v>913</v>
      </c>
      <c r="E6638" s="127" t="s">
        <v>935</v>
      </c>
      <c r="F6638" s="127" t="s">
        <v>925</v>
      </c>
      <c r="G6638" s="127" t="s">
        <v>928</v>
      </c>
      <c r="H6638" s="127" t="s">
        <v>936</v>
      </c>
      <c r="I6638" s="127">
        <v>7.9999998000000003E-2</v>
      </c>
      <c r="J6638" s="127">
        <v>5.9999998999999998E-2</v>
      </c>
      <c r="K6638" s="127">
        <v>0.920000017</v>
      </c>
      <c r="L6638" s="67" t="b">
        <f t="shared" si="412"/>
        <v>1</v>
      </c>
      <c r="M6638" s="100">
        <f>IF(L6638=TRUE,(K6638+'NPV Calcs'!$D$14)*About!$B$121,K6638*About!$B$121)</f>
        <v>8.0658505703822883</v>
      </c>
      <c r="N6638" s="100" t="str">
        <f t="shared" si="413"/>
        <v>ngps - T&amp;D</v>
      </c>
      <c r="O6638" s="100" t="str">
        <f t="shared" si="414"/>
        <v>methane capture</v>
      </c>
      <c r="P6638" s="57" t="str">
        <f t="shared" si="415"/>
        <v>ngps - T&amp;D methane capture</v>
      </c>
      <c r="Q6638" s="101">
        <f>(J6638*About!$A$118/1000)*10^12</f>
        <v>1679999972</v>
      </c>
      <c r="R6638" s="102">
        <f>M6638/About!$B$130</f>
        <v>15.175551594168672</v>
      </c>
    </row>
    <row r="6639" spans="1:18" x14ac:dyDescent="0.2">
      <c r="A6639" s="55">
        <v>2020</v>
      </c>
      <c r="B6639" s="127" t="s">
        <v>133</v>
      </c>
      <c r="C6639" s="127" t="s">
        <v>712</v>
      </c>
      <c r="D6639" s="127" t="s">
        <v>895</v>
      </c>
      <c r="E6639" s="127" t="s">
        <v>919</v>
      </c>
      <c r="F6639" s="127" t="s">
        <v>915</v>
      </c>
      <c r="G6639" s="127" t="s">
        <v>928</v>
      </c>
      <c r="H6639" s="127" t="s">
        <v>929</v>
      </c>
      <c r="I6639" s="127">
        <v>2.9800000190000002</v>
      </c>
      <c r="J6639" s="127">
        <v>2.5299999710000001</v>
      </c>
      <c r="K6639" s="127">
        <v>0.939999998</v>
      </c>
      <c r="L6639" s="67" t="b">
        <f t="shared" si="412"/>
        <v>1</v>
      </c>
      <c r="M6639" s="100">
        <f>IF(L6639=TRUE,(K6639+'NPV Calcs'!$D$14)*About!$B$121,K6639*About!$B$121)</f>
        <v>8.0838116496318833</v>
      </c>
      <c r="N6639" s="100" t="str">
        <f t="shared" si="413"/>
        <v>ngps - production</v>
      </c>
      <c r="O6639" s="100" t="str">
        <f t="shared" si="414"/>
        <v>methane capture</v>
      </c>
      <c r="P6639" s="57" t="str">
        <f t="shared" si="415"/>
        <v>ngps - production methane capture</v>
      </c>
      <c r="Q6639" s="101">
        <f>(J6639*About!$A$118/1000)*10^12</f>
        <v>70839999188</v>
      </c>
      <c r="R6639" s="102">
        <f>M6639/About!$B$130</f>
        <v>15.20934459373651</v>
      </c>
    </row>
    <row r="6640" spans="1:18" x14ac:dyDescent="0.2">
      <c r="A6640" s="55">
        <v>2020</v>
      </c>
      <c r="B6640" s="127" t="s">
        <v>158</v>
      </c>
      <c r="C6640" s="127" t="s">
        <v>969</v>
      </c>
      <c r="D6640" s="127" t="s">
        <v>895</v>
      </c>
      <c r="E6640" s="127" t="s">
        <v>921</v>
      </c>
      <c r="F6640" s="127" t="s">
        <v>915</v>
      </c>
      <c r="G6640" s="127" t="s">
        <v>928</v>
      </c>
      <c r="H6640" s="127" t="s">
        <v>929</v>
      </c>
      <c r="I6640" s="127">
        <v>0.01</v>
      </c>
      <c r="J6640" s="127">
        <v>0.01</v>
      </c>
      <c r="K6640" s="127">
        <v>0.939999998</v>
      </c>
      <c r="L6640" s="67" t="b">
        <f t="shared" si="412"/>
        <v>1</v>
      </c>
      <c r="M6640" s="100">
        <f>IF(L6640=TRUE,(K6640+'NPV Calcs'!$D$14)*About!$B$121,K6640*About!$B$121)</f>
        <v>8.0838116496318833</v>
      </c>
      <c r="N6640" s="100" t="str">
        <f t="shared" si="413"/>
        <v>ngps - production</v>
      </c>
      <c r="O6640" s="100" t="str">
        <f t="shared" si="414"/>
        <v>methane capture</v>
      </c>
      <c r="P6640" s="57" t="str">
        <f t="shared" si="415"/>
        <v>ngps - production methane capture</v>
      </c>
      <c r="Q6640" s="101">
        <f>(J6640*About!$A$118/1000)*10^12</f>
        <v>280000000</v>
      </c>
      <c r="R6640" s="102">
        <f>M6640/About!$B$130</f>
        <v>15.20934459373651</v>
      </c>
    </row>
    <row r="6641" spans="1:18" x14ac:dyDescent="0.2">
      <c r="A6641" s="55">
        <v>2020</v>
      </c>
      <c r="B6641" s="127" t="s">
        <v>158</v>
      </c>
      <c r="C6641" s="127" t="s">
        <v>969</v>
      </c>
      <c r="D6641" s="127" t="s">
        <v>895</v>
      </c>
      <c r="E6641" s="127" t="s">
        <v>919</v>
      </c>
      <c r="F6641" s="127" t="s">
        <v>915</v>
      </c>
      <c r="G6641" s="127" t="s">
        <v>928</v>
      </c>
      <c r="H6641" s="127" t="s">
        <v>929</v>
      </c>
      <c r="I6641" s="127">
        <v>4.8000001909999996</v>
      </c>
      <c r="J6641" s="127">
        <v>4.079999924</v>
      </c>
      <c r="K6641" s="127">
        <v>0.939999998</v>
      </c>
      <c r="L6641" s="67" t="b">
        <f t="shared" si="412"/>
        <v>1</v>
      </c>
      <c r="M6641" s="100">
        <f>IF(L6641=TRUE,(K6641+'NPV Calcs'!$D$14)*About!$B$121,K6641*About!$B$121)</f>
        <v>8.0838116496318833</v>
      </c>
      <c r="N6641" s="100" t="str">
        <f t="shared" si="413"/>
        <v>ngps - production</v>
      </c>
      <c r="O6641" s="100" t="str">
        <f t="shared" si="414"/>
        <v>methane capture</v>
      </c>
      <c r="P6641" s="57" t="str">
        <f t="shared" si="415"/>
        <v>ngps - production methane capture</v>
      </c>
      <c r="Q6641" s="101">
        <f>(J6641*About!$A$118/1000)*10^12</f>
        <v>114239997872.00002</v>
      </c>
      <c r="R6641" s="102">
        <f>M6641/About!$B$130</f>
        <v>15.20934459373651</v>
      </c>
    </row>
    <row r="6642" spans="1:18" x14ac:dyDescent="0.2">
      <c r="A6642" s="55">
        <v>2020</v>
      </c>
      <c r="B6642" s="127" t="s">
        <v>133</v>
      </c>
      <c r="C6642" s="127" t="s">
        <v>712</v>
      </c>
      <c r="D6642" s="127" t="s">
        <v>895</v>
      </c>
      <c r="E6642" s="127" t="s">
        <v>921</v>
      </c>
      <c r="F6642" s="127" t="s">
        <v>915</v>
      </c>
      <c r="G6642" s="127" t="s">
        <v>928</v>
      </c>
      <c r="H6642" s="127" t="s">
        <v>929</v>
      </c>
      <c r="I6642" s="127">
        <v>0.68000000699999996</v>
      </c>
      <c r="J6642" s="127">
        <v>0.56999999300000004</v>
      </c>
      <c r="K6642" s="127">
        <v>0.939999998</v>
      </c>
      <c r="L6642" s="67" t="b">
        <f t="shared" si="412"/>
        <v>1</v>
      </c>
      <c r="M6642" s="100">
        <f>IF(L6642=TRUE,(K6642+'NPV Calcs'!$D$14)*About!$B$121,K6642*About!$B$121)</f>
        <v>8.0838116496318833</v>
      </c>
      <c r="N6642" s="100" t="str">
        <f t="shared" si="413"/>
        <v>ngps - production</v>
      </c>
      <c r="O6642" s="100" t="str">
        <f t="shared" si="414"/>
        <v>methane capture</v>
      </c>
      <c r="P6642" s="57" t="str">
        <f t="shared" si="415"/>
        <v>ngps - production methane capture</v>
      </c>
      <c r="Q6642" s="101">
        <f>(J6642*About!$A$118/1000)*10^12</f>
        <v>15959999804.000002</v>
      </c>
      <c r="R6642" s="102">
        <f>M6642/About!$B$130</f>
        <v>15.20934459373651</v>
      </c>
    </row>
    <row r="6643" spans="1:18" x14ac:dyDescent="0.2">
      <c r="A6643" s="55">
        <v>2020</v>
      </c>
      <c r="B6643" s="127" t="s">
        <v>133</v>
      </c>
      <c r="C6643" s="127" t="s">
        <v>712</v>
      </c>
      <c r="D6643" s="127" t="s">
        <v>913</v>
      </c>
      <c r="E6643" s="127" t="s">
        <v>914</v>
      </c>
      <c r="F6643" s="127" t="s">
        <v>915</v>
      </c>
      <c r="G6643" s="127" t="s">
        <v>928</v>
      </c>
      <c r="H6643" s="127" t="s">
        <v>929</v>
      </c>
      <c r="I6643" s="127">
        <v>0.10000000100000001</v>
      </c>
      <c r="J6643" s="127">
        <v>9.0000003999999995E-2</v>
      </c>
      <c r="K6643" s="127">
        <v>0.939999998</v>
      </c>
      <c r="L6643" s="67" t="b">
        <f t="shared" si="412"/>
        <v>1</v>
      </c>
      <c r="M6643" s="100">
        <f>IF(L6643=TRUE,(K6643+'NPV Calcs'!$D$14)*About!$B$121,K6643*About!$B$121)</f>
        <v>8.0838116496318833</v>
      </c>
      <c r="N6643" s="100" t="str">
        <f t="shared" si="413"/>
        <v>ngps - production</v>
      </c>
      <c r="O6643" s="100" t="str">
        <f t="shared" si="414"/>
        <v>methane capture</v>
      </c>
      <c r="P6643" s="57" t="str">
        <f t="shared" si="415"/>
        <v>ngps - production methane capture</v>
      </c>
      <c r="Q6643" s="101">
        <f>(J6643*About!$A$118/1000)*10^12</f>
        <v>2520000112</v>
      </c>
      <c r="R6643" s="102">
        <f>M6643/About!$B$130</f>
        <v>15.20934459373651</v>
      </c>
    </row>
    <row r="6644" spans="1:18" x14ac:dyDescent="0.2">
      <c r="A6644" s="55">
        <v>2020</v>
      </c>
      <c r="B6644" s="127" t="s">
        <v>158</v>
      </c>
      <c r="C6644" s="127" t="s">
        <v>969</v>
      </c>
      <c r="D6644" s="127" t="s">
        <v>913</v>
      </c>
      <c r="E6644" s="127" t="s">
        <v>914</v>
      </c>
      <c r="F6644" s="127" t="s">
        <v>915</v>
      </c>
      <c r="G6644" s="127" t="s">
        <v>928</v>
      </c>
      <c r="H6644" s="127" t="s">
        <v>929</v>
      </c>
      <c r="I6644" s="127">
        <v>1.6499999759999999</v>
      </c>
      <c r="J6644" s="127">
        <v>1.3999999759999999</v>
      </c>
      <c r="K6644" s="127">
        <v>0.939999998</v>
      </c>
      <c r="L6644" s="67" t="b">
        <f t="shared" si="412"/>
        <v>1</v>
      </c>
      <c r="M6644" s="100">
        <f>IF(L6644=TRUE,(K6644+'NPV Calcs'!$D$14)*About!$B$121,K6644*About!$B$121)</f>
        <v>8.0838116496318833</v>
      </c>
      <c r="N6644" s="100" t="str">
        <f t="shared" si="413"/>
        <v>ngps - production</v>
      </c>
      <c r="O6644" s="100" t="str">
        <f t="shared" si="414"/>
        <v>methane capture</v>
      </c>
      <c r="P6644" s="57" t="str">
        <f t="shared" si="415"/>
        <v>ngps - production methane capture</v>
      </c>
      <c r="Q6644" s="101">
        <f>(J6644*About!$A$118/1000)*10^12</f>
        <v>39199999327.999992</v>
      </c>
      <c r="R6644" s="102">
        <f>M6644/About!$B$130</f>
        <v>15.20934459373651</v>
      </c>
    </row>
    <row r="6645" spans="1:18" x14ac:dyDescent="0.2">
      <c r="A6645" s="55">
        <v>2020</v>
      </c>
      <c r="B6645" s="127" t="s">
        <v>347</v>
      </c>
      <c r="C6645" s="127" t="s">
        <v>711</v>
      </c>
      <c r="D6645" s="127" t="s">
        <v>895</v>
      </c>
      <c r="E6645" s="127" t="s">
        <v>919</v>
      </c>
      <c r="F6645" s="127" t="s">
        <v>915</v>
      </c>
      <c r="G6645" s="127" t="s">
        <v>916</v>
      </c>
      <c r="H6645" s="127" t="s">
        <v>917</v>
      </c>
      <c r="I6645" s="127">
        <v>0.23000000400000001</v>
      </c>
      <c r="J6645" s="127">
        <v>0.23000000400000001</v>
      </c>
      <c r="K6645" s="127">
        <v>0.94999998799999996</v>
      </c>
      <c r="L6645" s="67" t="b">
        <f t="shared" si="412"/>
        <v>1</v>
      </c>
      <c r="M6645" s="100">
        <f>IF(L6645=TRUE,(K6645+'NPV Calcs'!$D$14)*About!$B$121,K6645*About!$B$121)</f>
        <v>8.0927921888076551</v>
      </c>
      <c r="N6645" s="100" t="str">
        <f t="shared" si="413"/>
        <v>ngps - production</v>
      </c>
      <c r="O6645" s="100" t="str">
        <f t="shared" si="414"/>
        <v>methane capture</v>
      </c>
      <c r="P6645" s="57" t="str">
        <f t="shared" si="415"/>
        <v>ngps - production methane capture</v>
      </c>
      <c r="Q6645" s="101">
        <f>(J6645*About!$A$118/1000)*10^12</f>
        <v>6440000112</v>
      </c>
      <c r="R6645" s="102">
        <f>M6645/About!$B$130</f>
        <v>15.226241092675608</v>
      </c>
    </row>
    <row r="6646" spans="1:18" x14ac:dyDescent="0.2">
      <c r="A6646" s="55">
        <v>2020</v>
      </c>
      <c r="B6646" s="127" t="s">
        <v>274</v>
      </c>
      <c r="C6646" s="127" t="s">
        <v>711</v>
      </c>
      <c r="D6646" s="127" t="s">
        <v>895</v>
      </c>
      <c r="E6646" s="127" t="s">
        <v>921</v>
      </c>
      <c r="F6646" s="127" t="s">
        <v>915</v>
      </c>
      <c r="G6646" s="127" t="s">
        <v>916</v>
      </c>
      <c r="H6646" s="127" t="s">
        <v>917</v>
      </c>
      <c r="I6646" s="127">
        <v>1.3999999759999999</v>
      </c>
      <c r="J6646" s="127">
        <v>1.3999999759999999</v>
      </c>
      <c r="K6646" s="127">
        <v>0.94999998799999996</v>
      </c>
      <c r="L6646" s="67" t="b">
        <f t="shared" si="412"/>
        <v>1</v>
      </c>
      <c r="M6646" s="100">
        <f>IF(L6646=TRUE,(K6646+'NPV Calcs'!$D$14)*About!$B$121,K6646*About!$B$121)</f>
        <v>8.0927921888076551</v>
      </c>
      <c r="N6646" s="100" t="str">
        <f t="shared" si="413"/>
        <v>ngps - production</v>
      </c>
      <c r="O6646" s="100" t="str">
        <f t="shared" si="414"/>
        <v>methane capture</v>
      </c>
      <c r="P6646" s="57" t="str">
        <f t="shared" si="415"/>
        <v>ngps - production methane capture</v>
      </c>
      <c r="Q6646" s="101">
        <f>(J6646*About!$A$118/1000)*10^12</f>
        <v>39199999327.999992</v>
      </c>
      <c r="R6646" s="102">
        <f>M6646/About!$B$130</f>
        <v>15.226241092675608</v>
      </c>
    </row>
    <row r="6647" spans="1:18" x14ac:dyDescent="0.2">
      <c r="A6647" s="55">
        <v>2020</v>
      </c>
      <c r="B6647" s="127" t="s">
        <v>274</v>
      </c>
      <c r="C6647" s="127" t="s">
        <v>711</v>
      </c>
      <c r="D6647" s="127" t="s">
        <v>895</v>
      </c>
      <c r="E6647" s="127" t="s">
        <v>919</v>
      </c>
      <c r="F6647" s="127" t="s">
        <v>915</v>
      </c>
      <c r="G6647" s="127" t="s">
        <v>916</v>
      </c>
      <c r="H6647" s="127" t="s">
        <v>917</v>
      </c>
      <c r="I6647" s="127">
        <v>12.510000229999999</v>
      </c>
      <c r="J6647" s="127">
        <v>12.510000229999999</v>
      </c>
      <c r="K6647" s="127">
        <v>0.94999998799999996</v>
      </c>
      <c r="L6647" s="67" t="b">
        <f t="shared" si="412"/>
        <v>1</v>
      </c>
      <c r="M6647" s="100">
        <f>IF(L6647=TRUE,(K6647+'NPV Calcs'!$D$14)*About!$B$121,K6647*About!$B$121)</f>
        <v>8.0927921888076551</v>
      </c>
      <c r="N6647" s="100" t="str">
        <f t="shared" si="413"/>
        <v>ngps - production</v>
      </c>
      <c r="O6647" s="100" t="str">
        <f t="shared" si="414"/>
        <v>methane capture</v>
      </c>
      <c r="P6647" s="57" t="str">
        <f t="shared" si="415"/>
        <v>ngps - production methane capture</v>
      </c>
      <c r="Q6647" s="101">
        <f>(J6647*About!$A$118/1000)*10^12</f>
        <v>350280006439.99994</v>
      </c>
      <c r="R6647" s="102">
        <f>M6647/About!$B$130</f>
        <v>15.226241092675608</v>
      </c>
    </row>
    <row r="6648" spans="1:18" x14ac:dyDescent="0.2">
      <c r="A6648" s="55">
        <v>2020</v>
      </c>
      <c r="B6648" s="127" t="s">
        <v>160</v>
      </c>
      <c r="C6648" s="127" t="s">
        <v>711</v>
      </c>
      <c r="D6648" s="127" t="s">
        <v>895</v>
      </c>
      <c r="E6648" s="127" t="s">
        <v>919</v>
      </c>
      <c r="F6648" s="127" t="s">
        <v>915</v>
      </c>
      <c r="G6648" s="127" t="s">
        <v>916</v>
      </c>
      <c r="H6648" s="127" t="s">
        <v>917</v>
      </c>
      <c r="I6648" s="127">
        <v>91.680000309999997</v>
      </c>
      <c r="J6648" s="127">
        <v>91.680000309999997</v>
      </c>
      <c r="K6648" s="127">
        <v>0.94999998799999996</v>
      </c>
      <c r="L6648" s="67" t="b">
        <f t="shared" si="412"/>
        <v>1</v>
      </c>
      <c r="M6648" s="100">
        <f>IF(L6648=TRUE,(K6648+'NPV Calcs'!$D$14)*About!$B$121,K6648*About!$B$121)</f>
        <v>8.0927921888076551</v>
      </c>
      <c r="N6648" s="100" t="str">
        <f t="shared" si="413"/>
        <v>ngps - production</v>
      </c>
      <c r="O6648" s="100" t="str">
        <f t="shared" si="414"/>
        <v>methane capture</v>
      </c>
      <c r="P6648" s="57" t="str">
        <f t="shared" si="415"/>
        <v>ngps - production methane capture</v>
      </c>
      <c r="Q6648" s="101">
        <f>(J6648*About!$A$118/1000)*10^12</f>
        <v>2567040008680</v>
      </c>
      <c r="R6648" s="102">
        <f>M6648/About!$B$130</f>
        <v>15.226241092675608</v>
      </c>
    </row>
    <row r="6649" spans="1:18" x14ac:dyDescent="0.2">
      <c r="A6649" s="55">
        <v>2020</v>
      </c>
      <c r="B6649" s="127" t="s">
        <v>162</v>
      </c>
      <c r="C6649" s="127" t="s">
        <v>711</v>
      </c>
      <c r="D6649" s="127" t="s">
        <v>895</v>
      </c>
      <c r="E6649" s="127" t="s">
        <v>919</v>
      </c>
      <c r="F6649" s="127" t="s">
        <v>915</v>
      </c>
      <c r="G6649" s="127" t="s">
        <v>916</v>
      </c>
      <c r="H6649" s="127" t="s">
        <v>917</v>
      </c>
      <c r="I6649" s="127">
        <v>18.579999919999999</v>
      </c>
      <c r="J6649" s="127">
        <v>18.579999919999999</v>
      </c>
      <c r="K6649" s="127">
        <v>0.94999998799999996</v>
      </c>
      <c r="L6649" s="67" t="b">
        <f t="shared" si="412"/>
        <v>1</v>
      </c>
      <c r="M6649" s="100">
        <f>IF(L6649=TRUE,(K6649+'NPV Calcs'!$D$14)*About!$B$121,K6649*About!$B$121)</f>
        <v>8.0927921888076551</v>
      </c>
      <c r="N6649" s="100" t="str">
        <f t="shared" si="413"/>
        <v>ngps - production</v>
      </c>
      <c r="O6649" s="100" t="str">
        <f t="shared" si="414"/>
        <v>methane capture</v>
      </c>
      <c r="P6649" s="57" t="str">
        <f t="shared" si="415"/>
        <v>ngps - production methane capture</v>
      </c>
      <c r="Q6649" s="101">
        <f>(J6649*About!$A$118/1000)*10^12</f>
        <v>520239997759.99994</v>
      </c>
      <c r="R6649" s="102">
        <f>M6649/About!$B$130</f>
        <v>15.226241092675608</v>
      </c>
    </row>
    <row r="6650" spans="1:18" x14ac:dyDescent="0.2">
      <c r="A6650" s="55">
        <v>2020</v>
      </c>
      <c r="B6650" s="127" t="s">
        <v>39</v>
      </c>
      <c r="C6650" s="127" t="s">
        <v>711</v>
      </c>
      <c r="D6650" s="127" t="s">
        <v>895</v>
      </c>
      <c r="E6650" s="127" t="s">
        <v>919</v>
      </c>
      <c r="F6650" s="127" t="s">
        <v>915</v>
      </c>
      <c r="G6650" s="127" t="s">
        <v>916</v>
      </c>
      <c r="H6650" s="127" t="s">
        <v>917</v>
      </c>
      <c r="I6650" s="127">
        <v>6.8200001720000003</v>
      </c>
      <c r="J6650" s="127">
        <v>6.8200001720000003</v>
      </c>
      <c r="K6650" s="127">
        <v>0.94999998799999996</v>
      </c>
      <c r="L6650" s="67" t="b">
        <f t="shared" si="412"/>
        <v>1</v>
      </c>
      <c r="M6650" s="100">
        <f>IF(L6650=TRUE,(K6650+'NPV Calcs'!$D$14)*About!$B$121,K6650*About!$B$121)</f>
        <v>8.0927921888076551</v>
      </c>
      <c r="N6650" s="100" t="str">
        <f t="shared" si="413"/>
        <v>ngps - production</v>
      </c>
      <c r="O6650" s="100" t="str">
        <f t="shared" si="414"/>
        <v>methane capture</v>
      </c>
      <c r="P6650" s="57" t="str">
        <f t="shared" si="415"/>
        <v>ngps - production methane capture</v>
      </c>
      <c r="Q6650" s="101">
        <f>(J6650*About!$A$118/1000)*10^12</f>
        <v>190960004816</v>
      </c>
      <c r="R6650" s="102">
        <f>M6650/About!$B$130</f>
        <v>15.226241092675608</v>
      </c>
    </row>
    <row r="6651" spans="1:18" x14ac:dyDescent="0.2">
      <c r="A6651" s="55">
        <v>2020</v>
      </c>
      <c r="B6651" s="127" t="s">
        <v>245</v>
      </c>
      <c r="C6651" s="127" t="s">
        <v>711</v>
      </c>
      <c r="D6651" s="127" t="s">
        <v>895</v>
      </c>
      <c r="E6651" s="127" t="s">
        <v>921</v>
      </c>
      <c r="F6651" s="127" t="s">
        <v>915</v>
      </c>
      <c r="G6651" s="127" t="s">
        <v>916</v>
      </c>
      <c r="H6651" s="127" t="s">
        <v>917</v>
      </c>
      <c r="I6651" s="127">
        <v>6.2300000190000002</v>
      </c>
      <c r="J6651" s="127">
        <v>6.2300000190000002</v>
      </c>
      <c r="K6651" s="127">
        <v>0.94999998799999996</v>
      </c>
      <c r="L6651" s="67" t="b">
        <f t="shared" si="412"/>
        <v>1</v>
      </c>
      <c r="M6651" s="100">
        <f>IF(L6651=TRUE,(K6651+'NPV Calcs'!$D$14)*About!$B$121,K6651*About!$B$121)</f>
        <v>8.0927921888076551</v>
      </c>
      <c r="N6651" s="100" t="str">
        <f t="shared" si="413"/>
        <v>ngps - production</v>
      </c>
      <c r="O6651" s="100" t="str">
        <f t="shared" si="414"/>
        <v>methane capture</v>
      </c>
      <c r="P6651" s="57" t="str">
        <f t="shared" si="415"/>
        <v>ngps - production methane capture</v>
      </c>
      <c r="Q6651" s="101">
        <f>(J6651*About!$A$118/1000)*10^12</f>
        <v>174440000532</v>
      </c>
      <c r="R6651" s="102">
        <f>M6651/About!$B$130</f>
        <v>15.226241092675608</v>
      </c>
    </row>
    <row r="6652" spans="1:18" x14ac:dyDescent="0.2">
      <c r="A6652" s="55">
        <v>2020</v>
      </c>
      <c r="B6652" s="127" t="s">
        <v>245</v>
      </c>
      <c r="C6652" s="127" t="s">
        <v>711</v>
      </c>
      <c r="D6652" s="127" t="s">
        <v>895</v>
      </c>
      <c r="E6652" s="127" t="s">
        <v>919</v>
      </c>
      <c r="F6652" s="127" t="s">
        <v>915</v>
      </c>
      <c r="G6652" s="127" t="s">
        <v>916</v>
      </c>
      <c r="H6652" s="127" t="s">
        <v>917</v>
      </c>
      <c r="I6652" s="127">
        <v>12.079999920000001</v>
      </c>
      <c r="J6652" s="127">
        <v>12.079999920000001</v>
      </c>
      <c r="K6652" s="127">
        <v>0.94999998799999996</v>
      </c>
      <c r="L6652" s="67" t="b">
        <f t="shared" si="412"/>
        <v>1</v>
      </c>
      <c r="M6652" s="100">
        <f>IF(L6652=TRUE,(K6652+'NPV Calcs'!$D$14)*About!$B$121,K6652*About!$B$121)</f>
        <v>8.0927921888076551</v>
      </c>
      <c r="N6652" s="100" t="str">
        <f t="shared" si="413"/>
        <v>ngps - production</v>
      </c>
      <c r="O6652" s="100" t="str">
        <f t="shared" si="414"/>
        <v>methane capture</v>
      </c>
      <c r="P6652" s="57" t="str">
        <f t="shared" si="415"/>
        <v>ngps - production methane capture</v>
      </c>
      <c r="Q6652" s="101">
        <f>(J6652*About!$A$118/1000)*10^12</f>
        <v>338239997760</v>
      </c>
      <c r="R6652" s="102">
        <f>M6652/About!$B$130</f>
        <v>15.226241092675608</v>
      </c>
    </row>
    <row r="6653" spans="1:18" x14ac:dyDescent="0.2">
      <c r="A6653" s="55">
        <v>2020</v>
      </c>
      <c r="B6653" s="127" t="s">
        <v>181</v>
      </c>
      <c r="C6653" s="127" t="s">
        <v>711</v>
      </c>
      <c r="D6653" s="127" t="s">
        <v>895</v>
      </c>
      <c r="E6653" s="127" t="s">
        <v>919</v>
      </c>
      <c r="F6653" s="127" t="s">
        <v>915</v>
      </c>
      <c r="G6653" s="127" t="s">
        <v>916</v>
      </c>
      <c r="H6653" s="127" t="s">
        <v>917</v>
      </c>
      <c r="I6653" s="127">
        <v>7.3600001339999999</v>
      </c>
      <c r="J6653" s="127">
        <v>7.3600001339999999</v>
      </c>
      <c r="K6653" s="127">
        <v>0.94999998799999996</v>
      </c>
      <c r="L6653" s="67" t="b">
        <f t="shared" si="412"/>
        <v>1</v>
      </c>
      <c r="M6653" s="100">
        <f>IF(L6653=TRUE,(K6653+'NPV Calcs'!$D$14)*About!$B$121,K6653*About!$B$121)</f>
        <v>8.0927921888076551</v>
      </c>
      <c r="N6653" s="100" t="str">
        <f t="shared" si="413"/>
        <v>ngps - production</v>
      </c>
      <c r="O6653" s="100" t="str">
        <f t="shared" si="414"/>
        <v>methane capture</v>
      </c>
      <c r="P6653" s="57" t="str">
        <f t="shared" si="415"/>
        <v>ngps - production methane capture</v>
      </c>
      <c r="Q6653" s="101">
        <f>(J6653*About!$A$118/1000)*10^12</f>
        <v>206080003751.99997</v>
      </c>
      <c r="R6653" s="102">
        <f>M6653/About!$B$130</f>
        <v>15.226241092675608</v>
      </c>
    </row>
    <row r="6654" spans="1:18" x14ac:dyDescent="0.2">
      <c r="A6654" s="55">
        <v>2020</v>
      </c>
      <c r="B6654" s="127" t="s">
        <v>97</v>
      </c>
      <c r="C6654" s="127" t="s">
        <v>732</v>
      </c>
      <c r="D6654" s="127" t="s">
        <v>913</v>
      </c>
      <c r="E6654" s="127" t="s">
        <v>922</v>
      </c>
      <c r="F6654" s="127" t="s">
        <v>915</v>
      </c>
      <c r="G6654" s="127" t="s">
        <v>916</v>
      </c>
      <c r="H6654" s="127" t="s">
        <v>931</v>
      </c>
      <c r="I6654" s="127">
        <v>0.439999998</v>
      </c>
      <c r="J6654" s="127">
        <v>0.439999998</v>
      </c>
      <c r="K6654" s="127">
        <v>0.94999998799999996</v>
      </c>
      <c r="L6654" s="67" t="b">
        <f t="shared" si="412"/>
        <v>1</v>
      </c>
      <c r="M6654" s="100">
        <f>IF(L6654=TRUE,(K6654+'NPV Calcs'!$D$14)*About!$B$121,K6654*About!$B$121)</f>
        <v>8.0927921888076551</v>
      </c>
      <c r="N6654" s="100" t="str">
        <f t="shared" si="413"/>
        <v>ngps - production</v>
      </c>
      <c r="O6654" s="100" t="str">
        <f t="shared" si="414"/>
        <v>methane capture</v>
      </c>
      <c r="P6654" s="57" t="str">
        <f t="shared" si="415"/>
        <v>ngps - production methane capture</v>
      </c>
      <c r="Q6654" s="101">
        <f>(J6654*About!$A$118/1000)*10^12</f>
        <v>12319999944</v>
      </c>
      <c r="R6654" s="102">
        <f>M6654/About!$B$130</f>
        <v>15.226241092675608</v>
      </c>
    </row>
    <row r="6655" spans="1:18" x14ac:dyDescent="0.2">
      <c r="A6655" s="55">
        <v>2020</v>
      </c>
      <c r="B6655" s="127" t="s">
        <v>332</v>
      </c>
      <c r="C6655" s="127" t="s">
        <v>711</v>
      </c>
      <c r="D6655" s="127" t="s">
        <v>895</v>
      </c>
      <c r="E6655" s="127" t="s">
        <v>919</v>
      </c>
      <c r="F6655" s="127" t="s">
        <v>915</v>
      </c>
      <c r="G6655" s="127" t="s">
        <v>916</v>
      </c>
      <c r="H6655" s="127" t="s">
        <v>917</v>
      </c>
      <c r="I6655" s="127">
        <v>12.31000042</v>
      </c>
      <c r="J6655" s="127">
        <v>12.31000042</v>
      </c>
      <c r="K6655" s="127">
        <v>0.94999998799999996</v>
      </c>
      <c r="L6655" s="67" t="b">
        <f t="shared" si="412"/>
        <v>1</v>
      </c>
      <c r="M6655" s="100">
        <f>IF(L6655=TRUE,(K6655+'NPV Calcs'!$D$14)*About!$B$121,K6655*About!$B$121)</f>
        <v>8.0927921888076551</v>
      </c>
      <c r="N6655" s="100" t="str">
        <f t="shared" si="413"/>
        <v>ngps - production</v>
      </c>
      <c r="O6655" s="100" t="str">
        <f t="shared" si="414"/>
        <v>methane capture</v>
      </c>
      <c r="P6655" s="57" t="str">
        <f t="shared" si="415"/>
        <v>ngps - production methane capture</v>
      </c>
      <c r="Q6655" s="101">
        <f>(J6655*About!$A$118/1000)*10^12</f>
        <v>344680011760</v>
      </c>
      <c r="R6655" s="102">
        <f>M6655/About!$B$130</f>
        <v>15.226241092675608</v>
      </c>
    </row>
    <row r="6656" spans="1:18" x14ac:dyDescent="0.2">
      <c r="A6656" s="55">
        <v>2020</v>
      </c>
      <c r="B6656" s="127" t="s">
        <v>307</v>
      </c>
      <c r="C6656" s="127" t="s">
        <v>711</v>
      </c>
      <c r="D6656" s="127" t="s">
        <v>895</v>
      </c>
      <c r="E6656" s="127" t="s">
        <v>919</v>
      </c>
      <c r="F6656" s="127" t="s">
        <v>915</v>
      </c>
      <c r="G6656" s="127" t="s">
        <v>916</v>
      </c>
      <c r="H6656" s="127" t="s">
        <v>917</v>
      </c>
      <c r="I6656" s="127">
        <v>7.3099999430000002</v>
      </c>
      <c r="J6656" s="127">
        <v>7.3099999430000002</v>
      </c>
      <c r="K6656" s="127">
        <v>0.94999998799999996</v>
      </c>
      <c r="L6656" s="67" t="b">
        <f t="shared" si="412"/>
        <v>1</v>
      </c>
      <c r="M6656" s="100">
        <f>IF(L6656=TRUE,(K6656+'NPV Calcs'!$D$14)*About!$B$121,K6656*About!$B$121)</f>
        <v>8.0927921888076551</v>
      </c>
      <c r="N6656" s="100" t="str">
        <f t="shared" si="413"/>
        <v>ngps - production</v>
      </c>
      <c r="O6656" s="100" t="str">
        <f t="shared" si="414"/>
        <v>methane capture</v>
      </c>
      <c r="P6656" s="57" t="str">
        <f t="shared" si="415"/>
        <v>ngps - production methane capture</v>
      </c>
      <c r="Q6656" s="101">
        <f>(J6656*About!$A$118/1000)*10^12</f>
        <v>204679998404</v>
      </c>
      <c r="R6656" s="102">
        <f>M6656/About!$B$130</f>
        <v>15.226241092675608</v>
      </c>
    </row>
    <row r="6657" spans="1:18" x14ac:dyDescent="0.2">
      <c r="A6657" s="55">
        <v>2020</v>
      </c>
      <c r="B6657" s="127" t="s">
        <v>256</v>
      </c>
      <c r="C6657" s="127" t="s">
        <v>969</v>
      </c>
      <c r="D6657" s="127" t="s">
        <v>913</v>
      </c>
      <c r="E6657" s="127" t="s">
        <v>935</v>
      </c>
      <c r="F6657" s="127" t="s">
        <v>925</v>
      </c>
      <c r="G6657" s="127" t="s">
        <v>916</v>
      </c>
      <c r="H6657" s="127" t="s">
        <v>931</v>
      </c>
      <c r="I6657" s="127">
        <v>7.0000000000000007E-2</v>
      </c>
      <c r="J6657" s="127">
        <v>7.0000000000000007E-2</v>
      </c>
      <c r="K6657" s="127">
        <v>0.959999979</v>
      </c>
      <c r="L6657" s="67" t="b">
        <f t="shared" si="412"/>
        <v>1</v>
      </c>
      <c r="M6657" s="100">
        <f>IF(L6657=TRUE,(K6657+'NPV Calcs'!$D$14)*About!$B$121,K6657*About!$B$121)</f>
        <v>8.10177272888148</v>
      </c>
      <c r="N6657" s="100" t="str">
        <f t="shared" si="413"/>
        <v>ngps - T&amp;D</v>
      </c>
      <c r="O6657" s="100" t="str">
        <f t="shared" si="414"/>
        <v>methane capture</v>
      </c>
      <c r="P6657" s="57" t="str">
        <f t="shared" si="415"/>
        <v>ngps - T&amp;D methane capture</v>
      </c>
      <c r="Q6657" s="101">
        <f>(J6657*About!$A$118/1000)*10^12</f>
        <v>1960000000.0000005</v>
      </c>
      <c r="R6657" s="102">
        <f>M6657/About!$B$130</f>
        <v>15.243137593304354</v>
      </c>
    </row>
    <row r="6658" spans="1:18" x14ac:dyDescent="0.2">
      <c r="A6658" s="55">
        <v>2020</v>
      </c>
      <c r="B6658" s="127" t="s">
        <v>256</v>
      </c>
      <c r="C6658" s="127" t="s">
        <v>969</v>
      </c>
      <c r="D6658" s="127" t="s">
        <v>895</v>
      </c>
      <c r="E6658" s="127" t="s">
        <v>924</v>
      </c>
      <c r="F6658" s="127" t="s">
        <v>925</v>
      </c>
      <c r="G6658" s="127" t="s">
        <v>916</v>
      </c>
      <c r="H6658" s="127" t="s">
        <v>931</v>
      </c>
      <c r="I6658" s="127">
        <v>2.9999998999999999E-2</v>
      </c>
      <c r="J6658" s="127">
        <v>2.9999998999999999E-2</v>
      </c>
      <c r="K6658" s="127">
        <v>0.959999979</v>
      </c>
      <c r="L6658" s="67" t="b">
        <f t="shared" si="412"/>
        <v>1</v>
      </c>
      <c r="M6658" s="100">
        <f>IF(L6658=TRUE,(K6658+'NPV Calcs'!$D$14)*About!$B$121,K6658*About!$B$121)</f>
        <v>8.10177272888148</v>
      </c>
      <c r="N6658" s="100" t="str">
        <f t="shared" si="413"/>
        <v>ngps - T&amp;D</v>
      </c>
      <c r="O6658" s="100" t="str">
        <f t="shared" si="414"/>
        <v>methane capture</v>
      </c>
      <c r="P6658" s="57" t="str">
        <f t="shared" si="415"/>
        <v>ngps - T&amp;D methane capture</v>
      </c>
      <c r="Q6658" s="101">
        <f>(J6658*About!$A$118/1000)*10^12</f>
        <v>839999971.99999988</v>
      </c>
      <c r="R6658" s="102">
        <f>M6658/About!$B$130</f>
        <v>15.243137593304354</v>
      </c>
    </row>
    <row r="6659" spans="1:18" x14ac:dyDescent="0.2">
      <c r="A6659" s="55">
        <v>2020</v>
      </c>
      <c r="B6659" s="127" t="s">
        <v>59</v>
      </c>
      <c r="C6659" s="127" t="s">
        <v>732</v>
      </c>
      <c r="D6659" s="127" t="s">
        <v>913</v>
      </c>
      <c r="E6659" s="127" t="s">
        <v>922</v>
      </c>
      <c r="F6659" s="127" t="s">
        <v>915</v>
      </c>
      <c r="G6659" s="127" t="s">
        <v>916</v>
      </c>
      <c r="H6659" s="127" t="s">
        <v>931</v>
      </c>
      <c r="I6659" s="127">
        <v>41.13999939</v>
      </c>
      <c r="J6659" s="127">
        <v>41.13999939</v>
      </c>
      <c r="K6659" s="127">
        <v>0.980000019</v>
      </c>
      <c r="L6659" s="67" t="b">
        <f t="shared" ref="L6659:L6722" si="416">IF(O6660="methane capture",TRUE,FALSE)</f>
        <v>1</v>
      </c>
      <c r="M6659" s="100">
        <f>IF(L6659=TRUE,(K6659+'NPV Calcs'!$D$14)*About!$B$121,K6659*About!$B$121)</f>
        <v>8.1197338611163108</v>
      </c>
      <c r="N6659" s="100" t="str">
        <f t="shared" ref="N6659:N6722" si="417">IF(F6659="Upstream","ngps - production","ngps - T&amp;D")</f>
        <v>ngps - production</v>
      </c>
      <c r="O6659" s="100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1">
        <f>(J6659*About!$A$118/1000)*10^12</f>
        <v>1151919982920</v>
      </c>
      <c r="R6659" s="102">
        <f>M6659/About!$B$130</f>
        <v>15.276930692561638</v>
      </c>
    </row>
    <row r="6660" spans="1:18" x14ac:dyDescent="0.2">
      <c r="A6660" s="55">
        <v>2020</v>
      </c>
      <c r="B6660" s="127" t="s">
        <v>975</v>
      </c>
      <c r="C6660" s="127" t="s">
        <v>710</v>
      </c>
      <c r="D6660" s="127" t="s">
        <v>895</v>
      </c>
      <c r="E6660" s="127" t="s">
        <v>927</v>
      </c>
      <c r="F6660" s="127" t="s">
        <v>915</v>
      </c>
      <c r="G6660" s="127" t="s">
        <v>916</v>
      </c>
      <c r="H6660" s="127" t="s">
        <v>923</v>
      </c>
      <c r="I6660" s="127">
        <v>0</v>
      </c>
      <c r="J6660" s="127">
        <v>0</v>
      </c>
      <c r="K6660" s="127">
        <v>1.0099999900000001</v>
      </c>
      <c r="L6660" s="67" t="b">
        <f t="shared" si="416"/>
        <v>1</v>
      </c>
      <c r="M6660" s="100">
        <f>IF(L6660=TRUE,(K6660+'NPV Calcs'!$D$14)*About!$B$121,K6660*About!$B$121)</f>
        <v>8.1466754795416776</v>
      </c>
      <c r="N6660" s="100" t="str">
        <f t="shared" si="417"/>
        <v>ngps - production</v>
      </c>
      <c r="O6660" s="100" t="str">
        <f t="shared" si="418"/>
        <v>methane capture</v>
      </c>
      <c r="P6660" s="57" t="str">
        <f t="shared" si="419"/>
        <v>ngps - production methane capture</v>
      </c>
      <c r="Q6660" s="101">
        <f>(J6660*About!$A$118/1000)*10^12</f>
        <v>0</v>
      </c>
      <c r="R6660" s="102">
        <f>M6660/About!$B$130</f>
        <v>15.327620191068574</v>
      </c>
    </row>
    <row r="6661" spans="1:18" x14ac:dyDescent="0.2">
      <c r="A6661" s="55">
        <v>2020</v>
      </c>
      <c r="B6661" s="127" t="s">
        <v>975</v>
      </c>
      <c r="C6661" s="127" t="s">
        <v>710</v>
      </c>
      <c r="D6661" s="127" t="s">
        <v>913</v>
      </c>
      <c r="E6661" s="127" t="s">
        <v>922</v>
      </c>
      <c r="F6661" s="127" t="s">
        <v>915</v>
      </c>
      <c r="G6661" s="127" t="s">
        <v>916</v>
      </c>
      <c r="H6661" s="127" t="s">
        <v>923</v>
      </c>
      <c r="I6661" s="127">
        <v>0</v>
      </c>
      <c r="J6661" s="127">
        <v>0</v>
      </c>
      <c r="K6661" s="127">
        <v>1.0099999900000001</v>
      </c>
      <c r="L6661" s="67" t="b">
        <f t="shared" si="416"/>
        <v>1</v>
      </c>
      <c r="M6661" s="100">
        <f>IF(L6661=TRUE,(K6661+'NPV Calcs'!$D$14)*About!$B$121,K6661*About!$B$121)</f>
        <v>8.1466754795416776</v>
      </c>
      <c r="N6661" s="100" t="str">
        <f t="shared" si="417"/>
        <v>ngps - production</v>
      </c>
      <c r="O6661" s="100" t="str">
        <f t="shared" si="418"/>
        <v>methane capture</v>
      </c>
      <c r="P6661" s="57" t="str">
        <f t="shared" si="419"/>
        <v>ngps - production methane capture</v>
      </c>
      <c r="Q6661" s="101">
        <f>(J6661*About!$A$118/1000)*10^12</f>
        <v>0</v>
      </c>
      <c r="R6661" s="102">
        <f>M6661/About!$B$130</f>
        <v>15.327620191068574</v>
      </c>
    </row>
    <row r="6662" spans="1:18" x14ac:dyDescent="0.2">
      <c r="A6662" s="55">
        <v>2020</v>
      </c>
      <c r="B6662" s="127" t="s">
        <v>313</v>
      </c>
      <c r="C6662" s="127" t="s">
        <v>969</v>
      </c>
      <c r="D6662" s="127" t="s">
        <v>895</v>
      </c>
      <c r="E6662" s="127" t="s">
        <v>919</v>
      </c>
      <c r="F6662" s="127" t="s">
        <v>915</v>
      </c>
      <c r="G6662" s="127" t="s">
        <v>916</v>
      </c>
      <c r="H6662" s="127" t="s">
        <v>931</v>
      </c>
      <c r="I6662" s="127">
        <v>5.0000001000000002E-2</v>
      </c>
      <c r="J6662" s="127">
        <v>5.0000001000000002E-2</v>
      </c>
      <c r="K6662" s="127">
        <v>1.019999981</v>
      </c>
      <c r="L6662" s="67" t="b">
        <f t="shared" si="416"/>
        <v>1</v>
      </c>
      <c r="M6662" s="100">
        <f>IF(L6662=TRUE,(K6662+'NPV Calcs'!$D$14)*About!$B$121,K6662*About!$B$121)</f>
        <v>8.1556560196155026</v>
      </c>
      <c r="N6662" s="100" t="str">
        <f t="shared" si="417"/>
        <v>ngps - production</v>
      </c>
      <c r="O6662" s="100" t="str">
        <f t="shared" si="418"/>
        <v>methane capture</v>
      </c>
      <c r="P6662" s="57" t="str">
        <f t="shared" si="419"/>
        <v>ngps - production methane capture</v>
      </c>
      <c r="Q6662" s="101">
        <f>(J6662*About!$A$118/1000)*10^12</f>
        <v>1400000028</v>
      </c>
      <c r="R6662" s="102">
        <f>M6662/About!$B$130</f>
        <v>15.34451669169732</v>
      </c>
    </row>
    <row r="6663" spans="1:18" x14ac:dyDescent="0.2">
      <c r="A6663" s="55">
        <v>2020</v>
      </c>
      <c r="B6663" s="127" t="s">
        <v>215</v>
      </c>
      <c r="C6663" s="127" t="s">
        <v>714</v>
      </c>
      <c r="D6663" s="127" t="s">
        <v>895</v>
      </c>
      <c r="E6663" s="127" t="s">
        <v>919</v>
      </c>
      <c r="F6663" s="127" t="s">
        <v>915</v>
      </c>
      <c r="G6663" s="127" t="s">
        <v>916</v>
      </c>
      <c r="H6663" s="127" t="s">
        <v>933</v>
      </c>
      <c r="I6663" s="127">
        <v>0.40999999599999998</v>
      </c>
      <c r="J6663" s="127">
        <v>0.40999999599999998</v>
      </c>
      <c r="K6663" s="127">
        <v>1.019999981</v>
      </c>
      <c r="L6663" s="67" t="b">
        <f t="shared" si="416"/>
        <v>1</v>
      </c>
      <c r="M6663" s="100">
        <f>IF(L6663=TRUE,(K6663+'NPV Calcs'!$D$14)*About!$B$121,K6663*About!$B$121)</f>
        <v>8.1556560196155026</v>
      </c>
      <c r="N6663" s="100" t="str">
        <f t="shared" si="417"/>
        <v>ngps - production</v>
      </c>
      <c r="O6663" s="100" t="str">
        <f t="shared" si="418"/>
        <v>methane capture</v>
      </c>
      <c r="P6663" s="57" t="str">
        <f t="shared" si="419"/>
        <v>ngps - production methane capture</v>
      </c>
      <c r="Q6663" s="101">
        <f>(J6663*About!$A$118/1000)*10^12</f>
        <v>11479999888</v>
      </c>
      <c r="R6663" s="102">
        <f>M6663/About!$B$130</f>
        <v>15.34451669169732</v>
      </c>
    </row>
    <row r="6664" spans="1:18" x14ac:dyDescent="0.2">
      <c r="A6664" s="55">
        <v>2020</v>
      </c>
      <c r="B6664" s="127" t="s">
        <v>215</v>
      </c>
      <c r="C6664" s="127" t="s">
        <v>714</v>
      </c>
      <c r="D6664" s="127" t="s">
        <v>895</v>
      </c>
      <c r="E6664" s="127" t="s">
        <v>921</v>
      </c>
      <c r="F6664" s="127" t="s">
        <v>915</v>
      </c>
      <c r="G6664" s="127" t="s">
        <v>916</v>
      </c>
      <c r="H6664" s="127" t="s">
        <v>933</v>
      </c>
      <c r="I6664" s="127">
        <v>0.02</v>
      </c>
      <c r="J6664" s="127">
        <v>0.02</v>
      </c>
      <c r="K6664" s="127">
        <v>1.019999981</v>
      </c>
      <c r="L6664" s="67" t="b">
        <f t="shared" si="416"/>
        <v>1</v>
      </c>
      <c r="M6664" s="100">
        <f>IF(L6664=TRUE,(K6664+'NPV Calcs'!$D$14)*About!$B$121,K6664*About!$B$121)</f>
        <v>8.1556560196155026</v>
      </c>
      <c r="N6664" s="100" t="str">
        <f t="shared" si="417"/>
        <v>ngps - production</v>
      </c>
      <c r="O6664" s="100" t="str">
        <f t="shared" si="418"/>
        <v>methane capture</v>
      </c>
      <c r="P6664" s="57" t="str">
        <f t="shared" si="419"/>
        <v>ngps - production methane capture</v>
      </c>
      <c r="Q6664" s="101">
        <f>(J6664*About!$A$118/1000)*10^12</f>
        <v>560000000</v>
      </c>
      <c r="R6664" s="102">
        <f>M6664/About!$B$130</f>
        <v>15.34451669169732</v>
      </c>
    </row>
    <row r="6665" spans="1:18" x14ac:dyDescent="0.2">
      <c r="A6665" s="55">
        <v>2020</v>
      </c>
      <c r="B6665" s="127" t="s">
        <v>313</v>
      </c>
      <c r="C6665" s="127" t="s">
        <v>969</v>
      </c>
      <c r="D6665" s="127" t="s">
        <v>895</v>
      </c>
      <c r="E6665" s="127" t="s">
        <v>924</v>
      </c>
      <c r="F6665" s="127" t="s">
        <v>925</v>
      </c>
      <c r="G6665" s="127" t="s">
        <v>916</v>
      </c>
      <c r="H6665" s="127" t="s">
        <v>931</v>
      </c>
      <c r="I6665" s="127">
        <v>0.27000001099999998</v>
      </c>
      <c r="J6665" s="127">
        <v>0.27000001099999998</v>
      </c>
      <c r="K6665" s="127">
        <v>1.019999981</v>
      </c>
      <c r="L6665" s="67" t="b">
        <f t="shared" si="416"/>
        <v>1</v>
      </c>
      <c r="M6665" s="100">
        <f>IF(L6665=TRUE,(K6665+'NPV Calcs'!$D$14)*About!$B$121,K6665*About!$B$121)</f>
        <v>8.1556560196155026</v>
      </c>
      <c r="N6665" s="100" t="str">
        <f t="shared" si="417"/>
        <v>ngps - T&amp;D</v>
      </c>
      <c r="O6665" s="100" t="str">
        <f t="shared" si="418"/>
        <v>methane capture</v>
      </c>
      <c r="P6665" s="57" t="str">
        <f t="shared" si="419"/>
        <v>ngps - T&amp;D methane capture</v>
      </c>
      <c r="Q6665" s="101">
        <f>(J6665*About!$A$118/1000)*10^12</f>
        <v>7560000307.999999</v>
      </c>
      <c r="R6665" s="102">
        <f>M6665/About!$B$130</f>
        <v>15.34451669169732</v>
      </c>
    </row>
    <row r="6666" spans="1:18" x14ac:dyDescent="0.2">
      <c r="A6666" s="55">
        <v>2020</v>
      </c>
      <c r="B6666" s="127" t="s">
        <v>313</v>
      </c>
      <c r="C6666" s="127" t="s">
        <v>969</v>
      </c>
      <c r="D6666" s="127" t="s">
        <v>913</v>
      </c>
      <c r="E6666" s="127" t="s">
        <v>914</v>
      </c>
      <c r="F6666" s="127" t="s">
        <v>915</v>
      </c>
      <c r="G6666" s="127" t="s">
        <v>916</v>
      </c>
      <c r="H6666" s="127" t="s">
        <v>931</v>
      </c>
      <c r="I6666" s="127">
        <v>0.25999999000000001</v>
      </c>
      <c r="J6666" s="127">
        <v>0.25999999000000001</v>
      </c>
      <c r="K6666" s="127">
        <v>1.019999981</v>
      </c>
      <c r="L6666" s="67" t="b">
        <f t="shared" si="416"/>
        <v>1</v>
      </c>
      <c r="M6666" s="100">
        <f>IF(L6666=TRUE,(K6666+'NPV Calcs'!$D$14)*About!$B$121,K6666*About!$B$121)</f>
        <v>8.1556560196155026</v>
      </c>
      <c r="N6666" s="100" t="str">
        <f t="shared" si="417"/>
        <v>ngps - production</v>
      </c>
      <c r="O6666" s="100" t="str">
        <f t="shared" si="418"/>
        <v>methane capture</v>
      </c>
      <c r="P6666" s="57" t="str">
        <f t="shared" si="419"/>
        <v>ngps - production methane capture</v>
      </c>
      <c r="Q6666" s="101">
        <f>(J6666*About!$A$118/1000)*10^12</f>
        <v>7279999720</v>
      </c>
      <c r="R6666" s="102">
        <f>M6666/About!$B$130</f>
        <v>15.34451669169732</v>
      </c>
    </row>
    <row r="6667" spans="1:18" x14ac:dyDescent="0.2">
      <c r="A6667" s="55">
        <v>2020</v>
      </c>
      <c r="B6667" s="127" t="s">
        <v>313</v>
      </c>
      <c r="C6667" s="127" t="s">
        <v>969</v>
      </c>
      <c r="D6667" s="127" t="s">
        <v>913</v>
      </c>
      <c r="E6667" s="127" t="s">
        <v>935</v>
      </c>
      <c r="F6667" s="127" t="s">
        <v>925</v>
      </c>
      <c r="G6667" s="127" t="s">
        <v>916</v>
      </c>
      <c r="H6667" s="127" t="s">
        <v>931</v>
      </c>
      <c r="I6667" s="127">
        <v>0.20000000300000001</v>
      </c>
      <c r="J6667" s="127">
        <v>0.20000000300000001</v>
      </c>
      <c r="K6667" s="127">
        <v>1.019999981</v>
      </c>
      <c r="L6667" s="67" t="b">
        <f t="shared" si="416"/>
        <v>1</v>
      </c>
      <c r="M6667" s="100">
        <f>IF(L6667=TRUE,(K6667+'NPV Calcs'!$D$14)*About!$B$121,K6667*About!$B$121)</f>
        <v>8.1556560196155026</v>
      </c>
      <c r="N6667" s="100" t="str">
        <f t="shared" si="417"/>
        <v>ngps - T&amp;D</v>
      </c>
      <c r="O6667" s="100" t="str">
        <f t="shared" si="418"/>
        <v>methane capture</v>
      </c>
      <c r="P6667" s="57" t="str">
        <f t="shared" si="419"/>
        <v>ngps - T&amp;D methane capture</v>
      </c>
      <c r="Q6667" s="101">
        <f>(J6667*About!$A$118/1000)*10^12</f>
        <v>5600000084</v>
      </c>
      <c r="R6667" s="102">
        <f>M6667/About!$B$130</f>
        <v>15.34451669169732</v>
      </c>
    </row>
    <row r="6668" spans="1:18" x14ac:dyDescent="0.2">
      <c r="A6668" s="55">
        <v>2020</v>
      </c>
      <c r="B6668" s="127" t="s">
        <v>233</v>
      </c>
      <c r="C6668" s="127" t="s">
        <v>969</v>
      </c>
      <c r="D6668" s="127" t="s">
        <v>895</v>
      </c>
      <c r="E6668" s="127" t="s">
        <v>919</v>
      </c>
      <c r="F6668" s="127" t="s">
        <v>915</v>
      </c>
      <c r="G6668" s="127" t="s">
        <v>916</v>
      </c>
      <c r="H6668" s="127" t="s">
        <v>934</v>
      </c>
      <c r="I6668" s="127">
        <v>0.579999983</v>
      </c>
      <c r="J6668" s="127">
        <v>0.579999983</v>
      </c>
      <c r="K6668" s="127">
        <v>1.039999962</v>
      </c>
      <c r="L6668" s="67" t="b">
        <f t="shared" si="416"/>
        <v>1</v>
      </c>
      <c r="M6668" s="100">
        <f>IF(L6668=TRUE,(K6668+'NPV Calcs'!$D$14)*About!$B$121,K6668*About!$B$121)</f>
        <v>8.1736170988650994</v>
      </c>
      <c r="N6668" s="100" t="str">
        <f t="shared" si="417"/>
        <v>ngps - production</v>
      </c>
      <c r="O6668" s="100" t="str">
        <f t="shared" si="418"/>
        <v>methane capture</v>
      </c>
      <c r="P6668" s="57" t="str">
        <f t="shared" si="419"/>
        <v>ngps - production methane capture</v>
      </c>
      <c r="Q6668" s="101">
        <f>(J6668*About!$A$118/1000)*10^12</f>
        <v>16239999523.999998</v>
      </c>
      <c r="R6668" s="102">
        <f>M6668/About!$B$130</f>
        <v>15.378309691265162</v>
      </c>
    </row>
    <row r="6669" spans="1:18" x14ac:dyDescent="0.2">
      <c r="A6669" s="55">
        <v>2020</v>
      </c>
      <c r="B6669" s="127" t="s">
        <v>32</v>
      </c>
      <c r="C6669" s="127" t="s">
        <v>969</v>
      </c>
      <c r="D6669" s="127" t="s">
        <v>895</v>
      </c>
      <c r="E6669" s="127" t="s">
        <v>921</v>
      </c>
      <c r="F6669" s="127" t="s">
        <v>915</v>
      </c>
      <c r="G6669" s="127" t="s">
        <v>928</v>
      </c>
      <c r="H6669" s="127" t="s">
        <v>929</v>
      </c>
      <c r="I6669" s="127">
        <v>12.989999770000001</v>
      </c>
      <c r="J6669" s="127">
        <v>11.039999959999999</v>
      </c>
      <c r="K6669" s="127">
        <v>1.039999962</v>
      </c>
      <c r="L6669" s="67" t="b">
        <f t="shared" si="416"/>
        <v>1</v>
      </c>
      <c r="M6669" s="100">
        <f>IF(L6669=TRUE,(K6669+'NPV Calcs'!$D$14)*About!$B$121,K6669*About!$B$121)</f>
        <v>8.1736170988650994</v>
      </c>
      <c r="N6669" s="100" t="str">
        <f t="shared" si="417"/>
        <v>ngps - production</v>
      </c>
      <c r="O6669" s="100" t="str">
        <f t="shared" si="418"/>
        <v>methane capture</v>
      </c>
      <c r="P6669" s="57" t="str">
        <f t="shared" si="419"/>
        <v>ngps - production methane capture</v>
      </c>
      <c r="Q6669" s="101">
        <f>(J6669*About!$A$118/1000)*10^12</f>
        <v>309119998879.99994</v>
      </c>
      <c r="R6669" s="102">
        <f>M6669/About!$B$130</f>
        <v>15.378309691265162</v>
      </c>
    </row>
    <row r="6670" spans="1:18" x14ac:dyDescent="0.2">
      <c r="A6670" s="55">
        <v>2020</v>
      </c>
      <c r="B6670" s="127" t="s">
        <v>32</v>
      </c>
      <c r="C6670" s="127" t="s">
        <v>969</v>
      </c>
      <c r="D6670" s="127" t="s">
        <v>913</v>
      </c>
      <c r="E6670" s="127" t="s">
        <v>914</v>
      </c>
      <c r="F6670" s="127" t="s">
        <v>915</v>
      </c>
      <c r="G6670" s="127" t="s">
        <v>928</v>
      </c>
      <c r="H6670" s="127" t="s">
        <v>929</v>
      </c>
      <c r="I6670" s="127">
        <v>0.36000001399999998</v>
      </c>
      <c r="J6670" s="127">
        <v>0.30000001199999998</v>
      </c>
      <c r="K6670" s="127">
        <v>1.039999962</v>
      </c>
      <c r="L6670" s="67" t="b">
        <f t="shared" si="416"/>
        <v>1</v>
      </c>
      <c r="M6670" s="100">
        <f>IF(L6670=TRUE,(K6670+'NPV Calcs'!$D$14)*About!$B$121,K6670*About!$B$121)</f>
        <v>8.1736170988650994</v>
      </c>
      <c r="N6670" s="100" t="str">
        <f t="shared" si="417"/>
        <v>ngps - production</v>
      </c>
      <c r="O6670" s="100" t="str">
        <f t="shared" si="418"/>
        <v>methane capture</v>
      </c>
      <c r="P6670" s="57" t="str">
        <f t="shared" si="419"/>
        <v>ngps - production methane capture</v>
      </c>
      <c r="Q6670" s="101">
        <f>(J6670*About!$A$118/1000)*10^12</f>
        <v>8400000336</v>
      </c>
      <c r="R6670" s="102">
        <f>M6670/About!$B$130</f>
        <v>15.378309691265162</v>
      </c>
    </row>
    <row r="6671" spans="1:18" x14ac:dyDescent="0.2">
      <c r="A6671" s="55">
        <v>2020</v>
      </c>
      <c r="B6671" s="127" t="s">
        <v>32</v>
      </c>
      <c r="C6671" s="127" t="s">
        <v>969</v>
      </c>
      <c r="D6671" s="127" t="s">
        <v>895</v>
      </c>
      <c r="E6671" s="127" t="s">
        <v>919</v>
      </c>
      <c r="F6671" s="127" t="s">
        <v>915</v>
      </c>
      <c r="G6671" s="127" t="s">
        <v>928</v>
      </c>
      <c r="H6671" s="127" t="s">
        <v>929</v>
      </c>
      <c r="I6671" s="127">
        <v>1.3799999949999999</v>
      </c>
      <c r="J6671" s="127">
        <v>1.1699999569999999</v>
      </c>
      <c r="K6671" s="127">
        <v>1.039999962</v>
      </c>
      <c r="L6671" s="67" t="b">
        <f t="shared" si="416"/>
        <v>1</v>
      </c>
      <c r="M6671" s="100">
        <f>IF(L6671=TRUE,(K6671+'NPV Calcs'!$D$14)*About!$B$121,K6671*About!$B$121)</f>
        <v>8.1736170988650994</v>
      </c>
      <c r="N6671" s="100" t="str">
        <f t="shared" si="417"/>
        <v>ngps - production</v>
      </c>
      <c r="O6671" s="100" t="str">
        <f t="shared" si="418"/>
        <v>methane capture</v>
      </c>
      <c r="P6671" s="57" t="str">
        <f t="shared" si="419"/>
        <v>ngps - production methane capture</v>
      </c>
      <c r="Q6671" s="101">
        <f>(J6671*About!$A$118/1000)*10^12</f>
        <v>32759998796</v>
      </c>
      <c r="R6671" s="102">
        <f>M6671/About!$B$130</f>
        <v>15.378309691265162</v>
      </c>
    </row>
    <row r="6672" spans="1:18" x14ac:dyDescent="0.2">
      <c r="A6672" s="55">
        <v>2020</v>
      </c>
      <c r="B6672" s="127" t="s">
        <v>74</v>
      </c>
      <c r="C6672" s="127" t="s">
        <v>714</v>
      </c>
      <c r="D6672" s="127" t="s">
        <v>895</v>
      </c>
      <c r="E6672" s="127" t="s">
        <v>927</v>
      </c>
      <c r="F6672" s="127" t="s">
        <v>915</v>
      </c>
      <c r="G6672" s="127" t="s">
        <v>916</v>
      </c>
      <c r="H6672" s="127" t="s">
        <v>931</v>
      </c>
      <c r="I6672" s="127">
        <v>0.119999997</v>
      </c>
      <c r="J6672" s="127">
        <v>0.119999997</v>
      </c>
      <c r="K6672" s="127">
        <v>1.039999962</v>
      </c>
      <c r="L6672" s="67" t="b">
        <f t="shared" si="416"/>
        <v>1</v>
      </c>
      <c r="M6672" s="100">
        <f>IF(L6672=TRUE,(K6672+'NPV Calcs'!$D$14)*About!$B$121,K6672*About!$B$121)</f>
        <v>8.1736170988650994</v>
      </c>
      <c r="N6672" s="100" t="str">
        <f t="shared" si="417"/>
        <v>ngps - production</v>
      </c>
      <c r="O6672" s="100" t="str">
        <f t="shared" si="418"/>
        <v>methane capture</v>
      </c>
      <c r="P6672" s="57" t="str">
        <f t="shared" si="419"/>
        <v>ngps - production methane capture</v>
      </c>
      <c r="Q6672" s="101">
        <f>(J6672*About!$A$118/1000)*10^12</f>
        <v>3359999916</v>
      </c>
      <c r="R6672" s="102">
        <f>M6672/About!$B$130</f>
        <v>15.378309691265162</v>
      </c>
    </row>
    <row r="6673" spans="1:18" x14ac:dyDescent="0.2">
      <c r="A6673" s="55">
        <v>2020</v>
      </c>
      <c r="B6673" s="127" t="s">
        <v>110</v>
      </c>
      <c r="C6673" s="127" t="s">
        <v>710</v>
      </c>
      <c r="D6673" s="127" t="s">
        <v>895</v>
      </c>
      <c r="E6673" s="127" t="s">
        <v>921</v>
      </c>
      <c r="F6673" s="127" t="s">
        <v>915</v>
      </c>
      <c r="G6673" s="127" t="s">
        <v>916</v>
      </c>
      <c r="H6673" s="127" t="s">
        <v>917</v>
      </c>
      <c r="I6673" s="127">
        <v>1.2400000099999999</v>
      </c>
      <c r="J6673" s="127">
        <v>1.2400000099999999</v>
      </c>
      <c r="K6673" s="127">
        <v>1.0499999520000001</v>
      </c>
      <c r="L6673" s="67" t="b">
        <f t="shared" si="416"/>
        <v>1</v>
      </c>
      <c r="M6673" s="100">
        <f>IF(L6673=TRUE,(K6673+'NPV Calcs'!$D$14)*About!$B$121,K6673*About!$B$121)</f>
        <v>8.1825976380408694</v>
      </c>
      <c r="N6673" s="100" t="str">
        <f t="shared" si="417"/>
        <v>ngps - production</v>
      </c>
      <c r="O6673" s="100" t="str">
        <f t="shared" si="418"/>
        <v>methane capture</v>
      </c>
      <c r="P6673" s="57" t="str">
        <f t="shared" si="419"/>
        <v>ngps - production methane capture</v>
      </c>
      <c r="Q6673" s="101">
        <f>(J6673*About!$A$118/1000)*10^12</f>
        <v>34720000280</v>
      </c>
      <c r="R6673" s="102">
        <f>M6673/About!$B$130</f>
        <v>15.395206190204256</v>
      </c>
    </row>
    <row r="6674" spans="1:18" x14ac:dyDescent="0.2">
      <c r="A6674" s="55">
        <v>2020</v>
      </c>
      <c r="B6674" s="127" t="s">
        <v>110</v>
      </c>
      <c r="C6674" s="127" t="s">
        <v>710</v>
      </c>
      <c r="D6674" s="127" t="s">
        <v>895</v>
      </c>
      <c r="E6674" s="127" t="s">
        <v>919</v>
      </c>
      <c r="F6674" s="127" t="s">
        <v>915</v>
      </c>
      <c r="G6674" s="127" t="s">
        <v>916</v>
      </c>
      <c r="H6674" s="127" t="s">
        <v>917</v>
      </c>
      <c r="I6674" s="127">
        <v>8.9099998469999999</v>
      </c>
      <c r="J6674" s="127">
        <v>8.9099998469999999</v>
      </c>
      <c r="K6674" s="127">
        <v>1.0499999520000001</v>
      </c>
      <c r="L6674" s="67" t="b">
        <f t="shared" si="416"/>
        <v>1</v>
      </c>
      <c r="M6674" s="100">
        <f>IF(L6674=TRUE,(K6674+'NPV Calcs'!$D$14)*About!$B$121,K6674*About!$B$121)</f>
        <v>8.1825976380408694</v>
      </c>
      <c r="N6674" s="100" t="str">
        <f t="shared" si="417"/>
        <v>ngps - production</v>
      </c>
      <c r="O6674" s="100" t="str">
        <f t="shared" si="418"/>
        <v>methane capture</v>
      </c>
      <c r="P6674" s="57" t="str">
        <f t="shared" si="419"/>
        <v>ngps - production methane capture</v>
      </c>
      <c r="Q6674" s="101">
        <f>(J6674*About!$A$118/1000)*10^12</f>
        <v>249479995716</v>
      </c>
      <c r="R6674" s="102">
        <f>M6674/About!$B$130</f>
        <v>15.395206190204256</v>
      </c>
    </row>
    <row r="6675" spans="1:18" x14ac:dyDescent="0.2">
      <c r="A6675" s="55">
        <v>2020</v>
      </c>
      <c r="B6675" s="127" t="s">
        <v>20</v>
      </c>
      <c r="C6675" s="127" t="s">
        <v>710</v>
      </c>
      <c r="D6675" s="127" t="s">
        <v>895</v>
      </c>
      <c r="E6675" s="127" t="s">
        <v>919</v>
      </c>
      <c r="F6675" s="127" t="s">
        <v>915</v>
      </c>
      <c r="G6675" s="127" t="s">
        <v>916</v>
      </c>
      <c r="H6675" s="127" t="s">
        <v>917</v>
      </c>
      <c r="I6675" s="127">
        <v>75.940002440000001</v>
      </c>
      <c r="J6675" s="127">
        <v>75.940002440000001</v>
      </c>
      <c r="K6675" s="127">
        <v>1.0499999520000001</v>
      </c>
      <c r="L6675" s="67" t="b">
        <f t="shared" si="416"/>
        <v>1</v>
      </c>
      <c r="M6675" s="100">
        <f>IF(L6675=TRUE,(K6675+'NPV Calcs'!$D$14)*About!$B$121,K6675*About!$B$121)</f>
        <v>8.1825976380408694</v>
      </c>
      <c r="N6675" s="100" t="str">
        <f t="shared" si="417"/>
        <v>ngps - production</v>
      </c>
      <c r="O6675" s="100" t="str">
        <f t="shared" si="418"/>
        <v>methane capture</v>
      </c>
      <c r="P6675" s="57" t="str">
        <f t="shared" si="419"/>
        <v>ngps - production methane capture</v>
      </c>
      <c r="Q6675" s="101">
        <f>(J6675*About!$A$118/1000)*10^12</f>
        <v>2126320068320</v>
      </c>
      <c r="R6675" s="102">
        <f>M6675/About!$B$130</f>
        <v>15.395206190204256</v>
      </c>
    </row>
    <row r="6676" spans="1:18" x14ac:dyDescent="0.2">
      <c r="A6676" s="55">
        <v>2020</v>
      </c>
      <c r="B6676" s="127" t="s">
        <v>20</v>
      </c>
      <c r="C6676" s="127" t="s">
        <v>710</v>
      </c>
      <c r="D6676" s="127" t="s">
        <v>895</v>
      </c>
      <c r="E6676" s="127" t="s">
        <v>921</v>
      </c>
      <c r="F6676" s="127" t="s">
        <v>915</v>
      </c>
      <c r="G6676" s="127" t="s">
        <v>916</v>
      </c>
      <c r="H6676" s="127" t="s">
        <v>917</v>
      </c>
      <c r="I6676" s="127">
        <v>1.75</v>
      </c>
      <c r="J6676" s="127">
        <v>1.75</v>
      </c>
      <c r="K6676" s="127">
        <v>1.0499999520000001</v>
      </c>
      <c r="L6676" s="67" t="b">
        <f t="shared" si="416"/>
        <v>1</v>
      </c>
      <c r="M6676" s="100">
        <f>IF(L6676=TRUE,(K6676+'NPV Calcs'!$D$14)*About!$B$121,K6676*About!$B$121)</f>
        <v>8.1825976380408694</v>
      </c>
      <c r="N6676" s="100" t="str">
        <f t="shared" si="417"/>
        <v>ngps - production</v>
      </c>
      <c r="O6676" s="100" t="str">
        <f t="shared" si="418"/>
        <v>methane capture</v>
      </c>
      <c r="P6676" s="57" t="str">
        <f t="shared" si="419"/>
        <v>ngps - production methane capture</v>
      </c>
      <c r="Q6676" s="101">
        <f>(J6676*About!$A$118/1000)*10^12</f>
        <v>49000000000</v>
      </c>
      <c r="R6676" s="102">
        <f>M6676/About!$B$130</f>
        <v>15.395206190204256</v>
      </c>
    </row>
    <row r="6677" spans="1:18" x14ac:dyDescent="0.2">
      <c r="A6677" s="55">
        <v>2020</v>
      </c>
      <c r="B6677" s="127" t="s">
        <v>194</v>
      </c>
      <c r="C6677" s="127" t="s">
        <v>710</v>
      </c>
      <c r="D6677" s="127" t="s">
        <v>895</v>
      </c>
      <c r="E6677" s="127" t="s">
        <v>919</v>
      </c>
      <c r="F6677" s="127" t="s">
        <v>915</v>
      </c>
      <c r="G6677" s="127" t="s">
        <v>916</v>
      </c>
      <c r="H6677" s="127" t="s">
        <v>917</v>
      </c>
      <c r="I6677" s="127">
        <v>23.280000690000001</v>
      </c>
      <c r="J6677" s="127">
        <v>23.280000690000001</v>
      </c>
      <c r="K6677" s="127">
        <v>1.0499999520000001</v>
      </c>
      <c r="L6677" s="67" t="b">
        <f t="shared" si="416"/>
        <v>1</v>
      </c>
      <c r="M6677" s="100">
        <f>IF(L6677=TRUE,(K6677+'NPV Calcs'!$D$14)*About!$B$121,K6677*About!$B$121)</f>
        <v>8.1825976380408694</v>
      </c>
      <c r="N6677" s="100" t="str">
        <f t="shared" si="417"/>
        <v>ngps - production</v>
      </c>
      <c r="O6677" s="100" t="str">
        <f t="shared" si="418"/>
        <v>methane capture</v>
      </c>
      <c r="P6677" s="57" t="str">
        <f t="shared" si="419"/>
        <v>ngps - production methane capture</v>
      </c>
      <c r="Q6677" s="101">
        <f>(J6677*About!$A$118/1000)*10^12</f>
        <v>651840019320</v>
      </c>
      <c r="R6677" s="102">
        <f>M6677/About!$B$130</f>
        <v>15.395206190204256</v>
      </c>
    </row>
    <row r="6678" spans="1:18" x14ac:dyDescent="0.2">
      <c r="A6678" s="55">
        <v>2020</v>
      </c>
      <c r="B6678" s="127" t="s">
        <v>321</v>
      </c>
      <c r="C6678" s="127" t="s">
        <v>710</v>
      </c>
      <c r="D6678" s="127" t="s">
        <v>895</v>
      </c>
      <c r="E6678" s="127" t="s">
        <v>919</v>
      </c>
      <c r="F6678" s="127" t="s">
        <v>915</v>
      </c>
      <c r="G6678" s="127" t="s">
        <v>916</v>
      </c>
      <c r="H6678" s="127" t="s">
        <v>917</v>
      </c>
      <c r="I6678" s="127">
        <v>0.52999997099999996</v>
      </c>
      <c r="J6678" s="127">
        <v>0.52999997099999996</v>
      </c>
      <c r="K6678" s="127">
        <v>1.0499999520000001</v>
      </c>
      <c r="L6678" s="67" t="b">
        <f t="shared" si="416"/>
        <v>1</v>
      </c>
      <c r="M6678" s="100">
        <f>IF(L6678=TRUE,(K6678+'NPV Calcs'!$D$14)*About!$B$121,K6678*About!$B$121)</f>
        <v>8.1825976380408694</v>
      </c>
      <c r="N6678" s="100" t="str">
        <f t="shared" si="417"/>
        <v>ngps - production</v>
      </c>
      <c r="O6678" s="100" t="str">
        <f t="shared" si="418"/>
        <v>methane capture</v>
      </c>
      <c r="P6678" s="57" t="str">
        <f t="shared" si="419"/>
        <v>ngps - production methane capture</v>
      </c>
      <c r="Q6678" s="101">
        <f>(J6678*About!$A$118/1000)*10^12</f>
        <v>14839999187.999998</v>
      </c>
      <c r="R6678" s="102">
        <f>M6678/About!$B$130</f>
        <v>15.395206190204256</v>
      </c>
    </row>
    <row r="6679" spans="1:18" x14ac:dyDescent="0.2">
      <c r="A6679" s="55">
        <v>2020</v>
      </c>
      <c r="B6679" s="127" t="s">
        <v>274</v>
      </c>
      <c r="C6679" s="127" t="s">
        <v>711</v>
      </c>
      <c r="D6679" s="127" t="s">
        <v>895</v>
      </c>
      <c r="E6679" s="127" t="s">
        <v>927</v>
      </c>
      <c r="F6679" s="127" t="s">
        <v>915</v>
      </c>
      <c r="G6679" s="127" t="s">
        <v>916</v>
      </c>
      <c r="H6679" s="127" t="s">
        <v>923</v>
      </c>
      <c r="I6679" s="127">
        <v>0.02</v>
      </c>
      <c r="J6679" s="127">
        <v>0.02</v>
      </c>
      <c r="K6679" s="127">
        <v>1.0700000519999999</v>
      </c>
      <c r="L6679" s="67" t="b">
        <f t="shared" si="416"/>
        <v>1</v>
      </c>
      <c r="M6679" s="100">
        <f>IF(L6679=TRUE,(K6679+'NPV Calcs'!$D$14)*About!$B$121,K6679*About!$B$121)</f>
        <v>8.2005588241589891</v>
      </c>
      <c r="N6679" s="100" t="str">
        <f t="shared" si="417"/>
        <v>ngps - production</v>
      </c>
      <c r="O6679" s="100" t="str">
        <f t="shared" si="418"/>
        <v>methane capture</v>
      </c>
      <c r="P6679" s="57" t="str">
        <f t="shared" si="419"/>
        <v>ngps - production methane capture</v>
      </c>
      <c r="Q6679" s="101">
        <f>(J6679*About!$A$118/1000)*10^12</f>
        <v>560000000</v>
      </c>
      <c r="R6679" s="102">
        <f>M6679/About!$B$130</f>
        <v>15.428999390840636</v>
      </c>
    </row>
    <row r="6680" spans="1:18" x14ac:dyDescent="0.2">
      <c r="A6680" s="55">
        <v>2020</v>
      </c>
      <c r="B6680" s="127" t="s">
        <v>274</v>
      </c>
      <c r="C6680" s="127" t="s">
        <v>711</v>
      </c>
      <c r="D6680" s="127" t="s">
        <v>913</v>
      </c>
      <c r="E6680" s="127" t="s">
        <v>922</v>
      </c>
      <c r="F6680" s="127" t="s">
        <v>915</v>
      </c>
      <c r="G6680" s="127" t="s">
        <v>916</v>
      </c>
      <c r="H6680" s="127" t="s">
        <v>923</v>
      </c>
      <c r="I6680" s="127">
        <v>2.9999998999999999E-2</v>
      </c>
      <c r="J6680" s="127">
        <v>2.9999998999999999E-2</v>
      </c>
      <c r="K6680" s="127">
        <v>1.0700000519999999</v>
      </c>
      <c r="L6680" s="67" t="b">
        <f t="shared" si="416"/>
        <v>1</v>
      </c>
      <c r="M6680" s="100">
        <f>IF(L6680=TRUE,(K6680+'NPV Calcs'!$D$14)*About!$B$121,K6680*About!$B$121)</f>
        <v>8.2005588241589891</v>
      </c>
      <c r="N6680" s="100" t="str">
        <f t="shared" si="417"/>
        <v>ngps - production</v>
      </c>
      <c r="O6680" s="100" t="str">
        <f t="shared" si="418"/>
        <v>methane capture</v>
      </c>
      <c r="P6680" s="57" t="str">
        <f t="shared" si="419"/>
        <v>ngps - production methane capture</v>
      </c>
      <c r="Q6680" s="101">
        <f>(J6680*About!$A$118/1000)*10^12</f>
        <v>839999971.99999988</v>
      </c>
      <c r="R6680" s="102">
        <f>M6680/About!$B$130</f>
        <v>15.428999390840636</v>
      </c>
    </row>
    <row r="6681" spans="1:18" x14ac:dyDescent="0.2">
      <c r="A6681" s="55">
        <v>2020</v>
      </c>
      <c r="B6681" s="127" t="s">
        <v>976</v>
      </c>
      <c r="C6681" s="127" t="s">
        <v>710</v>
      </c>
      <c r="D6681" s="127" t="s">
        <v>895</v>
      </c>
      <c r="E6681" s="127" t="s">
        <v>927</v>
      </c>
      <c r="F6681" s="127" t="s">
        <v>915</v>
      </c>
      <c r="G6681" s="127" t="s">
        <v>916</v>
      </c>
      <c r="H6681" s="127" t="s">
        <v>923</v>
      </c>
      <c r="I6681" s="127">
        <v>0</v>
      </c>
      <c r="J6681" s="127">
        <v>0</v>
      </c>
      <c r="K6681" s="127">
        <v>1.0700000519999999</v>
      </c>
      <c r="L6681" s="67" t="b">
        <f t="shared" si="416"/>
        <v>1</v>
      </c>
      <c r="M6681" s="100">
        <f>IF(L6681=TRUE,(K6681+'NPV Calcs'!$D$14)*About!$B$121,K6681*About!$B$121)</f>
        <v>8.2005588241589891</v>
      </c>
      <c r="N6681" s="100" t="str">
        <f t="shared" si="417"/>
        <v>ngps - production</v>
      </c>
      <c r="O6681" s="100" t="str">
        <f t="shared" si="418"/>
        <v>methane capture</v>
      </c>
      <c r="P6681" s="57" t="str">
        <f t="shared" si="419"/>
        <v>ngps - production methane capture</v>
      </c>
      <c r="Q6681" s="101">
        <f>(J6681*About!$A$118/1000)*10^12</f>
        <v>0</v>
      </c>
      <c r="R6681" s="102">
        <f>M6681/About!$B$130</f>
        <v>15.428999390840636</v>
      </c>
    </row>
    <row r="6682" spans="1:18" x14ac:dyDescent="0.2">
      <c r="A6682" s="55">
        <v>2020</v>
      </c>
      <c r="B6682" s="127" t="s">
        <v>976</v>
      </c>
      <c r="C6682" s="127" t="s">
        <v>710</v>
      </c>
      <c r="D6682" s="127" t="s">
        <v>913</v>
      </c>
      <c r="E6682" s="127" t="s">
        <v>922</v>
      </c>
      <c r="F6682" s="127" t="s">
        <v>915</v>
      </c>
      <c r="G6682" s="127" t="s">
        <v>916</v>
      </c>
      <c r="H6682" s="127" t="s">
        <v>923</v>
      </c>
      <c r="I6682" s="127">
        <v>0.01</v>
      </c>
      <c r="J6682" s="127">
        <v>0.01</v>
      </c>
      <c r="K6682" s="127">
        <v>1.0700000519999999</v>
      </c>
      <c r="L6682" s="67" t="b">
        <f t="shared" si="416"/>
        <v>1</v>
      </c>
      <c r="M6682" s="100">
        <f>IF(L6682=TRUE,(K6682+'NPV Calcs'!$D$14)*About!$B$121,K6682*About!$B$121)</f>
        <v>8.2005588241589891</v>
      </c>
      <c r="N6682" s="100" t="str">
        <f t="shared" si="417"/>
        <v>ngps - production</v>
      </c>
      <c r="O6682" s="100" t="str">
        <f t="shared" si="418"/>
        <v>methane capture</v>
      </c>
      <c r="P6682" s="57" t="str">
        <f t="shared" si="419"/>
        <v>ngps - production methane capture</v>
      </c>
      <c r="Q6682" s="101">
        <f>(J6682*About!$A$118/1000)*10^12</f>
        <v>280000000</v>
      </c>
      <c r="R6682" s="102">
        <f>M6682/About!$B$130</f>
        <v>15.428999390840636</v>
      </c>
    </row>
    <row r="6683" spans="1:18" x14ac:dyDescent="0.2">
      <c r="A6683" s="55">
        <v>2020</v>
      </c>
      <c r="B6683" s="127" t="s">
        <v>108</v>
      </c>
      <c r="C6683" s="127" t="s">
        <v>732</v>
      </c>
      <c r="D6683" s="127" t="s">
        <v>895</v>
      </c>
      <c r="E6683" s="127" t="s">
        <v>927</v>
      </c>
      <c r="F6683" s="127" t="s">
        <v>915</v>
      </c>
      <c r="G6683" s="127" t="s">
        <v>916</v>
      </c>
      <c r="H6683" s="127" t="s">
        <v>931</v>
      </c>
      <c r="I6683" s="127">
        <v>0.209999993</v>
      </c>
      <c r="J6683" s="127">
        <v>0.209999993</v>
      </c>
      <c r="K6683" s="127">
        <v>1.0800000430000001</v>
      </c>
      <c r="L6683" s="67" t="b">
        <f t="shared" si="416"/>
        <v>1</v>
      </c>
      <c r="M6683" s="100">
        <f>IF(L6683=TRUE,(K6683+'NPV Calcs'!$D$14)*About!$B$121,K6683*About!$B$121)</f>
        <v>8.2095393642328141</v>
      </c>
      <c r="N6683" s="100" t="str">
        <f t="shared" si="417"/>
        <v>ngps - production</v>
      </c>
      <c r="O6683" s="100" t="str">
        <f t="shared" si="418"/>
        <v>methane capture</v>
      </c>
      <c r="P6683" s="57" t="str">
        <f t="shared" si="419"/>
        <v>ngps - production methane capture</v>
      </c>
      <c r="Q6683" s="101">
        <f>(J6683*About!$A$118/1000)*10^12</f>
        <v>5879999804</v>
      </c>
      <c r="R6683" s="102">
        <f>M6683/About!$B$130</f>
        <v>15.44589589146938</v>
      </c>
    </row>
    <row r="6684" spans="1:18" x14ac:dyDescent="0.2">
      <c r="A6684" s="55">
        <v>2020</v>
      </c>
      <c r="B6684" s="127" t="s">
        <v>84</v>
      </c>
      <c r="C6684" s="127" t="s">
        <v>732</v>
      </c>
      <c r="D6684" s="127" t="s">
        <v>913</v>
      </c>
      <c r="E6684" s="127" t="s">
        <v>914</v>
      </c>
      <c r="F6684" s="127" t="s">
        <v>915</v>
      </c>
      <c r="G6684" s="127" t="s">
        <v>916</v>
      </c>
      <c r="H6684" s="127" t="s">
        <v>920</v>
      </c>
      <c r="I6684" s="127">
        <v>8.3999996190000008</v>
      </c>
      <c r="J6684" s="127">
        <v>8.3999996190000008</v>
      </c>
      <c r="K6684" s="127">
        <v>1.0800000430000001</v>
      </c>
      <c r="L6684" s="67" t="b">
        <f t="shared" si="416"/>
        <v>1</v>
      </c>
      <c r="M6684" s="100">
        <f>IF(L6684=TRUE,(K6684+'NPV Calcs'!$D$14)*About!$B$121,K6684*About!$B$121)</f>
        <v>8.2095393642328141</v>
      </c>
      <c r="N6684" s="100" t="str">
        <f t="shared" si="417"/>
        <v>ngps - production</v>
      </c>
      <c r="O6684" s="100" t="str">
        <f t="shared" si="418"/>
        <v>methane capture</v>
      </c>
      <c r="P6684" s="57" t="str">
        <f t="shared" si="419"/>
        <v>ngps - production methane capture</v>
      </c>
      <c r="Q6684" s="101">
        <f>(J6684*About!$A$118/1000)*10^12</f>
        <v>235199989332.00003</v>
      </c>
      <c r="R6684" s="102">
        <f>M6684/About!$B$130</f>
        <v>15.44589589146938</v>
      </c>
    </row>
    <row r="6685" spans="1:18" x14ac:dyDescent="0.2">
      <c r="A6685" s="55">
        <v>2020</v>
      </c>
      <c r="B6685" s="127" t="s">
        <v>27</v>
      </c>
      <c r="C6685" s="127" t="s">
        <v>732</v>
      </c>
      <c r="D6685" s="127" t="s">
        <v>913</v>
      </c>
      <c r="E6685" s="127" t="s">
        <v>918</v>
      </c>
      <c r="F6685" s="127" t="s">
        <v>915</v>
      </c>
      <c r="G6685" s="127" t="s">
        <v>916</v>
      </c>
      <c r="H6685" s="127" t="s">
        <v>920</v>
      </c>
      <c r="I6685" s="127">
        <v>3.329999924</v>
      </c>
      <c r="J6685" s="127">
        <v>3.329999924</v>
      </c>
      <c r="K6685" s="127">
        <v>1.0800000430000001</v>
      </c>
      <c r="L6685" s="67" t="b">
        <f t="shared" si="416"/>
        <v>1</v>
      </c>
      <c r="M6685" s="100">
        <f>IF(L6685=TRUE,(K6685+'NPV Calcs'!$D$14)*About!$B$121,K6685*About!$B$121)</f>
        <v>8.2095393642328141</v>
      </c>
      <c r="N6685" s="100" t="str">
        <f t="shared" si="417"/>
        <v>ngps - production</v>
      </c>
      <c r="O6685" s="100" t="str">
        <f t="shared" si="418"/>
        <v>methane capture</v>
      </c>
      <c r="P6685" s="57" t="str">
        <f t="shared" si="419"/>
        <v>ngps - production methane capture</v>
      </c>
      <c r="Q6685" s="101">
        <f>(J6685*About!$A$118/1000)*10^12</f>
        <v>93239997872</v>
      </c>
      <c r="R6685" s="102">
        <f>M6685/About!$B$130</f>
        <v>15.44589589146938</v>
      </c>
    </row>
    <row r="6686" spans="1:18" x14ac:dyDescent="0.2">
      <c r="A6686" s="55">
        <v>2020</v>
      </c>
      <c r="B6686" s="127" t="s">
        <v>245</v>
      </c>
      <c r="C6686" s="127" t="s">
        <v>711</v>
      </c>
      <c r="D6686" s="127" t="s">
        <v>895</v>
      </c>
      <c r="E6686" s="127" t="s">
        <v>927</v>
      </c>
      <c r="F6686" s="127" t="s">
        <v>915</v>
      </c>
      <c r="G6686" s="127" t="s">
        <v>916</v>
      </c>
      <c r="H6686" s="127" t="s">
        <v>923</v>
      </c>
      <c r="I6686" s="127">
        <v>0</v>
      </c>
      <c r="J6686" s="127">
        <v>0</v>
      </c>
      <c r="K6686" s="127">
        <v>1.0800000430000001</v>
      </c>
      <c r="L6686" s="67" t="b">
        <f t="shared" si="416"/>
        <v>1</v>
      </c>
      <c r="M6686" s="100">
        <f>IF(L6686=TRUE,(K6686+'NPV Calcs'!$D$14)*About!$B$121,K6686*About!$B$121)</f>
        <v>8.2095393642328141</v>
      </c>
      <c r="N6686" s="100" t="str">
        <f t="shared" si="417"/>
        <v>ngps - production</v>
      </c>
      <c r="O6686" s="100" t="str">
        <f t="shared" si="418"/>
        <v>methane capture</v>
      </c>
      <c r="P6686" s="57" t="str">
        <f t="shared" si="419"/>
        <v>ngps - production methane capture</v>
      </c>
      <c r="Q6686" s="101">
        <f>(J6686*About!$A$118/1000)*10^12</f>
        <v>0</v>
      </c>
      <c r="R6686" s="102">
        <f>M6686/About!$B$130</f>
        <v>15.44589589146938</v>
      </c>
    </row>
    <row r="6687" spans="1:18" x14ac:dyDescent="0.2">
      <c r="A6687" s="55">
        <v>2020</v>
      </c>
      <c r="B6687" s="127" t="s">
        <v>254</v>
      </c>
      <c r="C6687" s="127" t="s">
        <v>732</v>
      </c>
      <c r="D6687" s="127" t="s">
        <v>913</v>
      </c>
      <c r="E6687" s="127" t="s">
        <v>914</v>
      </c>
      <c r="F6687" s="127" t="s">
        <v>915</v>
      </c>
      <c r="G6687" s="127" t="s">
        <v>916</v>
      </c>
      <c r="H6687" s="127" t="s">
        <v>920</v>
      </c>
      <c r="I6687" s="127">
        <v>1</v>
      </c>
      <c r="J6687" s="127">
        <v>1</v>
      </c>
      <c r="K6687" s="127">
        <v>1.0800000430000001</v>
      </c>
      <c r="L6687" s="67" t="b">
        <f t="shared" si="416"/>
        <v>1</v>
      </c>
      <c r="M6687" s="100">
        <f>IF(L6687=TRUE,(K6687+'NPV Calcs'!$D$14)*About!$B$121,K6687*About!$B$121)</f>
        <v>8.2095393642328141</v>
      </c>
      <c r="N6687" s="100" t="str">
        <f t="shared" si="417"/>
        <v>ngps - production</v>
      </c>
      <c r="O6687" s="100" t="str">
        <f t="shared" si="418"/>
        <v>methane capture</v>
      </c>
      <c r="P6687" s="57" t="str">
        <f t="shared" si="419"/>
        <v>ngps - production methane capture</v>
      </c>
      <c r="Q6687" s="101">
        <f>(J6687*About!$A$118/1000)*10^12</f>
        <v>28000000000</v>
      </c>
      <c r="R6687" s="102">
        <f>M6687/About!$B$130</f>
        <v>15.44589589146938</v>
      </c>
    </row>
    <row r="6688" spans="1:18" x14ac:dyDescent="0.2">
      <c r="A6688" s="55">
        <v>2020</v>
      </c>
      <c r="B6688" s="127" t="s">
        <v>108</v>
      </c>
      <c r="C6688" s="127" t="s">
        <v>732</v>
      </c>
      <c r="D6688" s="127" t="s">
        <v>913</v>
      </c>
      <c r="E6688" s="127" t="s">
        <v>914</v>
      </c>
      <c r="F6688" s="127" t="s">
        <v>915</v>
      </c>
      <c r="G6688" s="127" t="s">
        <v>916</v>
      </c>
      <c r="H6688" s="127" t="s">
        <v>920</v>
      </c>
      <c r="I6688" s="127">
        <v>8.7600002289999992</v>
      </c>
      <c r="J6688" s="127">
        <v>8.7600002289999992</v>
      </c>
      <c r="K6688" s="127">
        <v>1.0800000430000001</v>
      </c>
      <c r="L6688" s="67" t="b">
        <f t="shared" si="416"/>
        <v>1</v>
      </c>
      <c r="M6688" s="100">
        <f>IF(L6688=TRUE,(K6688+'NPV Calcs'!$D$14)*About!$B$121,K6688*About!$B$121)</f>
        <v>8.2095393642328141</v>
      </c>
      <c r="N6688" s="100" t="str">
        <f t="shared" si="417"/>
        <v>ngps - production</v>
      </c>
      <c r="O6688" s="100" t="str">
        <f t="shared" si="418"/>
        <v>methane capture</v>
      </c>
      <c r="P6688" s="57" t="str">
        <f t="shared" si="419"/>
        <v>ngps - production methane capture</v>
      </c>
      <c r="Q6688" s="101">
        <f>(J6688*About!$A$118/1000)*10^12</f>
        <v>245280006411.99997</v>
      </c>
      <c r="R6688" s="102">
        <f>M6688/About!$B$130</f>
        <v>15.44589589146938</v>
      </c>
    </row>
    <row r="6689" spans="1:18" x14ac:dyDescent="0.2">
      <c r="A6689" s="55">
        <v>2020</v>
      </c>
      <c r="B6689" s="127" t="s">
        <v>343</v>
      </c>
      <c r="C6689" s="127" t="s">
        <v>732</v>
      </c>
      <c r="D6689" s="127" t="s">
        <v>913</v>
      </c>
      <c r="E6689" s="127" t="s">
        <v>914</v>
      </c>
      <c r="F6689" s="127" t="s">
        <v>915</v>
      </c>
      <c r="G6689" s="127" t="s">
        <v>916</v>
      </c>
      <c r="H6689" s="127" t="s">
        <v>920</v>
      </c>
      <c r="I6689" s="127">
        <v>43.549999239999998</v>
      </c>
      <c r="J6689" s="127">
        <v>43.549999239999998</v>
      </c>
      <c r="K6689" s="127">
        <v>1.0800000430000001</v>
      </c>
      <c r="L6689" s="67" t="b">
        <f t="shared" si="416"/>
        <v>1</v>
      </c>
      <c r="M6689" s="100">
        <f>IF(L6689=TRUE,(K6689+'NPV Calcs'!$D$14)*About!$B$121,K6689*About!$B$121)</f>
        <v>8.2095393642328141</v>
      </c>
      <c r="N6689" s="100" t="str">
        <f t="shared" si="417"/>
        <v>ngps - production</v>
      </c>
      <c r="O6689" s="100" t="str">
        <f t="shared" si="418"/>
        <v>methane capture</v>
      </c>
      <c r="P6689" s="57" t="str">
        <f t="shared" si="419"/>
        <v>ngps - production methane capture</v>
      </c>
      <c r="Q6689" s="101">
        <f>(J6689*About!$A$118/1000)*10^12</f>
        <v>1219399978720</v>
      </c>
      <c r="R6689" s="102">
        <f>M6689/About!$B$130</f>
        <v>15.44589589146938</v>
      </c>
    </row>
    <row r="6690" spans="1:18" x14ac:dyDescent="0.2">
      <c r="A6690" s="55">
        <v>2020</v>
      </c>
      <c r="B6690" s="127" t="s">
        <v>97</v>
      </c>
      <c r="C6690" s="127" t="s">
        <v>732</v>
      </c>
      <c r="D6690" s="127" t="s">
        <v>913</v>
      </c>
      <c r="E6690" s="127" t="s">
        <v>914</v>
      </c>
      <c r="F6690" s="127" t="s">
        <v>915</v>
      </c>
      <c r="G6690" s="127" t="s">
        <v>916</v>
      </c>
      <c r="H6690" s="127" t="s">
        <v>920</v>
      </c>
      <c r="I6690" s="127">
        <v>0.439999998</v>
      </c>
      <c r="J6690" s="127">
        <v>0.439999998</v>
      </c>
      <c r="K6690" s="127">
        <v>1.0800000430000001</v>
      </c>
      <c r="L6690" s="67" t="b">
        <f t="shared" si="416"/>
        <v>1</v>
      </c>
      <c r="M6690" s="100">
        <f>IF(L6690=TRUE,(K6690+'NPV Calcs'!$D$14)*About!$B$121,K6690*About!$B$121)</f>
        <v>8.2095393642328141</v>
      </c>
      <c r="N6690" s="100" t="str">
        <f t="shared" si="417"/>
        <v>ngps - production</v>
      </c>
      <c r="O6690" s="100" t="str">
        <f t="shared" si="418"/>
        <v>methane capture</v>
      </c>
      <c r="P6690" s="57" t="str">
        <f t="shared" si="419"/>
        <v>ngps - production methane capture</v>
      </c>
      <c r="Q6690" s="101">
        <f>(J6690*About!$A$118/1000)*10^12</f>
        <v>12319999944</v>
      </c>
      <c r="R6690" s="102">
        <f>M6690/About!$B$130</f>
        <v>15.44589589146938</v>
      </c>
    </row>
    <row r="6691" spans="1:18" x14ac:dyDescent="0.2">
      <c r="A6691" s="55">
        <v>2020</v>
      </c>
      <c r="B6691" s="127" t="s">
        <v>53</v>
      </c>
      <c r="C6691" s="127" t="s">
        <v>732</v>
      </c>
      <c r="D6691" s="127" t="s">
        <v>913</v>
      </c>
      <c r="E6691" s="127" t="s">
        <v>914</v>
      </c>
      <c r="F6691" s="127" t="s">
        <v>915</v>
      </c>
      <c r="G6691" s="127" t="s">
        <v>916</v>
      </c>
      <c r="H6691" s="127" t="s">
        <v>920</v>
      </c>
      <c r="I6691" s="127">
        <v>1.019999981</v>
      </c>
      <c r="J6691" s="127">
        <v>1.019999981</v>
      </c>
      <c r="K6691" s="127">
        <v>1.0800000430000001</v>
      </c>
      <c r="L6691" s="67" t="b">
        <f t="shared" si="416"/>
        <v>1</v>
      </c>
      <c r="M6691" s="100">
        <f>IF(L6691=TRUE,(K6691+'NPV Calcs'!$D$14)*About!$B$121,K6691*About!$B$121)</f>
        <v>8.2095393642328141</v>
      </c>
      <c r="N6691" s="100" t="str">
        <f t="shared" si="417"/>
        <v>ngps - production</v>
      </c>
      <c r="O6691" s="100" t="str">
        <f t="shared" si="418"/>
        <v>methane capture</v>
      </c>
      <c r="P6691" s="57" t="str">
        <f t="shared" si="419"/>
        <v>ngps - production methane capture</v>
      </c>
      <c r="Q6691" s="101">
        <f>(J6691*About!$A$118/1000)*10^12</f>
        <v>28559999468.000004</v>
      </c>
      <c r="R6691" s="102">
        <f>M6691/About!$B$130</f>
        <v>15.44589589146938</v>
      </c>
    </row>
    <row r="6692" spans="1:18" x14ac:dyDescent="0.2">
      <c r="A6692" s="55">
        <v>2020</v>
      </c>
      <c r="B6692" s="127" t="s">
        <v>27</v>
      </c>
      <c r="C6692" s="127" t="s">
        <v>732</v>
      </c>
      <c r="D6692" s="127" t="s">
        <v>913</v>
      </c>
      <c r="E6692" s="127" t="s">
        <v>914</v>
      </c>
      <c r="F6692" s="127" t="s">
        <v>915</v>
      </c>
      <c r="G6692" s="127" t="s">
        <v>916</v>
      </c>
      <c r="H6692" s="127" t="s">
        <v>920</v>
      </c>
      <c r="I6692" s="127">
        <v>6.2899999619999996</v>
      </c>
      <c r="J6692" s="127">
        <v>6.2899999619999996</v>
      </c>
      <c r="K6692" s="127">
        <v>1.0800000430000001</v>
      </c>
      <c r="L6692" s="67" t="b">
        <f t="shared" si="416"/>
        <v>1</v>
      </c>
      <c r="M6692" s="100">
        <f>IF(L6692=TRUE,(K6692+'NPV Calcs'!$D$14)*About!$B$121,K6692*About!$B$121)</f>
        <v>8.2095393642328141</v>
      </c>
      <c r="N6692" s="100" t="str">
        <f t="shared" si="417"/>
        <v>ngps - production</v>
      </c>
      <c r="O6692" s="100" t="str">
        <f t="shared" si="418"/>
        <v>methane capture</v>
      </c>
      <c r="P6692" s="57" t="str">
        <f t="shared" si="419"/>
        <v>ngps - production methane capture</v>
      </c>
      <c r="Q6692" s="101">
        <f>(J6692*About!$A$118/1000)*10^12</f>
        <v>176119998936</v>
      </c>
      <c r="R6692" s="102">
        <f>M6692/About!$B$130</f>
        <v>15.44589589146938</v>
      </c>
    </row>
    <row r="6693" spans="1:18" x14ac:dyDescent="0.2">
      <c r="A6693" s="55">
        <v>2020</v>
      </c>
      <c r="B6693" s="127" t="s">
        <v>977</v>
      </c>
      <c r="C6693" s="127" t="s">
        <v>732</v>
      </c>
      <c r="D6693" s="127" t="s">
        <v>913</v>
      </c>
      <c r="E6693" s="127" t="s">
        <v>914</v>
      </c>
      <c r="F6693" s="127" t="s">
        <v>915</v>
      </c>
      <c r="G6693" s="127" t="s">
        <v>916</v>
      </c>
      <c r="H6693" s="127" t="s">
        <v>920</v>
      </c>
      <c r="I6693" s="127">
        <v>0.37999999499999998</v>
      </c>
      <c r="J6693" s="127">
        <v>0.37999999499999998</v>
      </c>
      <c r="K6693" s="127">
        <v>1.0800000430000001</v>
      </c>
      <c r="L6693" s="67" t="b">
        <f t="shared" si="416"/>
        <v>1</v>
      </c>
      <c r="M6693" s="100">
        <f>IF(L6693=TRUE,(K6693+'NPV Calcs'!$D$14)*About!$B$121,K6693*About!$B$121)</f>
        <v>8.2095393642328141</v>
      </c>
      <c r="N6693" s="100" t="str">
        <f t="shared" si="417"/>
        <v>ngps - production</v>
      </c>
      <c r="O6693" s="100" t="str">
        <f t="shared" si="418"/>
        <v>methane capture</v>
      </c>
      <c r="P6693" s="57" t="str">
        <f t="shared" si="419"/>
        <v>ngps - production methane capture</v>
      </c>
      <c r="Q6693" s="101">
        <f>(J6693*About!$A$118/1000)*10^12</f>
        <v>10639999859.999998</v>
      </c>
      <c r="R6693" s="102">
        <f>M6693/About!$B$130</f>
        <v>15.44589589146938</v>
      </c>
    </row>
    <row r="6694" spans="1:18" x14ac:dyDescent="0.2">
      <c r="A6694" s="55">
        <v>2020</v>
      </c>
      <c r="B6694" s="127" t="s">
        <v>245</v>
      </c>
      <c r="C6694" s="127" t="s">
        <v>711</v>
      </c>
      <c r="D6694" s="127" t="s">
        <v>913</v>
      </c>
      <c r="E6694" s="127" t="s">
        <v>922</v>
      </c>
      <c r="F6694" s="127" t="s">
        <v>915</v>
      </c>
      <c r="G6694" s="127" t="s">
        <v>916</v>
      </c>
      <c r="H6694" s="127" t="s">
        <v>923</v>
      </c>
      <c r="I6694" s="127">
        <v>0</v>
      </c>
      <c r="J6694" s="127">
        <v>0</v>
      </c>
      <c r="K6694" s="127">
        <v>1.0800000430000001</v>
      </c>
      <c r="L6694" s="67" t="b">
        <f t="shared" si="416"/>
        <v>1</v>
      </c>
      <c r="M6694" s="100">
        <f>IF(L6694=TRUE,(K6694+'NPV Calcs'!$D$14)*About!$B$121,K6694*About!$B$121)</f>
        <v>8.2095393642328141</v>
      </c>
      <c r="N6694" s="100" t="str">
        <f t="shared" si="417"/>
        <v>ngps - production</v>
      </c>
      <c r="O6694" s="100" t="str">
        <f t="shared" si="418"/>
        <v>methane capture</v>
      </c>
      <c r="P6694" s="57" t="str">
        <f t="shared" si="419"/>
        <v>ngps - production methane capture</v>
      </c>
      <c r="Q6694" s="101">
        <f>(J6694*About!$A$118/1000)*10^12</f>
        <v>0</v>
      </c>
      <c r="R6694" s="102">
        <f>M6694/About!$B$130</f>
        <v>15.44589589146938</v>
      </c>
    </row>
    <row r="6695" spans="1:18" x14ac:dyDescent="0.2">
      <c r="A6695" s="55">
        <v>2020</v>
      </c>
      <c r="B6695" s="127" t="s">
        <v>72</v>
      </c>
      <c r="C6695" s="127" t="s">
        <v>710</v>
      </c>
      <c r="D6695" s="127" t="s">
        <v>913</v>
      </c>
      <c r="E6695" s="127" t="s">
        <v>922</v>
      </c>
      <c r="F6695" s="127" t="s">
        <v>915</v>
      </c>
      <c r="G6695" s="127" t="s">
        <v>916</v>
      </c>
      <c r="H6695" s="127" t="s">
        <v>923</v>
      </c>
      <c r="I6695" s="127">
        <v>0</v>
      </c>
      <c r="J6695" s="127">
        <v>0</v>
      </c>
      <c r="K6695" s="127">
        <v>1.0900000329999999</v>
      </c>
      <c r="L6695" s="67" t="b">
        <f t="shared" si="416"/>
        <v>1</v>
      </c>
      <c r="M6695" s="100">
        <f>IF(L6695=TRUE,(K6695+'NPV Calcs'!$D$14)*About!$B$121,K6695*About!$B$121)</f>
        <v>8.2185199034085841</v>
      </c>
      <c r="N6695" s="100" t="str">
        <f t="shared" si="417"/>
        <v>ngps - production</v>
      </c>
      <c r="O6695" s="100" t="str">
        <f t="shared" si="418"/>
        <v>methane capture</v>
      </c>
      <c r="P6695" s="57" t="str">
        <f t="shared" si="419"/>
        <v>ngps - production methane capture</v>
      </c>
      <c r="Q6695" s="101">
        <f>(J6695*About!$A$118/1000)*10^12</f>
        <v>0</v>
      </c>
      <c r="R6695" s="102">
        <f>M6695/About!$B$130</f>
        <v>15.462792390408474</v>
      </c>
    </row>
    <row r="6696" spans="1:18" x14ac:dyDescent="0.2">
      <c r="A6696" s="55">
        <v>2020</v>
      </c>
      <c r="B6696" s="127" t="s">
        <v>72</v>
      </c>
      <c r="C6696" s="127" t="s">
        <v>710</v>
      </c>
      <c r="D6696" s="127" t="s">
        <v>895</v>
      </c>
      <c r="E6696" s="127" t="s">
        <v>927</v>
      </c>
      <c r="F6696" s="127" t="s">
        <v>915</v>
      </c>
      <c r="G6696" s="127" t="s">
        <v>916</v>
      </c>
      <c r="H6696" s="127" t="s">
        <v>923</v>
      </c>
      <c r="I6696" s="127">
        <v>0</v>
      </c>
      <c r="J6696" s="127">
        <v>0</v>
      </c>
      <c r="K6696" s="127">
        <v>1.0900000329999999</v>
      </c>
      <c r="L6696" s="67" t="b">
        <f t="shared" si="416"/>
        <v>1</v>
      </c>
      <c r="M6696" s="100">
        <f>IF(L6696=TRUE,(K6696+'NPV Calcs'!$D$14)*About!$B$121,K6696*About!$B$121)</f>
        <v>8.2185199034085841</v>
      </c>
      <c r="N6696" s="100" t="str">
        <f t="shared" si="417"/>
        <v>ngps - production</v>
      </c>
      <c r="O6696" s="100" t="str">
        <f t="shared" si="418"/>
        <v>methane capture</v>
      </c>
      <c r="P6696" s="57" t="str">
        <f t="shared" si="419"/>
        <v>ngps - production methane capture</v>
      </c>
      <c r="Q6696" s="101">
        <f>(J6696*About!$A$118/1000)*10^12</f>
        <v>0</v>
      </c>
      <c r="R6696" s="102">
        <f>M6696/About!$B$130</f>
        <v>15.462792390408474</v>
      </c>
    </row>
    <row r="6697" spans="1:18" x14ac:dyDescent="0.2">
      <c r="A6697" s="55">
        <v>2020</v>
      </c>
      <c r="B6697" s="127" t="s">
        <v>72</v>
      </c>
      <c r="C6697" s="127" t="s">
        <v>710</v>
      </c>
      <c r="D6697" s="127" t="s">
        <v>895</v>
      </c>
      <c r="E6697" s="127" t="s">
        <v>919</v>
      </c>
      <c r="F6697" s="127" t="s">
        <v>915</v>
      </c>
      <c r="G6697" s="127" t="s">
        <v>916</v>
      </c>
      <c r="H6697" s="127" t="s">
        <v>917</v>
      </c>
      <c r="I6697" s="127">
        <v>0.25</v>
      </c>
      <c r="J6697" s="127">
        <v>0.25</v>
      </c>
      <c r="K6697" s="127">
        <v>1.1100000139999999</v>
      </c>
      <c r="L6697" s="67" t="b">
        <f t="shared" si="416"/>
        <v>1</v>
      </c>
      <c r="M6697" s="100">
        <f>IF(L6697=TRUE,(K6697+'NPV Calcs'!$D$14)*About!$B$121,K6697*About!$B$121)</f>
        <v>8.2364809826581826</v>
      </c>
      <c r="N6697" s="100" t="str">
        <f t="shared" si="417"/>
        <v>ngps - production</v>
      </c>
      <c r="O6697" s="100" t="str">
        <f t="shared" si="418"/>
        <v>methane capture</v>
      </c>
      <c r="P6697" s="57" t="str">
        <f t="shared" si="419"/>
        <v>ngps - production methane capture</v>
      </c>
      <c r="Q6697" s="101">
        <f>(J6697*About!$A$118/1000)*10^12</f>
        <v>7000000000</v>
      </c>
      <c r="R6697" s="102">
        <f>M6697/About!$B$130</f>
        <v>15.496585389976319</v>
      </c>
    </row>
    <row r="6698" spans="1:18" x14ac:dyDescent="0.2">
      <c r="A6698" s="55">
        <v>2020</v>
      </c>
      <c r="B6698" s="127" t="s">
        <v>332</v>
      </c>
      <c r="C6698" s="127" t="s">
        <v>711</v>
      </c>
      <c r="D6698" s="127" t="s">
        <v>895</v>
      </c>
      <c r="E6698" s="127" t="s">
        <v>927</v>
      </c>
      <c r="F6698" s="127" t="s">
        <v>915</v>
      </c>
      <c r="G6698" s="127" t="s">
        <v>916</v>
      </c>
      <c r="H6698" s="127" t="s">
        <v>923</v>
      </c>
      <c r="I6698" s="127">
        <v>0.01</v>
      </c>
      <c r="J6698" s="127">
        <v>0.01</v>
      </c>
      <c r="K6698" s="127">
        <v>1.1100000139999999</v>
      </c>
      <c r="L6698" s="67" t="b">
        <f t="shared" si="416"/>
        <v>1</v>
      </c>
      <c r="M6698" s="100">
        <f>IF(L6698=TRUE,(K6698+'NPV Calcs'!$D$14)*About!$B$121,K6698*About!$B$121)</f>
        <v>8.2364809826581826</v>
      </c>
      <c r="N6698" s="100" t="str">
        <f t="shared" si="417"/>
        <v>ngps - production</v>
      </c>
      <c r="O6698" s="100" t="str">
        <f t="shared" si="418"/>
        <v>methane capture</v>
      </c>
      <c r="P6698" s="57" t="str">
        <f t="shared" si="419"/>
        <v>ngps - production methane capture</v>
      </c>
      <c r="Q6698" s="101">
        <f>(J6698*About!$A$118/1000)*10^12</f>
        <v>280000000</v>
      </c>
      <c r="R6698" s="102">
        <f>M6698/About!$B$130</f>
        <v>15.496585389976319</v>
      </c>
    </row>
    <row r="6699" spans="1:18" x14ac:dyDescent="0.2">
      <c r="A6699" s="55">
        <v>2020</v>
      </c>
      <c r="B6699" s="127" t="s">
        <v>332</v>
      </c>
      <c r="C6699" s="127" t="s">
        <v>711</v>
      </c>
      <c r="D6699" s="127" t="s">
        <v>913</v>
      </c>
      <c r="E6699" s="127" t="s">
        <v>922</v>
      </c>
      <c r="F6699" s="127" t="s">
        <v>915</v>
      </c>
      <c r="G6699" s="127" t="s">
        <v>916</v>
      </c>
      <c r="H6699" s="127" t="s">
        <v>923</v>
      </c>
      <c r="I6699" s="127">
        <v>0.02</v>
      </c>
      <c r="J6699" s="127">
        <v>0.02</v>
      </c>
      <c r="K6699" s="127">
        <v>1.1100000139999999</v>
      </c>
      <c r="L6699" s="67" t="b">
        <f t="shared" si="416"/>
        <v>0</v>
      </c>
      <c r="M6699" s="100">
        <f>IF(L6699=TRUE,(K6699+'NPV Calcs'!$D$14)*About!$B$121,K6699*About!$B$121)</f>
        <v>0.99684085792415611</v>
      </c>
      <c r="N6699" s="100" t="str">
        <f t="shared" si="417"/>
        <v>ngps - production</v>
      </c>
      <c r="O6699" s="100" t="str">
        <f t="shared" si="418"/>
        <v>methane capture</v>
      </c>
      <c r="P6699" s="57" t="str">
        <f t="shared" si="419"/>
        <v>ngps - production methane capture</v>
      </c>
      <c r="Q6699" s="101">
        <f>(J6699*About!$A$118/1000)*10^12</f>
        <v>560000000</v>
      </c>
      <c r="R6699" s="102">
        <f>M6699/About!$B$130</f>
        <v>1.875513281407891</v>
      </c>
    </row>
    <row r="6700" spans="1:18" x14ac:dyDescent="0.2">
      <c r="A6700" s="55">
        <v>2020</v>
      </c>
      <c r="B6700" s="127" t="s">
        <v>156</v>
      </c>
      <c r="C6700" s="127" t="s">
        <v>969</v>
      </c>
      <c r="D6700" s="127" t="s">
        <v>913</v>
      </c>
      <c r="E6700" s="127" t="s">
        <v>922</v>
      </c>
      <c r="F6700" s="127" t="s">
        <v>915</v>
      </c>
      <c r="G6700" s="127" t="s">
        <v>916</v>
      </c>
      <c r="H6700" s="127" t="s">
        <v>932</v>
      </c>
      <c r="I6700" s="127">
        <v>33.880001069999999</v>
      </c>
      <c r="J6700" s="127">
        <v>33.880001069999999</v>
      </c>
      <c r="K6700" s="127">
        <v>1.1100000139999999</v>
      </c>
      <c r="L6700" s="67" t="b">
        <f t="shared" si="416"/>
        <v>1</v>
      </c>
      <c r="M6700" s="100">
        <f>IF(L6700=TRUE,(K6700+'NPV Calcs'!$D$14)*About!$B$121,K6700*About!$B$121)</f>
        <v>8.2364809826581826</v>
      </c>
      <c r="N6700" s="100" t="str">
        <f t="shared" si="417"/>
        <v>ngps - production</v>
      </c>
      <c r="O6700" s="100" t="str">
        <f t="shared" si="418"/>
        <v>methane destruction</v>
      </c>
      <c r="P6700" s="57" t="str">
        <f t="shared" si="419"/>
        <v>ngps - production methane destruction</v>
      </c>
      <c r="Q6700" s="101">
        <f>(J6700*About!$A$118/1000)*10^12</f>
        <v>948640029960</v>
      </c>
      <c r="R6700" s="102">
        <f>M6700/About!$B$130</f>
        <v>15.496585389976319</v>
      </c>
    </row>
    <row r="6701" spans="1:18" x14ac:dyDescent="0.2">
      <c r="A6701" s="55">
        <v>2020</v>
      </c>
      <c r="B6701" s="127" t="s">
        <v>976</v>
      </c>
      <c r="C6701" s="127" t="s">
        <v>710</v>
      </c>
      <c r="D6701" s="127" t="s">
        <v>895</v>
      </c>
      <c r="E6701" s="127" t="s">
        <v>919</v>
      </c>
      <c r="F6701" s="127" t="s">
        <v>915</v>
      </c>
      <c r="G6701" s="127" t="s">
        <v>916</v>
      </c>
      <c r="H6701" s="127" t="s">
        <v>917</v>
      </c>
      <c r="I6701" s="127">
        <v>0.31999999299999998</v>
      </c>
      <c r="J6701" s="127">
        <v>0.31999999299999998</v>
      </c>
      <c r="K6701" s="127">
        <v>1.1100000139999999</v>
      </c>
      <c r="L6701" s="67" t="b">
        <f t="shared" si="416"/>
        <v>0</v>
      </c>
      <c r="M6701" s="100">
        <f>IF(L6701=TRUE,(K6701+'NPV Calcs'!$D$14)*About!$B$121,K6701*About!$B$121)</f>
        <v>0.99684085792415611</v>
      </c>
      <c r="N6701" s="100" t="str">
        <f t="shared" si="417"/>
        <v>ngps - production</v>
      </c>
      <c r="O6701" s="100" t="str">
        <f t="shared" si="418"/>
        <v>methane capture</v>
      </c>
      <c r="P6701" s="57" t="str">
        <f t="shared" si="419"/>
        <v>ngps - production methane capture</v>
      </c>
      <c r="Q6701" s="101">
        <f>(J6701*About!$A$118/1000)*10^12</f>
        <v>8959999803.9999981</v>
      </c>
      <c r="R6701" s="102">
        <f>M6701/About!$B$130</f>
        <v>1.875513281407891</v>
      </c>
    </row>
    <row r="6702" spans="1:18" x14ac:dyDescent="0.2">
      <c r="A6702" s="55">
        <v>2020</v>
      </c>
      <c r="B6702" s="127" t="s">
        <v>156</v>
      </c>
      <c r="C6702" s="127" t="s">
        <v>969</v>
      </c>
      <c r="D6702" s="127" t="s">
        <v>895</v>
      </c>
      <c r="E6702" s="127" t="s">
        <v>927</v>
      </c>
      <c r="F6702" s="127" t="s">
        <v>915</v>
      </c>
      <c r="G6702" s="127" t="s">
        <v>916</v>
      </c>
      <c r="H6702" s="127" t="s">
        <v>932</v>
      </c>
      <c r="I6702" s="127">
        <v>28.979999540000001</v>
      </c>
      <c r="J6702" s="127">
        <v>28.979999540000001</v>
      </c>
      <c r="K6702" s="127">
        <v>1.1100000139999999</v>
      </c>
      <c r="L6702" s="67" t="b">
        <f t="shared" si="416"/>
        <v>1</v>
      </c>
      <c r="M6702" s="100">
        <f>IF(L6702=TRUE,(K6702+'NPV Calcs'!$D$14)*About!$B$121,K6702*About!$B$121)</f>
        <v>8.2364809826581826</v>
      </c>
      <c r="N6702" s="100" t="str">
        <f t="shared" si="417"/>
        <v>ngps - production</v>
      </c>
      <c r="O6702" s="100" t="str">
        <f t="shared" si="418"/>
        <v>methane destruction</v>
      </c>
      <c r="P6702" s="57" t="str">
        <f t="shared" si="419"/>
        <v>ngps - production methane destruction</v>
      </c>
      <c r="Q6702" s="101">
        <f>(J6702*About!$A$118/1000)*10^12</f>
        <v>811439987120.00012</v>
      </c>
      <c r="R6702" s="102">
        <f>M6702/About!$B$130</f>
        <v>15.496585389976319</v>
      </c>
    </row>
    <row r="6703" spans="1:18" x14ac:dyDescent="0.2">
      <c r="A6703" s="55">
        <v>2020</v>
      </c>
      <c r="B6703" s="127" t="s">
        <v>239</v>
      </c>
      <c r="C6703" s="127" t="s">
        <v>710</v>
      </c>
      <c r="D6703" s="127" t="s">
        <v>895</v>
      </c>
      <c r="E6703" s="127" t="s">
        <v>919</v>
      </c>
      <c r="F6703" s="127" t="s">
        <v>915</v>
      </c>
      <c r="G6703" s="127" t="s">
        <v>916</v>
      </c>
      <c r="H6703" s="127" t="s">
        <v>917</v>
      </c>
      <c r="I6703" s="127">
        <v>18.940000529999999</v>
      </c>
      <c r="J6703" s="127">
        <v>18.940000529999999</v>
      </c>
      <c r="K6703" s="127">
        <v>1.1100000139999999</v>
      </c>
      <c r="L6703" s="67" t="b">
        <f t="shared" si="416"/>
        <v>1</v>
      </c>
      <c r="M6703" s="100">
        <f>IF(L6703=TRUE,(K6703+'NPV Calcs'!$D$14)*About!$B$121,K6703*About!$B$121)</f>
        <v>8.2364809826581826</v>
      </c>
      <c r="N6703" s="100" t="str">
        <f t="shared" si="417"/>
        <v>ngps - production</v>
      </c>
      <c r="O6703" s="100" t="str">
        <f t="shared" si="418"/>
        <v>methane capture</v>
      </c>
      <c r="P6703" s="57" t="str">
        <f t="shared" si="419"/>
        <v>ngps - production methane capture</v>
      </c>
      <c r="Q6703" s="101">
        <f>(J6703*About!$A$118/1000)*10^12</f>
        <v>530320014840</v>
      </c>
      <c r="R6703" s="102">
        <f>M6703/About!$B$130</f>
        <v>15.496585389976319</v>
      </c>
    </row>
    <row r="6704" spans="1:18" x14ac:dyDescent="0.2">
      <c r="A6704" s="55">
        <v>2020</v>
      </c>
      <c r="B6704" s="127" t="s">
        <v>224</v>
      </c>
      <c r="C6704" s="127" t="s">
        <v>710</v>
      </c>
      <c r="D6704" s="127" t="s">
        <v>895</v>
      </c>
      <c r="E6704" s="127" t="s">
        <v>919</v>
      </c>
      <c r="F6704" s="127" t="s">
        <v>915</v>
      </c>
      <c r="G6704" s="127" t="s">
        <v>916</v>
      </c>
      <c r="H6704" s="127" t="s">
        <v>917</v>
      </c>
      <c r="I6704" s="127">
        <v>2.920000076</v>
      </c>
      <c r="J6704" s="127">
        <v>2.920000076</v>
      </c>
      <c r="K6704" s="127">
        <v>1.1100000139999999</v>
      </c>
      <c r="L6704" s="67" t="b">
        <f t="shared" si="416"/>
        <v>1</v>
      </c>
      <c r="M6704" s="100">
        <f>IF(L6704=TRUE,(K6704+'NPV Calcs'!$D$14)*About!$B$121,K6704*About!$B$121)</f>
        <v>8.2364809826581826</v>
      </c>
      <c r="N6704" s="100" t="str">
        <f t="shared" si="417"/>
        <v>ngps - production</v>
      </c>
      <c r="O6704" s="100" t="str">
        <f t="shared" si="418"/>
        <v>methane capture</v>
      </c>
      <c r="P6704" s="57" t="str">
        <f t="shared" si="419"/>
        <v>ngps - production methane capture</v>
      </c>
      <c r="Q6704" s="101">
        <f>(J6704*About!$A$118/1000)*10^12</f>
        <v>81760002128</v>
      </c>
      <c r="R6704" s="102">
        <f>M6704/About!$B$130</f>
        <v>15.496585389976319</v>
      </c>
    </row>
    <row r="6705" spans="1:18" x14ac:dyDescent="0.2">
      <c r="A6705" s="55">
        <v>2020</v>
      </c>
      <c r="B6705" s="127" t="s">
        <v>127</v>
      </c>
      <c r="C6705" s="127" t="s">
        <v>710</v>
      </c>
      <c r="D6705" s="127" t="s">
        <v>895</v>
      </c>
      <c r="E6705" s="127" t="s">
        <v>919</v>
      </c>
      <c r="F6705" s="127" t="s">
        <v>915</v>
      </c>
      <c r="G6705" s="127" t="s">
        <v>916</v>
      </c>
      <c r="H6705" s="127" t="s">
        <v>917</v>
      </c>
      <c r="I6705" s="127">
        <v>0.15999999600000001</v>
      </c>
      <c r="J6705" s="127">
        <v>0.15999999600000001</v>
      </c>
      <c r="K6705" s="127">
        <v>1.1100000139999999</v>
      </c>
      <c r="L6705" s="67" t="b">
        <f t="shared" si="416"/>
        <v>1</v>
      </c>
      <c r="M6705" s="100">
        <f>IF(L6705=TRUE,(K6705+'NPV Calcs'!$D$14)*About!$B$121,K6705*About!$B$121)</f>
        <v>8.2364809826581826</v>
      </c>
      <c r="N6705" s="100" t="str">
        <f t="shared" si="417"/>
        <v>ngps - production</v>
      </c>
      <c r="O6705" s="100" t="str">
        <f t="shared" si="418"/>
        <v>methane capture</v>
      </c>
      <c r="P6705" s="57" t="str">
        <f t="shared" si="419"/>
        <v>ngps - production methane capture</v>
      </c>
      <c r="Q6705" s="101">
        <f>(J6705*About!$A$118/1000)*10^12</f>
        <v>4479999888</v>
      </c>
      <c r="R6705" s="102">
        <f>M6705/About!$B$130</f>
        <v>15.496585389976319</v>
      </c>
    </row>
    <row r="6706" spans="1:18" x14ac:dyDescent="0.2">
      <c r="A6706" s="55">
        <v>2020</v>
      </c>
      <c r="B6706" s="127" t="s">
        <v>262</v>
      </c>
      <c r="C6706" s="127" t="s">
        <v>711</v>
      </c>
      <c r="D6706" s="127" t="s">
        <v>913</v>
      </c>
      <c r="E6706" s="127" t="s">
        <v>922</v>
      </c>
      <c r="F6706" s="127" t="s">
        <v>915</v>
      </c>
      <c r="G6706" s="127" t="s">
        <v>916</v>
      </c>
      <c r="H6706" s="127" t="s">
        <v>923</v>
      </c>
      <c r="I6706" s="127">
        <v>0.01</v>
      </c>
      <c r="J6706" s="127">
        <v>0.01</v>
      </c>
      <c r="K6706" s="127">
        <v>1.1100000139999999</v>
      </c>
      <c r="L6706" s="67" t="b">
        <f t="shared" si="416"/>
        <v>1</v>
      </c>
      <c r="M6706" s="100">
        <f>IF(L6706=TRUE,(K6706+'NPV Calcs'!$D$14)*About!$B$121,K6706*About!$B$121)</f>
        <v>8.2364809826581826</v>
      </c>
      <c r="N6706" s="100" t="str">
        <f t="shared" si="417"/>
        <v>ngps - production</v>
      </c>
      <c r="O6706" s="100" t="str">
        <f t="shared" si="418"/>
        <v>methane capture</v>
      </c>
      <c r="P6706" s="57" t="str">
        <f t="shared" si="419"/>
        <v>ngps - production methane capture</v>
      </c>
      <c r="Q6706" s="101">
        <f>(J6706*About!$A$118/1000)*10^12</f>
        <v>280000000</v>
      </c>
      <c r="R6706" s="102">
        <f>M6706/About!$B$130</f>
        <v>15.496585389976319</v>
      </c>
    </row>
    <row r="6707" spans="1:18" x14ac:dyDescent="0.2">
      <c r="A6707" s="55">
        <v>2020</v>
      </c>
      <c r="B6707" s="127" t="s">
        <v>262</v>
      </c>
      <c r="C6707" s="127" t="s">
        <v>711</v>
      </c>
      <c r="D6707" s="127" t="s">
        <v>895</v>
      </c>
      <c r="E6707" s="127" t="s">
        <v>927</v>
      </c>
      <c r="F6707" s="127" t="s">
        <v>915</v>
      </c>
      <c r="G6707" s="127" t="s">
        <v>916</v>
      </c>
      <c r="H6707" s="127" t="s">
        <v>923</v>
      </c>
      <c r="I6707" s="127">
        <v>0.10000000100000001</v>
      </c>
      <c r="J6707" s="127">
        <v>0.10000000100000001</v>
      </c>
      <c r="K6707" s="127">
        <v>1.1100000139999999</v>
      </c>
      <c r="L6707" s="67" t="b">
        <f t="shared" si="416"/>
        <v>1</v>
      </c>
      <c r="M6707" s="100">
        <f>IF(L6707=TRUE,(K6707+'NPV Calcs'!$D$14)*About!$B$121,K6707*About!$B$121)</f>
        <v>8.2364809826581826</v>
      </c>
      <c r="N6707" s="100" t="str">
        <f t="shared" si="417"/>
        <v>ngps - production</v>
      </c>
      <c r="O6707" s="100" t="str">
        <f t="shared" si="418"/>
        <v>methane capture</v>
      </c>
      <c r="P6707" s="57" t="str">
        <f t="shared" si="419"/>
        <v>ngps - production methane capture</v>
      </c>
      <c r="Q6707" s="101">
        <f>(J6707*About!$A$118/1000)*10^12</f>
        <v>2800000028.0000005</v>
      </c>
      <c r="R6707" s="102">
        <f>M6707/About!$B$130</f>
        <v>15.496585389976319</v>
      </c>
    </row>
    <row r="6708" spans="1:18" x14ac:dyDescent="0.2">
      <c r="A6708" s="55">
        <v>2020</v>
      </c>
      <c r="B6708" s="127" t="s">
        <v>24</v>
      </c>
      <c r="C6708" s="127" t="s">
        <v>710</v>
      </c>
      <c r="D6708" s="127" t="s">
        <v>895</v>
      </c>
      <c r="E6708" s="127" t="s">
        <v>919</v>
      </c>
      <c r="F6708" s="127" t="s">
        <v>915</v>
      </c>
      <c r="G6708" s="127" t="s">
        <v>916</v>
      </c>
      <c r="H6708" s="127" t="s">
        <v>917</v>
      </c>
      <c r="I6708" s="127">
        <v>4.2199997900000001</v>
      </c>
      <c r="J6708" s="127">
        <v>4.2199997900000001</v>
      </c>
      <c r="K6708" s="127">
        <v>1.1100000139999999</v>
      </c>
      <c r="L6708" s="67" t="b">
        <f t="shared" si="416"/>
        <v>0</v>
      </c>
      <c r="M6708" s="100">
        <f>IF(L6708=TRUE,(K6708+'NPV Calcs'!$D$14)*About!$B$121,K6708*About!$B$121)</f>
        <v>0.99684085792415611</v>
      </c>
      <c r="N6708" s="100" t="str">
        <f t="shared" si="417"/>
        <v>ngps - production</v>
      </c>
      <c r="O6708" s="100" t="str">
        <f t="shared" si="418"/>
        <v>methane capture</v>
      </c>
      <c r="P6708" s="57" t="str">
        <f t="shared" si="419"/>
        <v>ngps - production methane capture</v>
      </c>
      <c r="Q6708" s="101">
        <f>(J6708*About!$A$118/1000)*10^12</f>
        <v>118159994120.00002</v>
      </c>
      <c r="R6708" s="102">
        <f>M6708/About!$B$130</f>
        <v>1.875513281407891</v>
      </c>
    </row>
    <row r="6709" spans="1:18" x14ac:dyDescent="0.2">
      <c r="A6709" s="55">
        <v>2020</v>
      </c>
      <c r="B6709" s="127" t="s">
        <v>313</v>
      </c>
      <c r="C6709" s="127" t="s">
        <v>969</v>
      </c>
      <c r="D6709" s="127" t="s">
        <v>895</v>
      </c>
      <c r="E6709" s="127" t="s">
        <v>927</v>
      </c>
      <c r="F6709" s="127" t="s">
        <v>915</v>
      </c>
      <c r="G6709" s="127" t="s">
        <v>916</v>
      </c>
      <c r="H6709" s="127" t="s">
        <v>932</v>
      </c>
      <c r="I6709" s="127">
        <v>25.31999969</v>
      </c>
      <c r="J6709" s="127">
        <v>25.31999969</v>
      </c>
      <c r="K6709" s="127">
        <v>1.1200000050000001</v>
      </c>
      <c r="L6709" s="67" t="b">
        <f t="shared" si="416"/>
        <v>0</v>
      </c>
      <c r="M6709" s="100">
        <f>IF(L6709=TRUE,(K6709+'NPV Calcs'!$D$14)*About!$B$121,K6709*About!$B$121)</f>
        <v>1.0058213979979818</v>
      </c>
      <c r="N6709" s="100" t="str">
        <f t="shared" si="417"/>
        <v>ngps - production</v>
      </c>
      <c r="O6709" s="100" t="str">
        <f t="shared" si="418"/>
        <v>methane destruction</v>
      </c>
      <c r="P6709" s="57" t="str">
        <f t="shared" si="419"/>
        <v>ngps - production methane destruction</v>
      </c>
      <c r="Q6709" s="101">
        <f>(J6709*About!$A$118/1000)*10^12</f>
        <v>708959991320</v>
      </c>
      <c r="R6709" s="102">
        <f>M6709/About!$B$130</f>
        <v>1.8924097820366375</v>
      </c>
    </row>
    <row r="6710" spans="1:18" x14ac:dyDescent="0.2">
      <c r="A6710" s="55">
        <v>2020</v>
      </c>
      <c r="B6710" s="127" t="s">
        <v>205</v>
      </c>
      <c r="C6710" s="127" t="s">
        <v>969</v>
      </c>
      <c r="D6710" s="127" t="s">
        <v>913</v>
      </c>
      <c r="E6710" s="127" t="s">
        <v>922</v>
      </c>
      <c r="F6710" s="127" t="s">
        <v>915</v>
      </c>
      <c r="G6710" s="127" t="s">
        <v>916</v>
      </c>
      <c r="H6710" s="127" t="s">
        <v>932</v>
      </c>
      <c r="I6710" s="127">
        <v>48.799999239999998</v>
      </c>
      <c r="J6710" s="127">
        <v>48.799999239999998</v>
      </c>
      <c r="K6710" s="127">
        <v>1.1200000050000001</v>
      </c>
      <c r="L6710" s="67" t="b">
        <f t="shared" si="416"/>
        <v>0</v>
      </c>
      <c r="M6710" s="100">
        <f>IF(L6710=TRUE,(K6710+'NPV Calcs'!$D$14)*About!$B$121,K6710*About!$B$121)</f>
        <v>1.0058213979979818</v>
      </c>
      <c r="N6710" s="100" t="str">
        <f t="shared" si="417"/>
        <v>ngps - production</v>
      </c>
      <c r="O6710" s="100" t="str">
        <f t="shared" si="418"/>
        <v>methane destruction</v>
      </c>
      <c r="P6710" s="57" t="str">
        <f t="shared" si="419"/>
        <v>ngps - production methane destruction</v>
      </c>
      <c r="Q6710" s="101">
        <f>(J6710*About!$A$118/1000)*10^12</f>
        <v>1366399978720</v>
      </c>
      <c r="R6710" s="102">
        <f>M6710/About!$B$130</f>
        <v>1.8924097820366375</v>
      </c>
    </row>
    <row r="6711" spans="1:18" x14ac:dyDescent="0.2">
      <c r="A6711" s="55">
        <v>2020</v>
      </c>
      <c r="B6711" s="127" t="s">
        <v>256</v>
      </c>
      <c r="C6711" s="127" t="s">
        <v>969</v>
      </c>
      <c r="D6711" s="127" t="s">
        <v>913</v>
      </c>
      <c r="E6711" s="127" t="s">
        <v>922</v>
      </c>
      <c r="F6711" s="127" t="s">
        <v>915</v>
      </c>
      <c r="G6711" s="127" t="s">
        <v>916</v>
      </c>
      <c r="H6711" s="127" t="s">
        <v>932</v>
      </c>
      <c r="I6711" s="127">
        <v>2.6099998950000001</v>
      </c>
      <c r="J6711" s="127">
        <v>2.6099998950000001</v>
      </c>
      <c r="K6711" s="127">
        <v>1.1200000050000001</v>
      </c>
      <c r="L6711" s="67" t="b">
        <f t="shared" si="416"/>
        <v>0</v>
      </c>
      <c r="M6711" s="100">
        <f>IF(L6711=TRUE,(K6711+'NPV Calcs'!$D$14)*About!$B$121,K6711*About!$B$121)</f>
        <v>1.0058213979979818</v>
      </c>
      <c r="N6711" s="100" t="str">
        <f t="shared" si="417"/>
        <v>ngps - production</v>
      </c>
      <c r="O6711" s="100" t="str">
        <f t="shared" si="418"/>
        <v>methane destruction</v>
      </c>
      <c r="P6711" s="57" t="str">
        <f t="shared" si="419"/>
        <v>ngps - production methane destruction</v>
      </c>
      <c r="Q6711" s="101">
        <f>(J6711*About!$A$118/1000)*10^12</f>
        <v>73079997060</v>
      </c>
      <c r="R6711" s="102">
        <f>M6711/About!$B$130</f>
        <v>1.8924097820366375</v>
      </c>
    </row>
    <row r="6712" spans="1:18" x14ac:dyDescent="0.2">
      <c r="A6712" s="55">
        <v>2020</v>
      </c>
      <c r="B6712" s="127" t="s">
        <v>345</v>
      </c>
      <c r="C6712" s="127" t="s">
        <v>969</v>
      </c>
      <c r="D6712" s="127" t="s">
        <v>913</v>
      </c>
      <c r="E6712" s="127" t="s">
        <v>922</v>
      </c>
      <c r="F6712" s="127" t="s">
        <v>915</v>
      </c>
      <c r="G6712" s="127" t="s">
        <v>916</v>
      </c>
      <c r="H6712" s="127" t="s">
        <v>932</v>
      </c>
      <c r="I6712" s="127">
        <v>22.700000760000002</v>
      </c>
      <c r="J6712" s="127">
        <v>22.700000760000002</v>
      </c>
      <c r="K6712" s="127">
        <v>1.1200000050000001</v>
      </c>
      <c r="L6712" s="67" t="b">
        <f t="shared" si="416"/>
        <v>0</v>
      </c>
      <c r="M6712" s="100">
        <f>IF(L6712=TRUE,(K6712+'NPV Calcs'!$D$14)*About!$B$121,K6712*About!$B$121)</f>
        <v>1.0058213979979818</v>
      </c>
      <c r="N6712" s="100" t="str">
        <f t="shared" si="417"/>
        <v>ngps - production</v>
      </c>
      <c r="O6712" s="100" t="str">
        <f t="shared" si="418"/>
        <v>methane destruction</v>
      </c>
      <c r="P6712" s="57" t="str">
        <f t="shared" si="419"/>
        <v>ngps - production methane destruction</v>
      </c>
      <c r="Q6712" s="101">
        <f>(J6712*About!$A$118/1000)*10^12</f>
        <v>635600021280</v>
      </c>
      <c r="R6712" s="102">
        <f>M6712/About!$B$130</f>
        <v>1.8924097820366375</v>
      </c>
    </row>
    <row r="6713" spans="1:18" x14ac:dyDescent="0.2">
      <c r="A6713" s="55">
        <v>2020</v>
      </c>
      <c r="B6713" s="127" t="s">
        <v>61</v>
      </c>
      <c r="C6713" s="127" t="s">
        <v>969</v>
      </c>
      <c r="D6713" s="127" t="s">
        <v>895</v>
      </c>
      <c r="E6713" s="127" t="s">
        <v>927</v>
      </c>
      <c r="F6713" s="127" t="s">
        <v>915</v>
      </c>
      <c r="G6713" s="127" t="s">
        <v>916</v>
      </c>
      <c r="H6713" s="127" t="s">
        <v>932</v>
      </c>
      <c r="I6713" s="127">
        <v>9.5500001910000005</v>
      </c>
      <c r="J6713" s="127">
        <v>9.5500001910000005</v>
      </c>
      <c r="K6713" s="127">
        <v>1.1200000050000001</v>
      </c>
      <c r="L6713" s="67" t="b">
        <f t="shared" si="416"/>
        <v>0</v>
      </c>
      <c r="M6713" s="100">
        <f>IF(L6713=TRUE,(K6713+'NPV Calcs'!$D$14)*About!$B$121,K6713*About!$B$121)</f>
        <v>1.0058213979979818</v>
      </c>
      <c r="N6713" s="100" t="str">
        <f t="shared" si="417"/>
        <v>ngps - production</v>
      </c>
      <c r="O6713" s="100" t="str">
        <f t="shared" si="418"/>
        <v>methane destruction</v>
      </c>
      <c r="P6713" s="57" t="str">
        <f t="shared" si="419"/>
        <v>ngps - production methane destruction</v>
      </c>
      <c r="Q6713" s="101">
        <f>(J6713*About!$A$118/1000)*10^12</f>
        <v>267400005348</v>
      </c>
      <c r="R6713" s="102">
        <f>M6713/About!$B$130</f>
        <v>1.8924097820366375</v>
      </c>
    </row>
    <row r="6714" spans="1:18" x14ac:dyDescent="0.2">
      <c r="A6714" s="55">
        <v>2020</v>
      </c>
      <c r="B6714" s="127" t="s">
        <v>970</v>
      </c>
      <c r="C6714" s="127" t="s">
        <v>969</v>
      </c>
      <c r="D6714" s="127" t="s">
        <v>895</v>
      </c>
      <c r="E6714" s="127" t="s">
        <v>927</v>
      </c>
      <c r="F6714" s="127" t="s">
        <v>915</v>
      </c>
      <c r="G6714" s="127" t="s">
        <v>916</v>
      </c>
      <c r="H6714" s="127" t="s">
        <v>932</v>
      </c>
      <c r="I6714" s="127">
        <v>24.690000529999999</v>
      </c>
      <c r="J6714" s="127">
        <v>24.690000529999999</v>
      </c>
      <c r="K6714" s="127">
        <v>1.1200000050000001</v>
      </c>
      <c r="L6714" s="67" t="b">
        <f t="shared" si="416"/>
        <v>0</v>
      </c>
      <c r="M6714" s="100">
        <f>IF(L6714=TRUE,(K6714+'NPV Calcs'!$D$14)*About!$B$121,K6714*About!$B$121)</f>
        <v>1.0058213979979818</v>
      </c>
      <c r="N6714" s="100" t="str">
        <f t="shared" si="417"/>
        <v>ngps - production</v>
      </c>
      <c r="O6714" s="100" t="str">
        <f t="shared" si="418"/>
        <v>methane destruction</v>
      </c>
      <c r="P6714" s="57" t="str">
        <f t="shared" si="419"/>
        <v>ngps - production methane destruction</v>
      </c>
      <c r="Q6714" s="101">
        <f>(J6714*About!$A$118/1000)*10^12</f>
        <v>691320014840</v>
      </c>
      <c r="R6714" s="102">
        <f>M6714/About!$B$130</f>
        <v>1.8924097820366375</v>
      </c>
    </row>
    <row r="6715" spans="1:18" x14ac:dyDescent="0.2">
      <c r="A6715" s="55">
        <v>2020</v>
      </c>
      <c r="B6715" s="127" t="s">
        <v>313</v>
      </c>
      <c r="C6715" s="127" t="s">
        <v>969</v>
      </c>
      <c r="D6715" s="127" t="s">
        <v>913</v>
      </c>
      <c r="E6715" s="127" t="s">
        <v>922</v>
      </c>
      <c r="F6715" s="127" t="s">
        <v>915</v>
      </c>
      <c r="G6715" s="127" t="s">
        <v>916</v>
      </c>
      <c r="H6715" s="127" t="s">
        <v>932</v>
      </c>
      <c r="I6715" s="127">
        <v>18.120000839999999</v>
      </c>
      <c r="J6715" s="127">
        <v>18.120000839999999</v>
      </c>
      <c r="K6715" s="127">
        <v>1.1200000050000001</v>
      </c>
      <c r="L6715" s="67" t="b">
        <f t="shared" si="416"/>
        <v>0</v>
      </c>
      <c r="M6715" s="100">
        <f>IF(L6715=TRUE,(K6715+'NPV Calcs'!$D$14)*About!$B$121,K6715*About!$B$121)</f>
        <v>1.0058213979979818</v>
      </c>
      <c r="N6715" s="100" t="str">
        <f t="shared" si="417"/>
        <v>ngps - production</v>
      </c>
      <c r="O6715" s="100" t="str">
        <f t="shared" si="418"/>
        <v>methane destruction</v>
      </c>
      <c r="P6715" s="57" t="str">
        <f t="shared" si="419"/>
        <v>ngps - production methane destruction</v>
      </c>
      <c r="Q6715" s="101">
        <f>(J6715*About!$A$118/1000)*10^12</f>
        <v>507360023520</v>
      </c>
      <c r="R6715" s="102">
        <f>M6715/About!$B$130</f>
        <v>1.8924097820366375</v>
      </c>
    </row>
    <row r="6716" spans="1:18" x14ac:dyDescent="0.2">
      <c r="A6716" s="55">
        <v>2020</v>
      </c>
      <c r="B6716" s="127" t="s">
        <v>205</v>
      </c>
      <c r="C6716" s="127" t="s">
        <v>969</v>
      </c>
      <c r="D6716" s="127" t="s">
        <v>895</v>
      </c>
      <c r="E6716" s="127" t="s">
        <v>927</v>
      </c>
      <c r="F6716" s="127" t="s">
        <v>915</v>
      </c>
      <c r="G6716" s="127" t="s">
        <v>916</v>
      </c>
      <c r="H6716" s="127" t="s">
        <v>932</v>
      </c>
      <c r="I6716" s="127">
        <v>56.200000760000002</v>
      </c>
      <c r="J6716" s="127">
        <v>56.200000760000002</v>
      </c>
      <c r="K6716" s="127">
        <v>1.1200000050000001</v>
      </c>
      <c r="L6716" s="67" t="b">
        <f t="shared" si="416"/>
        <v>0</v>
      </c>
      <c r="M6716" s="100">
        <f>IF(L6716=TRUE,(K6716+'NPV Calcs'!$D$14)*About!$B$121,K6716*About!$B$121)</f>
        <v>1.0058213979979818</v>
      </c>
      <c r="N6716" s="100" t="str">
        <f t="shared" si="417"/>
        <v>ngps - production</v>
      </c>
      <c r="O6716" s="100" t="str">
        <f t="shared" si="418"/>
        <v>methane destruction</v>
      </c>
      <c r="P6716" s="57" t="str">
        <f t="shared" si="419"/>
        <v>ngps - production methane destruction</v>
      </c>
      <c r="Q6716" s="101">
        <f>(J6716*About!$A$118/1000)*10^12</f>
        <v>1573600021279.9998</v>
      </c>
      <c r="R6716" s="102">
        <f>M6716/About!$B$130</f>
        <v>1.8924097820366375</v>
      </c>
    </row>
    <row r="6717" spans="1:18" x14ac:dyDescent="0.2">
      <c r="A6717" s="55">
        <v>2020</v>
      </c>
      <c r="B6717" s="127" t="s">
        <v>256</v>
      </c>
      <c r="C6717" s="127" t="s">
        <v>969</v>
      </c>
      <c r="D6717" s="127" t="s">
        <v>895</v>
      </c>
      <c r="E6717" s="127" t="s">
        <v>927</v>
      </c>
      <c r="F6717" s="127" t="s">
        <v>915</v>
      </c>
      <c r="G6717" s="127" t="s">
        <v>916</v>
      </c>
      <c r="H6717" s="127" t="s">
        <v>932</v>
      </c>
      <c r="I6717" s="127">
        <v>4.7399997709999999</v>
      </c>
      <c r="J6717" s="127">
        <v>4.7399997709999999</v>
      </c>
      <c r="K6717" s="127">
        <v>1.1200000050000001</v>
      </c>
      <c r="L6717" s="67" t="b">
        <f t="shared" si="416"/>
        <v>0</v>
      </c>
      <c r="M6717" s="100">
        <f>IF(L6717=TRUE,(K6717+'NPV Calcs'!$D$14)*About!$B$121,K6717*About!$B$121)</f>
        <v>1.0058213979979818</v>
      </c>
      <c r="N6717" s="100" t="str">
        <f t="shared" si="417"/>
        <v>ngps - production</v>
      </c>
      <c r="O6717" s="100" t="str">
        <f t="shared" si="418"/>
        <v>methane destruction</v>
      </c>
      <c r="P6717" s="57" t="str">
        <f t="shared" si="419"/>
        <v>ngps - production methane destruction</v>
      </c>
      <c r="Q6717" s="101">
        <f>(J6717*About!$A$118/1000)*10^12</f>
        <v>132719993587.99998</v>
      </c>
      <c r="R6717" s="102">
        <f>M6717/About!$B$130</f>
        <v>1.8924097820366375</v>
      </c>
    </row>
    <row r="6718" spans="1:18" x14ac:dyDescent="0.2">
      <c r="A6718" s="55">
        <v>2020</v>
      </c>
      <c r="B6718" s="127" t="s">
        <v>970</v>
      </c>
      <c r="C6718" s="127" t="s">
        <v>969</v>
      </c>
      <c r="D6718" s="127" t="s">
        <v>913</v>
      </c>
      <c r="E6718" s="127" t="s">
        <v>922</v>
      </c>
      <c r="F6718" s="127" t="s">
        <v>915</v>
      </c>
      <c r="G6718" s="127" t="s">
        <v>916</v>
      </c>
      <c r="H6718" s="127" t="s">
        <v>932</v>
      </c>
      <c r="I6718" s="127">
        <v>0.68000000699999996</v>
      </c>
      <c r="J6718" s="127">
        <v>0.68000000699999996</v>
      </c>
      <c r="K6718" s="127">
        <v>1.1200000050000001</v>
      </c>
      <c r="L6718" s="67" t="b">
        <f t="shared" si="416"/>
        <v>0</v>
      </c>
      <c r="M6718" s="100">
        <f>IF(L6718=TRUE,(K6718+'NPV Calcs'!$D$14)*About!$B$121,K6718*About!$B$121)</f>
        <v>1.0058213979979818</v>
      </c>
      <c r="N6718" s="100" t="str">
        <f t="shared" si="417"/>
        <v>ngps - production</v>
      </c>
      <c r="O6718" s="100" t="str">
        <f t="shared" si="418"/>
        <v>methane destruction</v>
      </c>
      <c r="P6718" s="57" t="str">
        <f t="shared" si="419"/>
        <v>ngps - production methane destruction</v>
      </c>
      <c r="Q6718" s="101">
        <f>(J6718*About!$A$118/1000)*10^12</f>
        <v>19040000196</v>
      </c>
      <c r="R6718" s="102">
        <f>M6718/About!$B$130</f>
        <v>1.8924097820366375</v>
      </c>
    </row>
    <row r="6719" spans="1:18" x14ac:dyDescent="0.2">
      <c r="A6719" s="55">
        <v>2020</v>
      </c>
      <c r="B6719" s="127" t="s">
        <v>61</v>
      </c>
      <c r="C6719" s="127" t="s">
        <v>969</v>
      </c>
      <c r="D6719" s="127" t="s">
        <v>913</v>
      </c>
      <c r="E6719" s="127" t="s">
        <v>922</v>
      </c>
      <c r="F6719" s="127" t="s">
        <v>915</v>
      </c>
      <c r="G6719" s="127" t="s">
        <v>916</v>
      </c>
      <c r="H6719" s="127" t="s">
        <v>932</v>
      </c>
      <c r="I6719" s="127">
        <v>6.4899997709999999</v>
      </c>
      <c r="J6719" s="127">
        <v>6.4899997709999999</v>
      </c>
      <c r="K6719" s="127">
        <v>1.1200000050000001</v>
      </c>
      <c r="L6719" s="67" t="b">
        <f t="shared" si="416"/>
        <v>0</v>
      </c>
      <c r="M6719" s="100">
        <f>IF(L6719=TRUE,(K6719+'NPV Calcs'!$D$14)*About!$B$121,K6719*About!$B$121)</f>
        <v>1.0058213979979818</v>
      </c>
      <c r="N6719" s="100" t="str">
        <f t="shared" si="417"/>
        <v>ngps - production</v>
      </c>
      <c r="O6719" s="100" t="str">
        <f t="shared" si="418"/>
        <v>methane destruction</v>
      </c>
      <c r="P6719" s="57" t="str">
        <f t="shared" si="419"/>
        <v>ngps - production methane destruction</v>
      </c>
      <c r="Q6719" s="101">
        <f>(J6719*About!$A$118/1000)*10^12</f>
        <v>181719993588</v>
      </c>
      <c r="R6719" s="102">
        <f>M6719/About!$B$130</f>
        <v>1.8924097820366375</v>
      </c>
    </row>
    <row r="6720" spans="1:18" x14ac:dyDescent="0.2">
      <c r="A6720" s="55">
        <v>2020</v>
      </c>
      <c r="B6720" s="127" t="s">
        <v>345</v>
      </c>
      <c r="C6720" s="127" t="s">
        <v>969</v>
      </c>
      <c r="D6720" s="127" t="s">
        <v>895</v>
      </c>
      <c r="E6720" s="127" t="s">
        <v>927</v>
      </c>
      <c r="F6720" s="127" t="s">
        <v>915</v>
      </c>
      <c r="G6720" s="127" t="s">
        <v>916</v>
      </c>
      <c r="H6720" s="127" t="s">
        <v>932</v>
      </c>
      <c r="I6720" s="127">
        <v>12.22999954</v>
      </c>
      <c r="J6720" s="127">
        <v>12.22999954</v>
      </c>
      <c r="K6720" s="127">
        <v>1.1200000050000001</v>
      </c>
      <c r="L6720" s="67" t="b">
        <f t="shared" si="416"/>
        <v>1</v>
      </c>
      <c r="M6720" s="100">
        <f>IF(L6720=TRUE,(K6720+'NPV Calcs'!$D$14)*About!$B$121,K6720*About!$B$121)</f>
        <v>8.2454615227320058</v>
      </c>
      <c r="N6720" s="100" t="str">
        <f t="shared" si="417"/>
        <v>ngps - production</v>
      </c>
      <c r="O6720" s="100" t="str">
        <f t="shared" si="418"/>
        <v>methane destruction</v>
      </c>
      <c r="P6720" s="57" t="str">
        <f t="shared" si="419"/>
        <v>ngps - production methane destruction</v>
      </c>
      <c r="Q6720" s="101">
        <f>(J6720*About!$A$118/1000)*10^12</f>
        <v>342439987120</v>
      </c>
      <c r="R6720" s="102">
        <f>M6720/About!$B$130</f>
        <v>15.513481890605062</v>
      </c>
    </row>
    <row r="6721" spans="1:18" x14ac:dyDescent="0.2">
      <c r="A6721" s="55">
        <v>2020</v>
      </c>
      <c r="B6721" s="127" t="s">
        <v>59</v>
      </c>
      <c r="C6721" s="127" t="s">
        <v>732</v>
      </c>
      <c r="D6721" s="127" t="s">
        <v>913</v>
      </c>
      <c r="E6721" s="127" t="s">
        <v>914</v>
      </c>
      <c r="F6721" s="127" t="s">
        <v>915</v>
      </c>
      <c r="G6721" s="127" t="s">
        <v>916</v>
      </c>
      <c r="H6721" s="127" t="s">
        <v>926</v>
      </c>
      <c r="I6721" s="127">
        <v>7.2600002290000001</v>
      </c>
      <c r="J6721" s="127">
        <v>7.2600002290000001</v>
      </c>
      <c r="K6721" s="127">
        <v>1.1299999949999999</v>
      </c>
      <c r="L6721" s="67" t="b">
        <f t="shared" si="416"/>
        <v>1</v>
      </c>
      <c r="M6721" s="100">
        <f>IF(L6721=TRUE,(K6721+'NPV Calcs'!$D$14)*About!$B$121,K6721*About!$B$121)</f>
        <v>8.2544420619077776</v>
      </c>
      <c r="N6721" s="100" t="str">
        <f t="shared" si="417"/>
        <v>ngps - production</v>
      </c>
      <c r="O6721" s="100" t="str">
        <f t="shared" si="418"/>
        <v>methane capture</v>
      </c>
      <c r="P6721" s="57" t="str">
        <f t="shared" si="419"/>
        <v>ngps - production methane capture</v>
      </c>
      <c r="Q6721" s="101">
        <f>(J6721*About!$A$118/1000)*10^12</f>
        <v>203280006412</v>
      </c>
      <c r="R6721" s="102">
        <f>M6721/About!$B$130</f>
        <v>15.530378389544159</v>
      </c>
    </row>
    <row r="6722" spans="1:18" x14ac:dyDescent="0.2">
      <c r="A6722" s="55">
        <v>2020</v>
      </c>
      <c r="B6722" s="127" t="s">
        <v>59</v>
      </c>
      <c r="C6722" s="127" t="s">
        <v>732</v>
      </c>
      <c r="D6722" s="127" t="s">
        <v>895</v>
      </c>
      <c r="E6722" s="127" t="s">
        <v>919</v>
      </c>
      <c r="F6722" s="127" t="s">
        <v>915</v>
      </c>
      <c r="G6722" s="127" t="s">
        <v>916</v>
      </c>
      <c r="H6722" s="127" t="s">
        <v>926</v>
      </c>
      <c r="I6722" s="127">
        <v>2.6800000669999999</v>
      </c>
      <c r="J6722" s="127">
        <v>2.6800000669999999</v>
      </c>
      <c r="K6722" s="127">
        <v>1.1299999949999999</v>
      </c>
      <c r="L6722" s="67" t="b">
        <f t="shared" si="416"/>
        <v>1</v>
      </c>
      <c r="M6722" s="100">
        <f>IF(L6722=TRUE,(K6722+'NPV Calcs'!$D$14)*About!$B$121,K6722*About!$B$121)</f>
        <v>8.2544420619077776</v>
      </c>
      <c r="N6722" s="100" t="str">
        <f t="shared" si="417"/>
        <v>ngps - production</v>
      </c>
      <c r="O6722" s="100" t="str">
        <f t="shared" si="418"/>
        <v>methane capture</v>
      </c>
      <c r="P6722" s="57" t="str">
        <f t="shared" si="419"/>
        <v>ngps - production methane capture</v>
      </c>
      <c r="Q6722" s="101">
        <f>(J6722*About!$A$118/1000)*10^12</f>
        <v>75040001875.999985</v>
      </c>
      <c r="R6722" s="102">
        <f>M6722/About!$B$130</f>
        <v>15.530378389544159</v>
      </c>
    </row>
    <row r="6723" spans="1:18" x14ac:dyDescent="0.2">
      <c r="A6723" s="55">
        <v>2020</v>
      </c>
      <c r="B6723" s="127" t="s">
        <v>127</v>
      </c>
      <c r="C6723" s="127" t="s">
        <v>710</v>
      </c>
      <c r="D6723" s="127" t="s">
        <v>895</v>
      </c>
      <c r="E6723" s="127" t="s">
        <v>927</v>
      </c>
      <c r="F6723" s="127" t="s">
        <v>915</v>
      </c>
      <c r="G6723" s="127" t="s">
        <v>916</v>
      </c>
      <c r="H6723" s="127" t="s">
        <v>923</v>
      </c>
      <c r="I6723" s="127">
        <v>0</v>
      </c>
      <c r="J6723" s="127">
        <v>0</v>
      </c>
      <c r="K6723" s="127">
        <v>1.1299999949999999</v>
      </c>
      <c r="L6723" s="67" t="b">
        <f t="shared" ref="L6723:L6786" si="420">IF(O6724="methane capture",TRUE,FALSE)</f>
        <v>1</v>
      </c>
      <c r="M6723" s="100">
        <f>IF(L6723=TRUE,(K6723+'NPV Calcs'!$D$14)*About!$B$121,K6723*About!$B$121)</f>
        <v>8.2544420619077776</v>
      </c>
      <c r="N6723" s="100" t="str">
        <f t="shared" ref="N6723:N6786" si="421">IF(F6723="Upstream","ngps - production","ngps - T&amp;D")</f>
        <v>ngps - production</v>
      </c>
      <c r="O6723" s="100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1">
        <f>(J6723*About!$A$118/1000)*10^12</f>
        <v>0</v>
      </c>
      <c r="R6723" s="102">
        <f>M6723/About!$B$130</f>
        <v>15.530378389544159</v>
      </c>
    </row>
    <row r="6724" spans="1:18" x14ac:dyDescent="0.2">
      <c r="A6724" s="55">
        <v>2020</v>
      </c>
      <c r="B6724" s="127" t="s">
        <v>127</v>
      </c>
      <c r="C6724" s="127" t="s">
        <v>710</v>
      </c>
      <c r="D6724" s="127" t="s">
        <v>913</v>
      </c>
      <c r="E6724" s="127" t="s">
        <v>922</v>
      </c>
      <c r="F6724" s="127" t="s">
        <v>915</v>
      </c>
      <c r="G6724" s="127" t="s">
        <v>916</v>
      </c>
      <c r="H6724" s="127" t="s">
        <v>923</v>
      </c>
      <c r="I6724" s="127">
        <v>0</v>
      </c>
      <c r="J6724" s="127">
        <v>0</v>
      </c>
      <c r="K6724" s="127">
        <v>1.1299999949999999</v>
      </c>
      <c r="L6724" s="67" t="b">
        <f t="shared" si="420"/>
        <v>0</v>
      </c>
      <c r="M6724" s="100">
        <f>IF(L6724=TRUE,(K6724+'NPV Calcs'!$D$14)*About!$B$121,K6724*About!$B$121)</f>
        <v>1.0148019371737522</v>
      </c>
      <c r="N6724" s="100" t="str">
        <f t="shared" si="421"/>
        <v>ngps - production</v>
      </c>
      <c r="O6724" s="100" t="str">
        <f t="shared" si="422"/>
        <v>methane capture</v>
      </c>
      <c r="P6724" s="57" t="str">
        <f t="shared" si="423"/>
        <v>ngps - production methane capture</v>
      </c>
      <c r="Q6724" s="101">
        <f>(J6724*About!$A$118/1000)*10^12</f>
        <v>0</v>
      </c>
      <c r="R6724" s="102">
        <f>M6724/About!$B$130</f>
        <v>1.909306280975732</v>
      </c>
    </row>
    <row r="6725" spans="1:18" x14ac:dyDescent="0.2">
      <c r="A6725" s="55">
        <v>2020</v>
      </c>
      <c r="B6725" s="127" t="s">
        <v>82</v>
      </c>
      <c r="C6725" s="127" t="s">
        <v>969</v>
      </c>
      <c r="D6725" s="127" t="s">
        <v>895</v>
      </c>
      <c r="E6725" s="127" t="s">
        <v>927</v>
      </c>
      <c r="F6725" s="127" t="s">
        <v>915</v>
      </c>
      <c r="G6725" s="127" t="s">
        <v>916</v>
      </c>
      <c r="H6725" s="127" t="s">
        <v>932</v>
      </c>
      <c r="I6725" s="127">
        <v>14.789999959999999</v>
      </c>
      <c r="J6725" s="127">
        <v>14.789999959999999</v>
      </c>
      <c r="K6725" s="127">
        <v>1.1399999860000001</v>
      </c>
      <c r="L6725" s="67" t="b">
        <f t="shared" si="420"/>
        <v>0</v>
      </c>
      <c r="M6725" s="100">
        <f>IF(L6725=TRUE,(K6725+'NPV Calcs'!$D$14)*About!$B$121,K6725*About!$B$121)</f>
        <v>1.0237824772475779</v>
      </c>
      <c r="N6725" s="100" t="str">
        <f t="shared" si="421"/>
        <v>ngps - production</v>
      </c>
      <c r="O6725" s="100" t="str">
        <f t="shared" si="422"/>
        <v>methane destruction</v>
      </c>
      <c r="P6725" s="57" t="str">
        <f t="shared" si="423"/>
        <v>ngps - production methane destruction</v>
      </c>
      <c r="Q6725" s="101">
        <f>(J6725*About!$A$118/1000)*10^12</f>
        <v>414119998879.99994</v>
      </c>
      <c r="R6725" s="102">
        <f>M6725/About!$B$130</f>
        <v>1.9262027816044784</v>
      </c>
    </row>
    <row r="6726" spans="1:18" x14ac:dyDescent="0.2">
      <c r="A6726" s="55">
        <v>2020</v>
      </c>
      <c r="B6726" s="127" t="s">
        <v>82</v>
      </c>
      <c r="C6726" s="127" t="s">
        <v>969</v>
      </c>
      <c r="D6726" s="127" t="s">
        <v>913</v>
      </c>
      <c r="E6726" s="127" t="s">
        <v>922</v>
      </c>
      <c r="F6726" s="127" t="s">
        <v>915</v>
      </c>
      <c r="G6726" s="127" t="s">
        <v>916</v>
      </c>
      <c r="H6726" s="127" t="s">
        <v>932</v>
      </c>
      <c r="I6726" s="127">
        <v>58.180000309999997</v>
      </c>
      <c r="J6726" s="127">
        <v>58.180000309999997</v>
      </c>
      <c r="K6726" s="127">
        <v>1.1399999860000001</v>
      </c>
      <c r="L6726" s="67" t="b">
        <f t="shared" si="420"/>
        <v>1</v>
      </c>
      <c r="M6726" s="100">
        <f>IF(L6726=TRUE,(K6726+'NPV Calcs'!$D$14)*About!$B$121,K6726*About!$B$121)</f>
        <v>8.2634226019816026</v>
      </c>
      <c r="N6726" s="100" t="str">
        <f t="shared" si="421"/>
        <v>ngps - production</v>
      </c>
      <c r="O6726" s="100" t="str">
        <f t="shared" si="422"/>
        <v>methane destruction</v>
      </c>
      <c r="P6726" s="57" t="str">
        <f t="shared" si="423"/>
        <v>ngps - production methane destruction</v>
      </c>
      <c r="Q6726" s="101">
        <f>(J6726*About!$A$118/1000)*10^12</f>
        <v>1629040008680</v>
      </c>
      <c r="R6726" s="102">
        <f>M6726/About!$B$130</f>
        <v>15.547274890172904</v>
      </c>
    </row>
    <row r="6727" spans="1:18" x14ac:dyDescent="0.2">
      <c r="A6727" s="55">
        <v>2020</v>
      </c>
      <c r="B6727" s="127" t="s">
        <v>36</v>
      </c>
      <c r="C6727" s="127" t="s">
        <v>974</v>
      </c>
      <c r="D6727" s="127" t="s">
        <v>895</v>
      </c>
      <c r="E6727" s="127" t="s">
        <v>927</v>
      </c>
      <c r="F6727" s="127" t="s">
        <v>915</v>
      </c>
      <c r="G6727" s="127" t="s">
        <v>916</v>
      </c>
      <c r="H6727" s="127" t="s">
        <v>931</v>
      </c>
      <c r="I6727" s="127">
        <v>6.6799998279999997</v>
      </c>
      <c r="J6727" s="127">
        <v>6.6799998279999997</v>
      </c>
      <c r="K6727" s="127">
        <v>1.1499999759999999</v>
      </c>
      <c r="L6727" s="67" t="b">
        <f t="shared" si="420"/>
        <v>1</v>
      </c>
      <c r="M6727" s="100">
        <f>IF(L6727=TRUE,(K6727+'NPV Calcs'!$D$14)*About!$B$121,K6727*About!$B$121)</f>
        <v>8.2724031411573744</v>
      </c>
      <c r="N6727" s="100" t="str">
        <f t="shared" si="421"/>
        <v>ngps - production</v>
      </c>
      <c r="O6727" s="100" t="str">
        <f t="shared" si="422"/>
        <v>methane capture</v>
      </c>
      <c r="P6727" s="57" t="str">
        <f t="shared" si="423"/>
        <v>ngps - production methane capture</v>
      </c>
      <c r="Q6727" s="101">
        <f>(J6727*About!$A$118/1000)*10^12</f>
        <v>187039995184</v>
      </c>
      <c r="R6727" s="102">
        <f>M6727/About!$B$130</f>
        <v>15.564171389112001</v>
      </c>
    </row>
    <row r="6728" spans="1:18" x14ac:dyDescent="0.2">
      <c r="A6728" s="55">
        <v>2020</v>
      </c>
      <c r="B6728" s="127" t="s">
        <v>973</v>
      </c>
      <c r="C6728" s="127" t="s">
        <v>712</v>
      </c>
      <c r="D6728" s="127" t="s">
        <v>913</v>
      </c>
      <c r="E6728" s="127" t="s">
        <v>914</v>
      </c>
      <c r="F6728" s="127" t="s">
        <v>915</v>
      </c>
      <c r="G6728" s="127" t="s">
        <v>916</v>
      </c>
      <c r="H6728" s="127" t="s">
        <v>926</v>
      </c>
      <c r="I6728" s="127">
        <v>2.210000038</v>
      </c>
      <c r="J6728" s="127">
        <v>2.210000038</v>
      </c>
      <c r="K6728" s="127">
        <v>1.1499999759999999</v>
      </c>
      <c r="L6728" s="67" t="b">
        <f t="shared" si="420"/>
        <v>1</v>
      </c>
      <c r="M6728" s="100">
        <f>IF(L6728=TRUE,(K6728+'NPV Calcs'!$D$14)*About!$B$121,K6728*About!$B$121)</f>
        <v>8.2724031411573744</v>
      </c>
      <c r="N6728" s="100" t="str">
        <f t="shared" si="421"/>
        <v>ngps - production</v>
      </c>
      <c r="O6728" s="100" t="str">
        <f t="shared" si="422"/>
        <v>methane capture</v>
      </c>
      <c r="P6728" s="57" t="str">
        <f t="shared" si="423"/>
        <v>ngps - production methane capture</v>
      </c>
      <c r="Q6728" s="101">
        <f>(J6728*About!$A$118/1000)*10^12</f>
        <v>61880001064</v>
      </c>
      <c r="R6728" s="102">
        <f>M6728/About!$B$130</f>
        <v>15.564171389112001</v>
      </c>
    </row>
    <row r="6729" spans="1:18" x14ac:dyDescent="0.2">
      <c r="A6729" s="55">
        <v>2020</v>
      </c>
      <c r="B6729" s="127" t="s">
        <v>973</v>
      </c>
      <c r="C6729" s="127" t="s">
        <v>712</v>
      </c>
      <c r="D6729" s="127" t="s">
        <v>895</v>
      </c>
      <c r="E6729" s="127" t="s">
        <v>919</v>
      </c>
      <c r="F6729" s="127" t="s">
        <v>915</v>
      </c>
      <c r="G6729" s="127" t="s">
        <v>916</v>
      </c>
      <c r="H6729" s="127" t="s">
        <v>926</v>
      </c>
      <c r="I6729" s="127">
        <v>0.5</v>
      </c>
      <c r="J6729" s="127">
        <v>0.5</v>
      </c>
      <c r="K6729" s="127">
        <v>1.1499999759999999</v>
      </c>
      <c r="L6729" s="67" t="b">
        <f t="shared" si="420"/>
        <v>1</v>
      </c>
      <c r="M6729" s="100">
        <f>IF(L6729=TRUE,(K6729+'NPV Calcs'!$D$14)*About!$B$121,K6729*About!$B$121)</f>
        <v>8.2724031411573744</v>
      </c>
      <c r="N6729" s="100" t="str">
        <f t="shared" si="421"/>
        <v>ngps - production</v>
      </c>
      <c r="O6729" s="100" t="str">
        <f t="shared" si="422"/>
        <v>methane capture</v>
      </c>
      <c r="P6729" s="57" t="str">
        <f t="shared" si="423"/>
        <v>ngps - production methane capture</v>
      </c>
      <c r="Q6729" s="101">
        <f>(J6729*About!$A$118/1000)*10^12</f>
        <v>14000000000</v>
      </c>
      <c r="R6729" s="102">
        <f>M6729/About!$B$130</f>
        <v>15.564171389112001</v>
      </c>
    </row>
    <row r="6730" spans="1:18" x14ac:dyDescent="0.2">
      <c r="A6730" s="55">
        <v>2020</v>
      </c>
      <c r="B6730" s="127" t="s">
        <v>973</v>
      </c>
      <c r="C6730" s="127" t="s">
        <v>712</v>
      </c>
      <c r="D6730" s="127" t="s">
        <v>895</v>
      </c>
      <c r="E6730" s="127" t="s">
        <v>921</v>
      </c>
      <c r="F6730" s="127" t="s">
        <v>915</v>
      </c>
      <c r="G6730" s="127" t="s">
        <v>916</v>
      </c>
      <c r="H6730" s="127" t="s">
        <v>926</v>
      </c>
      <c r="I6730" s="127">
        <v>7.0000000000000007E-2</v>
      </c>
      <c r="J6730" s="127">
        <v>7.0000000000000007E-2</v>
      </c>
      <c r="K6730" s="127">
        <v>1.1499999759999999</v>
      </c>
      <c r="L6730" s="67" t="b">
        <f t="shared" si="420"/>
        <v>1</v>
      </c>
      <c r="M6730" s="100">
        <f>IF(L6730=TRUE,(K6730+'NPV Calcs'!$D$14)*About!$B$121,K6730*About!$B$121)</f>
        <v>8.2724031411573744</v>
      </c>
      <c r="N6730" s="100" t="str">
        <f t="shared" si="421"/>
        <v>ngps - production</v>
      </c>
      <c r="O6730" s="100" t="str">
        <f t="shared" si="422"/>
        <v>methane capture</v>
      </c>
      <c r="P6730" s="57" t="str">
        <f t="shared" si="423"/>
        <v>ngps - production methane capture</v>
      </c>
      <c r="Q6730" s="101">
        <f>(J6730*About!$A$118/1000)*10^12</f>
        <v>1960000000.0000005</v>
      </c>
      <c r="R6730" s="102">
        <f>M6730/About!$B$130</f>
        <v>15.564171389112001</v>
      </c>
    </row>
    <row r="6731" spans="1:18" x14ac:dyDescent="0.2">
      <c r="A6731" s="55">
        <v>2020</v>
      </c>
      <c r="B6731" s="127" t="s">
        <v>110</v>
      </c>
      <c r="C6731" s="127" t="s">
        <v>710</v>
      </c>
      <c r="D6731" s="127" t="s">
        <v>913</v>
      </c>
      <c r="E6731" s="127" t="s">
        <v>922</v>
      </c>
      <c r="F6731" s="127" t="s">
        <v>915</v>
      </c>
      <c r="G6731" s="127" t="s">
        <v>916</v>
      </c>
      <c r="H6731" s="127" t="s">
        <v>923</v>
      </c>
      <c r="I6731" s="127">
        <v>0.01</v>
      </c>
      <c r="J6731" s="127">
        <v>0.01</v>
      </c>
      <c r="K6731" s="127">
        <v>1.1599999670000001</v>
      </c>
      <c r="L6731" s="67" t="b">
        <f t="shared" si="420"/>
        <v>1</v>
      </c>
      <c r="M6731" s="100">
        <f>IF(L6731=TRUE,(K6731+'NPV Calcs'!$D$14)*About!$B$121,K6731*About!$B$121)</f>
        <v>8.2813836812311994</v>
      </c>
      <c r="N6731" s="100" t="str">
        <f t="shared" si="421"/>
        <v>ngps - production</v>
      </c>
      <c r="O6731" s="100" t="str">
        <f t="shared" si="422"/>
        <v>methane capture</v>
      </c>
      <c r="P6731" s="57" t="str">
        <f t="shared" si="423"/>
        <v>ngps - production methane capture</v>
      </c>
      <c r="Q6731" s="101">
        <f>(J6731*About!$A$118/1000)*10^12</f>
        <v>280000000</v>
      </c>
      <c r="R6731" s="102">
        <f>M6731/About!$B$130</f>
        <v>15.581067889740746</v>
      </c>
    </row>
    <row r="6732" spans="1:18" x14ac:dyDescent="0.2">
      <c r="A6732" s="55">
        <v>2020</v>
      </c>
      <c r="B6732" s="127" t="s">
        <v>110</v>
      </c>
      <c r="C6732" s="127" t="s">
        <v>710</v>
      </c>
      <c r="D6732" s="127" t="s">
        <v>895</v>
      </c>
      <c r="E6732" s="127" t="s">
        <v>927</v>
      </c>
      <c r="F6732" s="127" t="s">
        <v>915</v>
      </c>
      <c r="G6732" s="127" t="s">
        <v>916</v>
      </c>
      <c r="H6732" s="127" t="s">
        <v>923</v>
      </c>
      <c r="I6732" s="127">
        <v>3.9999999000000001E-2</v>
      </c>
      <c r="J6732" s="127">
        <v>3.9999999000000001E-2</v>
      </c>
      <c r="K6732" s="127">
        <v>1.1599999670000001</v>
      </c>
      <c r="L6732" s="67" t="b">
        <f t="shared" si="420"/>
        <v>0</v>
      </c>
      <c r="M6732" s="100">
        <f>IF(L6732=TRUE,(K6732+'NPV Calcs'!$D$14)*About!$B$121,K6732*About!$B$121)</f>
        <v>1.041743556497174</v>
      </c>
      <c r="N6732" s="100" t="str">
        <f t="shared" si="421"/>
        <v>ngps - production</v>
      </c>
      <c r="O6732" s="100" t="str">
        <f t="shared" si="422"/>
        <v>methane capture</v>
      </c>
      <c r="P6732" s="57" t="str">
        <f t="shared" si="423"/>
        <v>ngps - production methane capture</v>
      </c>
      <c r="Q6732" s="101">
        <f>(J6732*About!$A$118/1000)*10^12</f>
        <v>1119999972</v>
      </c>
      <c r="R6732" s="102">
        <f>M6732/About!$B$130</f>
        <v>1.9599957811723194</v>
      </c>
    </row>
    <row r="6733" spans="1:18" x14ac:dyDescent="0.2">
      <c r="A6733" s="55">
        <v>2020</v>
      </c>
      <c r="B6733" s="127" t="s">
        <v>330</v>
      </c>
      <c r="C6733" s="127" t="s">
        <v>712</v>
      </c>
      <c r="D6733" s="127" t="s">
        <v>895</v>
      </c>
      <c r="E6733" s="127" t="s">
        <v>927</v>
      </c>
      <c r="F6733" s="127" t="s">
        <v>915</v>
      </c>
      <c r="G6733" s="127" t="s">
        <v>916</v>
      </c>
      <c r="H6733" s="127" t="s">
        <v>932</v>
      </c>
      <c r="I6733" s="127">
        <v>1.5800000430000001</v>
      </c>
      <c r="J6733" s="127">
        <v>1.5800000430000001</v>
      </c>
      <c r="K6733" s="127">
        <v>1.1699999569999999</v>
      </c>
      <c r="L6733" s="67" t="b">
        <f t="shared" si="420"/>
        <v>1</v>
      </c>
      <c r="M6733" s="100">
        <f>IF(L6733=TRUE,(K6733+'NPV Calcs'!$D$14)*About!$B$121,K6733*About!$B$121)</f>
        <v>8.2903642204069694</v>
      </c>
      <c r="N6733" s="100" t="str">
        <f t="shared" si="421"/>
        <v>ngps - production</v>
      </c>
      <c r="O6733" s="100" t="str">
        <f t="shared" si="422"/>
        <v>methane destruction</v>
      </c>
      <c r="P6733" s="57" t="str">
        <f t="shared" si="423"/>
        <v>ngps - production methane destruction</v>
      </c>
      <c r="Q6733" s="101">
        <f>(J6733*About!$A$118/1000)*10^12</f>
        <v>44240001204.000008</v>
      </c>
      <c r="R6733" s="102">
        <f>M6733/About!$B$130</f>
        <v>15.59796438867984</v>
      </c>
    </row>
    <row r="6734" spans="1:18" x14ac:dyDescent="0.2">
      <c r="A6734" s="55">
        <v>2020</v>
      </c>
      <c r="B6734" s="127" t="s">
        <v>970</v>
      </c>
      <c r="C6734" s="127" t="s">
        <v>969</v>
      </c>
      <c r="D6734" s="127" t="s">
        <v>913</v>
      </c>
      <c r="E6734" s="127" t="s">
        <v>935</v>
      </c>
      <c r="F6734" s="127" t="s">
        <v>925</v>
      </c>
      <c r="G6734" s="127" t="s">
        <v>916</v>
      </c>
      <c r="H6734" s="127" t="s">
        <v>931</v>
      </c>
      <c r="I6734" s="127">
        <v>0.28999999199999998</v>
      </c>
      <c r="J6734" s="127">
        <v>0.28999999199999998</v>
      </c>
      <c r="K6734" s="127">
        <v>1.1699999569999999</v>
      </c>
      <c r="L6734" s="67" t="b">
        <f t="shared" si="420"/>
        <v>1</v>
      </c>
      <c r="M6734" s="100">
        <f>IF(L6734=TRUE,(K6734+'NPV Calcs'!$D$14)*About!$B$121,K6734*About!$B$121)</f>
        <v>8.2903642204069694</v>
      </c>
      <c r="N6734" s="100" t="str">
        <f t="shared" si="421"/>
        <v>ngps - T&amp;D</v>
      </c>
      <c r="O6734" s="100" t="str">
        <f t="shared" si="422"/>
        <v>methane capture</v>
      </c>
      <c r="P6734" s="57" t="str">
        <f t="shared" si="423"/>
        <v>ngps - T&amp;D methane capture</v>
      </c>
      <c r="Q6734" s="101">
        <f>(J6734*About!$A$118/1000)*10^12</f>
        <v>8119999776</v>
      </c>
      <c r="R6734" s="102">
        <f>M6734/About!$B$130</f>
        <v>15.59796438867984</v>
      </c>
    </row>
    <row r="6735" spans="1:18" x14ac:dyDescent="0.2">
      <c r="A6735" s="55">
        <v>2020</v>
      </c>
      <c r="B6735" s="127" t="s">
        <v>166</v>
      </c>
      <c r="C6735" s="127" t="s">
        <v>712</v>
      </c>
      <c r="D6735" s="127" t="s">
        <v>895</v>
      </c>
      <c r="E6735" s="127" t="s">
        <v>927</v>
      </c>
      <c r="F6735" s="127" t="s">
        <v>915</v>
      </c>
      <c r="G6735" s="127" t="s">
        <v>916</v>
      </c>
      <c r="H6735" s="127" t="s">
        <v>931</v>
      </c>
      <c r="I6735" s="127">
        <v>1.3200000519999999</v>
      </c>
      <c r="J6735" s="127">
        <v>1.3200000519999999</v>
      </c>
      <c r="K6735" s="127">
        <v>1.1699999569999999</v>
      </c>
      <c r="L6735" s="67" t="b">
        <f t="shared" si="420"/>
        <v>1</v>
      </c>
      <c r="M6735" s="100">
        <f>IF(L6735=TRUE,(K6735+'NPV Calcs'!$D$14)*About!$B$121,K6735*About!$B$121)</f>
        <v>8.2903642204069694</v>
      </c>
      <c r="N6735" s="100" t="str">
        <f t="shared" si="421"/>
        <v>ngps - production</v>
      </c>
      <c r="O6735" s="100" t="str">
        <f t="shared" si="422"/>
        <v>methane capture</v>
      </c>
      <c r="P6735" s="57" t="str">
        <f t="shared" si="423"/>
        <v>ngps - production methane capture</v>
      </c>
      <c r="Q6735" s="101">
        <f>(J6735*About!$A$118/1000)*10^12</f>
        <v>36960001456</v>
      </c>
      <c r="R6735" s="102">
        <f>M6735/About!$B$130</f>
        <v>15.59796438867984</v>
      </c>
    </row>
    <row r="6736" spans="1:18" x14ac:dyDescent="0.2">
      <c r="A6736" s="55">
        <v>2020</v>
      </c>
      <c r="B6736" s="127" t="s">
        <v>970</v>
      </c>
      <c r="C6736" s="127" t="s">
        <v>969</v>
      </c>
      <c r="D6736" s="127" t="s">
        <v>895</v>
      </c>
      <c r="E6736" s="127" t="s">
        <v>919</v>
      </c>
      <c r="F6736" s="127" t="s">
        <v>915</v>
      </c>
      <c r="G6736" s="127" t="s">
        <v>916</v>
      </c>
      <c r="H6736" s="127" t="s">
        <v>931</v>
      </c>
      <c r="I6736" s="127">
        <v>0.01</v>
      </c>
      <c r="J6736" s="127">
        <v>0.01</v>
      </c>
      <c r="K6736" s="127">
        <v>1.1699999569999999</v>
      </c>
      <c r="L6736" s="67" t="b">
        <f t="shared" si="420"/>
        <v>0</v>
      </c>
      <c r="M6736" s="100">
        <f>IF(L6736=TRUE,(K6736+'NPV Calcs'!$D$14)*About!$B$121,K6736*About!$B$121)</f>
        <v>1.0507240956729444</v>
      </c>
      <c r="N6736" s="100" t="str">
        <f t="shared" si="421"/>
        <v>ngps - production</v>
      </c>
      <c r="O6736" s="100" t="str">
        <f t="shared" si="422"/>
        <v>methane capture</v>
      </c>
      <c r="P6736" s="57" t="str">
        <f t="shared" si="423"/>
        <v>ngps - production methane capture</v>
      </c>
      <c r="Q6736" s="101">
        <f>(J6736*About!$A$118/1000)*10^12</f>
        <v>280000000</v>
      </c>
      <c r="R6736" s="102">
        <f>M6736/About!$B$130</f>
        <v>1.9768922801114137</v>
      </c>
    </row>
    <row r="6737" spans="1:18" x14ac:dyDescent="0.2">
      <c r="A6737" s="55">
        <v>2020</v>
      </c>
      <c r="B6737" s="127" t="s">
        <v>258</v>
      </c>
      <c r="C6737" s="127" t="s">
        <v>712</v>
      </c>
      <c r="D6737" s="127" t="s">
        <v>913</v>
      </c>
      <c r="E6737" s="127" t="s">
        <v>922</v>
      </c>
      <c r="F6737" s="127" t="s">
        <v>915</v>
      </c>
      <c r="G6737" s="127" t="s">
        <v>916</v>
      </c>
      <c r="H6737" s="127" t="s">
        <v>932</v>
      </c>
      <c r="I6737" s="127">
        <v>0.37000000500000002</v>
      </c>
      <c r="J6737" s="127">
        <v>0.37000000500000002</v>
      </c>
      <c r="K6737" s="127">
        <v>1.1699999569999999</v>
      </c>
      <c r="L6737" s="67" t="b">
        <f t="shared" si="420"/>
        <v>0</v>
      </c>
      <c r="M6737" s="100">
        <f>IF(L6737=TRUE,(K6737+'NPV Calcs'!$D$14)*About!$B$121,K6737*About!$B$121)</f>
        <v>1.0507240956729444</v>
      </c>
      <c r="N6737" s="100" t="str">
        <f t="shared" si="421"/>
        <v>ngps - production</v>
      </c>
      <c r="O6737" s="100" t="str">
        <f t="shared" si="422"/>
        <v>methane destruction</v>
      </c>
      <c r="P6737" s="57" t="str">
        <f t="shared" si="423"/>
        <v>ngps - production methane destruction</v>
      </c>
      <c r="Q6737" s="101">
        <f>(J6737*About!$A$118/1000)*10^12</f>
        <v>10360000140</v>
      </c>
      <c r="R6737" s="102">
        <f>M6737/About!$B$130</f>
        <v>1.9768922801114137</v>
      </c>
    </row>
    <row r="6738" spans="1:18" x14ac:dyDescent="0.2">
      <c r="A6738" s="55">
        <v>2020</v>
      </c>
      <c r="B6738" s="127" t="s">
        <v>258</v>
      </c>
      <c r="C6738" s="127" t="s">
        <v>712</v>
      </c>
      <c r="D6738" s="127" t="s">
        <v>895</v>
      </c>
      <c r="E6738" s="127" t="s">
        <v>927</v>
      </c>
      <c r="F6738" s="127" t="s">
        <v>915</v>
      </c>
      <c r="G6738" s="127" t="s">
        <v>916</v>
      </c>
      <c r="H6738" s="127" t="s">
        <v>932</v>
      </c>
      <c r="I6738" s="127">
        <v>0.14000000100000001</v>
      </c>
      <c r="J6738" s="127">
        <v>0.14000000100000001</v>
      </c>
      <c r="K6738" s="127">
        <v>1.1699999569999999</v>
      </c>
      <c r="L6738" s="67" t="b">
        <f t="shared" si="420"/>
        <v>1</v>
      </c>
      <c r="M6738" s="100">
        <f>IF(L6738=TRUE,(K6738+'NPV Calcs'!$D$14)*About!$B$121,K6738*About!$B$121)</f>
        <v>8.2903642204069694</v>
      </c>
      <c r="N6738" s="100" t="str">
        <f t="shared" si="421"/>
        <v>ngps - production</v>
      </c>
      <c r="O6738" s="100" t="str">
        <f t="shared" si="422"/>
        <v>methane destruction</v>
      </c>
      <c r="P6738" s="57" t="str">
        <f t="shared" si="423"/>
        <v>ngps - production methane destruction</v>
      </c>
      <c r="Q6738" s="101">
        <f>(J6738*About!$A$118/1000)*10^12</f>
        <v>3920000028.0000005</v>
      </c>
      <c r="R6738" s="102">
        <f>M6738/About!$B$130</f>
        <v>15.59796438867984</v>
      </c>
    </row>
    <row r="6739" spans="1:18" x14ac:dyDescent="0.2">
      <c r="A6739" s="55">
        <v>2020</v>
      </c>
      <c r="B6739" s="127" t="s">
        <v>970</v>
      </c>
      <c r="C6739" s="127" t="s">
        <v>969</v>
      </c>
      <c r="D6739" s="127" t="s">
        <v>895</v>
      </c>
      <c r="E6739" s="127" t="s">
        <v>924</v>
      </c>
      <c r="F6739" s="127" t="s">
        <v>925</v>
      </c>
      <c r="G6739" s="127" t="s">
        <v>916</v>
      </c>
      <c r="H6739" s="127" t="s">
        <v>931</v>
      </c>
      <c r="I6739" s="127">
        <v>0.14000000100000001</v>
      </c>
      <c r="J6739" s="127">
        <v>0.14000000100000001</v>
      </c>
      <c r="K6739" s="127">
        <v>1.1699999569999999</v>
      </c>
      <c r="L6739" s="67" t="b">
        <f t="shared" si="420"/>
        <v>1</v>
      </c>
      <c r="M6739" s="100">
        <f>IF(L6739=TRUE,(K6739+'NPV Calcs'!$D$14)*About!$B$121,K6739*About!$B$121)</f>
        <v>8.2903642204069694</v>
      </c>
      <c r="N6739" s="100" t="str">
        <f t="shared" si="421"/>
        <v>ngps - T&amp;D</v>
      </c>
      <c r="O6739" s="100" t="str">
        <f t="shared" si="422"/>
        <v>methane capture</v>
      </c>
      <c r="P6739" s="57" t="str">
        <f t="shared" si="423"/>
        <v>ngps - T&amp;D methane capture</v>
      </c>
      <c r="Q6739" s="101">
        <f>(J6739*About!$A$118/1000)*10^12</f>
        <v>3920000028.0000005</v>
      </c>
      <c r="R6739" s="102">
        <f>M6739/About!$B$130</f>
        <v>15.59796438867984</v>
      </c>
    </row>
    <row r="6740" spans="1:18" x14ac:dyDescent="0.2">
      <c r="A6740" s="55">
        <v>2020</v>
      </c>
      <c r="B6740" s="127" t="s">
        <v>175</v>
      </c>
      <c r="C6740" s="127" t="s">
        <v>974</v>
      </c>
      <c r="D6740" s="127" t="s">
        <v>895</v>
      </c>
      <c r="E6740" s="127" t="s">
        <v>927</v>
      </c>
      <c r="F6740" s="127" t="s">
        <v>915</v>
      </c>
      <c r="G6740" s="127" t="s">
        <v>916</v>
      </c>
      <c r="H6740" s="127" t="s">
        <v>931</v>
      </c>
      <c r="I6740" s="127">
        <v>1.940000057</v>
      </c>
      <c r="J6740" s="127">
        <v>1.940000057</v>
      </c>
      <c r="K6740" s="127">
        <v>1.1699999569999999</v>
      </c>
      <c r="L6740" s="67" t="b">
        <f t="shared" si="420"/>
        <v>0</v>
      </c>
      <c r="M6740" s="100">
        <f>IF(L6740=TRUE,(K6740+'NPV Calcs'!$D$14)*About!$B$121,K6740*About!$B$121)</f>
        <v>1.0507240956729444</v>
      </c>
      <c r="N6740" s="100" t="str">
        <f t="shared" si="421"/>
        <v>ngps - production</v>
      </c>
      <c r="O6740" s="100" t="str">
        <f t="shared" si="422"/>
        <v>methane capture</v>
      </c>
      <c r="P6740" s="57" t="str">
        <f t="shared" si="423"/>
        <v>ngps - production methane capture</v>
      </c>
      <c r="Q6740" s="101">
        <f>(J6740*About!$A$118/1000)*10^12</f>
        <v>54320001596</v>
      </c>
      <c r="R6740" s="102">
        <f>M6740/About!$B$130</f>
        <v>1.9768922801114137</v>
      </c>
    </row>
    <row r="6741" spans="1:18" x14ac:dyDescent="0.2">
      <c r="A6741" s="55">
        <v>2020</v>
      </c>
      <c r="B6741" s="127" t="s">
        <v>330</v>
      </c>
      <c r="C6741" s="127" t="s">
        <v>712</v>
      </c>
      <c r="D6741" s="127" t="s">
        <v>913</v>
      </c>
      <c r="E6741" s="127" t="s">
        <v>922</v>
      </c>
      <c r="F6741" s="127" t="s">
        <v>915</v>
      </c>
      <c r="G6741" s="127" t="s">
        <v>916</v>
      </c>
      <c r="H6741" s="127" t="s">
        <v>932</v>
      </c>
      <c r="I6741" s="127">
        <v>7.0000000000000007E-2</v>
      </c>
      <c r="J6741" s="127">
        <v>7.0000000000000007E-2</v>
      </c>
      <c r="K6741" s="127">
        <v>1.1699999569999999</v>
      </c>
      <c r="L6741" s="67" t="b">
        <f t="shared" si="420"/>
        <v>1</v>
      </c>
      <c r="M6741" s="100">
        <f>IF(L6741=TRUE,(K6741+'NPV Calcs'!$D$14)*About!$B$121,K6741*About!$B$121)</f>
        <v>8.2903642204069694</v>
      </c>
      <c r="N6741" s="100" t="str">
        <f t="shared" si="421"/>
        <v>ngps - production</v>
      </c>
      <c r="O6741" s="100" t="str">
        <f t="shared" si="422"/>
        <v>methane destruction</v>
      </c>
      <c r="P6741" s="57" t="str">
        <f t="shared" si="423"/>
        <v>ngps - production methane destruction</v>
      </c>
      <c r="Q6741" s="101">
        <f>(J6741*About!$A$118/1000)*10^12</f>
        <v>1960000000.0000005</v>
      </c>
      <c r="R6741" s="102">
        <f>M6741/About!$B$130</f>
        <v>15.59796438867984</v>
      </c>
    </row>
    <row r="6742" spans="1:18" x14ac:dyDescent="0.2">
      <c r="A6742" s="55">
        <v>2020</v>
      </c>
      <c r="B6742" s="127" t="s">
        <v>970</v>
      </c>
      <c r="C6742" s="127" t="s">
        <v>969</v>
      </c>
      <c r="D6742" s="127" t="s">
        <v>913</v>
      </c>
      <c r="E6742" s="127" t="s">
        <v>914</v>
      </c>
      <c r="F6742" s="127" t="s">
        <v>915</v>
      </c>
      <c r="G6742" s="127" t="s">
        <v>916</v>
      </c>
      <c r="H6742" s="127" t="s">
        <v>931</v>
      </c>
      <c r="I6742" s="127">
        <v>2.9999998999999999E-2</v>
      </c>
      <c r="J6742" s="127">
        <v>2.9999998999999999E-2</v>
      </c>
      <c r="K6742" s="127">
        <v>1.1699999569999999</v>
      </c>
      <c r="L6742" s="67" t="b">
        <f t="shared" si="420"/>
        <v>1</v>
      </c>
      <c r="M6742" s="100">
        <f>IF(L6742=TRUE,(K6742+'NPV Calcs'!$D$14)*About!$B$121,K6742*About!$B$121)</f>
        <v>8.2903642204069694</v>
      </c>
      <c r="N6742" s="100" t="str">
        <f t="shared" si="421"/>
        <v>ngps - production</v>
      </c>
      <c r="O6742" s="100" t="str">
        <f t="shared" si="422"/>
        <v>methane capture</v>
      </c>
      <c r="P6742" s="57" t="str">
        <f t="shared" si="423"/>
        <v>ngps - production methane capture</v>
      </c>
      <c r="Q6742" s="101">
        <f>(J6742*About!$A$118/1000)*10^12</f>
        <v>839999971.99999988</v>
      </c>
      <c r="R6742" s="102">
        <f>M6742/About!$B$130</f>
        <v>15.59796438867984</v>
      </c>
    </row>
    <row r="6743" spans="1:18" x14ac:dyDescent="0.2">
      <c r="A6743" s="55">
        <v>2020</v>
      </c>
      <c r="B6743" s="127" t="s">
        <v>245</v>
      </c>
      <c r="C6743" s="127" t="s">
        <v>711</v>
      </c>
      <c r="D6743" s="127" t="s">
        <v>913</v>
      </c>
      <c r="E6743" s="127" t="s">
        <v>922</v>
      </c>
      <c r="F6743" s="127" t="s">
        <v>915</v>
      </c>
      <c r="G6743" s="127" t="s">
        <v>928</v>
      </c>
      <c r="H6743" s="127" t="s">
        <v>929</v>
      </c>
      <c r="I6743" s="127">
        <v>0.01</v>
      </c>
      <c r="J6743" s="127">
        <v>0.01</v>
      </c>
      <c r="K6743" s="127">
        <v>1.190000057</v>
      </c>
      <c r="L6743" s="67" t="b">
        <f t="shared" si="420"/>
        <v>1</v>
      </c>
      <c r="M6743" s="100">
        <f>IF(L6743=TRUE,(K6743+'NPV Calcs'!$D$14)*About!$B$121,K6743*About!$B$121)</f>
        <v>8.3083254065250891</v>
      </c>
      <c r="N6743" s="100" t="str">
        <f t="shared" si="421"/>
        <v>ngps - production</v>
      </c>
      <c r="O6743" s="100" t="str">
        <f t="shared" si="422"/>
        <v>methane capture</v>
      </c>
      <c r="P6743" s="57" t="str">
        <f t="shared" si="423"/>
        <v>ngps - production methane capture</v>
      </c>
      <c r="Q6743" s="101">
        <f>(J6743*About!$A$118/1000)*10^12</f>
        <v>280000000</v>
      </c>
      <c r="R6743" s="102">
        <f>M6743/About!$B$130</f>
        <v>15.631757589316221</v>
      </c>
    </row>
    <row r="6744" spans="1:18" x14ac:dyDescent="0.2">
      <c r="A6744" s="55">
        <v>2020</v>
      </c>
      <c r="B6744" s="127" t="s">
        <v>262</v>
      </c>
      <c r="C6744" s="127" t="s">
        <v>711</v>
      </c>
      <c r="D6744" s="127" t="s">
        <v>913</v>
      </c>
      <c r="E6744" s="127" t="s">
        <v>922</v>
      </c>
      <c r="F6744" s="127" t="s">
        <v>915</v>
      </c>
      <c r="G6744" s="127" t="s">
        <v>928</v>
      </c>
      <c r="H6744" s="127" t="s">
        <v>929</v>
      </c>
      <c r="I6744" s="127">
        <v>6.1500000950000002</v>
      </c>
      <c r="J6744" s="127">
        <v>5.2300000190000002</v>
      </c>
      <c r="K6744" s="127">
        <v>1.190000057</v>
      </c>
      <c r="L6744" s="67" t="b">
        <f t="shared" si="420"/>
        <v>1</v>
      </c>
      <c r="M6744" s="100">
        <f>IF(L6744=TRUE,(K6744+'NPV Calcs'!$D$14)*About!$B$121,K6744*About!$B$121)</f>
        <v>8.3083254065250891</v>
      </c>
      <c r="N6744" s="100" t="str">
        <f t="shared" si="421"/>
        <v>ngps - production</v>
      </c>
      <c r="O6744" s="100" t="str">
        <f t="shared" si="422"/>
        <v>methane capture</v>
      </c>
      <c r="P6744" s="57" t="str">
        <f t="shared" si="423"/>
        <v>ngps - production methane capture</v>
      </c>
      <c r="Q6744" s="101">
        <f>(J6744*About!$A$118/1000)*10^12</f>
        <v>146440000532</v>
      </c>
      <c r="R6744" s="102">
        <f>M6744/About!$B$130</f>
        <v>15.631757589316221</v>
      </c>
    </row>
    <row r="6745" spans="1:18" x14ac:dyDescent="0.2">
      <c r="A6745" s="55">
        <v>2020</v>
      </c>
      <c r="B6745" s="127" t="s">
        <v>262</v>
      </c>
      <c r="C6745" s="127" t="s">
        <v>711</v>
      </c>
      <c r="D6745" s="127" t="s">
        <v>895</v>
      </c>
      <c r="E6745" s="127" t="s">
        <v>927</v>
      </c>
      <c r="F6745" s="127" t="s">
        <v>915</v>
      </c>
      <c r="G6745" s="127" t="s">
        <v>928</v>
      </c>
      <c r="H6745" s="127" t="s">
        <v>929</v>
      </c>
      <c r="I6745" s="127">
        <v>71.400001529999997</v>
      </c>
      <c r="J6745" s="127">
        <v>60.689998629999998</v>
      </c>
      <c r="K6745" s="127">
        <v>1.190000057</v>
      </c>
      <c r="L6745" s="67" t="b">
        <f t="shared" si="420"/>
        <v>1</v>
      </c>
      <c r="M6745" s="100">
        <f>IF(L6745=TRUE,(K6745+'NPV Calcs'!$D$14)*About!$B$121,K6745*About!$B$121)</f>
        <v>8.3083254065250891</v>
      </c>
      <c r="N6745" s="100" t="str">
        <f t="shared" si="421"/>
        <v>ngps - production</v>
      </c>
      <c r="O6745" s="100" t="str">
        <f t="shared" si="422"/>
        <v>methane capture</v>
      </c>
      <c r="P6745" s="57" t="str">
        <f t="shared" si="423"/>
        <v>ngps - production methane capture</v>
      </c>
      <c r="Q6745" s="101">
        <f>(J6745*About!$A$118/1000)*10^12</f>
        <v>1699319961639.9998</v>
      </c>
      <c r="R6745" s="102">
        <f>M6745/About!$B$130</f>
        <v>15.631757589316221</v>
      </c>
    </row>
    <row r="6746" spans="1:18" x14ac:dyDescent="0.2">
      <c r="A6746" s="55">
        <v>2020</v>
      </c>
      <c r="B6746" s="127" t="s">
        <v>181</v>
      </c>
      <c r="C6746" s="127" t="s">
        <v>711</v>
      </c>
      <c r="D6746" s="127" t="s">
        <v>913</v>
      </c>
      <c r="E6746" s="127" t="s">
        <v>922</v>
      </c>
      <c r="F6746" s="127" t="s">
        <v>915</v>
      </c>
      <c r="G6746" s="127" t="s">
        <v>928</v>
      </c>
      <c r="H6746" s="127" t="s">
        <v>929</v>
      </c>
      <c r="I6746" s="127">
        <v>0.18000000699999999</v>
      </c>
      <c r="J6746" s="127">
        <v>0.15000000599999999</v>
      </c>
      <c r="K6746" s="127">
        <v>1.190000057</v>
      </c>
      <c r="L6746" s="67" t="b">
        <f t="shared" si="420"/>
        <v>1</v>
      </c>
      <c r="M6746" s="100">
        <f>IF(L6746=TRUE,(K6746+'NPV Calcs'!$D$14)*About!$B$121,K6746*About!$B$121)</f>
        <v>8.3083254065250891</v>
      </c>
      <c r="N6746" s="100" t="str">
        <f t="shared" si="421"/>
        <v>ngps - production</v>
      </c>
      <c r="O6746" s="100" t="str">
        <f t="shared" si="422"/>
        <v>methane capture</v>
      </c>
      <c r="P6746" s="57" t="str">
        <f t="shared" si="423"/>
        <v>ngps - production methane capture</v>
      </c>
      <c r="Q6746" s="101">
        <f>(J6746*About!$A$118/1000)*10^12</f>
        <v>4200000168</v>
      </c>
      <c r="R6746" s="102">
        <f>M6746/About!$B$130</f>
        <v>15.631757589316221</v>
      </c>
    </row>
    <row r="6747" spans="1:18" x14ac:dyDescent="0.2">
      <c r="A6747" s="55">
        <v>2020</v>
      </c>
      <c r="B6747" s="127" t="s">
        <v>274</v>
      </c>
      <c r="C6747" s="127" t="s">
        <v>711</v>
      </c>
      <c r="D6747" s="127" t="s">
        <v>895</v>
      </c>
      <c r="E6747" s="127" t="s">
        <v>927</v>
      </c>
      <c r="F6747" s="127" t="s">
        <v>915</v>
      </c>
      <c r="G6747" s="127" t="s">
        <v>928</v>
      </c>
      <c r="H6747" s="127" t="s">
        <v>929</v>
      </c>
      <c r="I6747" s="127">
        <v>13.93999958</v>
      </c>
      <c r="J6747" s="127">
        <v>11.850000380000001</v>
      </c>
      <c r="K6747" s="127">
        <v>1.190000057</v>
      </c>
      <c r="L6747" s="67" t="b">
        <f t="shared" si="420"/>
        <v>1</v>
      </c>
      <c r="M6747" s="100">
        <f>IF(L6747=TRUE,(K6747+'NPV Calcs'!$D$14)*About!$B$121,K6747*About!$B$121)</f>
        <v>8.3083254065250891</v>
      </c>
      <c r="N6747" s="100" t="str">
        <f t="shared" si="421"/>
        <v>ngps - production</v>
      </c>
      <c r="O6747" s="100" t="str">
        <f t="shared" si="422"/>
        <v>methane capture</v>
      </c>
      <c r="P6747" s="57" t="str">
        <f t="shared" si="423"/>
        <v>ngps - production methane capture</v>
      </c>
      <c r="Q6747" s="101">
        <f>(J6747*About!$A$118/1000)*10^12</f>
        <v>331800010640.00006</v>
      </c>
      <c r="R6747" s="102">
        <f>M6747/About!$B$130</f>
        <v>15.631757589316221</v>
      </c>
    </row>
    <row r="6748" spans="1:18" x14ac:dyDescent="0.2">
      <c r="A6748" s="55">
        <v>2020</v>
      </c>
      <c r="B6748" s="127" t="s">
        <v>160</v>
      </c>
      <c r="C6748" s="127" t="s">
        <v>711</v>
      </c>
      <c r="D6748" s="127" t="s">
        <v>895</v>
      </c>
      <c r="E6748" s="127" t="s">
        <v>927</v>
      </c>
      <c r="F6748" s="127" t="s">
        <v>915</v>
      </c>
      <c r="G6748" s="127" t="s">
        <v>928</v>
      </c>
      <c r="H6748" s="127" t="s">
        <v>929</v>
      </c>
      <c r="I6748" s="127">
        <v>161.22000120000001</v>
      </c>
      <c r="J6748" s="127">
        <v>137.03999329999999</v>
      </c>
      <c r="K6748" s="127">
        <v>1.190000057</v>
      </c>
      <c r="L6748" s="67" t="b">
        <f t="shared" si="420"/>
        <v>1</v>
      </c>
      <c r="M6748" s="100">
        <f>IF(L6748=TRUE,(K6748+'NPV Calcs'!$D$14)*About!$B$121,K6748*About!$B$121)</f>
        <v>8.3083254065250891</v>
      </c>
      <c r="N6748" s="100" t="str">
        <f t="shared" si="421"/>
        <v>ngps - production</v>
      </c>
      <c r="O6748" s="100" t="str">
        <f t="shared" si="422"/>
        <v>methane capture</v>
      </c>
      <c r="P6748" s="57" t="str">
        <f t="shared" si="423"/>
        <v>ngps - production methane capture</v>
      </c>
      <c r="Q6748" s="101">
        <f>(J6748*About!$A$118/1000)*10^12</f>
        <v>3837119812399.9995</v>
      </c>
      <c r="R6748" s="102">
        <f>M6748/About!$B$130</f>
        <v>15.631757589316221</v>
      </c>
    </row>
    <row r="6749" spans="1:18" x14ac:dyDescent="0.2">
      <c r="A6749" s="55">
        <v>2020</v>
      </c>
      <c r="B6749" s="127" t="s">
        <v>181</v>
      </c>
      <c r="C6749" s="127" t="s">
        <v>711</v>
      </c>
      <c r="D6749" s="127" t="s">
        <v>895</v>
      </c>
      <c r="E6749" s="127" t="s">
        <v>927</v>
      </c>
      <c r="F6749" s="127" t="s">
        <v>915</v>
      </c>
      <c r="G6749" s="127" t="s">
        <v>928</v>
      </c>
      <c r="H6749" s="127" t="s">
        <v>929</v>
      </c>
      <c r="I6749" s="127">
        <v>5.9999998999999998E-2</v>
      </c>
      <c r="J6749" s="127">
        <v>5.0000001000000002E-2</v>
      </c>
      <c r="K6749" s="127">
        <v>1.190000057</v>
      </c>
      <c r="L6749" s="67" t="b">
        <f t="shared" si="420"/>
        <v>1</v>
      </c>
      <c r="M6749" s="100">
        <f>IF(L6749=TRUE,(K6749+'NPV Calcs'!$D$14)*About!$B$121,K6749*About!$B$121)</f>
        <v>8.3083254065250891</v>
      </c>
      <c r="N6749" s="100" t="str">
        <f t="shared" si="421"/>
        <v>ngps - production</v>
      </c>
      <c r="O6749" s="100" t="str">
        <f t="shared" si="422"/>
        <v>methane capture</v>
      </c>
      <c r="P6749" s="57" t="str">
        <f t="shared" si="423"/>
        <v>ngps - production methane capture</v>
      </c>
      <c r="Q6749" s="101">
        <f>(J6749*About!$A$118/1000)*10^12</f>
        <v>1400000028</v>
      </c>
      <c r="R6749" s="102">
        <f>M6749/About!$B$130</f>
        <v>15.631757589316221</v>
      </c>
    </row>
    <row r="6750" spans="1:18" x14ac:dyDescent="0.2">
      <c r="A6750" s="55">
        <v>2020</v>
      </c>
      <c r="B6750" s="127" t="s">
        <v>245</v>
      </c>
      <c r="C6750" s="127" t="s">
        <v>711</v>
      </c>
      <c r="D6750" s="127" t="s">
        <v>895</v>
      </c>
      <c r="E6750" s="127" t="s">
        <v>927</v>
      </c>
      <c r="F6750" s="127" t="s">
        <v>915</v>
      </c>
      <c r="G6750" s="127" t="s">
        <v>928</v>
      </c>
      <c r="H6750" s="127" t="s">
        <v>929</v>
      </c>
      <c r="I6750" s="127">
        <v>5.9999998999999998E-2</v>
      </c>
      <c r="J6750" s="127">
        <v>5.0000001000000002E-2</v>
      </c>
      <c r="K6750" s="127">
        <v>1.190000057</v>
      </c>
      <c r="L6750" s="67" t="b">
        <f t="shared" si="420"/>
        <v>1</v>
      </c>
      <c r="M6750" s="100">
        <f>IF(L6750=TRUE,(K6750+'NPV Calcs'!$D$14)*About!$B$121,K6750*About!$B$121)</f>
        <v>8.3083254065250891</v>
      </c>
      <c r="N6750" s="100" t="str">
        <f t="shared" si="421"/>
        <v>ngps - production</v>
      </c>
      <c r="O6750" s="100" t="str">
        <f t="shared" si="422"/>
        <v>methane capture</v>
      </c>
      <c r="P6750" s="57" t="str">
        <f t="shared" si="423"/>
        <v>ngps - production methane capture</v>
      </c>
      <c r="Q6750" s="101">
        <f>(J6750*About!$A$118/1000)*10^12</f>
        <v>1400000028</v>
      </c>
      <c r="R6750" s="102">
        <f>M6750/About!$B$130</f>
        <v>15.631757589316221</v>
      </c>
    </row>
    <row r="6751" spans="1:18" x14ac:dyDescent="0.2">
      <c r="A6751" s="55">
        <v>2020</v>
      </c>
      <c r="B6751" s="127" t="s">
        <v>160</v>
      </c>
      <c r="C6751" s="127" t="s">
        <v>711</v>
      </c>
      <c r="D6751" s="127" t="s">
        <v>913</v>
      </c>
      <c r="E6751" s="127" t="s">
        <v>922</v>
      </c>
      <c r="F6751" s="127" t="s">
        <v>915</v>
      </c>
      <c r="G6751" s="127" t="s">
        <v>928</v>
      </c>
      <c r="H6751" s="127" t="s">
        <v>929</v>
      </c>
      <c r="I6751" s="127">
        <v>15.75</v>
      </c>
      <c r="J6751" s="127">
        <v>13.39000034</v>
      </c>
      <c r="K6751" s="127">
        <v>1.190000057</v>
      </c>
      <c r="L6751" s="67" t="b">
        <f t="shared" si="420"/>
        <v>1</v>
      </c>
      <c r="M6751" s="100">
        <f>IF(L6751=TRUE,(K6751+'NPV Calcs'!$D$14)*About!$B$121,K6751*About!$B$121)</f>
        <v>8.3083254065250891</v>
      </c>
      <c r="N6751" s="100" t="str">
        <f t="shared" si="421"/>
        <v>ngps - production</v>
      </c>
      <c r="O6751" s="100" t="str">
        <f t="shared" si="422"/>
        <v>methane capture</v>
      </c>
      <c r="P6751" s="57" t="str">
        <f t="shared" si="423"/>
        <v>ngps - production methane capture</v>
      </c>
      <c r="Q6751" s="101">
        <f>(J6751*About!$A$118/1000)*10^12</f>
        <v>374920009520</v>
      </c>
      <c r="R6751" s="102">
        <f>M6751/About!$B$130</f>
        <v>15.631757589316221</v>
      </c>
    </row>
    <row r="6752" spans="1:18" x14ac:dyDescent="0.2">
      <c r="A6752" s="55">
        <v>2020</v>
      </c>
      <c r="B6752" s="127" t="s">
        <v>332</v>
      </c>
      <c r="C6752" s="127" t="s">
        <v>711</v>
      </c>
      <c r="D6752" s="127" t="s">
        <v>913</v>
      </c>
      <c r="E6752" s="127" t="s">
        <v>922</v>
      </c>
      <c r="F6752" s="127" t="s">
        <v>915</v>
      </c>
      <c r="G6752" s="127" t="s">
        <v>928</v>
      </c>
      <c r="H6752" s="127" t="s">
        <v>929</v>
      </c>
      <c r="I6752" s="127">
        <v>8.2899999619999996</v>
      </c>
      <c r="J6752" s="127">
        <v>7.0399999619999996</v>
      </c>
      <c r="K6752" s="127">
        <v>1.190000057</v>
      </c>
      <c r="L6752" s="67" t="b">
        <f t="shared" si="420"/>
        <v>1</v>
      </c>
      <c r="M6752" s="100">
        <f>IF(L6752=TRUE,(K6752+'NPV Calcs'!$D$14)*About!$B$121,K6752*About!$B$121)</f>
        <v>8.3083254065250891</v>
      </c>
      <c r="N6752" s="100" t="str">
        <f t="shared" si="421"/>
        <v>ngps - production</v>
      </c>
      <c r="O6752" s="100" t="str">
        <f t="shared" si="422"/>
        <v>methane capture</v>
      </c>
      <c r="P6752" s="57" t="str">
        <f t="shared" si="423"/>
        <v>ngps - production methane capture</v>
      </c>
      <c r="Q6752" s="101">
        <f>(J6752*About!$A$118/1000)*10^12</f>
        <v>197119998936</v>
      </c>
      <c r="R6752" s="102">
        <f>M6752/About!$B$130</f>
        <v>15.631757589316221</v>
      </c>
    </row>
    <row r="6753" spans="1:18" x14ac:dyDescent="0.2">
      <c r="A6753" s="55">
        <v>2020</v>
      </c>
      <c r="B6753" s="127" t="s">
        <v>274</v>
      </c>
      <c r="C6753" s="127" t="s">
        <v>711</v>
      </c>
      <c r="D6753" s="127" t="s">
        <v>913</v>
      </c>
      <c r="E6753" s="127" t="s">
        <v>922</v>
      </c>
      <c r="F6753" s="127" t="s">
        <v>915</v>
      </c>
      <c r="G6753" s="127" t="s">
        <v>928</v>
      </c>
      <c r="H6753" s="127" t="s">
        <v>929</v>
      </c>
      <c r="I6753" s="127">
        <v>13.039999959999999</v>
      </c>
      <c r="J6753" s="127">
        <v>11.079999920000001</v>
      </c>
      <c r="K6753" s="127">
        <v>1.190000057</v>
      </c>
      <c r="L6753" s="67" t="b">
        <f t="shared" si="420"/>
        <v>1</v>
      </c>
      <c r="M6753" s="100">
        <f>IF(L6753=TRUE,(K6753+'NPV Calcs'!$D$14)*About!$B$121,K6753*About!$B$121)</f>
        <v>8.3083254065250891</v>
      </c>
      <c r="N6753" s="100" t="str">
        <f t="shared" si="421"/>
        <v>ngps - production</v>
      </c>
      <c r="O6753" s="100" t="str">
        <f t="shared" si="422"/>
        <v>methane capture</v>
      </c>
      <c r="P6753" s="57" t="str">
        <f t="shared" si="423"/>
        <v>ngps - production methane capture</v>
      </c>
      <c r="Q6753" s="101">
        <f>(J6753*About!$A$118/1000)*10^12</f>
        <v>310239997760</v>
      </c>
      <c r="R6753" s="102">
        <f>M6753/About!$B$130</f>
        <v>15.631757589316221</v>
      </c>
    </row>
    <row r="6754" spans="1:18" x14ac:dyDescent="0.2">
      <c r="A6754" s="55">
        <v>2020</v>
      </c>
      <c r="B6754" s="127" t="s">
        <v>332</v>
      </c>
      <c r="C6754" s="127" t="s">
        <v>711</v>
      </c>
      <c r="D6754" s="127" t="s">
        <v>895</v>
      </c>
      <c r="E6754" s="127" t="s">
        <v>927</v>
      </c>
      <c r="F6754" s="127" t="s">
        <v>915</v>
      </c>
      <c r="G6754" s="127" t="s">
        <v>928</v>
      </c>
      <c r="H6754" s="127" t="s">
        <v>929</v>
      </c>
      <c r="I6754" s="127">
        <v>6.4400000569999998</v>
      </c>
      <c r="J6754" s="127">
        <v>5.4699997900000001</v>
      </c>
      <c r="K6754" s="127">
        <v>1.190000057</v>
      </c>
      <c r="L6754" s="67" t="b">
        <f t="shared" si="420"/>
        <v>0</v>
      </c>
      <c r="M6754" s="100">
        <f>IF(L6754=TRUE,(K6754+'NPV Calcs'!$D$14)*About!$B$121,K6754*About!$B$121)</f>
        <v>1.0686852817910637</v>
      </c>
      <c r="N6754" s="100" t="str">
        <f t="shared" si="421"/>
        <v>ngps - production</v>
      </c>
      <c r="O6754" s="100" t="str">
        <f t="shared" si="422"/>
        <v>methane capture</v>
      </c>
      <c r="P6754" s="57" t="str">
        <f t="shared" si="423"/>
        <v>ngps - production methane capture</v>
      </c>
      <c r="Q6754" s="101">
        <f>(J6754*About!$A$118/1000)*10^12</f>
        <v>153159994120</v>
      </c>
      <c r="R6754" s="102">
        <f>M6754/About!$B$130</f>
        <v>2.0106854807477932</v>
      </c>
    </row>
    <row r="6755" spans="1:18" x14ac:dyDescent="0.2">
      <c r="A6755" s="55">
        <v>2020</v>
      </c>
      <c r="B6755" s="127" t="s">
        <v>215</v>
      </c>
      <c r="C6755" s="127" t="s">
        <v>714</v>
      </c>
      <c r="D6755" s="127" t="s">
        <v>895</v>
      </c>
      <c r="E6755" s="127" t="s">
        <v>927</v>
      </c>
      <c r="F6755" s="127" t="s">
        <v>915</v>
      </c>
      <c r="G6755" s="127" t="s">
        <v>916</v>
      </c>
      <c r="H6755" s="127" t="s">
        <v>932</v>
      </c>
      <c r="I6755" s="127">
        <v>18.36000061</v>
      </c>
      <c r="J6755" s="127">
        <v>18.36000061</v>
      </c>
      <c r="K6755" s="127">
        <v>1.2000000479999999</v>
      </c>
      <c r="L6755" s="67" t="b">
        <f t="shared" si="420"/>
        <v>0</v>
      </c>
      <c r="M6755" s="100">
        <f>IF(L6755=TRUE,(K6755+'NPV Calcs'!$D$14)*About!$B$121,K6755*About!$B$121)</f>
        <v>1.0776658218648891</v>
      </c>
      <c r="N6755" s="100" t="str">
        <f t="shared" si="421"/>
        <v>ngps - production</v>
      </c>
      <c r="O6755" s="100" t="str">
        <f t="shared" si="422"/>
        <v>methane destruction</v>
      </c>
      <c r="P6755" s="57" t="str">
        <f t="shared" si="423"/>
        <v>ngps - production methane destruction</v>
      </c>
      <c r="Q6755" s="101">
        <f>(J6755*About!$A$118/1000)*10^12</f>
        <v>514080017080.00006</v>
      </c>
      <c r="R6755" s="102">
        <f>M6755/About!$B$130</f>
        <v>2.0275819813765392</v>
      </c>
    </row>
    <row r="6756" spans="1:18" x14ac:dyDescent="0.2">
      <c r="A6756" s="55">
        <v>2020</v>
      </c>
      <c r="B6756" s="127" t="s">
        <v>975</v>
      </c>
      <c r="C6756" s="127" t="s">
        <v>710</v>
      </c>
      <c r="D6756" s="127" t="s">
        <v>913</v>
      </c>
      <c r="E6756" s="127" t="s">
        <v>922</v>
      </c>
      <c r="F6756" s="127" t="s">
        <v>915</v>
      </c>
      <c r="G6756" s="127" t="s">
        <v>930</v>
      </c>
      <c r="H6756" s="127" t="s">
        <v>931</v>
      </c>
      <c r="I6756" s="127">
        <v>1.3500000240000001</v>
      </c>
      <c r="J6756" s="127">
        <v>1.2799999710000001</v>
      </c>
      <c r="K6756" s="127">
        <v>1.2000000479999999</v>
      </c>
      <c r="L6756" s="67" t="b">
        <f t="shared" si="420"/>
        <v>0</v>
      </c>
      <c r="M6756" s="100">
        <f>IF(L6756=TRUE,(K6756+'NPV Calcs'!$D$14)*About!$B$121,K6756*About!$B$121)</f>
        <v>1.0776658218648891</v>
      </c>
      <c r="N6756" s="100" t="str">
        <f t="shared" si="421"/>
        <v>ngps - production</v>
      </c>
      <c r="O6756" s="100" t="str">
        <f t="shared" si="422"/>
        <v>methane destruction</v>
      </c>
      <c r="P6756" s="57" t="str">
        <f t="shared" si="423"/>
        <v>ngps - production methane destruction</v>
      </c>
      <c r="Q6756" s="101">
        <f>(J6756*About!$A$118/1000)*10^12</f>
        <v>35839999188</v>
      </c>
      <c r="R6756" s="102">
        <f>M6756/About!$B$130</f>
        <v>2.0275819813765392</v>
      </c>
    </row>
    <row r="6757" spans="1:18" x14ac:dyDescent="0.2">
      <c r="A6757" s="55">
        <v>2020</v>
      </c>
      <c r="B6757" s="127" t="s">
        <v>215</v>
      </c>
      <c r="C6757" s="127" t="s">
        <v>714</v>
      </c>
      <c r="D6757" s="127" t="s">
        <v>913</v>
      </c>
      <c r="E6757" s="127" t="s">
        <v>922</v>
      </c>
      <c r="F6757" s="127" t="s">
        <v>915</v>
      </c>
      <c r="G6757" s="127" t="s">
        <v>916</v>
      </c>
      <c r="H6757" s="127" t="s">
        <v>932</v>
      </c>
      <c r="I6757" s="127">
        <v>136.8500061</v>
      </c>
      <c r="J6757" s="127">
        <v>136.8500061</v>
      </c>
      <c r="K6757" s="127">
        <v>1.210000038</v>
      </c>
      <c r="L6757" s="67" t="b">
        <f t="shared" si="420"/>
        <v>1</v>
      </c>
      <c r="M6757" s="100">
        <f>IF(L6757=TRUE,(K6757+'NPV Calcs'!$D$14)*About!$B$121,K6757*About!$B$121)</f>
        <v>8.3262864857746859</v>
      </c>
      <c r="N6757" s="100" t="str">
        <f t="shared" si="421"/>
        <v>ngps - production</v>
      </c>
      <c r="O6757" s="100" t="str">
        <f t="shared" si="422"/>
        <v>methane destruction</v>
      </c>
      <c r="P6757" s="57" t="str">
        <f t="shared" si="423"/>
        <v>ngps - production methane destruction</v>
      </c>
      <c r="Q6757" s="101">
        <f>(J6757*About!$A$118/1000)*10^12</f>
        <v>3831800170800</v>
      </c>
      <c r="R6757" s="102">
        <f>M6757/About!$B$130</f>
        <v>15.665550588884063</v>
      </c>
    </row>
    <row r="6758" spans="1:18" x14ac:dyDescent="0.2">
      <c r="A6758" s="55">
        <v>2020</v>
      </c>
      <c r="B6758" s="127" t="s">
        <v>336</v>
      </c>
      <c r="C6758" s="127" t="s">
        <v>714</v>
      </c>
      <c r="D6758" s="127" t="s">
        <v>895</v>
      </c>
      <c r="E6758" s="127" t="s">
        <v>927</v>
      </c>
      <c r="F6758" s="127" t="s">
        <v>915</v>
      </c>
      <c r="G6758" s="127" t="s">
        <v>916</v>
      </c>
      <c r="H6758" s="127" t="s">
        <v>931</v>
      </c>
      <c r="I6758" s="127">
        <v>3.7400000100000002</v>
      </c>
      <c r="J6758" s="127">
        <v>3.7400000100000002</v>
      </c>
      <c r="K6758" s="127">
        <v>1.210000038</v>
      </c>
      <c r="L6758" s="67" t="b">
        <f t="shared" si="420"/>
        <v>1</v>
      </c>
      <c r="M6758" s="100">
        <f>IF(L6758=TRUE,(K6758+'NPV Calcs'!$D$14)*About!$B$121,K6758*About!$B$121)</f>
        <v>8.3262864857746859</v>
      </c>
      <c r="N6758" s="100" t="str">
        <f t="shared" si="421"/>
        <v>ngps - production</v>
      </c>
      <c r="O6758" s="100" t="str">
        <f t="shared" si="422"/>
        <v>methane capture</v>
      </c>
      <c r="P6758" s="57" t="str">
        <f t="shared" si="423"/>
        <v>ngps - production methane capture</v>
      </c>
      <c r="Q6758" s="101">
        <f>(J6758*About!$A$118/1000)*10^12</f>
        <v>104720000280</v>
      </c>
      <c r="R6758" s="102">
        <f>M6758/About!$B$130</f>
        <v>15.665550588884063</v>
      </c>
    </row>
    <row r="6759" spans="1:18" x14ac:dyDescent="0.2">
      <c r="A6759" s="55">
        <v>2020</v>
      </c>
      <c r="B6759" s="127" t="s">
        <v>330</v>
      </c>
      <c r="C6759" s="127" t="s">
        <v>712</v>
      </c>
      <c r="D6759" s="127" t="s">
        <v>895</v>
      </c>
      <c r="E6759" s="127" t="s">
        <v>927</v>
      </c>
      <c r="F6759" s="127" t="s">
        <v>915</v>
      </c>
      <c r="G6759" s="127" t="s">
        <v>928</v>
      </c>
      <c r="H6759" s="127" t="s">
        <v>929</v>
      </c>
      <c r="I6759" s="127">
        <v>0.23999999499999999</v>
      </c>
      <c r="J6759" s="127">
        <v>0.209999993</v>
      </c>
      <c r="K6759" s="127">
        <v>1.2200000289999999</v>
      </c>
      <c r="L6759" s="67" t="b">
        <f t="shared" si="420"/>
        <v>1</v>
      </c>
      <c r="M6759" s="100">
        <f>IF(L6759=TRUE,(K6759+'NPV Calcs'!$D$14)*About!$B$121,K6759*About!$B$121)</f>
        <v>8.3352670258485109</v>
      </c>
      <c r="N6759" s="100" t="str">
        <f t="shared" si="421"/>
        <v>ngps - production</v>
      </c>
      <c r="O6759" s="100" t="str">
        <f t="shared" si="422"/>
        <v>methane capture</v>
      </c>
      <c r="P6759" s="57" t="str">
        <f t="shared" si="423"/>
        <v>ngps - production methane capture</v>
      </c>
      <c r="Q6759" s="101">
        <f>(J6759*About!$A$118/1000)*10^12</f>
        <v>5879999804</v>
      </c>
      <c r="R6759" s="102">
        <f>M6759/About!$B$130</f>
        <v>15.682447089512808</v>
      </c>
    </row>
    <row r="6760" spans="1:18" x14ac:dyDescent="0.2">
      <c r="A6760" s="55">
        <v>2020</v>
      </c>
      <c r="B6760" s="127" t="s">
        <v>114</v>
      </c>
      <c r="C6760" s="127" t="s">
        <v>710</v>
      </c>
      <c r="D6760" s="127" t="s">
        <v>895</v>
      </c>
      <c r="E6760" s="127" t="s">
        <v>927</v>
      </c>
      <c r="F6760" s="127" t="s">
        <v>915</v>
      </c>
      <c r="G6760" s="127" t="s">
        <v>916</v>
      </c>
      <c r="H6760" s="127" t="s">
        <v>923</v>
      </c>
      <c r="I6760" s="127">
        <v>0.01</v>
      </c>
      <c r="J6760" s="127">
        <v>0.01</v>
      </c>
      <c r="K6760" s="127">
        <v>1.2200000289999999</v>
      </c>
      <c r="L6760" s="67" t="b">
        <f t="shared" si="420"/>
        <v>1</v>
      </c>
      <c r="M6760" s="100">
        <f>IF(L6760=TRUE,(K6760+'NPV Calcs'!$D$14)*About!$B$121,K6760*About!$B$121)</f>
        <v>8.3352670258485109</v>
      </c>
      <c r="N6760" s="100" t="str">
        <f t="shared" si="421"/>
        <v>ngps - production</v>
      </c>
      <c r="O6760" s="100" t="str">
        <f t="shared" si="422"/>
        <v>methane capture</v>
      </c>
      <c r="P6760" s="57" t="str">
        <f t="shared" si="423"/>
        <v>ngps - production methane capture</v>
      </c>
      <c r="Q6760" s="101">
        <f>(J6760*About!$A$118/1000)*10^12</f>
        <v>280000000</v>
      </c>
      <c r="R6760" s="102">
        <f>M6760/About!$B$130</f>
        <v>15.682447089512808</v>
      </c>
    </row>
    <row r="6761" spans="1:18" x14ac:dyDescent="0.2">
      <c r="A6761" s="55">
        <v>2020</v>
      </c>
      <c r="B6761" s="127" t="s">
        <v>258</v>
      </c>
      <c r="C6761" s="127" t="s">
        <v>712</v>
      </c>
      <c r="D6761" s="127" t="s">
        <v>895</v>
      </c>
      <c r="E6761" s="127" t="s">
        <v>927</v>
      </c>
      <c r="F6761" s="127" t="s">
        <v>915</v>
      </c>
      <c r="G6761" s="127" t="s">
        <v>928</v>
      </c>
      <c r="H6761" s="127" t="s">
        <v>929</v>
      </c>
      <c r="I6761" s="127">
        <v>0.02</v>
      </c>
      <c r="J6761" s="127">
        <v>0.02</v>
      </c>
      <c r="K6761" s="127">
        <v>1.2200000289999999</v>
      </c>
      <c r="L6761" s="67" t="b">
        <f t="shared" si="420"/>
        <v>1</v>
      </c>
      <c r="M6761" s="100">
        <f>IF(L6761=TRUE,(K6761+'NPV Calcs'!$D$14)*About!$B$121,K6761*About!$B$121)</f>
        <v>8.3352670258485109</v>
      </c>
      <c r="N6761" s="100" t="str">
        <f t="shared" si="421"/>
        <v>ngps - production</v>
      </c>
      <c r="O6761" s="100" t="str">
        <f t="shared" si="422"/>
        <v>methane capture</v>
      </c>
      <c r="P6761" s="57" t="str">
        <f t="shared" si="423"/>
        <v>ngps - production methane capture</v>
      </c>
      <c r="Q6761" s="101">
        <f>(J6761*About!$A$118/1000)*10^12</f>
        <v>560000000</v>
      </c>
      <c r="R6761" s="102">
        <f>M6761/About!$B$130</f>
        <v>15.682447089512808</v>
      </c>
    </row>
    <row r="6762" spans="1:18" x14ac:dyDescent="0.2">
      <c r="A6762" s="55">
        <v>2020</v>
      </c>
      <c r="B6762" s="127" t="s">
        <v>258</v>
      </c>
      <c r="C6762" s="127" t="s">
        <v>712</v>
      </c>
      <c r="D6762" s="127" t="s">
        <v>913</v>
      </c>
      <c r="E6762" s="127" t="s">
        <v>922</v>
      </c>
      <c r="F6762" s="127" t="s">
        <v>915</v>
      </c>
      <c r="G6762" s="127" t="s">
        <v>928</v>
      </c>
      <c r="H6762" s="127" t="s">
        <v>929</v>
      </c>
      <c r="I6762" s="127">
        <v>0.01</v>
      </c>
      <c r="J6762" s="127">
        <v>0.01</v>
      </c>
      <c r="K6762" s="127">
        <v>1.2200000289999999</v>
      </c>
      <c r="L6762" s="67" t="b">
        <f t="shared" si="420"/>
        <v>1</v>
      </c>
      <c r="M6762" s="100">
        <f>IF(L6762=TRUE,(K6762+'NPV Calcs'!$D$14)*About!$B$121,K6762*About!$B$121)</f>
        <v>8.3352670258485109</v>
      </c>
      <c r="N6762" s="100" t="str">
        <f t="shared" si="421"/>
        <v>ngps - production</v>
      </c>
      <c r="O6762" s="100" t="str">
        <f t="shared" si="422"/>
        <v>methane capture</v>
      </c>
      <c r="P6762" s="57" t="str">
        <f t="shared" si="423"/>
        <v>ngps - production methane capture</v>
      </c>
      <c r="Q6762" s="101">
        <f>(J6762*About!$A$118/1000)*10^12</f>
        <v>280000000</v>
      </c>
      <c r="R6762" s="102">
        <f>M6762/About!$B$130</f>
        <v>15.682447089512808</v>
      </c>
    </row>
    <row r="6763" spans="1:18" x14ac:dyDescent="0.2">
      <c r="A6763" s="55">
        <v>2020</v>
      </c>
      <c r="B6763" s="127" t="s">
        <v>160</v>
      </c>
      <c r="C6763" s="127" t="s">
        <v>711</v>
      </c>
      <c r="D6763" s="127" t="s">
        <v>913</v>
      </c>
      <c r="E6763" s="127" t="s">
        <v>922</v>
      </c>
      <c r="F6763" s="127" t="s">
        <v>915</v>
      </c>
      <c r="G6763" s="127" t="s">
        <v>916</v>
      </c>
      <c r="H6763" s="127" t="s">
        <v>923</v>
      </c>
      <c r="I6763" s="127">
        <v>3.9999999000000001E-2</v>
      </c>
      <c r="J6763" s="127">
        <v>3.9999999000000001E-2</v>
      </c>
      <c r="K6763" s="127">
        <v>1.2200000289999999</v>
      </c>
      <c r="L6763" s="67" t="b">
        <f t="shared" si="420"/>
        <v>1</v>
      </c>
      <c r="M6763" s="100">
        <f>IF(L6763=TRUE,(K6763+'NPV Calcs'!$D$14)*About!$B$121,K6763*About!$B$121)</f>
        <v>8.3352670258485109</v>
      </c>
      <c r="N6763" s="100" t="str">
        <f t="shared" si="421"/>
        <v>ngps - production</v>
      </c>
      <c r="O6763" s="100" t="str">
        <f t="shared" si="422"/>
        <v>methane capture</v>
      </c>
      <c r="P6763" s="57" t="str">
        <f t="shared" si="423"/>
        <v>ngps - production methane capture</v>
      </c>
      <c r="Q6763" s="101">
        <f>(J6763*About!$A$118/1000)*10^12</f>
        <v>1119999972</v>
      </c>
      <c r="R6763" s="102">
        <f>M6763/About!$B$130</f>
        <v>15.682447089512808</v>
      </c>
    </row>
    <row r="6764" spans="1:18" x14ac:dyDescent="0.2">
      <c r="A6764" s="55">
        <v>2020</v>
      </c>
      <c r="B6764" s="127" t="s">
        <v>160</v>
      </c>
      <c r="C6764" s="127" t="s">
        <v>711</v>
      </c>
      <c r="D6764" s="127" t="s">
        <v>895</v>
      </c>
      <c r="E6764" s="127" t="s">
        <v>927</v>
      </c>
      <c r="F6764" s="127" t="s">
        <v>915</v>
      </c>
      <c r="G6764" s="127" t="s">
        <v>916</v>
      </c>
      <c r="H6764" s="127" t="s">
        <v>923</v>
      </c>
      <c r="I6764" s="127">
        <v>0.219999999</v>
      </c>
      <c r="J6764" s="127">
        <v>0.219999999</v>
      </c>
      <c r="K6764" s="127">
        <v>1.2200000289999999</v>
      </c>
      <c r="L6764" s="67" t="b">
        <f t="shared" si="420"/>
        <v>1</v>
      </c>
      <c r="M6764" s="100">
        <f>IF(L6764=TRUE,(K6764+'NPV Calcs'!$D$14)*About!$B$121,K6764*About!$B$121)</f>
        <v>8.3352670258485109</v>
      </c>
      <c r="N6764" s="100" t="str">
        <f t="shared" si="421"/>
        <v>ngps - production</v>
      </c>
      <c r="O6764" s="100" t="str">
        <f t="shared" si="422"/>
        <v>methane capture</v>
      </c>
      <c r="P6764" s="57" t="str">
        <f t="shared" si="423"/>
        <v>ngps - production methane capture</v>
      </c>
      <c r="Q6764" s="101">
        <f>(J6764*About!$A$118/1000)*10^12</f>
        <v>6159999972</v>
      </c>
      <c r="R6764" s="102">
        <f>M6764/About!$B$130</f>
        <v>15.682447089512808</v>
      </c>
    </row>
    <row r="6765" spans="1:18" x14ac:dyDescent="0.2">
      <c r="A6765" s="55">
        <v>2020</v>
      </c>
      <c r="B6765" s="127" t="s">
        <v>114</v>
      </c>
      <c r="C6765" s="127" t="s">
        <v>710</v>
      </c>
      <c r="D6765" s="127" t="s">
        <v>913</v>
      </c>
      <c r="E6765" s="127" t="s">
        <v>922</v>
      </c>
      <c r="F6765" s="127" t="s">
        <v>915</v>
      </c>
      <c r="G6765" s="127" t="s">
        <v>916</v>
      </c>
      <c r="H6765" s="127" t="s">
        <v>923</v>
      </c>
      <c r="I6765" s="127">
        <v>0.01</v>
      </c>
      <c r="J6765" s="127">
        <v>0.01</v>
      </c>
      <c r="K6765" s="127">
        <v>1.2200000289999999</v>
      </c>
      <c r="L6765" s="67" t="b">
        <f t="shared" si="420"/>
        <v>1</v>
      </c>
      <c r="M6765" s="100">
        <f>IF(L6765=TRUE,(K6765+'NPV Calcs'!$D$14)*About!$B$121,K6765*About!$B$121)</f>
        <v>8.3352670258485109</v>
      </c>
      <c r="N6765" s="100" t="str">
        <f t="shared" si="421"/>
        <v>ngps - production</v>
      </c>
      <c r="O6765" s="100" t="str">
        <f t="shared" si="422"/>
        <v>methane capture</v>
      </c>
      <c r="P6765" s="57" t="str">
        <f t="shared" si="423"/>
        <v>ngps - production methane capture</v>
      </c>
      <c r="Q6765" s="101">
        <f>(J6765*About!$A$118/1000)*10^12</f>
        <v>280000000</v>
      </c>
      <c r="R6765" s="102">
        <f>M6765/About!$B$130</f>
        <v>15.682447089512808</v>
      </c>
    </row>
    <row r="6766" spans="1:18" x14ac:dyDescent="0.2">
      <c r="A6766" s="55">
        <v>2020</v>
      </c>
      <c r="B6766" s="127" t="s">
        <v>330</v>
      </c>
      <c r="C6766" s="127" t="s">
        <v>712</v>
      </c>
      <c r="D6766" s="127" t="s">
        <v>913</v>
      </c>
      <c r="E6766" s="127" t="s">
        <v>922</v>
      </c>
      <c r="F6766" s="127" t="s">
        <v>915</v>
      </c>
      <c r="G6766" s="127" t="s">
        <v>928</v>
      </c>
      <c r="H6766" s="127" t="s">
        <v>929</v>
      </c>
      <c r="I6766" s="127">
        <v>0</v>
      </c>
      <c r="J6766" s="127">
        <v>0</v>
      </c>
      <c r="K6766" s="127">
        <v>1.2200000289999999</v>
      </c>
      <c r="L6766" s="67" t="b">
        <f t="shared" si="420"/>
        <v>1</v>
      </c>
      <c r="M6766" s="100">
        <f>IF(L6766=TRUE,(K6766+'NPV Calcs'!$D$14)*About!$B$121,K6766*About!$B$121)</f>
        <v>8.3352670258485109</v>
      </c>
      <c r="N6766" s="100" t="str">
        <f t="shared" si="421"/>
        <v>ngps - production</v>
      </c>
      <c r="O6766" s="100" t="str">
        <f t="shared" si="422"/>
        <v>methane capture</v>
      </c>
      <c r="P6766" s="57" t="str">
        <f t="shared" si="423"/>
        <v>ngps - production methane capture</v>
      </c>
      <c r="Q6766" s="101">
        <f>(J6766*About!$A$118/1000)*10^12</f>
        <v>0</v>
      </c>
      <c r="R6766" s="102">
        <f>M6766/About!$B$130</f>
        <v>15.682447089512808</v>
      </c>
    </row>
    <row r="6767" spans="1:18" x14ac:dyDescent="0.2">
      <c r="A6767" s="55">
        <v>2020</v>
      </c>
      <c r="B6767" s="127" t="s">
        <v>194</v>
      </c>
      <c r="C6767" s="127" t="s">
        <v>710</v>
      </c>
      <c r="D6767" s="127" t="s">
        <v>913</v>
      </c>
      <c r="E6767" s="127" t="s">
        <v>922</v>
      </c>
      <c r="F6767" s="127" t="s">
        <v>915</v>
      </c>
      <c r="G6767" s="127" t="s">
        <v>916</v>
      </c>
      <c r="H6767" s="127" t="s">
        <v>923</v>
      </c>
      <c r="I6767" s="127">
        <v>0.01</v>
      </c>
      <c r="J6767" s="127">
        <v>0.01</v>
      </c>
      <c r="K6767" s="127">
        <v>1.2200000289999999</v>
      </c>
      <c r="L6767" s="67" t="b">
        <f t="shared" si="420"/>
        <v>1</v>
      </c>
      <c r="M6767" s="100">
        <f>IF(L6767=TRUE,(K6767+'NPV Calcs'!$D$14)*About!$B$121,K6767*About!$B$121)</f>
        <v>8.3352670258485109</v>
      </c>
      <c r="N6767" s="100" t="str">
        <f t="shared" si="421"/>
        <v>ngps - production</v>
      </c>
      <c r="O6767" s="100" t="str">
        <f t="shared" si="422"/>
        <v>methane capture</v>
      </c>
      <c r="P6767" s="57" t="str">
        <f t="shared" si="423"/>
        <v>ngps - production methane capture</v>
      </c>
      <c r="Q6767" s="101">
        <f>(J6767*About!$A$118/1000)*10^12</f>
        <v>280000000</v>
      </c>
      <c r="R6767" s="102">
        <f>M6767/About!$B$130</f>
        <v>15.682447089512808</v>
      </c>
    </row>
    <row r="6768" spans="1:18" x14ac:dyDescent="0.2">
      <c r="A6768" s="55">
        <v>2020</v>
      </c>
      <c r="B6768" s="127" t="s">
        <v>194</v>
      </c>
      <c r="C6768" s="127" t="s">
        <v>710</v>
      </c>
      <c r="D6768" s="127" t="s">
        <v>895</v>
      </c>
      <c r="E6768" s="127" t="s">
        <v>927</v>
      </c>
      <c r="F6768" s="127" t="s">
        <v>915</v>
      </c>
      <c r="G6768" s="127" t="s">
        <v>916</v>
      </c>
      <c r="H6768" s="127" t="s">
        <v>923</v>
      </c>
      <c r="I6768" s="127">
        <v>5.0000001000000002E-2</v>
      </c>
      <c r="J6768" s="127">
        <v>5.0000001000000002E-2</v>
      </c>
      <c r="K6768" s="127">
        <v>1.2200000289999999</v>
      </c>
      <c r="L6768" s="67" t="b">
        <f t="shared" si="420"/>
        <v>1</v>
      </c>
      <c r="M6768" s="100">
        <f>IF(L6768=TRUE,(K6768+'NPV Calcs'!$D$14)*About!$B$121,K6768*About!$B$121)</f>
        <v>8.3352670258485109</v>
      </c>
      <c r="N6768" s="100" t="str">
        <f t="shared" si="421"/>
        <v>ngps - production</v>
      </c>
      <c r="O6768" s="100" t="str">
        <f t="shared" si="422"/>
        <v>methane capture</v>
      </c>
      <c r="P6768" s="57" t="str">
        <f t="shared" si="423"/>
        <v>ngps - production methane capture</v>
      </c>
      <c r="Q6768" s="101">
        <f>(J6768*About!$A$118/1000)*10^12</f>
        <v>1400000028</v>
      </c>
      <c r="R6768" s="102">
        <f>M6768/About!$B$130</f>
        <v>15.682447089512808</v>
      </c>
    </row>
    <row r="6769" spans="1:18" x14ac:dyDescent="0.2">
      <c r="A6769" s="55">
        <v>2020</v>
      </c>
      <c r="B6769" s="127" t="s">
        <v>977</v>
      </c>
      <c r="C6769" s="127" t="s">
        <v>732</v>
      </c>
      <c r="D6769" s="127" t="s">
        <v>913</v>
      </c>
      <c r="E6769" s="127" t="s">
        <v>914</v>
      </c>
      <c r="F6769" s="127" t="s">
        <v>915</v>
      </c>
      <c r="G6769" s="127" t="s">
        <v>928</v>
      </c>
      <c r="H6769" s="127" t="s">
        <v>929</v>
      </c>
      <c r="I6769" s="127">
        <v>0.15000000599999999</v>
      </c>
      <c r="J6769" s="127">
        <v>0.12999999500000001</v>
      </c>
      <c r="K6769" s="127">
        <v>1.230000019</v>
      </c>
      <c r="L6769" s="67" t="b">
        <f t="shared" si="420"/>
        <v>1</v>
      </c>
      <c r="M6769" s="100">
        <f>IF(L6769=TRUE,(K6769+'NPV Calcs'!$D$14)*About!$B$121,K6769*About!$B$121)</f>
        <v>8.3442475650242809</v>
      </c>
      <c r="N6769" s="100" t="str">
        <f t="shared" si="421"/>
        <v>ngps - production</v>
      </c>
      <c r="O6769" s="100" t="str">
        <f t="shared" si="422"/>
        <v>methane capture</v>
      </c>
      <c r="P6769" s="57" t="str">
        <f t="shared" si="423"/>
        <v>ngps - production methane capture</v>
      </c>
      <c r="Q6769" s="101">
        <f>(J6769*About!$A$118/1000)*10^12</f>
        <v>3639999860</v>
      </c>
      <c r="R6769" s="102">
        <f>M6769/About!$B$130</f>
        <v>15.699343588451901</v>
      </c>
    </row>
    <row r="6770" spans="1:18" x14ac:dyDescent="0.2">
      <c r="A6770" s="55">
        <v>2020</v>
      </c>
      <c r="B6770" s="127" t="s">
        <v>254</v>
      </c>
      <c r="C6770" s="127" t="s">
        <v>732</v>
      </c>
      <c r="D6770" s="127" t="s">
        <v>895</v>
      </c>
      <c r="E6770" s="127" t="s">
        <v>919</v>
      </c>
      <c r="F6770" s="127" t="s">
        <v>915</v>
      </c>
      <c r="G6770" s="127" t="s">
        <v>928</v>
      </c>
      <c r="H6770" s="127" t="s">
        <v>929</v>
      </c>
      <c r="I6770" s="127">
        <v>4.2699999809999998</v>
      </c>
      <c r="J6770" s="127">
        <v>3.630000114</v>
      </c>
      <c r="K6770" s="127">
        <v>1.230000019</v>
      </c>
      <c r="L6770" s="67" t="b">
        <f t="shared" si="420"/>
        <v>1</v>
      </c>
      <c r="M6770" s="100">
        <f>IF(L6770=TRUE,(K6770+'NPV Calcs'!$D$14)*About!$B$121,K6770*About!$B$121)</f>
        <v>8.3442475650242809</v>
      </c>
      <c r="N6770" s="100" t="str">
        <f t="shared" si="421"/>
        <v>ngps - production</v>
      </c>
      <c r="O6770" s="100" t="str">
        <f t="shared" si="422"/>
        <v>methane capture</v>
      </c>
      <c r="P6770" s="57" t="str">
        <f t="shared" si="423"/>
        <v>ngps - production methane capture</v>
      </c>
      <c r="Q6770" s="101">
        <f>(J6770*About!$A$118/1000)*10^12</f>
        <v>101640003191.99998</v>
      </c>
      <c r="R6770" s="102">
        <f>M6770/About!$B$130</f>
        <v>15.699343588451901</v>
      </c>
    </row>
    <row r="6771" spans="1:18" x14ac:dyDescent="0.2">
      <c r="A6771" s="55">
        <v>2020</v>
      </c>
      <c r="B6771" s="127" t="s">
        <v>53</v>
      </c>
      <c r="C6771" s="127" t="s">
        <v>732</v>
      </c>
      <c r="D6771" s="127" t="s">
        <v>913</v>
      </c>
      <c r="E6771" s="127" t="s">
        <v>914</v>
      </c>
      <c r="F6771" s="127" t="s">
        <v>915</v>
      </c>
      <c r="G6771" s="127" t="s">
        <v>928</v>
      </c>
      <c r="H6771" s="127" t="s">
        <v>929</v>
      </c>
      <c r="I6771" s="127">
        <v>0.40999999599999998</v>
      </c>
      <c r="J6771" s="127">
        <v>0.34999999399999998</v>
      </c>
      <c r="K6771" s="127">
        <v>1.230000019</v>
      </c>
      <c r="L6771" s="67" t="b">
        <f t="shared" si="420"/>
        <v>1</v>
      </c>
      <c r="M6771" s="100">
        <f>IF(L6771=TRUE,(K6771+'NPV Calcs'!$D$14)*About!$B$121,K6771*About!$B$121)</f>
        <v>8.3442475650242809</v>
      </c>
      <c r="N6771" s="100" t="str">
        <f t="shared" si="421"/>
        <v>ngps - production</v>
      </c>
      <c r="O6771" s="100" t="str">
        <f t="shared" si="422"/>
        <v>methane capture</v>
      </c>
      <c r="P6771" s="57" t="str">
        <f t="shared" si="423"/>
        <v>ngps - production methane capture</v>
      </c>
      <c r="Q6771" s="101">
        <f>(J6771*About!$A$118/1000)*10^12</f>
        <v>9799999831.9999981</v>
      </c>
      <c r="R6771" s="102">
        <f>M6771/About!$B$130</f>
        <v>15.699343588451901</v>
      </c>
    </row>
    <row r="6772" spans="1:18" x14ac:dyDescent="0.2">
      <c r="A6772" s="55">
        <v>2020</v>
      </c>
      <c r="B6772" s="127" t="s">
        <v>27</v>
      </c>
      <c r="C6772" s="127" t="s">
        <v>732</v>
      </c>
      <c r="D6772" s="127" t="s">
        <v>913</v>
      </c>
      <c r="E6772" s="127" t="s">
        <v>918</v>
      </c>
      <c r="F6772" s="127" t="s">
        <v>915</v>
      </c>
      <c r="G6772" s="127" t="s">
        <v>928</v>
      </c>
      <c r="H6772" s="127" t="s">
        <v>929</v>
      </c>
      <c r="I6772" s="127">
        <v>1.3300000430000001</v>
      </c>
      <c r="J6772" s="127">
        <v>1.1299999949999999</v>
      </c>
      <c r="K6772" s="127">
        <v>1.230000019</v>
      </c>
      <c r="L6772" s="67" t="b">
        <f t="shared" si="420"/>
        <v>1</v>
      </c>
      <c r="M6772" s="100">
        <f>IF(L6772=TRUE,(K6772+'NPV Calcs'!$D$14)*About!$B$121,K6772*About!$B$121)</f>
        <v>8.3442475650242809</v>
      </c>
      <c r="N6772" s="100" t="str">
        <f t="shared" si="421"/>
        <v>ngps - production</v>
      </c>
      <c r="O6772" s="100" t="str">
        <f t="shared" si="422"/>
        <v>methane capture</v>
      </c>
      <c r="P6772" s="57" t="str">
        <f t="shared" si="423"/>
        <v>ngps - production methane capture</v>
      </c>
      <c r="Q6772" s="101">
        <f>(J6772*About!$A$118/1000)*10^12</f>
        <v>31639999859.999996</v>
      </c>
      <c r="R6772" s="102">
        <f>M6772/About!$B$130</f>
        <v>15.699343588451901</v>
      </c>
    </row>
    <row r="6773" spans="1:18" x14ac:dyDescent="0.2">
      <c r="A6773" s="55">
        <v>2020</v>
      </c>
      <c r="B6773" s="127" t="s">
        <v>27</v>
      </c>
      <c r="C6773" s="127" t="s">
        <v>732</v>
      </c>
      <c r="D6773" s="127" t="s">
        <v>913</v>
      </c>
      <c r="E6773" s="127" t="s">
        <v>914</v>
      </c>
      <c r="F6773" s="127" t="s">
        <v>915</v>
      </c>
      <c r="G6773" s="127" t="s">
        <v>928</v>
      </c>
      <c r="H6773" s="127" t="s">
        <v>929</v>
      </c>
      <c r="I6773" s="127">
        <v>2.5</v>
      </c>
      <c r="J6773" s="127">
        <v>2.130000114</v>
      </c>
      <c r="K6773" s="127">
        <v>1.230000019</v>
      </c>
      <c r="L6773" s="67" t="b">
        <f t="shared" si="420"/>
        <v>1</v>
      </c>
      <c r="M6773" s="100">
        <f>IF(L6773=TRUE,(K6773+'NPV Calcs'!$D$14)*About!$B$121,K6773*About!$B$121)</f>
        <v>8.3442475650242809</v>
      </c>
      <c r="N6773" s="100" t="str">
        <f t="shared" si="421"/>
        <v>ngps - production</v>
      </c>
      <c r="O6773" s="100" t="str">
        <f t="shared" si="422"/>
        <v>methane capture</v>
      </c>
      <c r="P6773" s="57" t="str">
        <f t="shared" si="423"/>
        <v>ngps - production methane capture</v>
      </c>
      <c r="Q6773" s="101">
        <f>(J6773*About!$A$118/1000)*10^12</f>
        <v>59640003192</v>
      </c>
      <c r="R6773" s="102">
        <f>M6773/About!$B$130</f>
        <v>15.699343588451901</v>
      </c>
    </row>
    <row r="6774" spans="1:18" x14ac:dyDescent="0.2">
      <c r="A6774" s="55">
        <v>2020</v>
      </c>
      <c r="B6774" s="127" t="s">
        <v>97</v>
      </c>
      <c r="C6774" s="127" t="s">
        <v>732</v>
      </c>
      <c r="D6774" s="127" t="s">
        <v>895</v>
      </c>
      <c r="E6774" s="127" t="s">
        <v>919</v>
      </c>
      <c r="F6774" s="127" t="s">
        <v>915</v>
      </c>
      <c r="G6774" s="127" t="s">
        <v>928</v>
      </c>
      <c r="H6774" s="127" t="s">
        <v>929</v>
      </c>
      <c r="I6774" s="127">
        <v>0.62999999500000003</v>
      </c>
      <c r="J6774" s="127">
        <v>0.540000021</v>
      </c>
      <c r="K6774" s="127">
        <v>1.230000019</v>
      </c>
      <c r="L6774" s="67" t="b">
        <f t="shared" si="420"/>
        <v>1</v>
      </c>
      <c r="M6774" s="100">
        <f>IF(L6774=TRUE,(K6774+'NPV Calcs'!$D$14)*About!$B$121,K6774*About!$B$121)</f>
        <v>8.3442475650242809</v>
      </c>
      <c r="N6774" s="100" t="str">
        <f t="shared" si="421"/>
        <v>ngps - production</v>
      </c>
      <c r="O6774" s="100" t="str">
        <f t="shared" si="422"/>
        <v>methane capture</v>
      </c>
      <c r="P6774" s="57" t="str">
        <f t="shared" si="423"/>
        <v>ngps - production methane capture</v>
      </c>
      <c r="Q6774" s="101">
        <f>(J6774*About!$A$118/1000)*10^12</f>
        <v>15120000588</v>
      </c>
      <c r="R6774" s="102">
        <f>M6774/About!$B$130</f>
        <v>15.699343588451901</v>
      </c>
    </row>
    <row r="6775" spans="1:18" x14ac:dyDescent="0.2">
      <c r="A6775" s="55">
        <v>2020</v>
      </c>
      <c r="B6775" s="127" t="s">
        <v>97</v>
      </c>
      <c r="C6775" s="127" t="s">
        <v>732</v>
      </c>
      <c r="D6775" s="127" t="s">
        <v>913</v>
      </c>
      <c r="E6775" s="127" t="s">
        <v>914</v>
      </c>
      <c r="F6775" s="127" t="s">
        <v>915</v>
      </c>
      <c r="G6775" s="127" t="s">
        <v>928</v>
      </c>
      <c r="H6775" s="127" t="s">
        <v>929</v>
      </c>
      <c r="I6775" s="127">
        <v>0.17000000200000001</v>
      </c>
      <c r="J6775" s="127">
        <v>0.15000000599999999</v>
      </c>
      <c r="K6775" s="127">
        <v>1.230000019</v>
      </c>
      <c r="L6775" s="67" t="b">
        <f t="shared" si="420"/>
        <v>1</v>
      </c>
      <c r="M6775" s="100">
        <f>IF(L6775=TRUE,(K6775+'NPV Calcs'!$D$14)*About!$B$121,K6775*About!$B$121)</f>
        <v>8.3442475650242809</v>
      </c>
      <c r="N6775" s="100" t="str">
        <f t="shared" si="421"/>
        <v>ngps - production</v>
      </c>
      <c r="O6775" s="100" t="str">
        <f t="shared" si="422"/>
        <v>methane capture</v>
      </c>
      <c r="P6775" s="57" t="str">
        <f t="shared" si="423"/>
        <v>ngps - production methane capture</v>
      </c>
      <c r="Q6775" s="101">
        <f>(J6775*About!$A$118/1000)*10^12</f>
        <v>4200000168</v>
      </c>
      <c r="R6775" s="102">
        <f>M6775/About!$B$130</f>
        <v>15.699343588451901</v>
      </c>
    </row>
    <row r="6776" spans="1:18" x14ac:dyDescent="0.2">
      <c r="A6776" s="55">
        <v>2020</v>
      </c>
      <c r="B6776" s="127" t="s">
        <v>84</v>
      </c>
      <c r="C6776" s="127" t="s">
        <v>732</v>
      </c>
      <c r="D6776" s="127" t="s">
        <v>895</v>
      </c>
      <c r="E6776" s="127" t="s">
        <v>921</v>
      </c>
      <c r="F6776" s="127" t="s">
        <v>915</v>
      </c>
      <c r="G6776" s="127" t="s">
        <v>928</v>
      </c>
      <c r="H6776" s="127" t="s">
        <v>929</v>
      </c>
      <c r="I6776" s="127">
        <v>0</v>
      </c>
      <c r="J6776" s="127">
        <v>0</v>
      </c>
      <c r="K6776" s="127">
        <v>1.230000019</v>
      </c>
      <c r="L6776" s="67" t="b">
        <f t="shared" si="420"/>
        <v>1</v>
      </c>
      <c r="M6776" s="100">
        <f>IF(L6776=TRUE,(K6776+'NPV Calcs'!$D$14)*About!$B$121,K6776*About!$B$121)</f>
        <v>8.3442475650242809</v>
      </c>
      <c r="N6776" s="100" t="str">
        <f t="shared" si="421"/>
        <v>ngps - production</v>
      </c>
      <c r="O6776" s="100" t="str">
        <f t="shared" si="422"/>
        <v>methane capture</v>
      </c>
      <c r="P6776" s="57" t="str">
        <f t="shared" si="423"/>
        <v>ngps - production methane capture</v>
      </c>
      <c r="Q6776" s="101">
        <f>(J6776*About!$A$118/1000)*10^12</f>
        <v>0</v>
      </c>
      <c r="R6776" s="102">
        <f>M6776/About!$B$130</f>
        <v>15.699343588451901</v>
      </c>
    </row>
    <row r="6777" spans="1:18" x14ac:dyDescent="0.2">
      <c r="A6777" s="55">
        <v>2020</v>
      </c>
      <c r="B6777" s="127" t="s">
        <v>84</v>
      </c>
      <c r="C6777" s="127" t="s">
        <v>732</v>
      </c>
      <c r="D6777" s="127" t="s">
        <v>895</v>
      </c>
      <c r="E6777" s="127" t="s">
        <v>919</v>
      </c>
      <c r="F6777" s="127" t="s">
        <v>915</v>
      </c>
      <c r="G6777" s="127" t="s">
        <v>928</v>
      </c>
      <c r="H6777" s="127" t="s">
        <v>929</v>
      </c>
      <c r="I6777" s="127">
        <v>2.8499999049999998</v>
      </c>
      <c r="J6777" s="127">
        <v>2.420000076</v>
      </c>
      <c r="K6777" s="127">
        <v>1.230000019</v>
      </c>
      <c r="L6777" s="67" t="b">
        <f t="shared" si="420"/>
        <v>1</v>
      </c>
      <c r="M6777" s="100">
        <f>IF(L6777=TRUE,(K6777+'NPV Calcs'!$D$14)*About!$B$121,K6777*About!$B$121)</f>
        <v>8.3442475650242809</v>
      </c>
      <c r="N6777" s="100" t="str">
        <f t="shared" si="421"/>
        <v>ngps - production</v>
      </c>
      <c r="O6777" s="100" t="str">
        <f t="shared" si="422"/>
        <v>methane capture</v>
      </c>
      <c r="P6777" s="57" t="str">
        <f t="shared" si="423"/>
        <v>ngps - production methane capture</v>
      </c>
      <c r="Q6777" s="101">
        <f>(J6777*About!$A$118/1000)*10^12</f>
        <v>67760002128</v>
      </c>
      <c r="R6777" s="102">
        <f>M6777/About!$B$130</f>
        <v>15.699343588451901</v>
      </c>
    </row>
    <row r="6778" spans="1:18" x14ac:dyDescent="0.2">
      <c r="A6778" s="55">
        <v>2020</v>
      </c>
      <c r="B6778" s="127" t="s">
        <v>36</v>
      </c>
      <c r="C6778" s="127" t="s">
        <v>974</v>
      </c>
      <c r="D6778" s="127" t="s">
        <v>913</v>
      </c>
      <c r="E6778" s="127" t="s">
        <v>922</v>
      </c>
      <c r="F6778" s="127" t="s">
        <v>915</v>
      </c>
      <c r="G6778" s="127" t="s">
        <v>916</v>
      </c>
      <c r="H6778" s="127" t="s">
        <v>931</v>
      </c>
      <c r="I6778" s="127">
        <v>10.539999959999999</v>
      </c>
      <c r="J6778" s="127">
        <v>10.539999959999999</v>
      </c>
      <c r="K6778" s="127">
        <v>1.230000019</v>
      </c>
      <c r="L6778" s="67" t="b">
        <f t="shared" si="420"/>
        <v>1</v>
      </c>
      <c r="M6778" s="100">
        <f>IF(L6778=TRUE,(K6778+'NPV Calcs'!$D$14)*About!$B$121,K6778*About!$B$121)</f>
        <v>8.3442475650242809</v>
      </c>
      <c r="N6778" s="100" t="str">
        <f t="shared" si="421"/>
        <v>ngps - production</v>
      </c>
      <c r="O6778" s="100" t="str">
        <f t="shared" si="422"/>
        <v>methane capture</v>
      </c>
      <c r="P6778" s="57" t="str">
        <f t="shared" si="423"/>
        <v>ngps - production methane capture</v>
      </c>
      <c r="Q6778" s="101">
        <f>(J6778*About!$A$118/1000)*10^12</f>
        <v>295119998879.99994</v>
      </c>
      <c r="R6778" s="102">
        <f>M6778/About!$B$130</f>
        <v>15.699343588451901</v>
      </c>
    </row>
    <row r="6779" spans="1:18" x14ac:dyDescent="0.2">
      <c r="A6779" s="55">
        <v>2020</v>
      </c>
      <c r="B6779" s="127" t="s">
        <v>977</v>
      </c>
      <c r="C6779" s="127" t="s">
        <v>732</v>
      </c>
      <c r="D6779" s="127" t="s">
        <v>895</v>
      </c>
      <c r="E6779" s="127" t="s">
        <v>919</v>
      </c>
      <c r="F6779" s="127" t="s">
        <v>915</v>
      </c>
      <c r="G6779" s="127" t="s">
        <v>928</v>
      </c>
      <c r="H6779" s="127" t="s">
        <v>929</v>
      </c>
      <c r="I6779" s="127">
        <v>0.34999999399999998</v>
      </c>
      <c r="J6779" s="127">
        <v>0.30000001199999998</v>
      </c>
      <c r="K6779" s="127">
        <v>1.230000019</v>
      </c>
      <c r="L6779" s="67" t="b">
        <f t="shared" si="420"/>
        <v>1</v>
      </c>
      <c r="M6779" s="100">
        <f>IF(L6779=TRUE,(K6779+'NPV Calcs'!$D$14)*About!$B$121,K6779*About!$B$121)</f>
        <v>8.3442475650242809</v>
      </c>
      <c r="N6779" s="100" t="str">
        <f t="shared" si="421"/>
        <v>ngps - production</v>
      </c>
      <c r="O6779" s="100" t="str">
        <f t="shared" si="422"/>
        <v>methane capture</v>
      </c>
      <c r="P6779" s="57" t="str">
        <f t="shared" si="423"/>
        <v>ngps - production methane capture</v>
      </c>
      <c r="Q6779" s="101">
        <f>(J6779*About!$A$118/1000)*10^12</f>
        <v>8400000336</v>
      </c>
      <c r="R6779" s="102">
        <f>M6779/About!$B$130</f>
        <v>15.699343588451901</v>
      </c>
    </row>
    <row r="6780" spans="1:18" x14ac:dyDescent="0.2">
      <c r="A6780" s="55">
        <v>2020</v>
      </c>
      <c r="B6780" s="127" t="s">
        <v>343</v>
      </c>
      <c r="C6780" s="127" t="s">
        <v>732</v>
      </c>
      <c r="D6780" s="127" t="s">
        <v>913</v>
      </c>
      <c r="E6780" s="127" t="s">
        <v>914</v>
      </c>
      <c r="F6780" s="127" t="s">
        <v>915</v>
      </c>
      <c r="G6780" s="127" t="s">
        <v>928</v>
      </c>
      <c r="H6780" s="127" t="s">
        <v>929</v>
      </c>
      <c r="I6780" s="127">
        <v>17.350000380000001</v>
      </c>
      <c r="J6780" s="127">
        <v>14.75</v>
      </c>
      <c r="K6780" s="127">
        <v>1.230000019</v>
      </c>
      <c r="L6780" s="67" t="b">
        <f t="shared" si="420"/>
        <v>1</v>
      </c>
      <c r="M6780" s="100">
        <f>IF(L6780=TRUE,(K6780+'NPV Calcs'!$D$14)*About!$B$121,K6780*About!$B$121)</f>
        <v>8.3442475650242809</v>
      </c>
      <c r="N6780" s="100" t="str">
        <f t="shared" si="421"/>
        <v>ngps - production</v>
      </c>
      <c r="O6780" s="100" t="str">
        <f t="shared" si="422"/>
        <v>methane capture</v>
      </c>
      <c r="P6780" s="57" t="str">
        <f t="shared" si="423"/>
        <v>ngps - production methane capture</v>
      </c>
      <c r="Q6780" s="101">
        <f>(J6780*About!$A$118/1000)*10^12</f>
        <v>413000000000</v>
      </c>
      <c r="R6780" s="102">
        <f>M6780/About!$B$130</f>
        <v>15.699343588451901</v>
      </c>
    </row>
    <row r="6781" spans="1:18" x14ac:dyDescent="0.2">
      <c r="A6781" s="55">
        <v>2020</v>
      </c>
      <c r="B6781" s="127" t="s">
        <v>108</v>
      </c>
      <c r="C6781" s="127" t="s">
        <v>732</v>
      </c>
      <c r="D6781" s="127" t="s">
        <v>913</v>
      </c>
      <c r="E6781" s="127" t="s">
        <v>914</v>
      </c>
      <c r="F6781" s="127" t="s">
        <v>915</v>
      </c>
      <c r="G6781" s="127" t="s">
        <v>928</v>
      </c>
      <c r="H6781" s="127" t="s">
        <v>929</v>
      </c>
      <c r="I6781" s="127">
        <v>3.4900000100000002</v>
      </c>
      <c r="J6781" s="127">
        <v>2.9700000289999999</v>
      </c>
      <c r="K6781" s="127">
        <v>1.230000019</v>
      </c>
      <c r="L6781" s="67" t="b">
        <f t="shared" si="420"/>
        <v>1</v>
      </c>
      <c r="M6781" s="100">
        <f>IF(L6781=TRUE,(K6781+'NPV Calcs'!$D$14)*About!$B$121,K6781*About!$B$121)</f>
        <v>8.3442475650242809</v>
      </c>
      <c r="N6781" s="100" t="str">
        <f t="shared" si="421"/>
        <v>ngps - production</v>
      </c>
      <c r="O6781" s="100" t="str">
        <f t="shared" si="422"/>
        <v>methane capture</v>
      </c>
      <c r="P6781" s="57" t="str">
        <f t="shared" si="423"/>
        <v>ngps - production methane capture</v>
      </c>
      <c r="Q6781" s="101">
        <f>(J6781*About!$A$118/1000)*10^12</f>
        <v>83160000812</v>
      </c>
      <c r="R6781" s="102">
        <f>M6781/About!$B$130</f>
        <v>15.699343588451901</v>
      </c>
    </row>
    <row r="6782" spans="1:18" x14ac:dyDescent="0.2">
      <c r="A6782" s="55">
        <v>2020</v>
      </c>
      <c r="B6782" s="127" t="s">
        <v>343</v>
      </c>
      <c r="C6782" s="127" t="s">
        <v>732</v>
      </c>
      <c r="D6782" s="127" t="s">
        <v>895</v>
      </c>
      <c r="E6782" s="127" t="s">
        <v>919</v>
      </c>
      <c r="F6782" s="127" t="s">
        <v>915</v>
      </c>
      <c r="G6782" s="127" t="s">
        <v>928</v>
      </c>
      <c r="H6782" s="127" t="s">
        <v>929</v>
      </c>
      <c r="I6782" s="127">
        <v>40.869998930000001</v>
      </c>
      <c r="J6782" s="127">
        <v>34.740001679999999</v>
      </c>
      <c r="K6782" s="127">
        <v>1.230000019</v>
      </c>
      <c r="L6782" s="67" t="b">
        <f t="shared" si="420"/>
        <v>1</v>
      </c>
      <c r="M6782" s="100">
        <f>IF(L6782=TRUE,(K6782+'NPV Calcs'!$D$14)*About!$B$121,K6782*About!$B$121)</f>
        <v>8.3442475650242809</v>
      </c>
      <c r="N6782" s="100" t="str">
        <f t="shared" si="421"/>
        <v>ngps - production</v>
      </c>
      <c r="O6782" s="100" t="str">
        <f t="shared" si="422"/>
        <v>methane capture</v>
      </c>
      <c r="P6782" s="57" t="str">
        <f t="shared" si="423"/>
        <v>ngps - production methane capture</v>
      </c>
      <c r="Q6782" s="101">
        <f>(J6782*About!$A$118/1000)*10^12</f>
        <v>972720047039.99988</v>
      </c>
      <c r="R6782" s="102">
        <f>M6782/About!$B$130</f>
        <v>15.699343588451901</v>
      </c>
    </row>
    <row r="6783" spans="1:18" x14ac:dyDescent="0.2">
      <c r="A6783" s="55">
        <v>2020</v>
      </c>
      <c r="B6783" s="127" t="s">
        <v>254</v>
      </c>
      <c r="C6783" s="127" t="s">
        <v>732</v>
      </c>
      <c r="D6783" s="127" t="s">
        <v>913</v>
      </c>
      <c r="E6783" s="127" t="s">
        <v>914</v>
      </c>
      <c r="F6783" s="127" t="s">
        <v>915</v>
      </c>
      <c r="G6783" s="127" t="s">
        <v>928</v>
      </c>
      <c r="H6783" s="127" t="s">
        <v>929</v>
      </c>
      <c r="I6783" s="127">
        <v>0.40000000600000002</v>
      </c>
      <c r="J6783" s="127">
        <v>0.34000000400000002</v>
      </c>
      <c r="K6783" s="127">
        <v>1.230000019</v>
      </c>
      <c r="L6783" s="67" t="b">
        <f t="shared" si="420"/>
        <v>1</v>
      </c>
      <c r="M6783" s="100">
        <f>IF(L6783=TRUE,(K6783+'NPV Calcs'!$D$14)*About!$B$121,K6783*About!$B$121)</f>
        <v>8.3442475650242809</v>
      </c>
      <c r="N6783" s="100" t="str">
        <f t="shared" si="421"/>
        <v>ngps - production</v>
      </c>
      <c r="O6783" s="100" t="str">
        <f t="shared" si="422"/>
        <v>methane capture</v>
      </c>
      <c r="P6783" s="57" t="str">
        <f t="shared" si="423"/>
        <v>ngps - production methane capture</v>
      </c>
      <c r="Q6783" s="101">
        <f>(J6783*About!$A$118/1000)*10^12</f>
        <v>9520000112</v>
      </c>
      <c r="R6783" s="102">
        <f>M6783/About!$B$130</f>
        <v>15.699343588451901</v>
      </c>
    </row>
    <row r="6784" spans="1:18" x14ac:dyDescent="0.2">
      <c r="A6784" s="55">
        <v>2020</v>
      </c>
      <c r="B6784" s="127" t="s">
        <v>27</v>
      </c>
      <c r="C6784" s="127" t="s">
        <v>732</v>
      </c>
      <c r="D6784" s="127" t="s">
        <v>895</v>
      </c>
      <c r="E6784" s="127" t="s">
        <v>921</v>
      </c>
      <c r="F6784" s="127" t="s">
        <v>915</v>
      </c>
      <c r="G6784" s="127" t="s">
        <v>928</v>
      </c>
      <c r="H6784" s="127" t="s">
        <v>929</v>
      </c>
      <c r="I6784" s="127">
        <v>13.920000079999999</v>
      </c>
      <c r="J6784" s="127">
        <v>11.829999920000001</v>
      </c>
      <c r="K6784" s="127">
        <v>1.230000019</v>
      </c>
      <c r="L6784" s="67" t="b">
        <f t="shared" si="420"/>
        <v>1</v>
      </c>
      <c r="M6784" s="100">
        <f>IF(L6784=TRUE,(K6784+'NPV Calcs'!$D$14)*About!$B$121,K6784*About!$B$121)</f>
        <v>8.3442475650242809</v>
      </c>
      <c r="N6784" s="100" t="str">
        <f t="shared" si="421"/>
        <v>ngps - production</v>
      </c>
      <c r="O6784" s="100" t="str">
        <f t="shared" si="422"/>
        <v>methane capture</v>
      </c>
      <c r="P6784" s="57" t="str">
        <f t="shared" si="423"/>
        <v>ngps - production methane capture</v>
      </c>
      <c r="Q6784" s="101">
        <f>(J6784*About!$A$118/1000)*10^12</f>
        <v>331239997760</v>
      </c>
      <c r="R6784" s="102">
        <f>M6784/About!$B$130</f>
        <v>15.699343588451901</v>
      </c>
    </row>
    <row r="6785" spans="1:18" x14ac:dyDescent="0.2">
      <c r="A6785" s="55">
        <v>2020</v>
      </c>
      <c r="B6785" s="127" t="s">
        <v>27</v>
      </c>
      <c r="C6785" s="127" t="s">
        <v>732</v>
      </c>
      <c r="D6785" s="127" t="s">
        <v>895</v>
      </c>
      <c r="E6785" s="127" t="s">
        <v>919</v>
      </c>
      <c r="F6785" s="127" t="s">
        <v>915</v>
      </c>
      <c r="G6785" s="127" t="s">
        <v>928</v>
      </c>
      <c r="H6785" s="127" t="s">
        <v>929</v>
      </c>
      <c r="I6785" s="127">
        <v>8.3900003430000005</v>
      </c>
      <c r="J6785" s="127">
        <v>7.1300001139999996</v>
      </c>
      <c r="K6785" s="127">
        <v>1.230000019</v>
      </c>
      <c r="L6785" s="67" t="b">
        <f t="shared" si="420"/>
        <v>1</v>
      </c>
      <c r="M6785" s="100">
        <f>IF(L6785=TRUE,(K6785+'NPV Calcs'!$D$14)*About!$B$121,K6785*About!$B$121)</f>
        <v>8.3442475650242809</v>
      </c>
      <c r="N6785" s="100" t="str">
        <f t="shared" si="421"/>
        <v>ngps - production</v>
      </c>
      <c r="O6785" s="100" t="str">
        <f t="shared" si="422"/>
        <v>methane capture</v>
      </c>
      <c r="P6785" s="57" t="str">
        <f t="shared" si="423"/>
        <v>ngps - production methane capture</v>
      </c>
      <c r="Q6785" s="101">
        <f>(J6785*About!$A$118/1000)*10^12</f>
        <v>199640003191.99997</v>
      </c>
      <c r="R6785" s="102">
        <f>M6785/About!$B$130</f>
        <v>15.699343588451901</v>
      </c>
    </row>
    <row r="6786" spans="1:18" x14ac:dyDescent="0.2">
      <c r="A6786" s="55">
        <v>2020</v>
      </c>
      <c r="B6786" s="127" t="s">
        <v>166</v>
      </c>
      <c r="C6786" s="127" t="s">
        <v>712</v>
      </c>
      <c r="D6786" s="127" t="s">
        <v>895</v>
      </c>
      <c r="E6786" s="127" t="s">
        <v>919</v>
      </c>
      <c r="F6786" s="127" t="s">
        <v>915</v>
      </c>
      <c r="G6786" s="127" t="s">
        <v>928</v>
      </c>
      <c r="H6786" s="127" t="s">
        <v>929</v>
      </c>
      <c r="I6786" s="127">
        <v>0</v>
      </c>
      <c r="J6786" s="127">
        <v>0</v>
      </c>
      <c r="K6786" s="127">
        <v>1.230000019</v>
      </c>
      <c r="L6786" s="67" t="b">
        <f t="shared" si="420"/>
        <v>1</v>
      </c>
      <c r="M6786" s="100">
        <f>IF(L6786=TRUE,(K6786+'NPV Calcs'!$D$14)*About!$B$121,K6786*About!$B$121)</f>
        <v>8.3442475650242809</v>
      </c>
      <c r="N6786" s="100" t="str">
        <f t="shared" si="421"/>
        <v>ngps - production</v>
      </c>
      <c r="O6786" s="100" t="str">
        <f t="shared" si="422"/>
        <v>methane capture</v>
      </c>
      <c r="P6786" s="57" t="str">
        <f t="shared" si="423"/>
        <v>ngps - production methane capture</v>
      </c>
      <c r="Q6786" s="101">
        <f>(J6786*About!$A$118/1000)*10^12</f>
        <v>0</v>
      </c>
      <c r="R6786" s="102">
        <f>M6786/About!$B$130</f>
        <v>15.699343588451901</v>
      </c>
    </row>
    <row r="6787" spans="1:18" x14ac:dyDescent="0.2">
      <c r="A6787" s="55">
        <v>2020</v>
      </c>
      <c r="B6787" s="127" t="s">
        <v>108</v>
      </c>
      <c r="C6787" s="127" t="s">
        <v>732</v>
      </c>
      <c r="D6787" s="127" t="s">
        <v>895</v>
      </c>
      <c r="E6787" s="127" t="s">
        <v>919</v>
      </c>
      <c r="F6787" s="127" t="s">
        <v>915</v>
      </c>
      <c r="G6787" s="127" t="s">
        <v>928</v>
      </c>
      <c r="H6787" s="127" t="s">
        <v>929</v>
      </c>
      <c r="I6787" s="127">
        <v>5.9999998999999998E-2</v>
      </c>
      <c r="J6787" s="127">
        <v>5.0000001000000002E-2</v>
      </c>
      <c r="K6787" s="127">
        <v>1.230000019</v>
      </c>
      <c r="L6787" s="67" t="b">
        <f t="shared" ref="L6787:L6850" si="424">IF(O6788="methane capture",TRUE,FALSE)</f>
        <v>1</v>
      </c>
      <c r="M6787" s="100">
        <f>IF(L6787=TRUE,(K6787+'NPV Calcs'!$D$14)*About!$B$121,K6787*About!$B$121)</f>
        <v>8.3442475650242809</v>
      </c>
      <c r="N6787" s="100" t="str">
        <f t="shared" ref="N6787:N6850" si="425">IF(F6787="Upstream","ngps - production","ngps - T&amp;D")</f>
        <v>ngps - production</v>
      </c>
      <c r="O6787" s="100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1">
        <f>(J6787*About!$A$118/1000)*10^12</f>
        <v>1400000028</v>
      </c>
      <c r="R6787" s="102">
        <f>M6787/About!$B$130</f>
        <v>15.699343588451901</v>
      </c>
    </row>
    <row r="6788" spans="1:18" x14ac:dyDescent="0.2">
      <c r="A6788" s="55">
        <v>2020</v>
      </c>
      <c r="B6788" s="127" t="s">
        <v>53</v>
      </c>
      <c r="C6788" s="127" t="s">
        <v>732</v>
      </c>
      <c r="D6788" s="127" t="s">
        <v>895</v>
      </c>
      <c r="E6788" s="127" t="s">
        <v>919</v>
      </c>
      <c r="F6788" s="127" t="s">
        <v>915</v>
      </c>
      <c r="G6788" s="127" t="s">
        <v>928</v>
      </c>
      <c r="H6788" s="127" t="s">
        <v>929</v>
      </c>
      <c r="I6788" s="127">
        <v>10.399999619999999</v>
      </c>
      <c r="J6788" s="127">
        <v>8.8400001530000001</v>
      </c>
      <c r="K6788" s="127">
        <v>1.230000019</v>
      </c>
      <c r="L6788" s="67" t="b">
        <f t="shared" si="424"/>
        <v>1</v>
      </c>
      <c r="M6788" s="100">
        <f>IF(L6788=TRUE,(K6788+'NPV Calcs'!$D$14)*About!$B$121,K6788*About!$B$121)</f>
        <v>8.3442475650242809</v>
      </c>
      <c r="N6788" s="100" t="str">
        <f t="shared" si="425"/>
        <v>ngps - production</v>
      </c>
      <c r="O6788" s="100" t="str">
        <f t="shared" si="426"/>
        <v>methane capture</v>
      </c>
      <c r="P6788" s="57" t="str">
        <f t="shared" si="427"/>
        <v>ngps - production methane capture</v>
      </c>
      <c r="Q6788" s="101">
        <f>(J6788*About!$A$118/1000)*10^12</f>
        <v>247520004284</v>
      </c>
      <c r="R6788" s="102">
        <f>M6788/About!$B$130</f>
        <v>15.699343588451901</v>
      </c>
    </row>
    <row r="6789" spans="1:18" x14ac:dyDescent="0.2">
      <c r="A6789" s="55">
        <v>2020</v>
      </c>
      <c r="B6789" s="127" t="s">
        <v>84</v>
      </c>
      <c r="C6789" s="127" t="s">
        <v>732</v>
      </c>
      <c r="D6789" s="127" t="s">
        <v>913</v>
      </c>
      <c r="E6789" s="127" t="s">
        <v>914</v>
      </c>
      <c r="F6789" s="127" t="s">
        <v>915</v>
      </c>
      <c r="G6789" s="127" t="s">
        <v>928</v>
      </c>
      <c r="H6789" s="127" t="s">
        <v>929</v>
      </c>
      <c r="I6789" s="127">
        <v>3.3499999049999998</v>
      </c>
      <c r="J6789" s="127">
        <v>2.8399999139999998</v>
      </c>
      <c r="K6789" s="127">
        <v>1.230000019</v>
      </c>
      <c r="L6789" s="67" t="b">
        <f t="shared" si="424"/>
        <v>0</v>
      </c>
      <c r="M6789" s="100">
        <f>IF(L6789=TRUE,(K6789+'NPV Calcs'!$D$14)*About!$B$121,K6789*About!$B$121)</f>
        <v>1.1046074402902559</v>
      </c>
      <c r="N6789" s="100" t="str">
        <f t="shared" si="425"/>
        <v>ngps - production</v>
      </c>
      <c r="O6789" s="100" t="str">
        <f t="shared" si="426"/>
        <v>methane capture</v>
      </c>
      <c r="P6789" s="57" t="str">
        <f t="shared" si="427"/>
        <v>ngps - production methane capture</v>
      </c>
      <c r="Q6789" s="101">
        <f>(J6789*About!$A$118/1000)*10^12</f>
        <v>79519997592</v>
      </c>
      <c r="R6789" s="102">
        <f>M6789/About!$B$130</f>
        <v>2.0782714798834752</v>
      </c>
    </row>
    <row r="6790" spans="1:18" x14ac:dyDescent="0.2">
      <c r="A6790" s="55">
        <v>2020</v>
      </c>
      <c r="B6790" s="127" t="s">
        <v>20</v>
      </c>
      <c r="C6790" s="127" t="s">
        <v>710</v>
      </c>
      <c r="D6790" s="127" t="s">
        <v>913</v>
      </c>
      <c r="E6790" s="127" t="s">
        <v>914</v>
      </c>
      <c r="F6790" s="127" t="s">
        <v>915</v>
      </c>
      <c r="G6790" s="127" t="s">
        <v>930</v>
      </c>
      <c r="H6790" s="127" t="s">
        <v>931</v>
      </c>
      <c r="I6790" s="127">
        <v>289.38000490000002</v>
      </c>
      <c r="J6790" s="127">
        <v>274.9100037</v>
      </c>
      <c r="K6790" s="127">
        <v>1.2400000099999999</v>
      </c>
      <c r="L6790" s="67" t="b">
        <f t="shared" si="424"/>
        <v>1</v>
      </c>
      <c r="M6790" s="100">
        <f>IF(L6790=TRUE,(K6790+'NPV Calcs'!$D$14)*About!$B$121,K6790*About!$B$121)</f>
        <v>8.3532281050981059</v>
      </c>
      <c r="N6790" s="100" t="str">
        <f t="shared" si="425"/>
        <v>ngps - production</v>
      </c>
      <c r="O6790" s="100" t="str">
        <f t="shared" si="426"/>
        <v>methane destruction</v>
      </c>
      <c r="P6790" s="57" t="str">
        <f t="shared" si="427"/>
        <v>ngps - production methane destruction</v>
      </c>
      <c r="Q6790" s="101">
        <f>(J6790*About!$A$118/1000)*10^12</f>
        <v>7697480103600</v>
      </c>
      <c r="R6790" s="102">
        <f>M6790/About!$B$130</f>
        <v>15.716240089080646</v>
      </c>
    </row>
    <row r="6791" spans="1:18" x14ac:dyDescent="0.2">
      <c r="A6791" s="55">
        <v>2020</v>
      </c>
      <c r="B6791" s="127" t="s">
        <v>254</v>
      </c>
      <c r="C6791" s="127" t="s">
        <v>732</v>
      </c>
      <c r="D6791" s="127" t="s">
        <v>895</v>
      </c>
      <c r="E6791" s="127" t="s">
        <v>927</v>
      </c>
      <c r="F6791" s="127" t="s">
        <v>915</v>
      </c>
      <c r="G6791" s="127" t="s">
        <v>916</v>
      </c>
      <c r="H6791" s="127" t="s">
        <v>931</v>
      </c>
      <c r="I6791" s="127">
        <v>0.01</v>
      </c>
      <c r="J6791" s="127">
        <v>0.01</v>
      </c>
      <c r="K6791" s="127">
        <v>1.2400000099999999</v>
      </c>
      <c r="L6791" s="67" t="b">
        <f t="shared" si="424"/>
        <v>1</v>
      </c>
      <c r="M6791" s="100">
        <f>IF(L6791=TRUE,(K6791+'NPV Calcs'!$D$14)*About!$B$121,K6791*About!$B$121)</f>
        <v>8.3532281050981059</v>
      </c>
      <c r="N6791" s="100" t="str">
        <f t="shared" si="425"/>
        <v>ngps - production</v>
      </c>
      <c r="O6791" s="100" t="str">
        <f t="shared" si="426"/>
        <v>methane capture</v>
      </c>
      <c r="P6791" s="57" t="str">
        <f t="shared" si="427"/>
        <v>ngps - production methane capture</v>
      </c>
      <c r="Q6791" s="101">
        <f>(J6791*About!$A$118/1000)*10^12</f>
        <v>280000000</v>
      </c>
      <c r="R6791" s="102">
        <f>M6791/About!$B$130</f>
        <v>15.716240089080646</v>
      </c>
    </row>
    <row r="6792" spans="1:18" x14ac:dyDescent="0.2">
      <c r="A6792" s="55">
        <v>2020</v>
      </c>
      <c r="B6792" s="127" t="s">
        <v>194</v>
      </c>
      <c r="C6792" s="127" t="s">
        <v>710</v>
      </c>
      <c r="D6792" s="127" t="s">
        <v>913</v>
      </c>
      <c r="E6792" s="127" t="s">
        <v>922</v>
      </c>
      <c r="F6792" s="127" t="s">
        <v>915</v>
      </c>
      <c r="G6792" s="127" t="s">
        <v>928</v>
      </c>
      <c r="H6792" s="127" t="s">
        <v>929</v>
      </c>
      <c r="I6792" s="127">
        <v>2.539999962</v>
      </c>
      <c r="J6792" s="127">
        <v>2.1600000860000002</v>
      </c>
      <c r="K6792" s="127">
        <v>1.25</v>
      </c>
      <c r="L6792" s="67" t="b">
        <f t="shared" si="424"/>
        <v>1</v>
      </c>
      <c r="M6792" s="100">
        <f>IF(L6792=TRUE,(K6792+'NPV Calcs'!$D$14)*About!$B$121,K6792*About!$B$121)</f>
        <v>8.3622086442738777</v>
      </c>
      <c r="N6792" s="100" t="str">
        <f t="shared" si="425"/>
        <v>ngps - production</v>
      </c>
      <c r="O6792" s="100" t="str">
        <f t="shared" si="426"/>
        <v>methane capture</v>
      </c>
      <c r="P6792" s="57" t="str">
        <f t="shared" si="427"/>
        <v>ngps - production methane capture</v>
      </c>
      <c r="Q6792" s="101">
        <f>(J6792*About!$A$118/1000)*10^12</f>
        <v>60480002408.000008</v>
      </c>
      <c r="R6792" s="102">
        <f>M6792/About!$B$130</f>
        <v>15.733136588019743</v>
      </c>
    </row>
    <row r="6793" spans="1:18" x14ac:dyDescent="0.2">
      <c r="A6793" s="55">
        <v>2020</v>
      </c>
      <c r="B6793" s="127" t="s">
        <v>194</v>
      </c>
      <c r="C6793" s="127" t="s">
        <v>710</v>
      </c>
      <c r="D6793" s="127" t="s">
        <v>895</v>
      </c>
      <c r="E6793" s="127" t="s">
        <v>927</v>
      </c>
      <c r="F6793" s="127" t="s">
        <v>915</v>
      </c>
      <c r="G6793" s="127" t="s">
        <v>928</v>
      </c>
      <c r="H6793" s="127" t="s">
        <v>929</v>
      </c>
      <c r="I6793" s="127">
        <v>37.599998470000003</v>
      </c>
      <c r="J6793" s="127">
        <v>31.959999079999999</v>
      </c>
      <c r="K6793" s="127">
        <v>1.25</v>
      </c>
      <c r="L6793" s="67" t="b">
        <f t="shared" si="424"/>
        <v>1</v>
      </c>
      <c r="M6793" s="100">
        <f>IF(L6793=TRUE,(K6793+'NPV Calcs'!$D$14)*About!$B$121,K6793*About!$B$121)</f>
        <v>8.3622086442738777</v>
      </c>
      <c r="N6793" s="100" t="str">
        <f t="shared" si="425"/>
        <v>ngps - production</v>
      </c>
      <c r="O6793" s="100" t="str">
        <f t="shared" si="426"/>
        <v>methane capture</v>
      </c>
      <c r="P6793" s="57" t="str">
        <f t="shared" si="427"/>
        <v>ngps - production methane capture</v>
      </c>
      <c r="Q6793" s="101">
        <f>(J6793*About!$A$118/1000)*10^12</f>
        <v>894879974240</v>
      </c>
      <c r="R6793" s="102">
        <f>M6793/About!$B$130</f>
        <v>15.733136588019743</v>
      </c>
    </row>
    <row r="6794" spans="1:18" x14ac:dyDescent="0.2">
      <c r="A6794" s="55">
        <v>2020</v>
      </c>
      <c r="B6794" s="127" t="s">
        <v>321</v>
      </c>
      <c r="C6794" s="127" t="s">
        <v>710</v>
      </c>
      <c r="D6794" s="127" t="s">
        <v>913</v>
      </c>
      <c r="E6794" s="127" t="s">
        <v>922</v>
      </c>
      <c r="F6794" s="127" t="s">
        <v>915</v>
      </c>
      <c r="G6794" s="127" t="s">
        <v>928</v>
      </c>
      <c r="H6794" s="127" t="s">
        <v>929</v>
      </c>
      <c r="I6794" s="127">
        <v>0.14000000100000001</v>
      </c>
      <c r="J6794" s="127">
        <v>0.119999997</v>
      </c>
      <c r="K6794" s="127">
        <v>1.25</v>
      </c>
      <c r="L6794" s="67" t="b">
        <f t="shared" si="424"/>
        <v>1</v>
      </c>
      <c r="M6794" s="100">
        <f>IF(L6794=TRUE,(K6794+'NPV Calcs'!$D$14)*About!$B$121,K6794*About!$B$121)</f>
        <v>8.3622086442738777</v>
      </c>
      <c r="N6794" s="100" t="str">
        <f t="shared" si="425"/>
        <v>ngps - production</v>
      </c>
      <c r="O6794" s="100" t="str">
        <f t="shared" si="426"/>
        <v>methane capture</v>
      </c>
      <c r="P6794" s="57" t="str">
        <f t="shared" si="427"/>
        <v>ngps - production methane capture</v>
      </c>
      <c r="Q6794" s="101">
        <f>(J6794*About!$A$118/1000)*10^12</f>
        <v>3359999916</v>
      </c>
      <c r="R6794" s="102">
        <f>M6794/About!$B$130</f>
        <v>15.733136588019743</v>
      </c>
    </row>
    <row r="6795" spans="1:18" x14ac:dyDescent="0.2">
      <c r="A6795" s="55">
        <v>2020</v>
      </c>
      <c r="B6795" s="127" t="s">
        <v>321</v>
      </c>
      <c r="C6795" s="127" t="s">
        <v>710</v>
      </c>
      <c r="D6795" s="127" t="s">
        <v>895</v>
      </c>
      <c r="E6795" s="127" t="s">
        <v>927</v>
      </c>
      <c r="F6795" s="127" t="s">
        <v>915</v>
      </c>
      <c r="G6795" s="127" t="s">
        <v>928</v>
      </c>
      <c r="H6795" s="127" t="s">
        <v>929</v>
      </c>
      <c r="I6795" s="127">
        <v>1.039999962</v>
      </c>
      <c r="J6795" s="127">
        <v>0.87999999500000003</v>
      </c>
      <c r="K6795" s="127">
        <v>1.25</v>
      </c>
      <c r="L6795" s="67" t="b">
        <f t="shared" si="424"/>
        <v>1</v>
      </c>
      <c r="M6795" s="100">
        <f>IF(L6795=TRUE,(K6795+'NPV Calcs'!$D$14)*About!$B$121,K6795*About!$B$121)</f>
        <v>8.3622086442738777</v>
      </c>
      <c r="N6795" s="100" t="str">
        <f t="shared" si="425"/>
        <v>ngps - production</v>
      </c>
      <c r="O6795" s="100" t="str">
        <f t="shared" si="426"/>
        <v>methane capture</v>
      </c>
      <c r="P6795" s="57" t="str">
        <f t="shared" si="427"/>
        <v>ngps - production methane capture</v>
      </c>
      <c r="Q6795" s="101">
        <f>(J6795*About!$A$118/1000)*10^12</f>
        <v>24639999860</v>
      </c>
      <c r="R6795" s="102">
        <f>M6795/About!$B$130</f>
        <v>15.733136588019743</v>
      </c>
    </row>
    <row r="6796" spans="1:18" x14ac:dyDescent="0.2">
      <c r="A6796" s="55">
        <v>2020</v>
      </c>
      <c r="B6796" s="127" t="s">
        <v>110</v>
      </c>
      <c r="C6796" s="127" t="s">
        <v>710</v>
      </c>
      <c r="D6796" s="127" t="s">
        <v>913</v>
      </c>
      <c r="E6796" s="127" t="s">
        <v>922</v>
      </c>
      <c r="F6796" s="127" t="s">
        <v>915</v>
      </c>
      <c r="G6796" s="127" t="s">
        <v>928</v>
      </c>
      <c r="H6796" s="127" t="s">
        <v>929</v>
      </c>
      <c r="I6796" s="127">
        <v>2.9900000100000002</v>
      </c>
      <c r="J6796" s="127">
        <v>2.539999962</v>
      </c>
      <c r="K6796" s="127">
        <v>1.25</v>
      </c>
      <c r="L6796" s="67" t="b">
        <f t="shared" si="424"/>
        <v>1</v>
      </c>
      <c r="M6796" s="100">
        <f>IF(L6796=TRUE,(K6796+'NPV Calcs'!$D$14)*About!$B$121,K6796*About!$B$121)</f>
        <v>8.3622086442738777</v>
      </c>
      <c r="N6796" s="100" t="str">
        <f t="shared" si="425"/>
        <v>ngps - production</v>
      </c>
      <c r="O6796" s="100" t="str">
        <f t="shared" si="426"/>
        <v>methane capture</v>
      </c>
      <c r="P6796" s="57" t="str">
        <f t="shared" si="427"/>
        <v>ngps - production methane capture</v>
      </c>
      <c r="Q6796" s="101">
        <f>(J6796*About!$A$118/1000)*10^12</f>
        <v>71119998936</v>
      </c>
      <c r="R6796" s="102">
        <f>M6796/About!$B$130</f>
        <v>15.733136588019743</v>
      </c>
    </row>
    <row r="6797" spans="1:18" x14ac:dyDescent="0.2">
      <c r="A6797" s="55">
        <v>2020</v>
      </c>
      <c r="B6797" s="127" t="s">
        <v>110</v>
      </c>
      <c r="C6797" s="127" t="s">
        <v>710</v>
      </c>
      <c r="D6797" s="127" t="s">
        <v>895</v>
      </c>
      <c r="E6797" s="127" t="s">
        <v>927</v>
      </c>
      <c r="F6797" s="127" t="s">
        <v>915</v>
      </c>
      <c r="G6797" s="127" t="s">
        <v>928</v>
      </c>
      <c r="H6797" s="127" t="s">
        <v>929</v>
      </c>
      <c r="I6797" s="127">
        <v>29.549999239999998</v>
      </c>
      <c r="J6797" s="127">
        <v>25.120000839999999</v>
      </c>
      <c r="K6797" s="127">
        <v>1.25</v>
      </c>
      <c r="L6797" s="67" t="b">
        <f t="shared" si="424"/>
        <v>0</v>
      </c>
      <c r="M6797" s="100">
        <f>IF(L6797=TRUE,(K6797+'NPV Calcs'!$D$14)*About!$B$121,K6797*About!$B$121)</f>
        <v>1.1225685195398523</v>
      </c>
      <c r="N6797" s="100" t="str">
        <f t="shared" si="425"/>
        <v>ngps - production</v>
      </c>
      <c r="O6797" s="100" t="str">
        <f t="shared" si="426"/>
        <v>methane capture</v>
      </c>
      <c r="P6797" s="57" t="str">
        <f t="shared" si="427"/>
        <v>ngps - production methane capture</v>
      </c>
      <c r="Q6797" s="101">
        <f>(J6797*About!$A$118/1000)*10^12</f>
        <v>703360023520</v>
      </c>
      <c r="R6797" s="102">
        <f>M6797/About!$B$130</f>
        <v>2.1120644794513166</v>
      </c>
    </row>
    <row r="6798" spans="1:18" x14ac:dyDescent="0.2">
      <c r="A6798" s="55">
        <v>2020</v>
      </c>
      <c r="B6798" s="127" t="s">
        <v>976</v>
      </c>
      <c r="C6798" s="127" t="s">
        <v>710</v>
      </c>
      <c r="D6798" s="127" t="s">
        <v>913</v>
      </c>
      <c r="E6798" s="127" t="s">
        <v>914</v>
      </c>
      <c r="F6798" s="127" t="s">
        <v>915</v>
      </c>
      <c r="G6798" s="127" t="s">
        <v>930</v>
      </c>
      <c r="H6798" s="127" t="s">
        <v>931</v>
      </c>
      <c r="I6798" s="127">
        <v>3.6099998950000001</v>
      </c>
      <c r="J6798" s="127">
        <v>3.4300000669999999</v>
      </c>
      <c r="K6798" s="127">
        <v>1.25</v>
      </c>
      <c r="L6798" s="67" t="b">
        <f t="shared" si="424"/>
        <v>0</v>
      </c>
      <c r="M6798" s="100">
        <f>IF(L6798=TRUE,(K6798+'NPV Calcs'!$D$14)*About!$B$121,K6798*About!$B$121)</f>
        <v>1.1225685195398523</v>
      </c>
      <c r="N6798" s="100" t="str">
        <f t="shared" si="425"/>
        <v>ngps - production</v>
      </c>
      <c r="O6798" s="100" t="str">
        <f t="shared" si="426"/>
        <v>methane destruction</v>
      </c>
      <c r="P6798" s="57" t="str">
        <f t="shared" si="427"/>
        <v>ngps - production methane destruction</v>
      </c>
      <c r="Q6798" s="101">
        <f>(J6798*About!$A$118/1000)*10^12</f>
        <v>96040001876</v>
      </c>
      <c r="R6798" s="102">
        <f>M6798/About!$B$130</f>
        <v>2.1120644794513166</v>
      </c>
    </row>
    <row r="6799" spans="1:18" x14ac:dyDescent="0.2">
      <c r="A6799" s="55">
        <v>2020</v>
      </c>
      <c r="B6799" s="127" t="s">
        <v>976</v>
      </c>
      <c r="C6799" s="127" t="s">
        <v>710</v>
      </c>
      <c r="D6799" s="127" t="s">
        <v>913</v>
      </c>
      <c r="E6799" s="127" t="s">
        <v>922</v>
      </c>
      <c r="F6799" s="127" t="s">
        <v>915</v>
      </c>
      <c r="G6799" s="127" t="s">
        <v>930</v>
      </c>
      <c r="H6799" s="127" t="s">
        <v>931</v>
      </c>
      <c r="I6799" s="127">
        <v>47.409999849999998</v>
      </c>
      <c r="J6799" s="127">
        <v>45.040000919999997</v>
      </c>
      <c r="K6799" s="127">
        <v>1.25</v>
      </c>
      <c r="L6799" s="67" t="b">
        <f t="shared" si="424"/>
        <v>0</v>
      </c>
      <c r="M6799" s="100">
        <f>IF(L6799=TRUE,(K6799+'NPV Calcs'!$D$14)*About!$B$121,K6799*About!$B$121)</f>
        <v>1.1225685195398523</v>
      </c>
      <c r="N6799" s="100" t="str">
        <f t="shared" si="425"/>
        <v>ngps - production</v>
      </c>
      <c r="O6799" s="100" t="str">
        <f t="shared" si="426"/>
        <v>methane destruction</v>
      </c>
      <c r="P6799" s="57" t="str">
        <f t="shared" si="427"/>
        <v>ngps - production methane destruction</v>
      </c>
      <c r="Q6799" s="101">
        <f>(J6799*About!$A$118/1000)*10^12</f>
        <v>1261120025760</v>
      </c>
      <c r="R6799" s="102">
        <f>M6799/About!$B$130</f>
        <v>2.1120644794513166</v>
      </c>
    </row>
    <row r="6800" spans="1:18" x14ac:dyDescent="0.2">
      <c r="A6800" s="55">
        <v>2020</v>
      </c>
      <c r="B6800" s="127" t="s">
        <v>59</v>
      </c>
      <c r="C6800" s="127" t="s">
        <v>732</v>
      </c>
      <c r="D6800" s="127" t="s">
        <v>895</v>
      </c>
      <c r="E6800" s="127" t="s">
        <v>927</v>
      </c>
      <c r="F6800" s="127" t="s">
        <v>915</v>
      </c>
      <c r="G6800" s="127" t="s">
        <v>916</v>
      </c>
      <c r="H6800" s="127" t="s">
        <v>932</v>
      </c>
      <c r="I6800" s="127">
        <v>24.079999919999999</v>
      </c>
      <c r="J6800" s="127">
        <v>24.079999919999999</v>
      </c>
      <c r="K6800" s="127">
        <v>1.25</v>
      </c>
      <c r="L6800" s="67" t="b">
        <f t="shared" si="424"/>
        <v>0</v>
      </c>
      <c r="M6800" s="100">
        <f>IF(L6800=TRUE,(K6800+'NPV Calcs'!$D$14)*About!$B$121,K6800*About!$B$121)</f>
        <v>1.1225685195398523</v>
      </c>
      <c r="N6800" s="100" t="str">
        <f t="shared" si="425"/>
        <v>ngps - production</v>
      </c>
      <c r="O6800" s="100" t="str">
        <f t="shared" si="426"/>
        <v>methane destruction</v>
      </c>
      <c r="P6800" s="57" t="str">
        <f t="shared" si="427"/>
        <v>ngps - production methane destruction</v>
      </c>
      <c r="Q6800" s="101">
        <f>(J6800*About!$A$118/1000)*10^12</f>
        <v>674239997760</v>
      </c>
      <c r="R6800" s="102">
        <f>M6800/About!$B$130</f>
        <v>2.1120644794513166</v>
      </c>
    </row>
    <row r="6801" spans="1:18" x14ac:dyDescent="0.2">
      <c r="A6801" s="55">
        <v>2020</v>
      </c>
      <c r="B6801" s="127" t="s">
        <v>59</v>
      </c>
      <c r="C6801" s="127" t="s">
        <v>732</v>
      </c>
      <c r="D6801" s="127" t="s">
        <v>913</v>
      </c>
      <c r="E6801" s="127" t="s">
        <v>922</v>
      </c>
      <c r="F6801" s="127" t="s">
        <v>915</v>
      </c>
      <c r="G6801" s="127" t="s">
        <v>916</v>
      </c>
      <c r="H6801" s="127" t="s">
        <v>932</v>
      </c>
      <c r="I6801" s="127">
        <v>192.63000489999999</v>
      </c>
      <c r="J6801" s="127">
        <v>192.63000489999999</v>
      </c>
      <c r="K6801" s="127">
        <v>1.25</v>
      </c>
      <c r="L6801" s="67" t="b">
        <f t="shared" si="424"/>
        <v>0</v>
      </c>
      <c r="M6801" s="100">
        <f>IF(L6801=TRUE,(K6801+'NPV Calcs'!$D$14)*About!$B$121,K6801*About!$B$121)</f>
        <v>1.1225685195398523</v>
      </c>
      <c r="N6801" s="100" t="str">
        <f t="shared" si="425"/>
        <v>ngps - production</v>
      </c>
      <c r="O6801" s="100" t="str">
        <f t="shared" si="426"/>
        <v>methane destruction</v>
      </c>
      <c r="P6801" s="57" t="str">
        <f t="shared" si="427"/>
        <v>ngps - production methane destruction</v>
      </c>
      <c r="Q6801" s="101">
        <f>(J6801*About!$A$118/1000)*10^12</f>
        <v>5393640137200</v>
      </c>
      <c r="R6801" s="102">
        <f>M6801/About!$B$130</f>
        <v>2.1120644794513166</v>
      </c>
    </row>
    <row r="6802" spans="1:18" x14ac:dyDescent="0.2">
      <c r="A6802" s="55">
        <v>2020</v>
      </c>
      <c r="B6802" s="127" t="s">
        <v>332</v>
      </c>
      <c r="C6802" s="127" t="s">
        <v>711</v>
      </c>
      <c r="D6802" s="127" t="s">
        <v>895</v>
      </c>
      <c r="E6802" s="127" t="s">
        <v>927</v>
      </c>
      <c r="F6802" s="127" t="s">
        <v>915</v>
      </c>
      <c r="G6802" s="127" t="s">
        <v>916</v>
      </c>
      <c r="H6802" s="127" t="s">
        <v>932</v>
      </c>
      <c r="I6802" s="127">
        <v>15.649999619999999</v>
      </c>
      <c r="J6802" s="127">
        <v>15.649999619999999</v>
      </c>
      <c r="K6802" s="127">
        <v>1.2599999900000001</v>
      </c>
      <c r="L6802" s="67" t="b">
        <f t="shared" si="424"/>
        <v>1</v>
      </c>
      <c r="M6802" s="100">
        <f>IF(L6802=TRUE,(K6802+'NPV Calcs'!$D$14)*About!$B$121,K6802*About!$B$121)</f>
        <v>8.3711891834496495</v>
      </c>
      <c r="N6802" s="100" t="str">
        <f t="shared" si="425"/>
        <v>ngps - production</v>
      </c>
      <c r="O6802" s="100" t="str">
        <f t="shared" si="426"/>
        <v>methane destruction</v>
      </c>
      <c r="P6802" s="57" t="str">
        <f t="shared" si="427"/>
        <v>ngps - production methane destruction</v>
      </c>
      <c r="Q6802" s="101">
        <f>(J6802*About!$A$118/1000)*10^12</f>
        <v>438199989360</v>
      </c>
      <c r="R6802" s="102">
        <f>M6802/About!$B$130</f>
        <v>15.75003308695884</v>
      </c>
    </row>
    <row r="6803" spans="1:18" x14ac:dyDescent="0.2">
      <c r="A6803" s="55">
        <v>2020</v>
      </c>
      <c r="B6803" s="127" t="s">
        <v>74</v>
      </c>
      <c r="C6803" s="127" t="s">
        <v>714</v>
      </c>
      <c r="D6803" s="127" t="s">
        <v>895</v>
      </c>
      <c r="E6803" s="127" t="s">
        <v>927</v>
      </c>
      <c r="F6803" s="127" t="s">
        <v>915</v>
      </c>
      <c r="G6803" s="127" t="s">
        <v>928</v>
      </c>
      <c r="H6803" s="127" t="s">
        <v>929</v>
      </c>
      <c r="I6803" s="127">
        <v>0.23000000400000001</v>
      </c>
      <c r="J6803" s="127">
        <v>0.20000000300000001</v>
      </c>
      <c r="K6803" s="127">
        <v>1.2599999900000001</v>
      </c>
      <c r="L6803" s="67" t="b">
        <f t="shared" si="424"/>
        <v>0</v>
      </c>
      <c r="M6803" s="100">
        <f>IF(L6803=TRUE,(K6803+'NPV Calcs'!$D$14)*About!$B$121,K6803*About!$B$121)</f>
        <v>1.1315490587156229</v>
      </c>
      <c r="N6803" s="100" t="str">
        <f t="shared" si="425"/>
        <v>ngps - production</v>
      </c>
      <c r="O6803" s="100" t="str">
        <f t="shared" si="426"/>
        <v>methane capture</v>
      </c>
      <c r="P6803" s="57" t="str">
        <f t="shared" si="427"/>
        <v>ngps - production methane capture</v>
      </c>
      <c r="Q6803" s="101">
        <f>(J6803*About!$A$118/1000)*10^12</f>
        <v>5600000084</v>
      </c>
      <c r="R6803" s="102">
        <f>M6803/About!$B$130</f>
        <v>2.1289609783904111</v>
      </c>
    </row>
    <row r="6804" spans="1:18" x14ac:dyDescent="0.2">
      <c r="A6804" s="55">
        <v>2020</v>
      </c>
      <c r="B6804" s="127" t="s">
        <v>274</v>
      </c>
      <c r="C6804" s="127" t="s">
        <v>711</v>
      </c>
      <c r="D6804" s="127" t="s">
        <v>913</v>
      </c>
      <c r="E6804" s="127" t="s">
        <v>922</v>
      </c>
      <c r="F6804" s="127" t="s">
        <v>915</v>
      </c>
      <c r="G6804" s="127" t="s">
        <v>930</v>
      </c>
      <c r="H6804" s="127" t="s">
        <v>931</v>
      </c>
      <c r="I6804" s="127">
        <v>13.30000019</v>
      </c>
      <c r="J6804" s="127">
        <v>12.630000109999999</v>
      </c>
      <c r="K6804" s="127">
        <v>1.2599999900000001</v>
      </c>
      <c r="L6804" s="67" t="b">
        <f t="shared" si="424"/>
        <v>0</v>
      </c>
      <c r="M6804" s="100">
        <f>IF(L6804=TRUE,(K6804+'NPV Calcs'!$D$14)*About!$B$121,K6804*About!$B$121)</f>
        <v>1.1315490587156229</v>
      </c>
      <c r="N6804" s="100" t="str">
        <f t="shared" si="425"/>
        <v>ngps - production</v>
      </c>
      <c r="O6804" s="100" t="str">
        <f t="shared" si="426"/>
        <v>methane destruction</v>
      </c>
      <c r="P6804" s="57" t="str">
        <f t="shared" si="427"/>
        <v>ngps - production methane destruction</v>
      </c>
      <c r="Q6804" s="101">
        <f>(J6804*About!$A$118/1000)*10^12</f>
        <v>353640003080</v>
      </c>
      <c r="R6804" s="102">
        <f>M6804/About!$B$130</f>
        <v>2.1289609783904111</v>
      </c>
    </row>
    <row r="6805" spans="1:18" x14ac:dyDescent="0.2">
      <c r="A6805" s="55">
        <v>2020</v>
      </c>
      <c r="B6805" s="127" t="s">
        <v>175</v>
      </c>
      <c r="C6805" s="127" t="s">
        <v>974</v>
      </c>
      <c r="D6805" s="127" t="s">
        <v>895</v>
      </c>
      <c r="E6805" s="127" t="s">
        <v>927</v>
      </c>
      <c r="F6805" s="127" t="s">
        <v>915</v>
      </c>
      <c r="G6805" s="127" t="s">
        <v>916</v>
      </c>
      <c r="H6805" s="127" t="s">
        <v>932</v>
      </c>
      <c r="I6805" s="127">
        <v>9.2700004580000002</v>
      </c>
      <c r="J6805" s="127">
        <v>9.2700004580000002</v>
      </c>
      <c r="K6805" s="127">
        <v>1.2599999900000001</v>
      </c>
      <c r="L6805" s="67" t="b">
        <f t="shared" si="424"/>
        <v>0</v>
      </c>
      <c r="M6805" s="100">
        <f>IF(L6805=TRUE,(K6805+'NPV Calcs'!$D$14)*About!$B$121,K6805*About!$B$121)</f>
        <v>1.1315490587156229</v>
      </c>
      <c r="N6805" s="100" t="str">
        <f t="shared" si="425"/>
        <v>ngps - production</v>
      </c>
      <c r="O6805" s="100" t="str">
        <f t="shared" si="426"/>
        <v>methane destruction</v>
      </c>
      <c r="P6805" s="57" t="str">
        <f t="shared" si="427"/>
        <v>ngps - production methane destruction</v>
      </c>
      <c r="Q6805" s="101">
        <f>(J6805*About!$A$118/1000)*10^12</f>
        <v>259560012824</v>
      </c>
      <c r="R6805" s="102">
        <f>M6805/About!$B$130</f>
        <v>2.1289609783904111</v>
      </c>
    </row>
    <row r="6806" spans="1:18" x14ac:dyDescent="0.2">
      <c r="A6806" s="55">
        <v>2020</v>
      </c>
      <c r="B6806" s="127" t="s">
        <v>160</v>
      </c>
      <c r="C6806" s="127" t="s">
        <v>711</v>
      </c>
      <c r="D6806" s="127" t="s">
        <v>895</v>
      </c>
      <c r="E6806" s="127" t="s">
        <v>927</v>
      </c>
      <c r="F6806" s="127" t="s">
        <v>915</v>
      </c>
      <c r="G6806" s="127" t="s">
        <v>916</v>
      </c>
      <c r="H6806" s="127" t="s">
        <v>932</v>
      </c>
      <c r="I6806" s="127">
        <v>391.76000979999998</v>
      </c>
      <c r="J6806" s="127">
        <v>391.76000979999998</v>
      </c>
      <c r="K6806" s="127">
        <v>1.2599999900000001</v>
      </c>
      <c r="L6806" s="67" t="b">
        <f t="shared" si="424"/>
        <v>0</v>
      </c>
      <c r="M6806" s="100">
        <f>IF(L6806=TRUE,(K6806+'NPV Calcs'!$D$14)*About!$B$121,K6806*About!$B$121)</f>
        <v>1.1315490587156229</v>
      </c>
      <c r="N6806" s="100" t="str">
        <f t="shared" si="425"/>
        <v>ngps - production</v>
      </c>
      <c r="O6806" s="100" t="str">
        <f t="shared" si="426"/>
        <v>methane destruction</v>
      </c>
      <c r="P6806" s="57" t="str">
        <f t="shared" si="427"/>
        <v>ngps - production methane destruction</v>
      </c>
      <c r="Q6806" s="101">
        <f>(J6806*About!$A$118/1000)*10^12</f>
        <v>10969280274400</v>
      </c>
      <c r="R6806" s="102">
        <f>M6806/About!$B$130</f>
        <v>2.1289609783904111</v>
      </c>
    </row>
    <row r="6807" spans="1:18" x14ac:dyDescent="0.2">
      <c r="A6807" s="55">
        <v>2020</v>
      </c>
      <c r="B6807" s="127" t="s">
        <v>181</v>
      </c>
      <c r="C6807" s="127" t="s">
        <v>711</v>
      </c>
      <c r="D6807" s="127" t="s">
        <v>895</v>
      </c>
      <c r="E6807" s="127" t="s">
        <v>927</v>
      </c>
      <c r="F6807" s="127" t="s">
        <v>915</v>
      </c>
      <c r="G6807" s="127" t="s">
        <v>916</v>
      </c>
      <c r="H6807" s="127" t="s">
        <v>932</v>
      </c>
      <c r="I6807" s="127">
        <v>0.15999999600000001</v>
      </c>
      <c r="J6807" s="127">
        <v>0.15999999600000001</v>
      </c>
      <c r="K6807" s="127">
        <v>1.2599999900000001</v>
      </c>
      <c r="L6807" s="67" t="b">
        <f t="shared" si="424"/>
        <v>0</v>
      </c>
      <c r="M6807" s="100">
        <f>IF(L6807=TRUE,(K6807+'NPV Calcs'!$D$14)*About!$B$121,K6807*About!$B$121)</f>
        <v>1.1315490587156229</v>
      </c>
      <c r="N6807" s="100" t="str">
        <f t="shared" si="425"/>
        <v>ngps - production</v>
      </c>
      <c r="O6807" s="100" t="str">
        <f t="shared" si="426"/>
        <v>methane destruction</v>
      </c>
      <c r="P6807" s="57" t="str">
        <f t="shared" si="427"/>
        <v>ngps - production methane destruction</v>
      </c>
      <c r="Q6807" s="101">
        <f>(J6807*About!$A$118/1000)*10^12</f>
        <v>4479999888</v>
      </c>
      <c r="R6807" s="102">
        <f>M6807/About!$B$130</f>
        <v>2.1289609783904111</v>
      </c>
    </row>
    <row r="6808" spans="1:18" x14ac:dyDescent="0.2">
      <c r="A6808" s="55">
        <v>2020</v>
      </c>
      <c r="B6808" s="127" t="s">
        <v>245</v>
      </c>
      <c r="C6808" s="127" t="s">
        <v>711</v>
      </c>
      <c r="D6808" s="127" t="s">
        <v>895</v>
      </c>
      <c r="E6808" s="127" t="s">
        <v>927</v>
      </c>
      <c r="F6808" s="127" t="s">
        <v>915</v>
      </c>
      <c r="G6808" s="127" t="s">
        <v>916</v>
      </c>
      <c r="H6808" s="127" t="s">
        <v>932</v>
      </c>
      <c r="I6808" s="127">
        <v>0.15000000599999999</v>
      </c>
      <c r="J6808" s="127">
        <v>0.15000000599999999</v>
      </c>
      <c r="K6808" s="127">
        <v>1.2599999900000001</v>
      </c>
      <c r="L6808" s="67" t="b">
        <f t="shared" si="424"/>
        <v>0</v>
      </c>
      <c r="M6808" s="100">
        <f>IF(L6808=TRUE,(K6808+'NPV Calcs'!$D$14)*About!$B$121,K6808*About!$B$121)</f>
        <v>1.1315490587156229</v>
      </c>
      <c r="N6808" s="100" t="str">
        <f t="shared" si="425"/>
        <v>ngps - production</v>
      </c>
      <c r="O6808" s="100" t="str">
        <f t="shared" si="426"/>
        <v>methane destruction</v>
      </c>
      <c r="P6808" s="57" t="str">
        <f t="shared" si="427"/>
        <v>ngps - production methane destruction</v>
      </c>
      <c r="Q6808" s="101">
        <f>(J6808*About!$A$118/1000)*10^12</f>
        <v>4200000168</v>
      </c>
      <c r="R6808" s="102">
        <f>M6808/About!$B$130</f>
        <v>2.1289609783904111</v>
      </c>
    </row>
    <row r="6809" spans="1:18" x14ac:dyDescent="0.2">
      <c r="A6809" s="55">
        <v>2020</v>
      </c>
      <c r="B6809" s="127" t="s">
        <v>325</v>
      </c>
      <c r="C6809" s="127" t="s">
        <v>974</v>
      </c>
      <c r="D6809" s="127" t="s">
        <v>895</v>
      </c>
      <c r="E6809" s="127" t="s">
        <v>927</v>
      </c>
      <c r="F6809" s="127" t="s">
        <v>915</v>
      </c>
      <c r="G6809" s="127" t="s">
        <v>916</v>
      </c>
      <c r="H6809" s="127" t="s">
        <v>932</v>
      </c>
      <c r="I6809" s="127">
        <v>4.9099998469999999</v>
      </c>
      <c r="J6809" s="127">
        <v>4.9099998469999999</v>
      </c>
      <c r="K6809" s="127">
        <v>1.2599999900000001</v>
      </c>
      <c r="L6809" s="67" t="b">
        <f t="shared" si="424"/>
        <v>0</v>
      </c>
      <c r="M6809" s="100">
        <f>IF(L6809=TRUE,(K6809+'NPV Calcs'!$D$14)*About!$B$121,K6809*About!$B$121)</f>
        <v>1.1315490587156229</v>
      </c>
      <c r="N6809" s="100" t="str">
        <f t="shared" si="425"/>
        <v>ngps - production</v>
      </c>
      <c r="O6809" s="100" t="str">
        <f t="shared" si="426"/>
        <v>methane destruction</v>
      </c>
      <c r="P6809" s="57" t="str">
        <f t="shared" si="427"/>
        <v>ngps - production methane destruction</v>
      </c>
      <c r="Q6809" s="101">
        <f>(J6809*About!$A$118/1000)*10^12</f>
        <v>137479995716</v>
      </c>
      <c r="R6809" s="102">
        <f>M6809/About!$B$130</f>
        <v>2.1289609783904111</v>
      </c>
    </row>
    <row r="6810" spans="1:18" x14ac:dyDescent="0.2">
      <c r="A6810" s="55">
        <v>2020</v>
      </c>
      <c r="B6810" s="127" t="s">
        <v>274</v>
      </c>
      <c r="C6810" s="127" t="s">
        <v>711</v>
      </c>
      <c r="D6810" s="127" t="s">
        <v>895</v>
      </c>
      <c r="E6810" s="127" t="s">
        <v>927</v>
      </c>
      <c r="F6810" s="127" t="s">
        <v>915</v>
      </c>
      <c r="G6810" s="127" t="s">
        <v>916</v>
      </c>
      <c r="H6810" s="127" t="s">
        <v>932</v>
      </c>
      <c r="I6810" s="127">
        <v>33.880001069999999</v>
      </c>
      <c r="J6810" s="127">
        <v>33.880001069999999</v>
      </c>
      <c r="K6810" s="127">
        <v>1.2599999900000001</v>
      </c>
      <c r="L6810" s="67" t="b">
        <f t="shared" si="424"/>
        <v>0</v>
      </c>
      <c r="M6810" s="100">
        <f>IF(L6810=TRUE,(K6810+'NPV Calcs'!$D$14)*About!$B$121,K6810*About!$B$121)</f>
        <v>1.1315490587156229</v>
      </c>
      <c r="N6810" s="100" t="str">
        <f t="shared" si="425"/>
        <v>ngps - production</v>
      </c>
      <c r="O6810" s="100" t="str">
        <f t="shared" si="426"/>
        <v>methane destruction</v>
      </c>
      <c r="P6810" s="57" t="str">
        <f t="shared" si="427"/>
        <v>ngps - production methane destruction</v>
      </c>
      <c r="Q6810" s="101">
        <f>(J6810*About!$A$118/1000)*10^12</f>
        <v>948640029960</v>
      </c>
      <c r="R6810" s="102">
        <f>M6810/About!$B$130</f>
        <v>2.1289609783904111</v>
      </c>
    </row>
    <row r="6811" spans="1:18" x14ac:dyDescent="0.2">
      <c r="A6811" s="55">
        <v>2020</v>
      </c>
      <c r="B6811" s="127" t="s">
        <v>36</v>
      </c>
      <c r="C6811" s="127" t="s">
        <v>974</v>
      </c>
      <c r="D6811" s="127" t="s">
        <v>895</v>
      </c>
      <c r="E6811" s="127" t="s">
        <v>927</v>
      </c>
      <c r="F6811" s="127" t="s">
        <v>915</v>
      </c>
      <c r="G6811" s="127" t="s">
        <v>916</v>
      </c>
      <c r="H6811" s="127" t="s">
        <v>932</v>
      </c>
      <c r="I6811" s="127">
        <v>31.920000080000001</v>
      </c>
      <c r="J6811" s="127">
        <v>31.920000080000001</v>
      </c>
      <c r="K6811" s="127">
        <v>1.2599999900000001</v>
      </c>
      <c r="L6811" s="67" t="b">
        <f t="shared" si="424"/>
        <v>1</v>
      </c>
      <c r="M6811" s="100">
        <f>IF(L6811=TRUE,(K6811+'NPV Calcs'!$D$14)*About!$B$121,K6811*About!$B$121)</f>
        <v>8.3711891834496495</v>
      </c>
      <c r="N6811" s="100" t="str">
        <f t="shared" si="425"/>
        <v>ngps - production</v>
      </c>
      <c r="O6811" s="100" t="str">
        <f t="shared" si="426"/>
        <v>methane destruction</v>
      </c>
      <c r="P6811" s="57" t="str">
        <f t="shared" si="427"/>
        <v>ngps - production methane destruction</v>
      </c>
      <c r="Q6811" s="101">
        <f>(J6811*About!$A$118/1000)*10^12</f>
        <v>893760002240.00012</v>
      </c>
      <c r="R6811" s="102">
        <f>M6811/About!$B$130</f>
        <v>15.75003308695884</v>
      </c>
    </row>
    <row r="6812" spans="1:18" x14ac:dyDescent="0.2">
      <c r="A6812" s="55">
        <v>2020</v>
      </c>
      <c r="B6812" s="127" t="s">
        <v>175</v>
      </c>
      <c r="C6812" s="127" t="s">
        <v>974</v>
      </c>
      <c r="D6812" s="127" t="s">
        <v>913</v>
      </c>
      <c r="E6812" s="127" t="s">
        <v>922</v>
      </c>
      <c r="F6812" s="127" t="s">
        <v>915</v>
      </c>
      <c r="G6812" s="127" t="s">
        <v>916</v>
      </c>
      <c r="H6812" s="127" t="s">
        <v>931</v>
      </c>
      <c r="I6812" s="127">
        <v>5.4600000380000004</v>
      </c>
      <c r="J6812" s="127">
        <v>5.4600000380000004</v>
      </c>
      <c r="K6812" s="127">
        <v>1.2599999900000001</v>
      </c>
      <c r="L6812" s="67" t="b">
        <f t="shared" si="424"/>
        <v>0</v>
      </c>
      <c r="M6812" s="100">
        <f>IF(L6812=TRUE,(K6812+'NPV Calcs'!$D$14)*About!$B$121,K6812*About!$B$121)</f>
        <v>1.1315490587156229</v>
      </c>
      <c r="N6812" s="100" t="str">
        <f t="shared" si="425"/>
        <v>ngps - production</v>
      </c>
      <c r="O6812" s="100" t="str">
        <f t="shared" si="426"/>
        <v>methane capture</v>
      </c>
      <c r="P6812" s="57" t="str">
        <f t="shared" si="427"/>
        <v>ngps - production methane capture</v>
      </c>
      <c r="Q6812" s="101">
        <f>(J6812*About!$A$118/1000)*10^12</f>
        <v>152880001064</v>
      </c>
      <c r="R6812" s="102">
        <f>M6812/About!$B$130</f>
        <v>2.1289609783904111</v>
      </c>
    </row>
    <row r="6813" spans="1:18" x14ac:dyDescent="0.2">
      <c r="A6813" s="55">
        <v>2020</v>
      </c>
      <c r="B6813" s="127" t="s">
        <v>262</v>
      </c>
      <c r="C6813" s="127" t="s">
        <v>711</v>
      </c>
      <c r="D6813" s="127" t="s">
        <v>895</v>
      </c>
      <c r="E6813" s="127" t="s">
        <v>927</v>
      </c>
      <c r="F6813" s="127" t="s">
        <v>915</v>
      </c>
      <c r="G6813" s="127" t="s">
        <v>916</v>
      </c>
      <c r="H6813" s="127" t="s">
        <v>932</v>
      </c>
      <c r="I6813" s="127">
        <v>173.5</v>
      </c>
      <c r="J6813" s="127">
        <v>173.5</v>
      </c>
      <c r="K6813" s="127">
        <v>1.2599999900000001</v>
      </c>
      <c r="L6813" s="67" t="b">
        <f t="shared" si="424"/>
        <v>0</v>
      </c>
      <c r="M6813" s="100">
        <f>IF(L6813=TRUE,(K6813+'NPV Calcs'!$D$14)*About!$B$121,K6813*About!$B$121)</f>
        <v>1.1315490587156229</v>
      </c>
      <c r="N6813" s="100" t="str">
        <f t="shared" si="425"/>
        <v>ngps - production</v>
      </c>
      <c r="O6813" s="100" t="str">
        <f t="shared" si="426"/>
        <v>methane destruction</v>
      </c>
      <c r="P6813" s="57" t="str">
        <f t="shared" si="427"/>
        <v>ngps - production methane destruction</v>
      </c>
      <c r="Q6813" s="101">
        <f>(J6813*About!$A$118/1000)*10^12</f>
        <v>4858000000000</v>
      </c>
      <c r="R6813" s="102">
        <f>M6813/About!$B$130</f>
        <v>2.1289609783904111</v>
      </c>
    </row>
    <row r="6814" spans="1:18" x14ac:dyDescent="0.2">
      <c r="A6814" s="55">
        <v>2020</v>
      </c>
      <c r="B6814" s="127" t="s">
        <v>274</v>
      </c>
      <c r="C6814" s="127" t="s">
        <v>711</v>
      </c>
      <c r="D6814" s="127" t="s">
        <v>913</v>
      </c>
      <c r="E6814" s="127" t="s">
        <v>914</v>
      </c>
      <c r="F6814" s="127" t="s">
        <v>915</v>
      </c>
      <c r="G6814" s="127" t="s">
        <v>930</v>
      </c>
      <c r="H6814" s="127" t="s">
        <v>931</v>
      </c>
      <c r="I6814" s="127">
        <v>27.229999540000001</v>
      </c>
      <c r="J6814" s="127">
        <v>25.870000839999999</v>
      </c>
      <c r="K6814" s="127">
        <v>1.2599999900000001</v>
      </c>
      <c r="L6814" s="67" t="b">
        <f t="shared" si="424"/>
        <v>0</v>
      </c>
      <c r="M6814" s="100">
        <f>IF(L6814=TRUE,(K6814+'NPV Calcs'!$D$14)*About!$B$121,K6814*About!$B$121)</f>
        <v>1.1315490587156229</v>
      </c>
      <c r="N6814" s="100" t="str">
        <f t="shared" si="425"/>
        <v>ngps - production</v>
      </c>
      <c r="O6814" s="100" t="str">
        <f t="shared" si="426"/>
        <v>methane destruction</v>
      </c>
      <c r="P6814" s="57" t="str">
        <f t="shared" si="427"/>
        <v>ngps - production methane destruction</v>
      </c>
      <c r="Q6814" s="101">
        <f>(J6814*About!$A$118/1000)*10^12</f>
        <v>724360023520.00012</v>
      </c>
      <c r="R6814" s="102">
        <f>M6814/About!$B$130</f>
        <v>2.1289609783904111</v>
      </c>
    </row>
    <row r="6815" spans="1:18" x14ac:dyDescent="0.2">
      <c r="A6815" s="55">
        <v>2020</v>
      </c>
      <c r="B6815" s="127" t="s">
        <v>245</v>
      </c>
      <c r="C6815" s="127" t="s">
        <v>711</v>
      </c>
      <c r="D6815" s="127" t="s">
        <v>913</v>
      </c>
      <c r="E6815" s="127" t="s">
        <v>922</v>
      </c>
      <c r="F6815" s="127" t="s">
        <v>915</v>
      </c>
      <c r="G6815" s="127" t="s">
        <v>930</v>
      </c>
      <c r="H6815" s="127" t="s">
        <v>931</v>
      </c>
      <c r="I6815" s="127">
        <v>5.9999998999999998E-2</v>
      </c>
      <c r="J6815" s="127">
        <v>5.0000001000000002E-2</v>
      </c>
      <c r="K6815" s="127">
        <v>1.269999981</v>
      </c>
      <c r="L6815" s="67" t="b">
        <f t="shared" si="424"/>
        <v>0</v>
      </c>
      <c r="M6815" s="100">
        <f>IF(L6815=TRUE,(K6815+'NPV Calcs'!$D$14)*About!$B$121,K6815*About!$B$121)</f>
        <v>1.1405295987894484</v>
      </c>
      <c r="N6815" s="100" t="str">
        <f t="shared" si="425"/>
        <v>ngps - production</v>
      </c>
      <c r="O6815" s="100" t="str">
        <f t="shared" si="426"/>
        <v>methane destruction</v>
      </c>
      <c r="P6815" s="57" t="str">
        <f t="shared" si="427"/>
        <v>ngps - production methane destruction</v>
      </c>
      <c r="Q6815" s="101">
        <f>(J6815*About!$A$118/1000)*10^12</f>
        <v>1400000028</v>
      </c>
      <c r="R6815" s="102">
        <f>M6815/About!$B$130</f>
        <v>2.1458574790191576</v>
      </c>
    </row>
    <row r="6816" spans="1:18" x14ac:dyDescent="0.2">
      <c r="A6816" s="55">
        <v>2020</v>
      </c>
      <c r="B6816" s="127" t="s">
        <v>245</v>
      </c>
      <c r="C6816" s="127" t="s">
        <v>711</v>
      </c>
      <c r="D6816" s="127" t="s">
        <v>913</v>
      </c>
      <c r="E6816" s="127" t="s">
        <v>922</v>
      </c>
      <c r="F6816" s="127" t="s">
        <v>915</v>
      </c>
      <c r="G6816" s="127" t="s">
        <v>916</v>
      </c>
      <c r="H6816" s="127" t="s">
        <v>932</v>
      </c>
      <c r="I6816" s="127">
        <v>9.0000003999999995E-2</v>
      </c>
      <c r="J6816" s="127">
        <v>9.0000003999999995E-2</v>
      </c>
      <c r="K6816" s="127">
        <v>1.269999981</v>
      </c>
      <c r="L6816" s="67" t="b">
        <f t="shared" si="424"/>
        <v>0</v>
      </c>
      <c r="M6816" s="100">
        <f>IF(L6816=TRUE,(K6816+'NPV Calcs'!$D$14)*About!$B$121,K6816*About!$B$121)</f>
        <v>1.1405295987894484</v>
      </c>
      <c r="N6816" s="100" t="str">
        <f t="shared" si="425"/>
        <v>ngps - production</v>
      </c>
      <c r="O6816" s="100" t="str">
        <f t="shared" si="426"/>
        <v>methane destruction</v>
      </c>
      <c r="P6816" s="57" t="str">
        <f t="shared" si="427"/>
        <v>ngps - production methane destruction</v>
      </c>
      <c r="Q6816" s="101">
        <f>(J6816*About!$A$118/1000)*10^12</f>
        <v>2520000112</v>
      </c>
      <c r="R6816" s="102">
        <f>M6816/About!$B$130</f>
        <v>2.1458574790191576</v>
      </c>
    </row>
    <row r="6817" spans="1:18" x14ac:dyDescent="0.2">
      <c r="A6817" s="55">
        <v>2020</v>
      </c>
      <c r="B6817" s="127" t="s">
        <v>245</v>
      </c>
      <c r="C6817" s="127" t="s">
        <v>711</v>
      </c>
      <c r="D6817" s="127" t="s">
        <v>913</v>
      </c>
      <c r="E6817" s="127" t="s">
        <v>914</v>
      </c>
      <c r="F6817" s="127" t="s">
        <v>915</v>
      </c>
      <c r="G6817" s="127" t="s">
        <v>930</v>
      </c>
      <c r="H6817" s="127" t="s">
        <v>931</v>
      </c>
      <c r="I6817" s="127">
        <v>52.380001069999999</v>
      </c>
      <c r="J6817" s="127">
        <v>49.759998320000001</v>
      </c>
      <c r="K6817" s="127">
        <v>1.269999981</v>
      </c>
      <c r="L6817" s="67" t="b">
        <f t="shared" si="424"/>
        <v>0</v>
      </c>
      <c r="M6817" s="100">
        <f>IF(L6817=TRUE,(K6817+'NPV Calcs'!$D$14)*About!$B$121,K6817*About!$B$121)</f>
        <v>1.1405295987894484</v>
      </c>
      <c r="N6817" s="100" t="str">
        <f t="shared" si="425"/>
        <v>ngps - production</v>
      </c>
      <c r="O6817" s="100" t="str">
        <f t="shared" si="426"/>
        <v>methane destruction</v>
      </c>
      <c r="P6817" s="57" t="str">
        <f t="shared" si="427"/>
        <v>ngps - production methane destruction</v>
      </c>
      <c r="Q6817" s="101">
        <f>(J6817*About!$A$118/1000)*10^12</f>
        <v>1393279952960</v>
      </c>
      <c r="R6817" s="102">
        <f>M6817/About!$B$130</f>
        <v>2.1458574790191576</v>
      </c>
    </row>
    <row r="6818" spans="1:18" x14ac:dyDescent="0.2">
      <c r="A6818" s="55">
        <v>2020</v>
      </c>
      <c r="B6818" s="127" t="s">
        <v>262</v>
      </c>
      <c r="C6818" s="127" t="s">
        <v>711</v>
      </c>
      <c r="D6818" s="127" t="s">
        <v>913</v>
      </c>
      <c r="E6818" s="127" t="s">
        <v>922</v>
      </c>
      <c r="F6818" s="127" t="s">
        <v>915</v>
      </c>
      <c r="G6818" s="127" t="s">
        <v>916</v>
      </c>
      <c r="H6818" s="127" t="s">
        <v>932</v>
      </c>
      <c r="I6818" s="127">
        <v>73.559997559999999</v>
      </c>
      <c r="J6818" s="127">
        <v>73.559997559999999</v>
      </c>
      <c r="K6818" s="127">
        <v>1.269999981</v>
      </c>
      <c r="L6818" s="67" t="b">
        <f t="shared" si="424"/>
        <v>0</v>
      </c>
      <c r="M6818" s="100">
        <f>IF(L6818=TRUE,(K6818+'NPV Calcs'!$D$14)*About!$B$121,K6818*About!$B$121)</f>
        <v>1.1405295987894484</v>
      </c>
      <c r="N6818" s="100" t="str">
        <f t="shared" si="425"/>
        <v>ngps - production</v>
      </c>
      <c r="O6818" s="100" t="str">
        <f t="shared" si="426"/>
        <v>methane destruction</v>
      </c>
      <c r="P6818" s="57" t="str">
        <f t="shared" si="427"/>
        <v>ngps - production methane destruction</v>
      </c>
      <c r="Q6818" s="101">
        <f>(J6818*About!$A$118/1000)*10^12</f>
        <v>2059679931679.9998</v>
      </c>
      <c r="R6818" s="102">
        <f>M6818/About!$B$130</f>
        <v>2.1458574790191576</v>
      </c>
    </row>
    <row r="6819" spans="1:18" x14ac:dyDescent="0.2">
      <c r="A6819" s="55">
        <v>2020</v>
      </c>
      <c r="B6819" s="127" t="s">
        <v>181</v>
      </c>
      <c r="C6819" s="127" t="s">
        <v>711</v>
      </c>
      <c r="D6819" s="127" t="s">
        <v>913</v>
      </c>
      <c r="E6819" s="127" t="s">
        <v>922</v>
      </c>
      <c r="F6819" s="127" t="s">
        <v>915</v>
      </c>
      <c r="G6819" s="127" t="s">
        <v>916</v>
      </c>
      <c r="H6819" s="127" t="s">
        <v>932</v>
      </c>
      <c r="I6819" s="127">
        <v>2.1600000860000002</v>
      </c>
      <c r="J6819" s="127">
        <v>2.1600000860000002</v>
      </c>
      <c r="K6819" s="127">
        <v>1.269999981</v>
      </c>
      <c r="L6819" s="67" t="b">
        <f t="shared" si="424"/>
        <v>1</v>
      </c>
      <c r="M6819" s="100">
        <f>IF(L6819=TRUE,(K6819+'NPV Calcs'!$D$14)*About!$B$121,K6819*About!$B$121)</f>
        <v>8.3801697235234727</v>
      </c>
      <c r="N6819" s="100" t="str">
        <f t="shared" si="425"/>
        <v>ngps - production</v>
      </c>
      <c r="O6819" s="100" t="str">
        <f t="shared" si="426"/>
        <v>methane destruction</v>
      </c>
      <c r="P6819" s="57" t="str">
        <f t="shared" si="427"/>
        <v>ngps - production methane destruction</v>
      </c>
      <c r="Q6819" s="101">
        <f>(J6819*About!$A$118/1000)*10^12</f>
        <v>60480002408.000008</v>
      </c>
      <c r="R6819" s="102">
        <f>M6819/About!$B$130</f>
        <v>15.766929587587583</v>
      </c>
    </row>
    <row r="6820" spans="1:18" x14ac:dyDescent="0.2">
      <c r="A6820" s="55">
        <v>2020</v>
      </c>
      <c r="B6820" s="127" t="s">
        <v>321</v>
      </c>
      <c r="C6820" s="127" t="s">
        <v>710</v>
      </c>
      <c r="D6820" s="127" t="s">
        <v>913</v>
      </c>
      <c r="E6820" s="127" t="s">
        <v>922</v>
      </c>
      <c r="F6820" s="127" t="s">
        <v>915</v>
      </c>
      <c r="G6820" s="127" t="s">
        <v>916</v>
      </c>
      <c r="H6820" s="127" t="s">
        <v>923</v>
      </c>
      <c r="I6820" s="127">
        <v>0</v>
      </c>
      <c r="J6820" s="127">
        <v>0</v>
      </c>
      <c r="K6820" s="127">
        <v>1.269999981</v>
      </c>
      <c r="L6820" s="67" t="b">
        <f t="shared" si="424"/>
        <v>0</v>
      </c>
      <c r="M6820" s="100">
        <f>IF(L6820=TRUE,(K6820+'NPV Calcs'!$D$14)*About!$B$121,K6820*About!$B$121)</f>
        <v>1.1405295987894484</v>
      </c>
      <c r="N6820" s="100" t="str">
        <f t="shared" si="425"/>
        <v>ngps - production</v>
      </c>
      <c r="O6820" s="100" t="str">
        <f t="shared" si="426"/>
        <v>methane capture</v>
      </c>
      <c r="P6820" s="57" t="str">
        <f t="shared" si="427"/>
        <v>ngps - production methane capture</v>
      </c>
      <c r="Q6820" s="101">
        <f>(J6820*About!$A$118/1000)*10^12</f>
        <v>0</v>
      </c>
      <c r="R6820" s="102">
        <f>M6820/About!$B$130</f>
        <v>2.1458574790191576</v>
      </c>
    </row>
    <row r="6821" spans="1:18" x14ac:dyDescent="0.2">
      <c r="A6821" s="55">
        <v>2020</v>
      </c>
      <c r="B6821" s="127" t="s">
        <v>274</v>
      </c>
      <c r="C6821" s="127" t="s">
        <v>711</v>
      </c>
      <c r="D6821" s="127" t="s">
        <v>913</v>
      </c>
      <c r="E6821" s="127" t="s">
        <v>922</v>
      </c>
      <c r="F6821" s="127" t="s">
        <v>915</v>
      </c>
      <c r="G6821" s="127" t="s">
        <v>916</v>
      </c>
      <c r="H6821" s="127" t="s">
        <v>932</v>
      </c>
      <c r="I6821" s="127">
        <v>155.91999820000001</v>
      </c>
      <c r="J6821" s="127">
        <v>155.91999820000001</v>
      </c>
      <c r="K6821" s="127">
        <v>1.269999981</v>
      </c>
      <c r="L6821" s="67" t="b">
        <f t="shared" si="424"/>
        <v>1</v>
      </c>
      <c r="M6821" s="100">
        <f>IF(L6821=TRUE,(K6821+'NPV Calcs'!$D$14)*About!$B$121,K6821*About!$B$121)</f>
        <v>8.3801697235234727</v>
      </c>
      <c r="N6821" s="100" t="str">
        <f t="shared" si="425"/>
        <v>ngps - production</v>
      </c>
      <c r="O6821" s="100" t="str">
        <f t="shared" si="426"/>
        <v>methane destruction</v>
      </c>
      <c r="P6821" s="57" t="str">
        <f t="shared" si="427"/>
        <v>ngps - production methane destruction</v>
      </c>
      <c r="Q6821" s="101">
        <f>(J6821*About!$A$118/1000)*10^12</f>
        <v>4365759949600</v>
      </c>
      <c r="R6821" s="102">
        <f>M6821/About!$B$130</f>
        <v>15.766929587587583</v>
      </c>
    </row>
    <row r="6822" spans="1:18" x14ac:dyDescent="0.2">
      <c r="A6822" s="55">
        <v>2020</v>
      </c>
      <c r="B6822" s="127" t="s">
        <v>321</v>
      </c>
      <c r="C6822" s="127" t="s">
        <v>710</v>
      </c>
      <c r="D6822" s="127" t="s">
        <v>895</v>
      </c>
      <c r="E6822" s="127" t="s">
        <v>927</v>
      </c>
      <c r="F6822" s="127" t="s">
        <v>915</v>
      </c>
      <c r="G6822" s="127" t="s">
        <v>916</v>
      </c>
      <c r="H6822" s="127" t="s">
        <v>923</v>
      </c>
      <c r="I6822" s="127">
        <v>0</v>
      </c>
      <c r="J6822" s="127">
        <v>0</v>
      </c>
      <c r="K6822" s="127">
        <v>1.269999981</v>
      </c>
      <c r="L6822" s="67" t="b">
        <f t="shared" si="424"/>
        <v>0</v>
      </c>
      <c r="M6822" s="100">
        <f>IF(L6822=TRUE,(K6822+'NPV Calcs'!$D$14)*About!$B$121,K6822*About!$B$121)</f>
        <v>1.1405295987894484</v>
      </c>
      <c r="N6822" s="100" t="str">
        <f t="shared" si="425"/>
        <v>ngps - production</v>
      </c>
      <c r="O6822" s="100" t="str">
        <f t="shared" si="426"/>
        <v>methane capture</v>
      </c>
      <c r="P6822" s="57" t="str">
        <f t="shared" si="427"/>
        <v>ngps - production methane capture</v>
      </c>
      <c r="Q6822" s="101">
        <f>(J6822*About!$A$118/1000)*10^12</f>
        <v>0</v>
      </c>
      <c r="R6822" s="102">
        <f>M6822/About!$B$130</f>
        <v>2.1458574790191576</v>
      </c>
    </row>
    <row r="6823" spans="1:18" x14ac:dyDescent="0.2">
      <c r="A6823" s="55">
        <v>2020</v>
      </c>
      <c r="B6823" s="127" t="s">
        <v>175</v>
      </c>
      <c r="C6823" s="127" t="s">
        <v>974</v>
      </c>
      <c r="D6823" s="127" t="s">
        <v>913</v>
      </c>
      <c r="E6823" s="127" t="s">
        <v>922</v>
      </c>
      <c r="F6823" s="127" t="s">
        <v>915</v>
      </c>
      <c r="G6823" s="127" t="s">
        <v>916</v>
      </c>
      <c r="H6823" s="127" t="s">
        <v>932</v>
      </c>
      <c r="I6823" s="127">
        <v>25.549999239999998</v>
      </c>
      <c r="J6823" s="127">
        <v>25.549999239999998</v>
      </c>
      <c r="K6823" s="127">
        <v>1.269999981</v>
      </c>
      <c r="L6823" s="67" t="b">
        <f t="shared" si="424"/>
        <v>0</v>
      </c>
      <c r="M6823" s="100">
        <f>IF(L6823=TRUE,(K6823+'NPV Calcs'!$D$14)*About!$B$121,K6823*About!$B$121)</f>
        <v>1.1405295987894484</v>
      </c>
      <c r="N6823" s="100" t="str">
        <f t="shared" si="425"/>
        <v>ngps - production</v>
      </c>
      <c r="O6823" s="100" t="str">
        <f t="shared" si="426"/>
        <v>methane destruction</v>
      </c>
      <c r="P6823" s="57" t="str">
        <f t="shared" si="427"/>
        <v>ngps - production methane destruction</v>
      </c>
      <c r="Q6823" s="101">
        <f>(J6823*About!$A$118/1000)*10^12</f>
        <v>715399978720</v>
      </c>
      <c r="R6823" s="102">
        <f>M6823/About!$B$130</f>
        <v>2.1458574790191576</v>
      </c>
    </row>
    <row r="6824" spans="1:18" x14ac:dyDescent="0.2">
      <c r="A6824" s="55">
        <v>2020</v>
      </c>
      <c r="B6824" s="127" t="s">
        <v>160</v>
      </c>
      <c r="C6824" s="127" t="s">
        <v>711</v>
      </c>
      <c r="D6824" s="127" t="s">
        <v>913</v>
      </c>
      <c r="E6824" s="127" t="s">
        <v>922</v>
      </c>
      <c r="F6824" s="127" t="s">
        <v>915</v>
      </c>
      <c r="G6824" s="127" t="s">
        <v>916</v>
      </c>
      <c r="H6824" s="127" t="s">
        <v>932</v>
      </c>
      <c r="I6824" s="127">
        <v>188.36999510000001</v>
      </c>
      <c r="J6824" s="127">
        <v>188.36999510000001</v>
      </c>
      <c r="K6824" s="127">
        <v>1.269999981</v>
      </c>
      <c r="L6824" s="67" t="b">
        <f t="shared" si="424"/>
        <v>0</v>
      </c>
      <c r="M6824" s="100">
        <f>IF(L6824=TRUE,(K6824+'NPV Calcs'!$D$14)*About!$B$121,K6824*About!$B$121)</f>
        <v>1.1405295987894484</v>
      </c>
      <c r="N6824" s="100" t="str">
        <f t="shared" si="425"/>
        <v>ngps - production</v>
      </c>
      <c r="O6824" s="100" t="str">
        <f t="shared" si="426"/>
        <v>methane destruction</v>
      </c>
      <c r="P6824" s="57" t="str">
        <f t="shared" si="427"/>
        <v>ngps - production methane destruction</v>
      </c>
      <c r="Q6824" s="101">
        <f>(J6824*About!$A$118/1000)*10^12</f>
        <v>5274359862800</v>
      </c>
      <c r="R6824" s="102">
        <f>M6824/About!$B$130</f>
        <v>2.1458574790191576</v>
      </c>
    </row>
    <row r="6825" spans="1:18" x14ac:dyDescent="0.2">
      <c r="A6825" s="55">
        <v>2020</v>
      </c>
      <c r="B6825" s="127" t="s">
        <v>325</v>
      </c>
      <c r="C6825" s="127" t="s">
        <v>974</v>
      </c>
      <c r="D6825" s="127" t="s">
        <v>913</v>
      </c>
      <c r="E6825" s="127" t="s">
        <v>922</v>
      </c>
      <c r="F6825" s="127" t="s">
        <v>915</v>
      </c>
      <c r="G6825" s="127" t="s">
        <v>916</v>
      </c>
      <c r="H6825" s="127" t="s">
        <v>932</v>
      </c>
      <c r="I6825" s="127">
        <v>40.799999239999998</v>
      </c>
      <c r="J6825" s="127">
        <v>40.799999239999998</v>
      </c>
      <c r="K6825" s="127">
        <v>1.269999981</v>
      </c>
      <c r="L6825" s="67" t="b">
        <f t="shared" si="424"/>
        <v>0</v>
      </c>
      <c r="M6825" s="100">
        <f>IF(L6825=TRUE,(K6825+'NPV Calcs'!$D$14)*About!$B$121,K6825*About!$B$121)</f>
        <v>1.1405295987894484</v>
      </c>
      <c r="N6825" s="100" t="str">
        <f t="shared" si="425"/>
        <v>ngps - production</v>
      </c>
      <c r="O6825" s="100" t="str">
        <f t="shared" si="426"/>
        <v>methane destruction</v>
      </c>
      <c r="P6825" s="57" t="str">
        <f t="shared" si="427"/>
        <v>ngps - production methane destruction</v>
      </c>
      <c r="Q6825" s="101">
        <f>(J6825*About!$A$118/1000)*10^12</f>
        <v>1142399978720</v>
      </c>
      <c r="R6825" s="102">
        <f>M6825/About!$B$130</f>
        <v>2.1458574790191576</v>
      </c>
    </row>
    <row r="6826" spans="1:18" x14ac:dyDescent="0.2">
      <c r="A6826" s="55">
        <v>2020</v>
      </c>
      <c r="B6826" s="127" t="s">
        <v>332</v>
      </c>
      <c r="C6826" s="127" t="s">
        <v>711</v>
      </c>
      <c r="D6826" s="127" t="s">
        <v>913</v>
      </c>
      <c r="E6826" s="127" t="s">
        <v>922</v>
      </c>
      <c r="F6826" s="127" t="s">
        <v>915</v>
      </c>
      <c r="G6826" s="127" t="s">
        <v>916</v>
      </c>
      <c r="H6826" s="127" t="s">
        <v>932</v>
      </c>
      <c r="I6826" s="127">
        <v>99.089996339999999</v>
      </c>
      <c r="J6826" s="127">
        <v>99.089996339999999</v>
      </c>
      <c r="K6826" s="127">
        <v>1.269999981</v>
      </c>
      <c r="L6826" s="67" t="b">
        <f t="shared" si="424"/>
        <v>0</v>
      </c>
      <c r="M6826" s="100">
        <f>IF(L6826=TRUE,(K6826+'NPV Calcs'!$D$14)*About!$B$121,K6826*About!$B$121)</f>
        <v>1.1405295987894484</v>
      </c>
      <c r="N6826" s="100" t="str">
        <f t="shared" si="425"/>
        <v>ngps - production</v>
      </c>
      <c r="O6826" s="100" t="str">
        <f t="shared" si="426"/>
        <v>methane destruction</v>
      </c>
      <c r="P6826" s="57" t="str">
        <f t="shared" si="427"/>
        <v>ngps - production methane destruction</v>
      </c>
      <c r="Q6826" s="101">
        <f>(J6826*About!$A$118/1000)*10^12</f>
        <v>2774519897520.0005</v>
      </c>
      <c r="R6826" s="102">
        <f>M6826/About!$B$130</f>
        <v>2.1458574790191576</v>
      </c>
    </row>
    <row r="6827" spans="1:18" x14ac:dyDescent="0.2">
      <c r="A6827" s="55">
        <v>2020</v>
      </c>
      <c r="B6827" s="127" t="s">
        <v>36</v>
      </c>
      <c r="C6827" s="127" t="s">
        <v>974</v>
      </c>
      <c r="D6827" s="127" t="s">
        <v>913</v>
      </c>
      <c r="E6827" s="127" t="s">
        <v>922</v>
      </c>
      <c r="F6827" s="127" t="s">
        <v>915</v>
      </c>
      <c r="G6827" s="127" t="s">
        <v>916</v>
      </c>
      <c r="H6827" s="127" t="s">
        <v>932</v>
      </c>
      <c r="I6827" s="127">
        <v>49.33000183</v>
      </c>
      <c r="J6827" s="127">
        <v>49.33000183</v>
      </c>
      <c r="K6827" s="127">
        <v>1.269999981</v>
      </c>
      <c r="L6827" s="67" t="b">
        <f t="shared" si="424"/>
        <v>0</v>
      </c>
      <c r="M6827" s="100">
        <f>IF(L6827=TRUE,(K6827+'NPV Calcs'!$D$14)*About!$B$121,K6827*About!$B$121)</f>
        <v>1.1405295987894484</v>
      </c>
      <c r="N6827" s="100" t="str">
        <f t="shared" si="425"/>
        <v>ngps - production</v>
      </c>
      <c r="O6827" s="100" t="str">
        <f t="shared" si="426"/>
        <v>methane destruction</v>
      </c>
      <c r="P6827" s="57" t="str">
        <f t="shared" si="427"/>
        <v>ngps - production methane destruction</v>
      </c>
      <c r="Q6827" s="101">
        <f>(J6827*About!$A$118/1000)*10^12</f>
        <v>1381240051240</v>
      </c>
      <c r="R6827" s="102">
        <f>M6827/About!$B$130</f>
        <v>2.1458574790191576</v>
      </c>
    </row>
    <row r="6828" spans="1:18" x14ac:dyDescent="0.2">
      <c r="A6828" s="55">
        <v>2020</v>
      </c>
      <c r="B6828" s="127" t="s">
        <v>78</v>
      </c>
      <c r="C6828" s="127" t="s">
        <v>710</v>
      </c>
      <c r="D6828" s="127" t="s">
        <v>913</v>
      </c>
      <c r="E6828" s="127" t="s">
        <v>914</v>
      </c>
      <c r="F6828" s="127" t="s">
        <v>915</v>
      </c>
      <c r="G6828" s="127" t="s">
        <v>930</v>
      </c>
      <c r="H6828" s="127" t="s">
        <v>931</v>
      </c>
      <c r="I6828" s="127">
        <v>6.1300001139999996</v>
      </c>
      <c r="J6828" s="127">
        <v>5.829999924</v>
      </c>
      <c r="K6828" s="127">
        <v>1.2799999710000001</v>
      </c>
      <c r="L6828" s="67" t="b">
        <f t="shared" si="424"/>
        <v>1</v>
      </c>
      <c r="M6828" s="100">
        <f>IF(L6828=TRUE,(K6828+'NPV Calcs'!$D$14)*About!$B$121,K6828*About!$B$121)</f>
        <v>8.3891502626992445</v>
      </c>
      <c r="N6828" s="100" t="str">
        <f t="shared" si="425"/>
        <v>ngps - production</v>
      </c>
      <c r="O6828" s="100" t="str">
        <f t="shared" si="426"/>
        <v>methane destruction</v>
      </c>
      <c r="P6828" s="57" t="str">
        <f t="shared" si="427"/>
        <v>ngps - production methane destruction</v>
      </c>
      <c r="Q6828" s="101">
        <f>(J6828*About!$A$118/1000)*10^12</f>
        <v>163239997872</v>
      </c>
      <c r="R6828" s="102">
        <f>M6828/About!$B$130</f>
        <v>15.783826086526679</v>
      </c>
    </row>
    <row r="6829" spans="1:18" x14ac:dyDescent="0.2">
      <c r="A6829" s="55">
        <v>2020</v>
      </c>
      <c r="B6829" s="127" t="s">
        <v>59</v>
      </c>
      <c r="C6829" s="127" t="s">
        <v>732</v>
      </c>
      <c r="D6829" s="127" t="s">
        <v>913</v>
      </c>
      <c r="E6829" s="127" t="s">
        <v>922</v>
      </c>
      <c r="F6829" s="127" t="s">
        <v>915</v>
      </c>
      <c r="G6829" s="127" t="s">
        <v>928</v>
      </c>
      <c r="H6829" s="127" t="s">
        <v>929</v>
      </c>
      <c r="I6829" s="127">
        <v>6.0399999619999996</v>
      </c>
      <c r="J6829" s="127">
        <v>5.1300001139999996</v>
      </c>
      <c r="K6829" s="127">
        <v>1.2799999710000001</v>
      </c>
      <c r="L6829" s="67" t="b">
        <f t="shared" si="424"/>
        <v>0</v>
      </c>
      <c r="M6829" s="100">
        <f>IF(L6829=TRUE,(K6829+'NPV Calcs'!$D$14)*About!$B$121,K6829*About!$B$121)</f>
        <v>1.1495101379652191</v>
      </c>
      <c r="N6829" s="100" t="str">
        <f t="shared" si="425"/>
        <v>ngps - production</v>
      </c>
      <c r="O6829" s="100" t="str">
        <f t="shared" si="426"/>
        <v>methane capture</v>
      </c>
      <c r="P6829" s="57" t="str">
        <f t="shared" si="427"/>
        <v>ngps - production methane capture</v>
      </c>
      <c r="Q6829" s="101">
        <f>(J6829*About!$A$118/1000)*10^12</f>
        <v>143640003192</v>
      </c>
      <c r="R6829" s="102">
        <f>M6829/About!$B$130</f>
        <v>2.1627539779582521</v>
      </c>
    </row>
    <row r="6830" spans="1:18" x14ac:dyDescent="0.2">
      <c r="A6830" s="55">
        <v>2020</v>
      </c>
      <c r="B6830" s="127" t="s">
        <v>72</v>
      </c>
      <c r="C6830" s="127" t="s">
        <v>710</v>
      </c>
      <c r="D6830" s="127" t="s">
        <v>913</v>
      </c>
      <c r="E6830" s="127" t="s">
        <v>922</v>
      </c>
      <c r="F6830" s="127" t="s">
        <v>915</v>
      </c>
      <c r="G6830" s="127" t="s">
        <v>930</v>
      </c>
      <c r="H6830" s="127" t="s">
        <v>931</v>
      </c>
      <c r="I6830" s="127">
        <v>36.549999239999998</v>
      </c>
      <c r="J6830" s="127">
        <v>34.729999540000001</v>
      </c>
      <c r="K6830" s="127">
        <v>1.2799999710000001</v>
      </c>
      <c r="L6830" s="67" t="b">
        <f t="shared" si="424"/>
        <v>1</v>
      </c>
      <c r="M6830" s="100">
        <f>IF(L6830=TRUE,(K6830+'NPV Calcs'!$D$14)*About!$B$121,K6830*About!$B$121)</f>
        <v>8.3891502626992445</v>
      </c>
      <c r="N6830" s="100" t="str">
        <f t="shared" si="425"/>
        <v>ngps - production</v>
      </c>
      <c r="O6830" s="100" t="str">
        <f t="shared" si="426"/>
        <v>methane destruction</v>
      </c>
      <c r="P6830" s="57" t="str">
        <f t="shared" si="427"/>
        <v>ngps - production methane destruction</v>
      </c>
      <c r="Q6830" s="101">
        <f>(J6830*About!$A$118/1000)*10^12</f>
        <v>972439987120</v>
      </c>
      <c r="R6830" s="102">
        <f>M6830/About!$B$130</f>
        <v>15.783826086526679</v>
      </c>
    </row>
    <row r="6831" spans="1:18" x14ac:dyDescent="0.2">
      <c r="A6831" s="55">
        <v>2020</v>
      </c>
      <c r="B6831" s="127" t="s">
        <v>59</v>
      </c>
      <c r="C6831" s="127" t="s">
        <v>732</v>
      </c>
      <c r="D6831" s="127" t="s">
        <v>895</v>
      </c>
      <c r="E6831" s="127" t="s">
        <v>927</v>
      </c>
      <c r="F6831" s="127" t="s">
        <v>915</v>
      </c>
      <c r="G6831" s="127" t="s">
        <v>928</v>
      </c>
      <c r="H6831" s="127" t="s">
        <v>929</v>
      </c>
      <c r="I6831" s="127">
        <v>3.7200000289999999</v>
      </c>
      <c r="J6831" s="127">
        <v>3.1600000860000002</v>
      </c>
      <c r="K6831" s="127">
        <v>1.2799999710000001</v>
      </c>
      <c r="L6831" s="67" t="b">
        <f t="shared" si="424"/>
        <v>1</v>
      </c>
      <c r="M6831" s="100">
        <f>IF(L6831=TRUE,(K6831+'NPV Calcs'!$D$14)*About!$B$121,K6831*About!$B$121)</f>
        <v>8.3891502626992445</v>
      </c>
      <c r="N6831" s="100" t="str">
        <f t="shared" si="425"/>
        <v>ngps - production</v>
      </c>
      <c r="O6831" s="100" t="str">
        <f t="shared" si="426"/>
        <v>methane capture</v>
      </c>
      <c r="P6831" s="57" t="str">
        <f t="shared" si="427"/>
        <v>ngps - production methane capture</v>
      </c>
      <c r="Q6831" s="101">
        <f>(J6831*About!$A$118/1000)*10^12</f>
        <v>88480002408.000015</v>
      </c>
      <c r="R6831" s="102">
        <f>M6831/About!$B$130</f>
        <v>15.783826086526679</v>
      </c>
    </row>
    <row r="6832" spans="1:18" x14ac:dyDescent="0.2">
      <c r="A6832" s="55">
        <v>2020</v>
      </c>
      <c r="B6832" s="127" t="s">
        <v>975</v>
      </c>
      <c r="C6832" s="127" t="s">
        <v>710</v>
      </c>
      <c r="D6832" s="127" t="s">
        <v>913</v>
      </c>
      <c r="E6832" s="127" t="s">
        <v>922</v>
      </c>
      <c r="F6832" s="127" t="s">
        <v>915</v>
      </c>
      <c r="G6832" s="127" t="s">
        <v>928</v>
      </c>
      <c r="H6832" s="127" t="s">
        <v>929</v>
      </c>
      <c r="I6832" s="127">
        <v>0.219999999</v>
      </c>
      <c r="J6832" s="127">
        <v>0.18000000699999999</v>
      </c>
      <c r="K6832" s="127">
        <v>1.289999962</v>
      </c>
      <c r="L6832" s="67" t="b">
        <f t="shared" si="424"/>
        <v>1</v>
      </c>
      <c r="M6832" s="100">
        <f>IF(L6832=TRUE,(K6832+'NPV Calcs'!$D$14)*About!$B$121,K6832*About!$B$121)</f>
        <v>8.3981308027730694</v>
      </c>
      <c r="N6832" s="100" t="str">
        <f t="shared" si="425"/>
        <v>ngps - production</v>
      </c>
      <c r="O6832" s="100" t="str">
        <f t="shared" si="426"/>
        <v>methane capture</v>
      </c>
      <c r="P6832" s="57" t="str">
        <f t="shared" si="427"/>
        <v>ngps - production methane capture</v>
      </c>
      <c r="Q6832" s="101">
        <f>(J6832*About!$A$118/1000)*10^12</f>
        <v>5040000195.999999</v>
      </c>
      <c r="R6832" s="102">
        <f>M6832/About!$B$130</f>
        <v>15.800722587155425</v>
      </c>
    </row>
    <row r="6833" spans="1:18" x14ac:dyDescent="0.2">
      <c r="A6833" s="55">
        <v>2020</v>
      </c>
      <c r="B6833" s="127" t="s">
        <v>127</v>
      </c>
      <c r="C6833" s="127" t="s">
        <v>710</v>
      </c>
      <c r="D6833" s="127" t="s">
        <v>895</v>
      </c>
      <c r="E6833" s="127" t="s">
        <v>927</v>
      </c>
      <c r="F6833" s="127" t="s">
        <v>915</v>
      </c>
      <c r="G6833" s="127" t="s">
        <v>928</v>
      </c>
      <c r="H6833" s="127" t="s">
        <v>929</v>
      </c>
      <c r="I6833" s="127">
        <v>0.12999999500000001</v>
      </c>
      <c r="J6833" s="127">
        <v>0.109999999</v>
      </c>
      <c r="K6833" s="127">
        <v>1.289999962</v>
      </c>
      <c r="L6833" s="67" t="b">
        <f t="shared" si="424"/>
        <v>1</v>
      </c>
      <c r="M6833" s="100">
        <f>IF(L6833=TRUE,(K6833+'NPV Calcs'!$D$14)*About!$B$121,K6833*About!$B$121)</f>
        <v>8.3981308027730694</v>
      </c>
      <c r="N6833" s="100" t="str">
        <f t="shared" si="425"/>
        <v>ngps - production</v>
      </c>
      <c r="O6833" s="100" t="str">
        <f t="shared" si="426"/>
        <v>methane capture</v>
      </c>
      <c r="P6833" s="57" t="str">
        <f t="shared" si="427"/>
        <v>ngps - production methane capture</v>
      </c>
      <c r="Q6833" s="101">
        <f>(J6833*About!$A$118/1000)*10^12</f>
        <v>3079999972</v>
      </c>
      <c r="R6833" s="102">
        <f>M6833/About!$B$130</f>
        <v>15.800722587155425</v>
      </c>
    </row>
    <row r="6834" spans="1:18" x14ac:dyDescent="0.2">
      <c r="A6834" s="55">
        <v>2020</v>
      </c>
      <c r="B6834" s="127" t="s">
        <v>976</v>
      </c>
      <c r="C6834" s="127" t="s">
        <v>710</v>
      </c>
      <c r="D6834" s="127" t="s">
        <v>895</v>
      </c>
      <c r="E6834" s="127" t="s">
        <v>927</v>
      </c>
      <c r="F6834" s="127" t="s">
        <v>915</v>
      </c>
      <c r="G6834" s="127" t="s">
        <v>928</v>
      </c>
      <c r="H6834" s="127" t="s">
        <v>929</v>
      </c>
      <c r="I6834" s="127">
        <v>0.25</v>
      </c>
      <c r="J6834" s="127">
        <v>0.209999993</v>
      </c>
      <c r="K6834" s="127">
        <v>1.289999962</v>
      </c>
      <c r="L6834" s="67" t="b">
        <f t="shared" si="424"/>
        <v>1</v>
      </c>
      <c r="M6834" s="100">
        <f>IF(L6834=TRUE,(K6834+'NPV Calcs'!$D$14)*About!$B$121,K6834*About!$B$121)</f>
        <v>8.3981308027730694</v>
      </c>
      <c r="N6834" s="100" t="str">
        <f t="shared" si="425"/>
        <v>ngps - production</v>
      </c>
      <c r="O6834" s="100" t="str">
        <f t="shared" si="426"/>
        <v>methane capture</v>
      </c>
      <c r="P6834" s="57" t="str">
        <f t="shared" si="427"/>
        <v>ngps - production methane capture</v>
      </c>
      <c r="Q6834" s="101">
        <f>(J6834*About!$A$118/1000)*10^12</f>
        <v>5879999804</v>
      </c>
      <c r="R6834" s="102">
        <f>M6834/About!$B$130</f>
        <v>15.800722587155425</v>
      </c>
    </row>
    <row r="6835" spans="1:18" x14ac:dyDescent="0.2">
      <c r="A6835" s="55">
        <v>2020</v>
      </c>
      <c r="B6835" s="127" t="s">
        <v>114</v>
      </c>
      <c r="C6835" s="127" t="s">
        <v>710</v>
      </c>
      <c r="D6835" s="127" t="s">
        <v>913</v>
      </c>
      <c r="E6835" s="127" t="s">
        <v>922</v>
      </c>
      <c r="F6835" s="127" t="s">
        <v>915</v>
      </c>
      <c r="G6835" s="127" t="s">
        <v>928</v>
      </c>
      <c r="H6835" s="127" t="s">
        <v>929</v>
      </c>
      <c r="I6835" s="127">
        <v>3.1800000669999999</v>
      </c>
      <c r="J6835" s="127">
        <v>2.7000000480000002</v>
      </c>
      <c r="K6835" s="127">
        <v>1.289999962</v>
      </c>
      <c r="L6835" s="67" t="b">
        <f t="shared" si="424"/>
        <v>1</v>
      </c>
      <c r="M6835" s="100">
        <f>IF(L6835=TRUE,(K6835+'NPV Calcs'!$D$14)*About!$B$121,K6835*About!$B$121)</f>
        <v>8.3981308027730694</v>
      </c>
      <c r="N6835" s="100" t="str">
        <f t="shared" si="425"/>
        <v>ngps - production</v>
      </c>
      <c r="O6835" s="100" t="str">
        <f t="shared" si="426"/>
        <v>methane capture</v>
      </c>
      <c r="P6835" s="57" t="str">
        <f t="shared" si="427"/>
        <v>ngps - production methane capture</v>
      </c>
      <c r="Q6835" s="101">
        <f>(J6835*About!$A$118/1000)*10^12</f>
        <v>75600001344.000015</v>
      </c>
      <c r="R6835" s="102">
        <f>M6835/About!$B$130</f>
        <v>15.800722587155425</v>
      </c>
    </row>
    <row r="6836" spans="1:18" x14ac:dyDescent="0.2">
      <c r="A6836" s="55">
        <v>2020</v>
      </c>
      <c r="B6836" s="127" t="s">
        <v>239</v>
      </c>
      <c r="C6836" s="127" t="s">
        <v>710</v>
      </c>
      <c r="D6836" s="127" t="s">
        <v>895</v>
      </c>
      <c r="E6836" s="127" t="s">
        <v>927</v>
      </c>
      <c r="F6836" s="127" t="s">
        <v>915</v>
      </c>
      <c r="G6836" s="127" t="s">
        <v>928</v>
      </c>
      <c r="H6836" s="127" t="s">
        <v>929</v>
      </c>
      <c r="I6836" s="127">
        <v>11.239999770000001</v>
      </c>
      <c r="J6836" s="127">
        <v>9.5500001910000005</v>
      </c>
      <c r="K6836" s="127">
        <v>1.289999962</v>
      </c>
      <c r="L6836" s="67" t="b">
        <f t="shared" si="424"/>
        <v>1</v>
      </c>
      <c r="M6836" s="100">
        <f>IF(L6836=TRUE,(K6836+'NPV Calcs'!$D$14)*About!$B$121,K6836*About!$B$121)</f>
        <v>8.3981308027730694</v>
      </c>
      <c r="N6836" s="100" t="str">
        <f t="shared" si="425"/>
        <v>ngps - production</v>
      </c>
      <c r="O6836" s="100" t="str">
        <f t="shared" si="426"/>
        <v>methane capture</v>
      </c>
      <c r="P6836" s="57" t="str">
        <f t="shared" si="427"/>
        <v>ngps - production methane capture</v>
      </c>
      <c r="Q6836" s="101">
        <f>(J6836*About!$A$118/1000)*10^12</f>
        <v>267400005348</v>
      </c>
      <c r="R6836" s="102">
        <f>M6836/About!$B$130</f>
        <v>15.800722587155425</v>
      </c>
    </row>
    <row r="6837" spans="1:18" x14ac:dyDescent="0.2">
      <c r="A6837" s="55">
        <v>2020</v>
      </c>
      <c r="B6837" s="127" t="s">
        <v>24</v>
      </c>
      <c r="C6837" s="127" t="s">
        <v>710</v>
      </c>
      <c r="D6837" s="127" t="s">
        <v>913</v>
      </c>
      <c r="E6837" s="127" t="s">
        <v>922</v>
      </c>
      <c r="F6837" s="127" t="s">
        <v>915</v>
      </c>
      <c r="G6837" s="127" t="s">
        <v>928</v>
      </c>
      <c r="H6837" s="127" t="s">
        <v>929</v>
      </c>
      <c r="I6837" s="127">
        <v>13.5</v>
      </c>
      <c r="J6837" s="127">
        <v>11.47000027</v>
      </c>
      <c r="K6837" s="127">
        <v>1.289999962</v>
      </c>
      <c r="L6837" s="67" t="b">
        <f t="shared" si="424"/>
        <v>1</v>
      </c>
      <c r="M6837" s="100">
        <f>IF(L6837=TRUE,(K6837+'NPV Calcs'!$D$14)*About!$B$121,K6837*About!$B$121)</f>
        <v>8.3981308027730694</v>
      </c>
      <c r="N6837" s="100" t="str">
        <f t="shared" si="425"/>
        <v>ngps - production</v>
      </c>
      <c r="O6837" s="100" t="str">
        <f t="shared" si="426"/>
        <v>methane capture</v>
      </c>
      <c r="P6837" s="57" t="str">
        <f t="shared" si="427"/>
        <v>ngps - production methane capture</v>
      </c>
      <c r="Q6837" s="101">
        <f>(J6837*About!$A$118/1000)*10^12</f>
        <v>321160007560</v>
      </c>
      <c r="R6837" s="102">
        <f>M6837/About!$B$130</f>
        <v>15.800722587155425</v>
      </c>
    </row>
    <row r="6838" spans="1:18" x14ac:dyDescent="0.2">
      <c r="A6838" s="55">
        <v>2020</v>
      </c>
      <c r="B6838" s="127" t="s">
        <v>127</v>
      </c>
      <c r="C6838" s="127" t="s">
        <v>710</v>
      </c>
      <c r="D6838" s="127" t="s">
        <v>913</v>
      </c>
      <c r="E6838" s="127" t="s">
        <v>922</v>
      </c>
      <c r="F6838" s="127" t="s">
        <v>915</v>
      </c>
      <c r="G6838" s="127" t="s">
        <v>928</v>
      </c>
      <c r="H6838" s="127" t="s">
        <v>929</v>
      </c>
      <c r="I6838" s="127">
        <v>1.6200000050000001</v>
      </c>
      <c r="J6838" s="127">
        <v>1.3799999949999999</v>
      </c>
      <c r="K6838" s="127">
        <v>1.289999962</v>
      </c>
      <c r="L6838" s="67" t="b">
        <f t="shared" si="424"/>
        <v>1</v>
      </c>
      <c r="M6838" s="100">
        <f>IF(L6838=TRUE,(K6838+'NPV Calcs'!$D$14)*About!$B$121,K6838*About!$B$121)</f>
        <v>8.3981308027730694</v>
      </c>
      <c r="N6838" s="100" t="str">
        <f t="shared" si="425"/>
        <v>ngps - production</v>
      </c>
      <c r="O6838" s="100" t="str">
        <f t="shared" si="426"/>
        <v>methane capture</v>
      </c>
      <c r="P6838" s="57" t="str">
        <f t="shared" si="427"/>
        <v>ngps - production methane capture</v>
      </c>
      <c r="Q6838" s="101">
        <f>(J6838*About!$A$118/1000)*10^12</f>
        <v>38639999859.999992</v>
      </c>
      <c r="R6838" s="102">
        <f>M6838/About!$B$130</f>
        <v>15.800722587155425</v>
      </c>
    </row>
    <row r="6839" spans="1:18" x14ac:dyDescent="0.2">
      <c r="A6839" s="55">
        <v>2020</v>
      </c>
      <c r="B6839" s="127" t="s">
        <v>72</v>
      </c>
      <c r="C6839" s="127" t="s">
        <v>710</v>
      </c>
      <c r="D6839" s="127" t="s">
        <v>913</v>
      </c>
      <c r="E6839" s="127" t="s">
        <v>922</v>
      </c>
      <c r="F6839" s="127" t="s">
        <v>915</v>
      </c>
      <c r="G6839" s="127" t="s">
        <v>928</v>
      </c>
      <c r="H6839" s="127" t="s">
        <v>929</v>
      </c>
      <c r="I6839" s="127">
        <v>1.7799999710000001</v>
      </c>
      <c r="J6839" s="127">
        <v>1.5099999900000001</v>
      </c>
      <c r="K6839" s="127">
        <v>1.289999962</v>
      </c>
      <c r="L6839" s="67" t="b">
        <f t="shared" si="424"/>
        <v>1</v>
      </c>
      <c r="M6839" s="100">
        <f>IF(L6839=TRUE,(K6839+'NPV Calcs'!$D$14)*About!$B$121,K6839*About!$B$121)</f>
        <v>8.3981308027730694</v>
      </c>
      <c r="N6839" s="100" t="str">
        <f t="shared" si="425"/>
        <v>ngps - production</v>
      </c>
      <c r="O6839" s="100" t="str">
        <f t="shared" si="426"/>
        <v>methane capture</v>
      </c>
      <c r="P6839" s="57" t="str">
        <f t="shared" si="427"/>
        <v>ngps - production methane capture</v>
      </c>
      <c r="Q6839" s="101">
        <f>(J6839*About!$A$118/1000)*10^12</f>
        <v>42279999720</v>
      </c>
      <c r="R6839" s="102">
        <f>M6839/About!$B$130</f>
        <v>15.800722587155425</v>
      </c>
    </row>
    <row r="6840" spans="1:18" x14ac:dyDescent="0.2">
      <c r="A6840" s="55">
        <v>2020</v>
      </c>
      <c r="B6840" s="127" t="s">
        <v>72</v>
      </c>
      <c r="C6840" s="127" t="s">
        <v>710</v>
      </c>
      <c r="D6840" s="127" t="s">
        <v>895</v>
      </c>
      <c r="E6840" s="127" t="s">
        <v>927</v>
      </c>
      <c r="F6840" s="127" t="s">
        <v>915</v>
      </c>
      <c r="G6840" s="127" t="s">
        <v>928</v>
      </c>
      <c r="H6840" s="127" t="s">
        <v>929</v>
      </c>
      <c r="I6840" s="127">
        <v>1.5299999710000001</v>
      </c>
      <c r="J6840" s="127">
        <v>1.2999999520000001</v>
      </c>
      <c r="K6840" s="127">
        <v>1.289999962</v>
      </c>
      <c r="L6840" s="67" t="b">
        <f t="shared" si="424"/>
        <v>1</v>
      </c>
      <c r="M6840" s="100">
        <f>IF(L6840=TRUE,(K6840+'NPV Calcs'!$D$14)*About!$B$121,K6840*About!$B$121)</f>
        <v>8.3981308027730694</v>
      </c>
      <c r="N6840" s="100" t="str">
        <f t="shared" si="425"/>
        <v>ngps - production</v>
      </c>
      <c r="O6840" s="100" t="str">
        <f t="shared" si="426"/>
        <v>methane capture</v>
      </c>
      <c r="P6840" s="57" t="str">
        <f t="shared" si="427"/>
        <v>ngps - production methane capture</v>
      </c>
      <c r="Q6840" s="101">
        <f>(J6840*About!$A$118/1000)*10^12</f>
        <v>36399998656</v>
      </c>
      <c r="R6840" s="102">
        <f>M6840/About!$B$130</f>
        <v>15.800722587155425</v>
      </c>
    </row>
    <row r="6841" spans="1:18" x14ac:dyDescent="0.2">
      <c r="A6841" s="55">
        <v>2020</v>
      </c>
      <c r="B6841" s="127" t="s">
        <v>239</v>
      </c>
      <c r="C6841" s="127" t="s">
        <v>710</v>
      </c>
      <c r="D6841" s="127" t="s">
        <v>913</v>
      </c>
      <c r="E6841" s="127" t="s">
        <v>922</v>
      </c>
      <c r="F6841" s="127" t="s">
        <v>915</v>
      </c>
      <c r="G6841" s="127" t="s">
        <v>928</v>
      </c>
      <c r="H6841" s="127" t="s">
        <v>929</v>
      </c>
      <c r="I6841" s="127">
        <v>13.06999969</v>
      </c>
      <c r="J6841" s="127">
        <v>11.10999966</v>
      </c>
      <c r="K6841" s="127">
        <v>1.289999962</v>
      </c>
      <c r="L6841" s="67" t="b">
        <f t="shared" si="424"/>
        <v>1</v>
      </c>
      <c r="M6841" s="100">
        <f>IF(L6841=TRUE,(K6841+'NPV Calcs'!$D$14)*About!$B$121,K6841*About!$B$121)</f>
        <v>8.3981308027730694</v>
      </c>
      <c r="N6841" s="100" t="str">
        <f t="shared" si="425"/>
        <v>ngps - production</v>
      </c>
      <c r="O6841" s="100" t="str">
        <f t="shared" si="426"/>
        <v>methane capture</v>
      </c>
      <c r="P6841" s="57" t="str">
        <f t="shared" si="427"/>
        <v>ngps - production methane capture</v>
      </c>
      <c r="Q6841" s="101">
        <f>(J6841*About!$A$118/1000)*10^12</f>
        <v>311079990480</v>
      </c>
      <c r="R6841" s="102">
        <f>M6841/About!$B$130</f>
        <v>15.800722587155425</v>
      </c>
    </row>
    <row r="6842" spans="1:18" x14ac:dyDescent="0.2">
      <c r="A6842" s="55">
        <v>2020</v>
      </c>
      <c r="B6842" s="127" t="s">
        <v>114</v>
      </c>
      <c r="C6842" s="127" t="s">
        <v>710</v>
      </c>
      <c r="D6842" s="127" t="s">
        <v>895</v>
      </c>
      <c r="E6842" s="127" t="s">
        <v>927</v>
      </c>
      <c r="F6842" s="127" t="s">
        <v>915</v>
      </c>
      <c r="G6842" s="127" t="s">
        <v>928</v>
      </c>
      <c r="H6842" s="127" t="s">
        <v>929</v>
      </c>
      <c r="I6842" s="127">
        <v>8.8299999239999991</v>
      </c>
      <c r="J6842" s="127">
        <v>7.5</v>
      </c>
      <c r="K6842" s="127">
        <v>1.289999962</v>
      </c>
      <c r="L6842" s="67" t="b">
        <f t="shared" si="424"/>
        <v>0</v>
      </c>
      <c r="M6842" s="100">
        <f>IF(L6842=TRUE,(K6842+'NPV Calcs'!$D$14)*About!$B$121,K6842*About!$B$121)</f>
        <v>1.1584906780390445</v>
      </c>
      <c r="N6842" s="100" t="str">
        <f t="shared" si="425"/>
        <v>ngps - production</v>
      </c>
      <c r="O6842" s="100" t="str">
        <f t="shared" si="426"/>
        <v>methane capture</v>
      </c>
      <c r="P6842" s="57" t="str">
        <f t="shared" si="427"/>
        <v>ngps - production methane capture</v>
      </c>
      <c r="Q6842" s="101">
        <f>(J6842*About!$A$118/1000)*10^12</f>
        <v>210000000000</v>
      </c>
      <c r="R6842" s="102">
        <f>M6842/About!$B$130</f>
        <v>2.1796504785869981</v>
      </c>
    </row>
    <row r="6843" spans="1:18" x14ac:dyDescent="0.2">
      <c r="A6843" s="55">
        <v>2020</v>
      </c>
      <c r="B6843" s="127" t="s">
        <v>332</v>
      </c>
      <c r="C6843" s="127" t="s">
        <v>711</v>
      </c>
      <c r="D6843" s="127" t="s">
        <v>913</v>
      </c>
      <c r="E6843" s="127" t="s">
        <v>922</v>
      </c>
      <c r="F6843" s="127" t="s">
        <v>915</v>
      </c>
      <c r="G6843" s="127" t="s">
        <v>930</v>
      </c>
      <c r="H6843" s="127" t="s">
        <v>931</v>
      </c>
      <c r="I6843" s="127">
        <v>10.329999920000001</v>
      </c>
      <c r="J6843" s="127">
        <v>9.8199996949999999</v>
      </c>
      <c r="K6843" s="127">
        <v>1.289999962</v>
      </c>
      <c r="L6843" s="67" t="b">
        <f t="shared" si="424"/>
        <v>0</v>
      </c>
      <c r="M6843" s="100">
        <f>IF(L6843=TRUE,(K6843+'NPV Calcs'!$D$14)*About!$B$121,K6843*About!$B$121)</f>
        <v>1.1584906780390445</v>
      </c>
      <c r="N6843" s="100" t="str">
        <f t="shared" si="425"/>
        <v>ngps - production</v>
      </c>
      <c r="O6843" s="100" t="str">
        <f t="shared" si="426"/>
        <v>methane destruction</v>
      </c>
      <c r="P6843" s="57" t="str">
        <f t="shared" si="427"/>
        <v>ngps - production methane destruction</v>
      </c>
      <c r="Q6843" s="101">
        <f>(J6843*About!$A$118/1000)*10^12</f>
        <v>274959991459.99994</v>
      </c>
      <c r="R6843" s="102">
        <f>M6843/About!$B$130</f>
        <v>2.1796504785869981</v>
      </c>
    </row>
    <row r="6844" spans="1:18" x14ac:dyDescent="0.2">
      <c r="A6844" s="55">
        <v>2020</v>
      </c>
      <c r="B6844" s="127" t="s">
        <v>332</v>
      </c>
      <c r="C6844" s="127" t="s">
        <v>711</v>
      </c>
      <c r="D6844" s="127" t="s">
        <v>913</v>
      </c>
      <c r="E6844" s="127" t="s">
        <v>914</v>
      </c>
      <c r="F6844" s="127" t="s">
        <v>915</v>
      </c>
      <c r="G6844" s="127" t="s">
        <v>930</v>
      </c>
      <c r="H6844" s="127" t="s">
        <v>931</v>
      </c>
      <c r="I6844" s="127">
        <v>10.34000015</v>
      </c>
      <c r="J6844" s="127">
        <v>9.8199996949999999</v>
      </c>
      <c r="K6844" s="127">
        <v>1.289999962</v>
      </c>
      <c r="L6844" s="67" t="b">
        <f t="shared" si="424"/>
        <v>1</v>
      </c>
      <c r="M6844" s="100">
        <f>IF(L6844=TRUE,(K6844+'NPV Calcs'!$D$14)*About!$B$121,K6844*About!$B$121)</f>
        <v>8.3981308027730694</v>
      </c>
      <c r="N6844" s="100" t="str">
        <f t="shared" si="425"/>
        <v>ngps - production</v>
      </c>
      <c r="O6844" s="100" t="str">
        <f t="shared" si="426"/>
        <v>methane destruction</v>
      </c>
      <c r="P6844" s="57" t="str">
        <f t="shared" si="427"/>
        <v>ngps - production methane destruction</v>
      </c>
      <c r="Q6844" s="101">
        <f>(J6844*About!$A$118/1000)*10^12</f>
        <v>274959991459.99994</v>
      </c>
      <c r="R6844" s="102">
        <f>M6844/About!$B$130</f>
        <v>15.800722587155425</v>
      </c>
    </row>
    <row r="6845" spans="1:18" x14ac:dyDescent="0.2">
      <c r="A6845" s="55">
        <v>2020</v>
      </c>
      <c r="B6845" s="127" t="s">
        <v>976</v>
      </c>
      <c r="C6845" s="127" t="s">
        <v>710</v>
      </c>
      <c r="D6845" s="127" t="s">
        <v>913</v>
      </c>
      <c r="E6845" s="127" t="s">
        <v>922</v>
      </c>
      <c r="F6845" s="127" t="s">
        <v>915</v>
      </c>
      <c r="G6845" s="127" t="s">
        <v>928</v>
      </c>
      <c r="H6845" s="127" t="s">
        <v>929</v>
      </c>
      <c r="I6845" s="127">
        <v>4.9099998469999999</v>
      </c>
      <c r="J6845" s="127">
        <v>4.1799998279999997</v>
      </c>
      <c r="K6845" s="127">
        <v>1.289999962</v>
      </c>
      <c r="L6845" s="67" t="b">
        <f t="shared" si="424"/>
        <v>1</v>
      </c>
      <c r="M6845" s="100">
        <f>IF(L6845=TRUE,(K6845+'NPV Calcs'!$D$14)*About!$B$121,K6845*About!$B$121)</f>
        <v>8.3981308027730694</v>
      </c>
      <c r="N6845" s="100" t="str">
        <f t="shared" si="425"/>
        <v>ngps - production</v>
      </c>
      <c r="O6845" s="100" t="str">
        <f t="shared" si="426"/>
        <v>methane capture</v>
      </c>
      <c r="P6845" s="57" t="str">
        <f t="shared" si="427"/>
        <v>ngps - production methane capture</v>
      </c>
      <c r="Q6845" s="101">
        <f>(J6845*About!$A$118/1000)*10^12</f>
        <v>117039995183.99998</v>
      </c>
      <c r="R6845" s="102">
        <f>M6845/About!$B$130</f>
        <v>15.800722587155425</v>
      </c>
    </row>
    <row r="6846" spans="1:18" x14ac:dyDescent="0.2">
      <c r="A6846" s="55">
        <v>2020</v>
      </c>
      <c r="B6846" s="127" t="s">
        <v>975</v>
      </c>
      <c r="C6846" s="127" t="s">
        <v>710</v>
      </c>
      <c r="D6846" s="127" t="s">
        <v>895</v>
      </c>
      <c r="E6846" s="127" t="s">
        <v>927</v>
      </c>
      <c r="F6846" s="127" t="s">
        <v>915</v>
      </c>
      <c r="G6846" s="127" t="s">
        <v>928</v>
      </c>
      <c r="H6846" s="127" t="s">
        <v>929</v>
      </c>
      <c r="I6846" s="127">
        <v>1.5099999900000001</v>
      </c>
      <c r="J6846" s="127">
        <v>1.2799999710000001</v>
      </c>
      <c r="K6846" s="127">
        <v>1.289999962</v>
      </c>
      <c r="L6846" s="67" t="b">
        <f t="shared" si="424"/>
        <v>1</v>
      </c>
      <c r="M6846" s="100">
        <f>IF(L6846=TRUE,(K6846+'NPV Calcs'!$D$14)*About!$B$121,K6846*About!$B$121)</f>
        <v>8.3981308027730694</v>
      </c>
      <c r="N6846" s="100" t="str">
        <f t="shared" si="425"/>
        <v>ngps - production</v>
      </c>
      <c r="O6846" s="100" t="str">
        <f t="shared" si="426"/>
        <v>methane capture</v>
      </c>
      <c r="P6846" s="57" t="str">
        <f t="shared" si="427"/>
        <v>ngps - production methane capture</v>
      </c>
      <c r="Q6846" s="101">
        <f>(J6846*About!$A$118/1000)*10^12</f>
        <v>35839999188</v>
      </c>
      <c r="R6846" s="102">
        <f>M6846/About!$B$130</f>
        <v>15.800722587155425</v>
      </c>
    </row>
    <row r="6847" spans="1:18" x14ac:dyDescent="0.2">
      <c r="A6847" s="55">
        <v>2020</v>
      </c>
      <c r="B6847" s="127" t="s">
        <v>340</v>
      </c>
      <c r="C6847" s="127" t="s">
        <v>974</v>
      </c>
      <c r="D6847" s="127" t="s">
        <v>895</v>
      </c>
      <c r="E6847" s="127" t="s">
        <v>919</v>
      </c>
      <c r="F6847" s="127" t="s">
        <v>915</v>
      </c>
      <c r="G6847" s="127" t="s">
        <v>928</v>
      </c>
      <c r="H6847" s="127" t="s">
        <v>929</v>
      </c>
      <c r="I6847" s="127">
        <v>29.350000380000001</v>
      </c>
      <c r="J6847" s="127">
        <v>24.950000760000002</v>
      </c>
      <c r="K6847" s="127">
        <v>1.2999999520000001</v>
      </c>
      <c r="L6847" s="67" t="b">
        <f t="shared" si="424"/>
        <v>1</v>
      </c>
      <c r="M6847" s="100">
        <f>IF(L6847=TRUE,(K6847+'NPV Calcs'!$D$14)*About!$B$121,K6847*About!$B$121)</f>
        <v>8.4071113419488412</v>
      </c>
      <c r="N6847" s="100" t="str">
        <f t="shared" si="425"/>
        <v>ngps - production</v>
      </c>
      <c r="O6847" s="100" t="str">
        <f t="shared" si="426"/>
        <v>methane capture</v>
      </c>
      <c r="P6847" s="57" t="str">
        <f t="shared" si="427"/>
        <v>ngps - production methane capture</v>
      </c>
      <c r="Q6847" s="101">
        <f>(J6847*About!$A$118/1000)*10^12</f>
        <v>698600021280.00012</v>
      </c>
      <c r="R6847" s="102">
        <f>M6847/About!$B$130</f>
        <v>15.81761908609452</v>
      </c>
    </row>
    <row r="6848" spans="1:18" x14ac:dyDescent="0.2">
      <c r="A6848" s="55">
        <v>2020</v>
      </c>
      <c r="B6848" s="127" t="s">
        <v>325</v>
      </c>
      <c r="C6848" s="127" t="s">
        <v>974</v>
      </c>
      <c r="D6848" s="127" t="s">
        <v>895</v>
      </c>
      <c r="E6848" s="127" t="s">
        <v>919</v>
      </c>
      <c r="F6848" s="127" t="s">
        <v>915</v>
      </c>
      <c r="G6848" s="127" t="s">
        <v>928</v>
      </c>
      <c r="H6848" s="127" t="s">
        <v>929</v>
      </c>
      <c r="I6848" s="127">
        <v>122.51000209999999</v>
      </c>
      <c r="J6848" s="127">
        <v>104.1299973</v>
      </c>
      <c r="K6848" s="127">
        <v>1.2999999520000001</v>
      </c>
      <c r="L6848" s="67" t="b">
        <f t="shared" si="424"/>
        <v>1</v>
      </c>
      <c r="M6848" s="100">
        <f>IF(L6848=TRUE,(K6848+'NPV Calcs'!$D$14)*About!$B$121,K6848*About!$B$121)</f>
        <v>8.4071113419488412</v>
      </c>
      <c r="N6848" s="100" t="str">
        <f t="shared" si="425"/>
        <v>ngps - production</v>
      </c>
      <c r="O6848" s="100" t="str">
        <f t="shared" si="426"/>
        <v>methane capture</v>
      </c>
      <c r="P6848" s="57" t="str">
        <f t="shared" si="427"/>
        <v>ngps - production methane capture</v>
      </c>
      <c r="Q6848" s="101">
        <f>(J6848*About!$A$118/1000)*10^12</f>
        <v>2915639924399.9995</v>
      </c>
      <c r="R6848" s="102">
        <f>M6848/About!$B$130</f>
        <v>15.81761908609452</v>
      </c>
    </row>
    <row r="6849" spans="1:18" x14ac:dyDescent="0.2">
      <c r="A6849" s="55">
        <v>2020</v>
      </c>
      <c r="B6849" s="127" t="s">
        <v>175</v>
      </c>
      <c r="C6849" s="127" t="s">
        <v>974</v>
      </c>
      <c r="D6849" s="127" t="s">
        <v>895</v>
      </c>
      <c r="E6849" s="127" t="s">
        <v>919</v>
      </c>
      <c r="F6849" s="127" t="s">
        <v>915</v>
      </c>
      <c r="G6849" s="127" t="s">
        <v>928</v>
      </c>
      <c r="H6849" s="127" t="s">
        <v>929</v>
      </c>
      <c r="I6849" s="127">
        <v>11.19999981</v>
      </c>
      <c r="J6849" s="127">
        <v>9.5200004580000002</v>
      </c>
      <c r="K6849" s="127">
        <v>1.2999999520000001</v>
      </c>
      <c r="L6849" s="67" t="b">
        <f t="shared" si="424"/>
        <v>1</v>
      </c>
      <c r="M6849" s="100">
        <f>IF(L6849=TRUE,(K6849+'NPV Calcs'!$D$14)*About!$B$121,K6849*About!$B$121)</f>
        <v>8.4071113419488412</v>
      </c>
      <c r="N6849" s="100" t="str">
        <f t="shared" si="425"/>
        <v>ngps - production</v>
      </c>
      <c r="O6849" s="100" t="str">
        <f t="shared" si="426"/>
        <v>methane capture</v>
      </c>
      <c r="P6849" s="57" t="str">
        <f t="shared" si="427"/>
        <v>ngps - production methane capture</v>
      </c>
      <c r="Q6849" s="101">
        <f>(J6849*About!$A$118/1000)*10^12</f>
        <v>266560012824</v>
      </c>
      <c r="R6849" s="102">
        <f>M6849/About!$B$130</f>
        <v>15.81761908609452</v>
      </c>
    </row>
    <row r="6850" spans="1:18" x14ac:dyDescent="0.2">
      <c r="A6850" s="55">
        <v>2020</v>
      </c>
      <c r="B6850" s="127" t="s">
        <v>325</v>
      </c>
      <c r="C6850" s="127" t="s">
        <v>974</v>
      </c>
      <c r="D6850" s="127" t="s">
        <v>913</v>
      </c>
      <c r="E6850" s="127" t="s">
        <v>914</v>
      </c>
      <c r="F6850" s="127" t="s">
        <v>915</v>
      </c>
      <c r="G6850" s="127" t="s">
        <v>928</v>
      </c>
      <c r="H6850" s="127" t="s">
        <v>929</v>
      </c>
      <c r="I6850" s="127">
        <v>1.6299999949999999</v>
      </c>
      <c r="J6850" s="127">
        <v>1.3899999860000001</v>
      </c>
      <c r="K6850" s="127">
        <v>1.2999999520000001</v>
      </c>
      <c r="L6850" s="67" t="b">
        <f t="shared" si="424"/>
        <v>0</v>
      </c>
      <c r="M6850" s="100">
        <f>IF(L6850=TRUE,(K6850+'NPV Calcs'!$D$14)*About!$B$121,K6850*About!$B$121)</f>
        <v>1.1674712172148152</v>
      </c>
      <c r="N6850" s="100" t="str">
        <f t="shared" si="425"/>
        <v>ngps - production</v>
      </c>
      <c r="O6850" s="100" t="str">
        <f t="shared" si="426"/>
        <v>methane capture</v>
      </c>
      <c r="P6850" s="57" t="str">
        <f t="shared" si="427"/>
        <v>ngps - production methane capture</v>
      </c>
      <c r="Q6850" s="101">
        <f>(J6850*About!$A$118/1000)*10^12</f>
        <v>38919999608.000008</v>
      </c>
      <c r="R6850" s="102">
        <f>M6850/About!$B$130</f>
        <v>2.1965469775260931</v>
      </c>
    </row>
    <row r="6851" spans="1:18" x14ac:dyDescent="0.2">
      <c r="A6851" s="55">
        <v>2020</v>
      </c>
      <c r="B6851" s="127" t="s">
        <v>262</v>
      </c>
      <c r="C6851" s="127" t="s">
        <v>711</v>
      </c>
      <c r="D6851" s="127" t="s">
        <v>913</v>
      </c>
      <c r="E6851" s="127" t="s">
        <v>914</v>
      </c>
      <c r="F6851" s="127" t="s">
        <v>915</v>
      </c>
      <c r="G6851" s="127" t="s">
        <v>930</v>
      </c>
      <c r="H6851" s="127" t="s">
        <v>931</v>
      </c>
      <c r="I6851" s="127">
        <v>15.43999958</v>
      </c>
      <c r="J6851" s="127">
        <v>14.670000079999999</v>
      </c>
      <c r="K6851" s="127">
        <v>1.2999999520000001</v>
      </c>
      <c r="L6851" s="67" t="b">
        <f t="shared" ref="L6851:L6914" si="428">IF(O6852="methane capture",TRUE,FALSE)</f>
        <v>1</v>
      </c>
      <c r="M6851" s="100">
        <f>IF(L6851=TRUE,(K6851+'NPV Calcs'!$D$14)*About!$B$121,K6851*About!$B$121)</f>
        <v>8.4071113419488412</v>
      </c>
      <c r="N6851" s="100" t="str">
        <f t="shared" ref="N6851:N6914" si="429">IF(F6851="Upstream","ngps - production","ngps - T&amp;D")</f>
        <v>ngps - production</v>
      </c>
      <c r="O6851" s="100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1">
        <f>(J6851*About!$A$118/1000)*10^12</f>
        <v>410760002240.00006</v>
      </c>
      <c r="R6851" s="102">
        <f>M6851/About!$B$130</f>
        <v>15.81761908609452</v>
      </c>
    </row>
    <row r="6852" spans="1:18" x14ac:dyDescent="0.2">
      <c r="A6852" s="55">
        <v>2020</v>
      </c>
      <c r="B6852" s="127" t="s">
        <v>36</v>
      </c>
      <c r="C6852" s="127" t="s">
        <v>974</v>
      </c>
      <c r="D6852" s="127" t="s">
        <v>913</v>
      </c>
      <c r="E6852" s="127" t="s">
        <v>914</v>
      </c>
      <c r="F6852" s="127" t="s">
        <v>915</v>
      </c>
      <c r="G6852" s="127" t="s">
        <v>928</v>
      </c>
      <c r="H6852" s="127" t="s">
        <v>929</v>
      </c>
      <c r="I6852" s="127">
        <v>0.119999997</v>
      </c>
      <c r="J6852" s="127">
        <v>0.10000000100000001</v>
      </c>
      <c r="K6852" s="127">
        <v>1.2999999520000001</v>
      </c>
      <c r="L6852" s="67" t="b">
        <f t="shared" si="428"/>
        <v>1</v>
      </c>
      <c r="M6852" s="100">
        <f>IF(L6852=TRUE,(K6852+'NPV Calcs'!$D$14)*About!$B$121,K6852*About!$B$121)</f>
        <v>8.4071113419488412</v>
      </c>
      <c r="N6852" s="100" t="str">
        <f t="shared" si="429"/>
        <v>ngps - production</v>
      </c>
      <c r="O6852" s="100" t="str">
        <f t="shared" si="430"/>
        <v>methane capture</v>
      </c>
      <c r="P6852" s="57" t="str">
        <f t="shared" si="431"/>
        <v>ngps - production methane capture</v>
      </c>
      <c r="Q6852" s="101">
        <f>(J6852*About!$A$118/1000)*10^12</f>
        <v>2800000028.0000005</v>
      </c>
      <c r="R6852" s="102">
        <f>M6852/About!$B$130</f>
        <v>15.81761908609452</v>
      </c>
    </row>
    <row r="6853" spans="1:18" x14ac:dyDescent="0.2">
      <c r="A6853" s="55">
        <v>2020</v>
      </c>
      <c r="B6853" s="127" t="s">
        <v>175</v>
      </c>
      <c r="C6853" s="127" t="s">
        <v>974</v>
      </c>
      <c r="D6853" s="127" t="s">
        <v>913</v>
      </c>
      <c r="E6853" s="127" t="s">
        <v>914</v>
      </c>
      <c r="F6853" s="127" t="s">
        <v>915</v>
      </c>
      <c r="G6853" s="127" t="s">
        <v>928</v>
      </c>
      <c r="H6853" s="127" t="s">
        <v>929</v>
      </c>
      <c r="I6853" s="127">
        <v>5.3400001530000001</v>
      </c>
      <c r="J6853" s="127">
        <v>4.5399999619999996</v>
      </c>
      <c r="K6853" s="127">
        <v>1.2999999520000001</v>
      </c>
      <c r="L6853" s="67" t="b">
        <f t="shared" si="428"/>
        <v>0</v>
      </c>
      <c r="M6853" s="100">
        <f>IF(L6853=TRUE,(K6853+'NPV Calcs'!$D$14)*About!$B$121,K6853*About!$B$121)</f>
        <v>1.1674712172148152</v>
      </c>
      <c r="N6853" s="100" t="str">
        <f t="shared" si="429"/>
        <v>ngps - production</v>
      </c>
      <c r="O6853" s="100" t="str">
        <f t="shared" si="430"/>
        <v>methane capture</v>
      </c>
      <c r="P6853" s="57" t="str">
        <f t="shared" si="431"/>
        <v>ngps - production methane capture</v>
      </c>
      <c r="Q6853" s="101">
        <f>(J6853*About!$A$118/1000)*10^12</f>
        <v>127119998935.99998</v>
      </c>
      <c r="R6853" s="102">
        <f>M6853/About!$B$130</f>
        <v>2.1965469775260931</v>
      </c>
    </row>
    <row r="6854" spans="1:18" x14ac:dyDescent="0.2">
      <c r="A6854" s="55">
        <v>2020</v>
      </c>
      <c r="B6854" s="127" t="s">
        <v>262</v>
      </c>
      <c r="C6854" s="127" t="s">
        <v>711</v>
      </c>
      <c r="D6854" s="127" t="s">
        <v>913</v>
      </c>
      <c r="E6854" s="127" t="s">
        <v>922</v>
      </c>
      <c r="F6854" s="127" t="s">
        <v>915</v>
      </c>
      <c r="G6854" s="127" t="s">
        <v>930</v>
      </c>
      <c r="H6854" s="127" t="s">
        <v>931</v>
      </c>
      <c r="I6854" s="127">
        <v>11.81000042</v>
      </c>
      <c r="J6854" s="127">
        <v>11.22000027</v>
      </c>
      <c r="K6854" s="127">
        <v>1.2999999520000001</v>
      </c>
      <c r="L6854" s="67" t="b">
        <f t="shared" si="428"/>
        <v>1</v>
      </c>
      <c r="M6854" s="100">
        <f>IF(L6854=TRUE,(K6854+'NPV Calcs'!$D$14)*About!$B$121,K6854*About!$B$121)</f>
        <v>8.4071113419488412</v>
      </c>
      <c r="N6854" s="100" t="str">
        <f t="shared" si="429"/>
        <v>ngps - production</v>
      </c>
      <c r="O6854" s="100" t="str">
        <f t="shared" si="430"/>
        <v>methane destruction</v>
      </c>
      <c r="P6854" s="57" t="str">
        <f t="shared" si="431"/>
        <v>ngps - production methane destruction</v>
      </c>
      <c r="Q6854" s="101">
        <f>(J6854*About!$A$118/1000)*10^12</f>
        <v>314160007560</v>
      </c>
      <c r="R6854" s="102">
        <f>M6854/About!$B$130</f>
        <v>15.81761908609452</v>
      </c>
    </row>
    <row r="6855" spans="1:18" x14ac:dyDescent="0.2">
      <c r="A6855" s="55">
        <v>2020</v>
      </c>
      <c r="B6855" s="127" t="s">
        <v>36</v>
      </c>
      <c r="C6855" s="127" t="s">
        <v>974</v>
      </c>
      <c r="D6855" s="127" t="s">
        <v>895</v>
      </c>
      <c r="E6855" s="127" t="s">
        <v>919</v>
      </c>
      <c r="F6855" s="127" t="s">
        <v>915</v>
      </c>
      <c r="G6855" s="127" t="s">
        <v>928</v>
      </c>
      <c r="H6855" s="127" t="s">
        <v>929</v>
      </c>
      <c r="I6855" s="127">
        <v>0.12999999500000001</v>
      </c>
      <c r="J6855" s="127">
        <v>0.109999999</v>
      </c>
      <c r="K6855" s="127">
        <v>1.2999999520000001</v>
      </c>
      <c r="L6855" s="67" t="b">
        <f t="shared" si="428"/>
        <v>1</v>
      </c>
      <c r="M6855" s="100">
        <f>IF(L6855=TRUE,(K6855+'NPV Calcs'!$D$14)*About!$B$121,K6855*About!$B$121)</f>
        <v>8.4071113419488412</v>
      </c>
      <c r="N6855" s="100" t="str">
        <f t="shared" si="429"/>
        <v>ngps - production</v>
      </c>
      <c r="O6855" s="100" t="str">
        <f t="shared" si="430"/>
        <v>methane capture</v>
      </c>
      <c r="P6855" s="57" t="str">
        <f t="shared" si="431"/>
        <v>ngps - production methane capture</v>
      </c>
      <c r="Q6855" s="101">
        <f>(J6855*About!$A$118/1000)*10^12</f>
        <v>3079999972</v>
      </c>
      <c r="R6855" s="102">
        <f>M6855/About!$B$130</f>
        <v>15.81761908609452</v>
      </c>
    </row>
    <row r="6856" spans="1:18" x14ac:dyDescent="0.2">
      <c r="A6856" s="55">
        <v>2020</v>
      </c>
      <c r="B6856" s="127" t="s">
        <v>340</v>
      </c>
      <c r="C6856" s="127" t="s">
        <v>974</v>
      </c>
      <c r="D6856" s="127" t="s">
        <v>913</v>
      </c>
      <c r="E6856" s="127" t="s">
        <v>914</v>
      </c>
      <c r="F6856" s="127" t="s">
        <v>915</v>
      </c>
      <c r="G6856" s="127" t="s">
        <v>928</v>
      </c>
      <c r="H6856" s="127" t="s">
        <v>929</v>
      </c>
      <c r="I6856" s="127">
        <v>0.5</v>
      </c>
      <c r="J6856" s="127">
        <v>0.41999998700000002</v>
      </c>
      <c r="K6856" s="127">
        <v>1.2999999520000001</v>
      </c>
      <c r="L6856" s="67" t="b">
        <f t="shared" si="428"/>
        <v>1</v>
      </c>
      <c r="M6856" s="100">
        <f>IF(L6856=TRUE,(K6856+'NPV Calcs'!$D$14)*About!$B$121,K6856*About!$B$121)</f>
        <v>8.4071113419488412</v>
      </c>
      <c r="N6856" s="100" t="str">
        <f t="shared" si="429"/>
        <v>ngps - production</v>
      </c>
      <c r="O6856" s="100" t="str">
        <f t="shared" si="430"/>
        <v>methane capture</v>
      </c>
      <c r="P6856" s="57" t="str">
        <f t="shared" si="431"/>
        <v>ngps - production methane capture</v>
      </c>
      <c r="Q6856" s="101">
        <f>(J6856*About!$A$118/1000)*10^12</f>
        <v>11759999636</v>
      </c>
      <c r="R6856" s="102">
        <f>M6856/About!$B$130</f>
        <v>15.81761908609452</v>
      </c>
    </row>
    <row r="6857" spans="1:18" x14ac:dyDescent="0.2">
      <c r="A6857" s="55">
        <v>2020</v>
      </c>
      <c r="B6857" s="127" t="s">
        <v>336</v>
      </c>
      <c r="C6857" s="127" t="s">
        <v>714</v>
      </c>
      <c r="D6857" s="127" t="s">
        <v>913</v>
      </c>
      <c r="E6857" s="127" t="s">
        <v>922</v>
      </c>
      <c r="F6857" s="127" t="s">
        <v>915</v>
      </c>
      <c r="G6857" s="127" t="s">
        <v>916</v>
      </c>
      <c r="H6857" s="127" t="s">
        <v>931</v>
      </c>
      <c r="I6857" s="127">
        <v>16.809999470000001</v>
      </c>
      <c r="J6857" s="127">
        <v>16.809999470000001</v>
      </c>
      <c r="K6857" s="127">
        <v>1.309999943</v>
      </c>
      <c r="L6857" s="67" t="b">
        <f t="shared" si="428"/>
        <v>0</v>
      </c>
      <c r="M6857" s="100">
        <f>IF(L6857=TRUE,(K6857+'NPV Calcs'!$D$14)*About!$B$121,K6857*About!$B$121)</f>
        <v>1.1764517572886406</v>
      </c>
      <c r="N6857" s="100" t="str">
        <f t="shared" si="429"/>
        <v>ngps - production</v>
      </c>
      <c r="O6857" s="100" t="str">
        <f t="shared" si="430"/>
        <v>methane capture</v>
      </c>
      <c r="P6857" s="57" t="str">
        <f t="shared" si="431"/>
        <v>ngps - production methane capture</v>
      </c>
      <c r="Q6857" s="101">
        <f>(J6857*About!$A$118/1000)*10^12</f>
        <v>470679985160</v>
      </c>
      <c r="R6857" s="102">
        <f>M6857/About!$B$130</f>
        <v>2.2134434781548391</v>
      </c>
    </row>
    <row r="6858" spans="1:18" x14ac:dyDescent="0.2">
      <c r="A6858" s="55">
        <v>2020</v>
      </c>
      <c r="B6858" s="127" t="s">
        <v>127</v>
      </c>
      <c r="C6858" s="127" t="s">
        <v>710</v>
      </c>
      <c r="D6858" s="127" t="s">
        <v>913</v>
      </c>
      <c r="E6858" s="127" t="s">
        <v>914</v>
      </c>
      <c r="F6858" s="127" t="s">
        <v>915</v>
      </c>
      <c r="G6858" s="127" t="s">
        <v>930</v>
      </c>
      <c r="H6858" s="127" t="s">
        <v>931</v>
      </c>
      <c r="I6858" s="127">
        <v>22.290000920000001</v>
      </c>
      <c r="J6858" s="127">
        <v>21.18000031</v>
      </c>
      <c r="K6858" s="127">
        <v>1.309999943</v>
      </c>
      <c r="L6858" s="67" t="b">
        <f t="shared" si="428"/>
        <v>0</v>
      </c>
      <c r="M6858" s="100">
        <f>IF(L6858=TRUE,(K6858+'NPV Calcs'!$D$14)*About!$B$121,K6858*About!$B$121)</f>
        <v>1.1764517572886406</v>
      </c>
      <c r="N6858" s="100" t="str">
        <f t="shared" si="429"/>
        <v>ngps - production</v>
      </c>
      <c r="O6858" s="100" t="str">
        <f t="shared" si="430"/>
        <v>methane destruction</v>
      </c>
      <c r="P6858" s="57" t="str">
        <f t="shared" si="431"/>
        <v>ngps - production methane destruction</v>
      </c>
      <c r="Q6858" s="101">
        <f>(J6858*About!$A$118/1000)*10^12</f>
        <v>593040008680.00012</v>
      </c>
      <c r="R6858" s="102">
        <f>M6858/About!$B$130</f>
        <v>2.2134434781548391</v>
      </c>
    </row>
    <row r="6859" spans="1:18" x14ac:dyDescent="0.2">
      <c r="A6859" s="55">
        <v>2020</v>
      </c>
      <c r="B6859" s="127" t="s">
        <v>127</v>
      </c>
      <c r="C6859" s="127" t="s">
        <v>710</v>
      </c>
      <c r="D6859" s="127" t="s">
        <v>913</v>
      </c>
      <c r="E6859" s="127" t="s">
        <v>922</v>
      </c>
      <c r="F6859" s="127" t="s">
        <v>915</v>
      </c>
      <c r="G6859" s="127" t="s">
        <v>930</v>
      </c>
      <c r="H6859" s="127" t="s">
        <v>931</v>
      </c>
      <c r="I6859" s="127">
        <v>23.31999969</v>
      </c>
      <c r="J6859" s="127">
        <v>22.149999619999999</v>
      </c>
      <c r="K6859" s="127">
        <v>1.309999943</v>
      </c>
      <c r="L6859" s="67" t="b">
        <f t="shared" si="428"/>
        <v>1</v>
      </c>
      <c r="M6859" s="100">
        <f>IF(L6859=TRUE,(K6859+'NPV Calcs'!$D$14)*About!$B$121,K6859*About!$B$121)</f>
        <v>8.4160918820226644</v>
      </c>
      <c r="N6859" s="100" t="str">
        <f t="shared" si="429"/>
        <v>ngps - production</v>
      </c>
      <c r="O6859" s="100" t="str">
        <f t="shared" si="430"/>
        <v>methane destruction</v>
      </c>
      <c r="P6859" s="57" t="str">
        <f t="shared" si="431"/>
        <v>ngps - production methane destruction</v>
      </c>
      <c r="Q6859" s="101">
        <f>(J6859*About!$A$118/1000)*10^12</f>
        <v>620199989360</v>
      </c>
      <c r="R6859" s="102">
        <f>M6859/About!$B$130</f>
        <v>15.834515586723263</v>
      </c>
    </row>
    <row r="6860" spans="1:18" x14ac:dyDescent="0.2">
      <c r="A6860" s="55">
        <v>2020</v>
      </c>
      <c r="B6860" s="127" t="s">
        <v>32</v>
      </c>
      <c r="C6860" s="127" t="s">
        <v>969</v>
      </c>
      <c r="D6860" s="127" t="s">
        <v>895</v>
      </c>
      <c r="E6860" s="127" t="s">
        <v>924</v>
      </c>
      <c r="F6860" s="127" t="s">
        <v>925</v>
      </c>
      <c r="G6860" s="127" t="s">
        <v>916</v>
      </c>
      <c r="H6860" s="127" t="s">
        <v>934</v>
      </c>
      <c r="I6860" s="127">
        <v>4.3200001720000003</v>
      </c>
      <c r="J6860" s="127">
        <v>4.3200001720000003</v>
      </c>
      <c r="K6860" s="127">
        <v>1.309999943</v>
      </c>
      <c r="L6860" s="67" t="b">
        <f t="shared" si="428"/>
        <v>1</v>
      </c>
      <c r="M6860" s="100">
        <f>IF(L6860=TRUE,(K6860+'NPV Calcs'!$D$14)*About!$B$121,K6860*About!$B$121)</f>
        <v>8.4160918820226644</v>
      </c>
      <c r="N6860" s="100" t="str">
        <f t="shared" si="429"/>
        <v>ngps - T&amp;D</v>
      </c>
      <c r="O6860" s="100" t="str">
        <f t="shared" si="430"/>
        <v>methane capture</v>
      </c>
      <c r="P6860" s="57" t="str">
        <f t="shared" si="431"/>
        <v>ngps - T&amp;D methane capture</v>
      </c>
      <c r="Q6860" s="101">
        <f>(J6860*About!$A$118/1000)*10^12</f>
        <v>120960004816.00002</v>
      </c>
      <c r="R6860" s="102">
        <f>M6860/About!$B$130</f>
        <v>15.834515586723263</v>
      </c>
    </row>
    <row r="6861" spans="1:18" x14ac:dyDescent="0.2">
      <c r="A6861" s="55">
        <v>2020</v>
      </c>
      <c r="B6861" s="127" t="s">
        <v>330</v>
      </c>
      <c r="C6861" s="127" t="s">
        <v>712</v>
      </c>
      <c r="D6861" s="127" t="s">
        <v>895</v>
      </c>
      <c r="E6861" s="127" t="s">
        <v>919</v>
      </c>
      <c r="F6861" s="127" t="s">
        <v>915</v>
      </c>
      <c r="G6861" s="127" t="s">
        <v>916</v>
      </c>
      <c r="H6861" s="127" t="s">
        <v>933</v>
      </c>
      <c r="I6861" s="127">
        <v>0.810000002</v>
      </c>
      <c r="J6861" s="127">
        <v>0.810000002</v>
      </c>
      <c r="K6861" s="127">
        <v>1.3200000519999999</v>
      </c>
      <c r="L6861" s="67" t="b">
        <f t="shared" si="428"/>
        <v>1</v>
      </c>
      <c r="M6861" s="100">
        <f>IF(L6861=TRUE,(K6861+'NPV Calcs'!$D$14)*About!$B$121,K6861*About!$B$121)</f>
        <v>8.4250725280669592</v>
      </c>
      <c r="N6861" s="100" t="str">
        <f t="shared" si="429"/>
        <v>ngps - production</v>
      </c>
      <c r="O6861" s="100" t="str">
        <f t="shared" si="430"/>
        <v>methane capture</v>
      </c>
      <c r="P6861" s="57" t="str">
        <f t="shared" si="431"/>
        <v>ngps - production methane capture</v>
      </c>
      <c r="Q6861" s="101">
        <f>(J6861*About!$A$118/1000)*10^12</f>
        <v>22680000056.000004</v>
      </c>
      <c r="R6861" s="102">
        <f>M6861/About!$B$130</f>
        <v>15.851412286730898</v>
      </c>
    </row>
    <row r="6862" spans="1:18" x14ac:dyDescent="0.2">
      <c r="A6862" s="55">
        <v>2020</v>
      </c>
      <c r="B6862" s="127" t="s">
        <v>258</v>
      </c>
      <c r="C6862" s="127" t="s">
        <v>712</v>
      </c>
      <c r="D6862" s="127" t="s">
        <v>895</v>
      </c>
      <c r="E6862" s="127" t="s">
        <v>921</v>
      </c>
      <c r="F6862" s="127" t="s">
        <v>915</v>
      </c>
      <c r="G6862" s="127" t="s">
        <v>916</v>
      </c>
      <c r="H6862" s="127" t="s">
        <v>933</v>
      </c>
      <c r="I6862" s="127">
        <v>2.9999998999999999E-2</v>
      </c>
      <c r="J6862" s="127">
        <v>2.9999998999999999E-2</v>
      </c>
      <c r="K6862" s="127">
        <v>1.3200000519999999</v>
      </c>
      <c r="L6862" s="67" t="b">
        <f t="shared" si="428"/>
        <v>1</v>
      </c>
      <c r="M6862" s="100">
        <f>IF(L6862=TRUE,(K6862+'NPV Calcs'!$D$14)*About!$B$121,K6862*About!$B$121)</f>
        <v>8.4250725280669592</v>
      </c>
      <c r="N6862" s="100" t="str">
        <f t="shared" si="429"/>
        <v>ngps - production</v>
      </c>
      <c r="O6862" s="100" t="str">
        <f t="shared" si="430"/>
        <v>methane capture</v>
      </c>
      <c r="P6862" s="57" t="str">
        <f t="shared" si="431"/>
        <v>ngps - production methane capture</v>
      </c>
      <c r="Q6862" s="101">
        <f>(J6862*About!$A$118/1000)*10^12</f>
        <v>839999971.99999988</v>
      </c>
      <c r="R6862" s="102">
        <f>M6862/About!$B$130</f>
        <v>15.851412286730898</v>
      </c>
    </row>
    <row r="6863" spans="1:18" x14ac:dyDescent="0.2">
      <c r="A6863" s="55">
        <v>2020</v>
      </c>
      <c r="B6863" s="127" t="s">
        <v>258</v>
      </c>
      <c r="C6863" s="127" t="s">
        <v>712</v>
      </c>
      <c r="D6863" s="127" t="s">
        <v>895</v>
      </c>
      <c r="E6863" s="127" t="s">
        <v>919</v>
      </c>
      <c r="F6863" s="127" t="s">
        <v>915</v>
      </c>
      <c r="G6863" s="127" t="s">
        <v>916</v>
      </c>
      <c r="H6863" s="127" t="s">
        <v>933</v>
      </c>
      <c r="I6863" s="127">
        <v>0.109999999</v>
      </c>
      <c r="J6863" s="127">
        <v>0.109999999</v>
      </c>
      <c r="K6863" s="127">
        <v>1.3200000519999999</v>
      </c>
      <c r="L6863" s="67" t="b">
        <f t="shared" si="428"/>
        <v>1</v>
      </c>
      <c r="M6863" s="100">
        <f>IF(L6863=TRUE,(K6863+'NPV Calcs'!$D$14)*About!$B$121,K6863*About!$B$121)</f>
        <v>8.4250725280669592</v>
      </c>
      <c r="N6863" s="100" t="str">
        <f t="shared" si="429"/>
        <v>ngps - production</v>
      </c>
      <c r="O6863" s="100" t="str">
        <f t="shared" si="430"/>
        <v>methane capture</v>
      </c>
      <c r="P6863" s="57" t="str">
        <f t="shared" si="431"/>
        <v>ngps - production methane capture</v>
      </c>
      <c r="Q6863" s="101">
        <f>(J6863*About!$A$118/1000)*10^12</f>
        <v>3079999972</v>
      </c>
      <c r="R6863" s="102">
        <f>M6863/About!$B$130</f>
        <v>15.851412286730898</v>
      </c>
    </row>
    <row r="6864" spans="1:18" x14ac:dyDescent="0.2">
      <c r="A6864" s="55">
        <v>2020</v>
      </c>
      <c r="B6864" s="127" t="s">
        <v>330</v>
      </c>
      <c r="C6864" s="127" t="s">
        <v>712</v>
      </c>
      <c r="D6864" s="127" t="s">
        <v>895</v>
      </c>
      <c r="E6864" s="127" t="s">
        <v>921</v>
      </c>
      <c r="F6864" s="127" t="s">
        <v>915</v>
      </c>
      <c r="G6864" s="127" t="s">
        <v>916</v>
      </c>
      <c r="H6864" s="127" t="s">
        <v>933</v>
      </c>
      <c r="I6864" s="127">
        <v>0.02</v>
      </c>
      <c r="J6864" s="127">
        <v>0.02</v>
      </c>
      <c r="K6864" s="127">
        <v>1.3200000519999999</v>
      </c>
      <c r="L6864" s="67" t="b">
        <f t="shared" si="428"/>
        <v>1</v>
      </c>
      <c r="M6864" s="100">
        <f>IF(L6864=TRUE,(K6864+'NPV Calcs'!$D$14)*About!$B$121,K6864*About!$B$121)</f>
        <v>8.4250725280669592</v>
      </c>
      <c r="N6864" s="100" t="str">
        <f t="shared" si="429"/>
        <v>ngps - production</v>
      </c>
      <c r="O6864" s="100" t="str">
        <f t="shared" si="430"/>
        <v>methane capture</v>
      </c>
      <c r="P6864" s="57" t="str">
        <f t="shared" si="431"/>
        <v>ngps - production methane capture</v>
      </c>
      <c r="Q6864" s="101">
        <f>(J6864*About!$A$118/1000)*10^12</f>
        <v>560000000</v>
      </c>
      <c r="R6864" s="102">
        <f>M6864/About!$B$130</f>
        <v>15.851412286730898</v>
      </c>
    </row>
    <row r="6865" spans="1:18" x14ac:dyDescent="0.2">
      <c r="A6865" s="55">
        <v>2020</v>
      </c>
      <c r="B6865" s="127" t="s">
        <v>343</v>
      </c>
      <c r="C6865" s="127" t="s">
        <v>732</v>
      </c>
      <c r="D6865" s="127" t="s">
        <v>895</v>
      </c>
      <c r="E6865" s="127" t="s">
        <v>927</v>
      </c>
      <c r="F6865" s="127" t="s">
        <v>915</v>
      </c>
      <c r="G6865" s="127" t="s">
        <v>916</v>
      </c>
      <c r="H6865" s="127" t="s">
        <v>931</v>
      </c>
      <c r="I6865" s="127">
        <v>9.1099996569999995</v>
      </c>
      <c r="J6865" s="127">
        <v>9.1099996569999995</v>
      </c>
      <c r="K6865" s="127">
        <v>1.3300000430000001</v>
      </c>
      <c r="L6865" s="67" t="b">
        <f t="shared" si="428"/>
        <v>1</v>
      </c>
      <c r="M6865" s="100">
        <f>IF(L6865=TRUE,(K6865+'NPV Calcs'!$D$14)*About!$B$121,K6865*About!$B$121)</f>
        <v>8.4340530681407841</v>
      </c>
      <c r="N6865" s="100" t="str">
        <f t="shared" si="429"/>
        <v>ngps - production</v>
      </c>
      <c r="O6865" s="100" t="str">
        <f t="shared" si="430"/>
        <v>methane capture</v>
      </c>
      <c r="P6865" s="57" t="str">
        <f t="shared" si="431"/>
        <v>ngps - production methane capture</v>
      </c>
      <c r="Q6865" s="101">
        <f>(J6865*About!$A$118/1000)*10^12</f>
        <v>255079990396</v>
      </c>
      <c r="R6865" s="102">
        <f>M6865/About!$B$130</f>
        <v>15.868308787359643</v>
      </c>
    </row>
    <row r="6866" spans="1:18" x14ac:dyDescent="0.2">
      <c r="A6866" s="55">
        <v>2020</v>
      </c>
      <c r="B6866" s="127" t="s">
        <v>84</v>
      </c>
      <c r="C6866" s="127" t="s">
        <v>732</v>
      </c>
      <c r="D6866" s="127" t="s">
        <v>895</v>
      </c>
      <c r="E6866" s="127" t="s">
        <v>927</v>
      </c>
      <c r="F6866" s="127" t="s">
        <v>915</v>
      </c>
      <c r="G6866" s="127" t="s">
        <v>916</v>
      </c>
      <c r="H6866" s="127" t="s">
        <v>931</v>
      </c>
      <c r="I6866" s="127">
        <v>0.769999981</v>
      </c>
      <c r="J6866" s="127">
        <v>0.769999981</v>
      </c>
      <c r="K6866" s="127">
        <v>1.3300000430000001</v>
      </c>
      <c r="L6866" s="67" t="b">
        <f t="shared" si="428"/>
        <v>1</v>
      </c>
      <c r="M6866" s="100">
        <f>IF(L6866=TRUE,(K6866+'NPV Calcs'!$D$14)*About!$B$121,K6866*About!$B$121)</f>
        <v>8.4340530681407841</v>
      </c>
      <c r="N6866" s="100" t="str">
        <f t="shared" si="429"/>
        <v>ngps - production</v>
      </c>
      <c r="O6866" s="100" t="str">
        <f t="shared" si="430"/>
        <v>methane capture</v>
      </c>
      <c r="P6866" s="57" t="str">
        <f t="shared" si="431"/>
        <v>ngps - production methane capture</v>
      </c>
      <c r="Q6866" s="101">
        <f>(J6866*About!$A$118/1000)*10^12</f>
        <v>21559999468</v>
      </c>
      <c r="R6866" s="102">
        <f>M6866/About!$B$130</f>
        <v>15.868308787359643</v>
      </c>
    </row>
    <row r="6867" spans="1:18" x14ac:dyDescent="0.2">
      <c r="A6867" s="55">
        <v>2020</v>
      </c>
      <c r="B6867" s="127" t="s">
        <v>32</v>
      </c>
      <c r="C6867" s="127" t="s">
        <v>969</v>
      </c>
      <c r="D6867" s="127" t="s">
        <v>895</v>
      </c>
      <c r="E6867" s="127" t="s">
        <v>919</v>
      </c>
      <c r="F6867" s="127" t="s">
        <v>915</v>
      </c>
      <c r="G6867" s="127" t="s">
        <v>916</v>
      </c>
      <c r="H6867" s="127" t="s">
        <v>933</v>
      </c>
      <c r="I6867" s="127">
        <v>0.14000000100000001</v>
      </c>
      <c r="J6867" s="127">
        <v>0.14000000100000001</v>
      </c>
      <c r="K6867" s="127">
        <v>1.3400000329999999</v>
      </c>
      <c r="L6867" s="67" t="b">
        <f t="shared" si="428"/>
        <v>0</v>
      </c>
      <c r="M6867" s="100">
        <f>IF(L6867=TRUE,(K6867+'NPV Calcs'!$D$14)*About!$B$121,K6867*About!$B$121)</f>
        <v>1.2033934825825303</v>
      </c>
      <c r="N6867" s="100" t="str">
        <f t="shared" si="429"/>
        <v>ngps - production</v>
      </c>
      <c r="O6867" s="100" t="str">
        <f t="shared" si="430"/>
        <v>methane capture</v>
      </c>
      <c r="P6867" s="57" t="str">
        <f t="shared" si="431"/>
        <v>ngps - production methane capture</v>
      </c>
      <c r="Q6867" s="101">
        <f>(J6867*About!$A$118/1000)*10^12</f>
        <v>3920000028.0000005</v>
      </c>
      <c r="R6867" s="102">
        <f>M6867/About!$B$130</f>
        <v>2.2641331777303129</v>
      </c>
    </row>
    <row r="6868" spans="1:18" x14ac:dyDescent="0.2">
      <c r="A6868" s="55">
        <v>2020</v>
      </c>
      <c r="B6868" s="127" t="s">
        <v>110</v>
      </c>
      <c r="C6868" s="127" t="s">
        <v>710</v>
      </c>
      <c r="D6868" s="127" t="s">
        <v>913</v>
      </c>
      <c r="E6868" s="127" t="s">
        <v>922</v>
      </c>
      <c r="F6868" s="127" t="s">
        <v>915</v>
      </c>
      <c r="G6868" s="127" t="s">
        <v>930</v>
      </c>
      <c r="H6868" s="127" t="s">
        <v>931</v>
      </c>
      <c r="I6868" s="127">
        <v>27.489999770000001</v>
      </c>
      <c r="J6868" s="127">
        <v>26.11000061</v>
      </c>
      <c r="K6868" s="127">
        <v>1.3400000329999999</v>
      </c>
      <c r="L6868" s="67" t="b">
        <f t="shared" si="428"/>
        <v>0</v>
      </c>
      <c r="M6868" s="100">
        <f>IF(L6868=TRUE,(K6868+'NPV Calcs'!$D$14)*About!$B$121,K6868*About!$B$121)</f>
        <v>1.2033934825825303</v>
      </c>
      <c r="N6868" s="100" t="str">
        <f t="shared" si="429"/>
        <v>ngps - production</v>
      </c>
      <c r="O6868" s="100" t="str">
        <f t="shared" si="430"/>
        <v>methane destruction</v>
      </c>
      <c r="P6868" s="57" t="str">
        <f t="shared" si="431"/>
        <v>ngps - production methane destruction</v>
      </c>
      <c r="Q6868" s="101">
        <f>(J6868*About!$A$118/1000)*10^12</f>
        <v>731080017080</v>
      </c>
      <c r="R6868" s="102">
        <f>M6868/About!$B$130</f>
        <v>2.2641331777303129</v>
      </c>
    </row>
    <row r="6869" spans="1:18" x14ac:dyDescent="0.2">
      <c r="A6869" s="55">
        <v>2020</v>
      </c>
      <c r="B6869" s="127" t="s">
        <v>110</v>
      </c>
      <c r="C6869" s="127" t="s">
        <v>710</v>
      </c>
      <c r="D6869" s="127" t="s">
        <v>913</v>
      </c>
      <c r="E6869" s="127" t="s">
        <v>914</v>
      </c>
      <c r="F6869" s="127" t="s">
        <v>915</v>
      </c>
      <c r="G6869" s="127" t="s">
        <v>930</v>
      </c>
      <c r="H6869" s="127" t="s">
        <v>931</v>
      </c>
      <c r="I6869" s="127">
        <v>48.099998470000003</v>
      </c>
      <c r="J6869" s="127">
        <v>45.700000760000002</v>
      </c>
      <c r="K6869" s="127">
        <v>1.3400000329999999</v>
      </c>
      <c r="L6869" s="67" t="b">
        <f t="shared" si="428"/>
        <v>1</v>
      </c>
      <c r="M6869" s="100">
        <f>IF(L6869=TRUE,(K6869+'NPV Calcs'!$D$14)*About!$B$121,K6869*About!$B$121)</f>
        <v>8.4430336073165542</v>
      </c>
      <c r="N6869" s="100" t="str">
        <f t="shared" si="429"/>
        <v>ngps - production</v>
      </c>
      <c r="O6869" s="100" t="str">
        <f t="shared" si="430"/>
        <v>methane destruction</v>
      </c>
      <c r="P6869" s="57" t="str">
        <f t="shared" si="431"/>
        <v>ngps - production methane destruction</v>
      </c>
      <c r="Q6869" s="101">
        <f>(J6869*About!$A$118/1000)*10^12</f>
        <v>1279600021280</v>
      </c>
      <c r="R6869" s="102">
        <f>M6869/About!$B$130</f>
        <v>15.885205286298737</v>
      </c>
    </row>
    <row r="6870" spans="1:18" x14ac:dyDescent="0.2">
      <c r="A6870" s="55">
        <v>2020</v>
      </c>
      <c r="B6870" s="127" t="s">
        <v>32</v>
      </c>
      <c r="C6870" s="127" t="s">
        <v>969</v>
      </c>
      <c r="D6870" s="127" t="s">
        <v>895</v>
      </c>
      <c r="E6870" s="127" t="s">
        <v>921</v>
      </c>
      <c r="F6870" s="127" t="s">
        <v>915</v>
      </c>
      <c r="G6870" s="127" t="s">
        <v>916</v>
      </c>
      <c r="H6870" s="127" t="s">
        <v>933</v>
      </c>
      <c r="I6870" s="127">
        <v>1.2799999710000001</v>
      </c>
      <c r="J6870" s="127">
        <v>1.2799999710000001</v>
      </c>
      <c r="K6870" s="127">
        <v>1.3400000329999999</v>
      </c>
      <c r="L6870" s="67" t="b">
        <f t="shared" si="428"/>
        <v>1</v>
      </c>
      <c r="M6870" s="100">
        <f>IF(L6870=TRUE,(K6870+'NPV Calcs'!$D$14)*About!$B$121,K6870*About!$B$121)</f>
        <v>8.4430336073165542</v>
      </c>
      <c r="N6870" s="100" t="str">
        <f t="shared" si="429"/>
        <v>ngps - production</v>
      </c>
      <c r="O6870" s="100" t="str">
        <f t="shared" si="430"/>
        <v>methane capture</v>
      </c>
      <c r="P6870" s="57" t="str">
        <f t="shared" si="431"/>
        <v>ngps - production methane capture</v>
      </c>
      <c r="Q6870" s="101">
        <f>(J6870*About!$A$118/1000)*10^12</f>
        <v>35839999188</v>
      </c>
      <c r="R6870" s="102">
        <f>M6870/About!$B$130</f>
        <v>15.885205286298737</v>
      </c>
    </row>
    <row r="6871" spans="1:18" x14ac:dyDescent="0.2">
      <c r="A6871" s="55">
        <v>2020</v>
      </c>
      <c r="B6871" s="127" t="s">
        <v>254</v>
      </c>
      <c r="C6871" s="127" t="s">
        <v>732</v>
      </c>
      <c r="D6871" s="127" t="s">
        <v>913</v>
      </c>
      <c r="E6871" s="127" t="s">
        <v>922</v>
      </c>
      <c r="F6871" s="127" t="s">
        <v>915</v>
      </c>
      <c r="G6871" s="127" t="s">
        <v>916</v>
      </c>
      <c r="H6871" s="127" t="s">
        <v>931</v>
      </c>
      <c r="I6871" s="127">
        <v>0.119999997</v>
      </c>
      <c r="J6871" s="127">
        <v>0.119999997</v>
      </c>
      <c r="K6871" s="127">
        <v>1.3500000240000001</v>
      </c>
      <c r="L6871" s="67" t="b">
        <f t="shared" si="428"/>
        <v>1</v>
      </c>
      <c r="M6871" s="100">
        <f>IF(L6871=TRUE,(K6871+'NPV Calcs'!$D$14)*About!$B$121,K6871*About!$B$121)</f>
        <v>8.4520141473903809</v>
      </c>
      <c r="N6871" s="100" t="str">
        <f t="shared" si="429"/>
        <v>ngps - production</v>
      </c>
      <c r="O6871" s="100" t="str">
        <f t="shared" si="430"/>
        <v>methane capture</v>
      </c>
      <c r="P6871" s="57" t="str">
        <f t="shared" si="431"/>
        <v>ngps - production methane capture</v>
      </c>
      <c r="Q6871" s="101">
        <f>(J6871*About!$A$118/1000)*10^12</f>
        <v>3359999916</v>
      </c>
      <c r="R6871" s="102">
        <f>M6871/About!$B$130</f>
        <v>15.902101786927487</v>
      </c>
    </row>
    <row r="6872" spans="1:18" x14ac:dyDescent="0.2">
      <c r="A6872" s="55">
        <v>2020</v>
      </c>
      <c r="B6872" s="127" t="s">
        <v>162</v>
      </c>
      <c r="C6872" s="127" t="s">
        <v>711</v>
      </c>
      <c r="D6872" s="127" t="s">
        <v>1187</v>
      </c>
      <c r="E6872" s="127" t="s">
        <v>1187</v>
      </c>
      <c r="F6872" s="127" t="s">
        <v>915</v>
      </c>
      <c r="G6872" s="127" t="s">
        <v>928</v>
      </c>
      <c r="H6872" s="127" t="s">
        <v>929</v>
      </c>
      <c r="I6872" s="127">
        <v>2.1099998950000001</v>
      </c>
      <c r="J6872" s="127">
        <v>1.690000057</v>
      </c>
      <c r="K6872" s="127">
        <v>1.3500000240000001</v>
      </c>
      <c r="L6872" s="67" t="b">
        <f t="shared" si="428"/>
        <v>0</v>
      </c>
      <c r="M6872" s="100">
        <f>IF(L6872=TRUE,(K6872+'NPV Calcs'!$D$14)*About!$B$121,K6872*About!$B$121)</f>
        <v>1.212374022656356</v>
      </c>
      <c r="N6872" s="100" t="str">
        <f t="shared" si="429"/>
        <v>ngps - production</v>
      </c>
      <c r="O6872" s="100" t="str">
        <f t="shared" si="430"/>
        <v>methane capture</v>
      </c>
      <c r="P6872" s="57" t="str">
        <f t="shared" si="431"/>
        <v>ngps - production methane capture</v>
      </c>
      <c r="Q6872" s="101">
        <f>(J6872*About!$A$118/1000)*10^12</f>
        <v>47320001596</v>
      </c>
      <c r="R6872" s="102">
        <f>M6872/About!$B$130</f>
        <v>2.2810296783590598</v>
      </c>
    </row>
    <row r="6873" spans="1:18" x14ac:dyDescent="0.2">
      <c r="A6873" s="55">
        <v>2020</v>
      </c>
      <c r="B6873" s="127" t="s">
        <v>110</v>
      </c>
      <c r="C6873" s="127" t="s">
        <v>710</v>
      </c>
      <c r="D6873" s="127" t="s">
        <v>913</v>
      </c>
      <c r="E6873" s="127" t="s">
        <v>922</v>
      </c>
      <c r="F6873" s="127" t="s">
        <v>915</v>
      </c>
      <c r="G6873" s="127" t="s">
        <v>916</v>
      </c>
      <c r="H6873" s="127" t="s">
        <v>932</v>
      </c>
      <c r="I6873" s="127">
        <v>35.72000122</v>
      </c>
      <c r="J6873" s="127">
        <v>35.72000122</v>
      </c>
      <c r="K6873" s="127">
        <v>1.3600000139999999</v>
      </c>
      <c r="L6873" s="67" t="b">
        <f t="shared" si="428"/>
        <v>0</v>
      </c>
      <c r="M6873" s="100">
        <f>IF(L6873=TRUE,(K6873+'NPV Calcs'!$D$14)*About!$B$121,K6873*About!$B$121)</f>
        <v>1.2213545618321264</v>
      </c>
      <c r="N6873" s="100" t="str">
        <f t="shared" si="429"/>
        <v>ngps - production</v>
      </c>
      <c r="O6873" s="100" t="str">
        <f t="shared" si="430"/>
        <v>methane destruction</v>
      </c>
      <c r="P6873" s="57" t="str">
        <f t="shared" si="431"/>
        <v>ngps - production methane destruction</v>
      </c>
      <c r="Q6873" s="101">
        <f>(J6873*About!$A$118/1000)*10^12</f>
        <v>1000160034160.0001</v>
      </c>
      <c r="R6873" s="102">
        <f>M6873/About!$B$130</f>
        <v>2.2979261772981538</v>
      </c>
    </row>
    <row r="6874" spans="1:18" x14ac:dyDescent="0.2">
      <c r="A6874" s="55">
        <v>2020</v>
      </c>
      <c r="B6874" s="127" t="s">
        <v>110</v>
      </c>
      <c r="C6874" s="127" t="s">
        <v>710</v>
      </c>
      <c r="D6874" s="127" t="s">
        <v>895</v>
      </c>
      <c r="E6874" s="127" t="s">
        <v>927</v>
      </c>
      <c r="F6874" s="127" t="s">
        <v>915</v>
      </c>
      <c r="G6874" s="127" t="s">
        <v>916</v>
      </c>
      <c r="H6874" s="127" t="s">
        <v>932</v>
      </c>
      <c r="I6874" s="127">
        <v>71.800003050000001</v>
      </c>
      <c r="J6874" s="127">
        <v>71.800003050000001</v>
      </c>
      <c r="K6874" s="127">
        <v>1.3600000139999999</v>
      </c>
      <c r="L6874" s="67" t="b">
        <f t="shared" si="428"/>
        <v>0</v>
      </c>
      <c r="M6874" s="100">
        <f>IF(L6874=TRUE,(K6874+'NPV Calcs'!$D$14)*About!$B$121,K6874*About!$B$121)</f>
        <v>1.2213545618321264</v>
      </c>
      <c r="N6874" s="100" t="str">
        <f t="shared" si="429"/>
        <v>ngps - production</v>
      </c>
      <c r="O6874" s="100" t="str">
        <f t="shared" si="430"/>
        <v>methane destruction</v>
      </c>
      <c r="P6874" s="57" t="str">
        <f t="shared" si="431"/>
        <v>ngps - production methane destruction</v>
      </c>
      <c r="Q6874" s="101">
        <f>(J6874*About!$A$118/1000)*10^12</f>
        <v>2010400085400.0002</v>
      </c>
      <c r="R6874" s="102">
        <f>M6874/About!$B$130</f>
        <v>2.2979261772981538</v>
      </c>
    </row>
    <row r="6875" spans="1:18" x14ac:dyDescent="0.2">
      <c r="A6875" s="55">
        <v>2020</v>
      </c>
      <c r="B6875" s="127" t="s">
        <v>321</v>
      </c>
      <c r="C6875" s="127" t="s">
        <v>710</v>
      </c>
      <c r="D6875" s="127" t="s">
        <v>895</v>
      </c>
      <c r="E6875" s="127" t="s">
        <v>927</v>
      </c>
      <c r="F6875" s="127" t="s">
        <v>915</v>
      </c>
      <c r="G6875" s="127" t="s">
        <v>916</v>
      </c>
      <c r="H6875" s="127" t="s">
        <v>932</v>
      </c>
      <c r="I6875" s="127">
        <v>2.5299999710000001</v>
      </c>
      <c r="J6875" s="127">
        <v>2.5299999710000001</v>
      </c>
      <c r="K6875" s="127">
        <v>1.3600000139999999</v>
      </c>
      <c r="L6875" s="67" t="b">
        <f t="shared" si="428"/>
        <v>0</v>
      </c>
      <c r="M6875" s="100">
        <f>IF(L6875=TRUE,(K6875+'NPV Calcs'!$D$14)*About!$B$121,K6875*About!$B$121)</f>
        <v>1.2213545618321264</v>
      </c>
      <c r="N6875" s="100" t="str">
        <f t="shared" si="429"/>
        <v>ngps - production</v>
      </c>
      <c r="O6875" s="100" t="str">
        <f t="shared" si="430"/>
        <v>methane destruction</v>
      </c>
      <c r="P6875" s="57" t="str">
        <f t="shared" si="431"/>
        <v>ngps - production methane destruction</v>
      </c>
      <c r="Q6875" s="101">
        <f>(J6875*About!$A$118/1000)*10^12</f>
        <v>70839999188</v>
      </c>
      <c r="R6875" s="102">
        <f>M6875/About!$B$130</f>
        <v>2.2979261772981538</v>
      </c>
    </row>
    <row r="6876" spans="1:18" x14ac:dyDescent="0.2">
      <c r="A6876" s="55">
        <v>2020</v>
      </c>
      <c r="B6876" s="127" t="s">
        <v>347</v>
      </c>
      <c r="C6876" s="127" t="s">
        <v>711</v>
      </c>
      <c r="D6876" s="127" t="s">
        <v>913</v>
      </c>
      <c r="E6876" s="127" t="s">
        <v>914</v>
      </c>
      <c r="F6876" s="127" t="s">
        <v>915</v>
      </c>
      <c r="G6876" s="127" t="s">
        <v>930</v>
      </c>
      <c r="H6876" s="127" t="s">
        <v>931</v>
      </c>
      <c r="I6876" s="127">
        <v>9.2600002289999992</v>
      </c>
      <c r="J6876" s="127">
        <v>8.8000001910000005</v>
      </c>
      <c r="K6876" s="127">
        <v>1.3600000139999999</v>
      </c>
      <c r="L6876" s="67" t="b">
        <f t="shared" si="428"/>
        <v>0</v>
      </c>
      <c r="M6876" s="100">
        <f>IF(L6876=TRUE,(K6876+'NPV Calcs'!$D$14)*About!$B$121,K6876*About!$B$121)</f>
        <v>1.2213545618321264</v>
      </c>
      <c r="N6876" s="100" t="str">
        <f t="shared" si="429"/>
        <v>ngps - production</v>
      </c>
      <c r="O6876" s="100" t="str">
        <f t="shared" si="430"/>
        <v>methane destruction</v>
      </c>
      <c r="P6876" s="57" t="str">
        <f t="shared" si="431"/>
        <v>ngps - production methane destruction</v>
      </c>
      <c r="Q6876" s="101">
        <f>(J6876*About!$A$118/1000)*10^12</f>
        <v>246400005348</v>
      </c>
      <c r="R6876" s="102">
        <f>M6876/About!$B$130</f>
        <v>2.2979261772981538</v>
      </c>
    </row>
    <row r="6877" spans="1:18" x14ac:dyDescent="0.2">
      <c r="A6877" s="55">
        <v>2020</v>
      </c>
      <c r="B6877" s="127" t="s">
        <v>194</v>
      </c>
      <c r="C6877" s="127" t="s">
        <v>710</v>
      </c>
      <c r="D6877" s="127" t="s">
        <v>895</v>
      </c>
      <c r="E6877" s="127" t="s">
        <v>927</v>
      </c>
      <c r="F6877" s="127" t="s">
        <v>915</v>
      </c>
      <c r="G6877" s="127" t="s">
        <v>916</v>
      </c>
      <c r="H6877" s="127" t="s">
        <v>932</v>
      </c>
      <c r="I6877" s="127">
        <v>91.379997250000002</v>
      </c>
      <c r="J6877" s="127">
        <v>91.379997250000002</v>
      </c>
      <c r="K6877" s="127">
        <v>1.3600000139999999</v>
      </c>
      <c r="L6877" s="67" t="b">
        <f t="shared" si="428"/>
        <v>0</v>
      </c>
      <c r="M6877" s="100">
        <f>IF(L6877=TRUE,(K6877+'NPV Calcs'!$D$14)*About!$B$121,K6877*About!$B$121)</f>
        <v>1.2213545618321264</v>
      </c>
      <c r="N6877" s="100" t="str">
        <f t="shared" si="429"/>
        <v>ngps - production</v>
      </c>
      <c r="O6877" s="100" t="str">
        <f t="shared" si="430"/>
        <v>methane destruction</v>
      </c>
      <c r="P6877" s="57" t="str">
        <f t="shared" si="431"/>
        <v>ngps - production methane destruction</v>
      </c>
      <c r="Q6877" s="101">
        <f>(J6877*About!$A$118/1000)*10^12</f>
        <v>2558639923000.0005</v>
      </c>
      <c r="R6877" s="102">
        <f>M6877/About!$B$130</f>
        <v>2.2979261772981538</v>
      </c>
    </row>
    <row r="6878" spans="1:18" x14ac:dyDescent="0.2">
      <c r="A6878" s="55">
        <v>2020</v>
      </c>
      <c r="B6878" s="127" t="s">
        <v>194</v>
      </c>
      <c r="C6878" s="127" t="s">
        <v>710</v>
      </c>
      <c r="D6878" s="127" t="s">
        <v>913</v>
      </c>
      <c r="E6878" s="127" t="s">
        <v>922</v>
      </c>
      <c r="F6878" s="127" t="s">
        <v>915</v>
      </c>
      <c r="G6878" s="127" t="s">
        <v>916</v>
      </c>
      <c r="H6878" s="127" t="s">
        <v>932</v>
      </c>
      <c r="I6878" s="127">
        <v>30.409999849999998</v>
      </c>
      <c r="J6878" s="127">
        <v>30.409999849999998</v>
      </c>
      <c r="K6878" s="127">
        <v>1.3600000139999999</v>
      </c>
      <c r="L6878" s="67" t="b">
        <f t="shared" si="428"/>
        <v>0</v>
      </c>
      <c r="M6878" s="100">
        <f>IF(L6878=TRUE,(K6878+'NPV Calcs'!$D$14)*About!$B$121,K6878*About!$B$121)</f>
        <v>1.2213545618321264</v>
      </c>
      <c r="N6878" s="100" t="str">
        <f t="shared" si="429"/>
        <v>ngps - production</v>
      </c>
      <c r="O6878" s="100" t="str">
        <f t="shared" si="430"/>
        <v>methane destruction</v>
      </c>
      <c r="P6878" s="57" t="str">
        <f t="shared" si="431"/>
        <v>ngps - production methane destruction</v>
      </c>
      <c r="Q6878" s="101">
        <f>(J6878*About!$A$118/1000)*10^12</f>
        <v>851479995800</v>
      </c>
      <c r="R6878" s="102">
        <f>M6878/About!$B$130</f>
        <v>2.2979261772981538</v>
      </c>
    </row>
    <row r="6879" spans="1:18" x14ac:dyDescent="0.2">
      <c r="A6879" s="55">
        <v>2020</v>
      </c>
      <c r="B6879" s="127" t="s">
        <v>321</v>
      </c>
      <c r="C6879" s="127" t="s">
        <v>710</v>
      </c>
      <c r="D6879" s="127" t="s">
        <v>913</v>
      </c>
      <c r="E6879" s="127" t="s">
        <v>922</v>
      </c>
      <c r="F6879" s="127" t="s">
        <v>915</v>
      </c>
      <c r="G6879" s="127" t="s">
        <v>916</v>
      </c>
      <c r="H6879" s="127" t="s">
        <v>932</v>
      </c>
      <c r="I6879" s="127">
        <v>1.710000038</v>
      </c>
      <c r="J6879" s="127">
        <v>1.710000038</v>
      </c>
      <c r="K6879" s="127">
        <v>1.3600000139999999</v>
      </c>
      <c r="L6879" s="67" t="b">
        <f t="shared" si="428"/>
        <v>1</v>
      </c>
      <c r="M6879" s="100">
        <f>IF(L6879=TRUE,(K6879+'NPV Calcs'!$D$14)*About!$B$121,K6879*About!$B$121)</f>
        <v>8.4609946865661527</v>
      </c>
      <c r="N6879" s="100" t="str">
        <f t="shared" si="429"/>
        <v>ngps - production</v>
      </c>
      <c r="O6879" s="100" t="str">
        <f t="shared" si="430"/>
        <v>methane destruction</v>
      </c>
      <c r="P6879" s="57" t="str">
        <f t="shared" si="431"/>
        <v>ngps - production methane destruction</v>
      </c>
      <c r="Q6879" s="101">
        <f>(J6879*About!$A$118/1000)*10^12</f>
        <v>47880001064</v>
      </c>
      <c r="R6879" s="102">
        <f>M6879/About!$B$130</f>
        <v>15.918998285866582</v>
      </c>
    </row>
    <row r="6880" spans="1:18" x14ac:dyDescent="0.2">
      <c r="A6880" s="55">
        <v>2020</v>
      </c>
      <c r="B6880" s="127" t="s">
        <v>334</v>
      </c>
      <c r="C6880" s="127" t="s">
        <v>712</v>
      </c>
      <c r="D6880" s="127" t="s">
        <v>895</v>
      </c>
      <c r="E6880" s="127" t="s">
        <v>927</v>
      </c>
      <c r="F6880" s="127" t="s">
        <v>915</v>
      </c>
      <c r="G6880" s="127" t="s">
        <v>928</v>
      </c>
      <c r="H6880" s="127" t="s">
        <v>929</v>
      </c>
      <c r="I6880" s="127">
        <v>7.0599999430000002</v>
      </c>
      <c r="J6880" s="127">
        <v>6</v>
      </c>
      <c r="K6880" s="127">
        <v>1.3700000050000001</v>
      </c>
      <c r="L6880" s="67" t="b">
        <f t="shared" si="428"/>
        <v>0</v>
      </c>
      <c r="M6880" s="100">
        <f>IF(L6880=TRUE,(K6880+'NPV Calcs'!$D$14)*About!$B$121,K6880*About!$B$121)</f>
        <v>1.2303351019059521</v>
      </c>
      <c r="N6880" s="100" t="str">
        <f t="shared" si="429"/>
        <v>ngps - production</v>
      </c>
      <c r="O6880" s="100" t="str">
        <f t="shared" si="430"/>
        <v>methane capture</v>
      </c>
      <c r="P6880" s="57" t="str">
        <f t="shared" si="431"/>
        <v>ngps - production methane capture</v>
      </c>
      <c r="Q6880" s="101">
        <f>(J6880*About!$A$118/1000)*10^12</f>
        <v>168000000000</v>
      </c>
      <c r="R6880" s="102">
        <f>M6880/About!$B$130</f>
        <v>2.3148226779269008</v>
      </c>
    </row>
    <row r="6881" spans="1:18" x14ac:dyDescent="0.2">
      <c r="A6881" s="55">
        <v>2020</v>
      </c>
      <c r="B6881" s="127" t="s">
        <v>264</v>
      </c>
      <c r="C6881" s="127" t="s">
        <v>974</v>
      </c>
      <c r="D6881" s="127" t="s">
        <v>913</v>
      </c>
      <c r="E6881" s="127" t="s">
        <v>914</v>
      </c>
      <c r="F6881" s="127" t="s">
        <v>915</v>
      </c>
      <c r="G6881" s="127" t="s">
        <v>930</v>
      </c>
      <c r="H6881" s="127" t="s">
        <v>931</v>
      </c>
      <c r="I6881" s="127">
        <v>387.9100037</v>
      </c>
      <c r="J6881" s="127">
        <v>368.51000979999998</v>
      </c>
      <c r="K6881" s="127">
        <v>1.3700000050000001</v>
      </c>
      <c r="L6881" s="67" t="b">
        <f t="shared" si="428"/>
        <v>0</v>
      </c>
      <c r="M6881" s="100">
        <f>IF(L6881=TRUE,(K6881+'NPV Calcs'!$D$14)*About!$B$121,K6881*About!$B$121)</f>
        <v>1.2303351019059521</v>
      </c>
      <c r="N6881" s="100" t="str">
        <f t="shared" si="429"/>
        <v>ngps - production</v>
      </c>
      <c r="O6881" s="100" t="str">
        <f t="shared" si="430"/>
        <v>methane destruction</v>
      </c>
      <c r="P6881" s="57" t="str">
        <f t="shared" si="431"/>
        <v>ngps - production methane destruction</v>
      </c>
      <c r="Q6881" s="101">
        <f>(J6881*About!$A$118/1000)*10^12</f>
        <v>10318280274400</v>
      </c>
      <c r="R6881" s="102">
        <f>M6881/About!$B$130</f>
        <v>2.3148226779269008</v>
      </c>
    </row>
    <row r="6882" spans="1:18" x14ac:dyDescent="0.2">
      <c r="A6882" s="55">
        <v>2020</v>
      </c>
      <c r="B6882" s="127" t="s">
        <v>264</v>
      </c>
      <c r="C6882" s="127" t="s">
        <v>974</v>
      </c>
      <c r="D6882" s="127" t="s">
        <v>913</v>
      </c>
      <c r="E6882" s="127" t="s">
        <v>922</v>
      </c>
      <c r="F6882" s="127" t="s">
        <v>915</v>
      </c>
      <c r="G6882" s="127" t="s">
        <v>930</v>
      </c>
      <c r="H6882" s="127" t="s">
        <v>931</v>
      </c>
      <c r="I6882" s="127">
        <v>28.940000529999999</v>
      </c>
      <c r="J6882" s="127">
        <v>27.489999770000001</v>
      </c>
      <c r="K6882" s="127">
        <v>1.3700000050000001</v>
      </c>
      <c r="L6882" s="67" t="b">
        <f t="shared" si="428"/>
        <v>1</v>
      </c>
      <c r="M6882" s="100">
        <f>IF(L6882=TRUE,(K6882+'NPV Calcs'!$D$14)*About!$B$121,K6882*About!$B$121)</f>
        <v>8.4699752266399777</v>
      </c>
      <c r="N6882" s="100" t="str">
        <f t="shared" si="429"/>
        <v>ngps - production</v>
      </c>
      <c r="O6882" s="100" t="str">
        <f t="shared" si="430"/>
        <v>methane destruction</v>
      </c>
      <c r="P6882" s="57" t="str">
        <f t="shared" si="431"/>
        <v>ngps - production methane destruction</v>
      </c>
      <c r="Q6882" s="101">
        <f>(J6882*About!$A$118/1000)*10^12</f>
        <v>769719993560</v>
      </c>
      <c r="R6882" s="102">
        <f>M6882/About!$B$130</f>
        <v>15.935894786495329</v>
      </c>
    </row>
    <row r="6883" spans="1:18" x14ac:dyDescent="0.2">
      <c r="A6883" s="55">
        <v>2020</v>
      </c>
      <c r="B6883" s="127" t="s">
        <v>168</v>
      </c>
      <c r="C6883" s="127" t="s">
        <v>712</v>
      </c>
      <c r="D6883" s="127" t="s">
        <v>895</v>
      </c>
      <c r="E6883" s="127" t="s">
        <v>927</v>
      </c>
      <c r="F6883" s="127" t="s">
        <v>915</v>
      </c>
      <c r="G6883" s="127" t="s">
        <v>928</v>
      </c>
      <c r="H6883" s="127" t="s">
        <v>929</v>
      </c>
      <c r="I6883" s="127">
        <v>0.980000019</v>
      </c>
      <c r="J6883" s="127">
        <v>0.829999983</v>
      </c>
      <c r="K6883" s="127">
        <v>1.3700000050000001</v>
      </c>
      <c r="L6883" s="67" t="b">
        <f t="shared" si="428"/>
        <v>1</v>
      </c>
      <c r="M6883" s="100">
        <f>IF(L6883=TRUE,(K6883+'NPV Calcs'!$D$14)*About!$B$121,K6883*About!$B$121)</f>
        <v>8.4699752266399777</v>
      </c>
      <c r="N6883" s="100" t="str">
        <f t="shared" si="429"/>
        <v>ngps - production</v>
      </c>
      <c r="O6883" s="100" t="str">
        <f t="shared" si="430"/>
        <v>methane capture</v>
      </c>
      <c r="P6883" s="57" t="str">
        <f t="shared" si="431"/>
        <v>ngps - production methane capture</v>
      </c>
      <c r="Q6883" s="101">
        <f>(J6883*About!$A$118/1000)*10^12</f>
        <v>23239999523.999996</v>
      </c>
      <c r="R6883" s="102">
        <f>M6883/About!$B$130</f>
        <v>15.935894786495329</v>
      </c>
    </row>
    <row r="6884" spans="1:18" x14ac:dyDescent="0.2">
      <c r="A6884" s="55">
        <v>2020</v>
      </c>
      <c r="B6884" s="127" t="s">
        <v>168</v>
      </c>
      <c r="C6884" s="127" t="s">
        <v>712</v>
      </c>
      <c r="D6884" s="127" t="s">
        <v>913</v>
      </c>
      <c r="E6884" s="127" t="s">
        <v>922</v>
      </c>
      <c r="F6884" s="127" t="s">
        <v>915</v>
      </c>
      <c r="G6884" s="127" t="s">
        <v>928</v>
      </c>
      <c r="H6884" s="127" t="s">
        <v>929</v>
      </c>
      <c r="I6884" s="127">
        <v>2.9999998999999999E-2</v>
      </c>
      <c r="J6884" s="127">
        <v>0.02</v>
      </c>
      <c r="K6884" s="127">
        <v>1.3700000050000001</v>
      </c>
      <c r="L6884" s="67" t="b">
        <f t="shared" si="428"/>
        <v>1</v>
      </c>
      <c r="M6884" s="100">
        <f>IF(L6884=TRUE,(K6884+'NPV Calcs'!$D$14)*About!$B$121,K6884*About!$B$121)</f>
        <v>8.4699752266399777</v>
      </c>
      <c r="N6884" s="100" t="str">
        <f t="shared" si="429"/>
        <v>ngps - production</v>
      </c>
      <c r="O6884" s="100" t="str">
        <f t="shared" si="430"/>
        <v>methane capture</v>
      </c>
      <c r="P6884" s="57" t="str">
        <f t="shared" si="431"/>
        <v>ngps - production methane capture</v>
      </c>
      <c r="Q6884" s="101">
        <f>(J6884*About!$A$118/1000)*10^12</f>
        <v>560000000</v>
      </c>
      <c r="R6884" s="102">
        <f>M6884/About!$B$130</f>
        <v>15.935894786495329</v>
      </c>
    </row>
    <row r="6885" spans="1:18" x14ac:dyDescent="0.2">
      <c r="A6885" s="55">
        <v>2020</v>
      </c>
      <c r="B6885" s="127" t="s">
        <v>334</v>
      </c>
      <c r="C6885" s="127" t="s">
        <v>712</v>
      </c>
      <c r="D6885" s="127" t="s">
        <v>913</v>
      </c>
      <c r="E6885" s="127" t="s">
        <v>922</v>
      </c>
      <c r="F6885" s="127" t="s">
        <v>915</v>
      </c>
      <c r="G6885" s="127" t="s">
        <v>928</v>
      </c>
      <c r="H6885" s="127" t="s">
        <v>929</v>
      </c>
      <c r="I6885" s="127">
        <v>2.9300000669999999</v>
      </c>
      <c r="J6885" s="127">
        <v>2.4900000100000002</v>
      </c>
      <c r="K6885" s="127">
        <v>1.3700000050000001</v>
      </c>
      <c r="L6885" s="67" t="b">
        <f t="shared" si="428"/>
        <v>1</v>
      </c>
      <c r="M6885" s="100">
        <f>IF(L6885=TRUE,(K6885+'NPV Calcs'!$D$14)*About!$B$121,K6885*About!$B$121)</f>
        <v>8.4699752266399777</v>
      </c>
      <c r="N6885" s="100" t="str">
        <f t="shared" si="429"/>
        <v>ngps - production</v>
      </c>
      <c r="O6885" s="100" t="str">
        <f t="shared" si="430"/>
        <v>methane capture</v>
      </c>
      <c r="P6885" s="57" t="str">
        <f t="shared" si="431"/>
        <v>ngps - production methane capture</v>
      </c>
      <c r="Q6885" s="101">
        <f>(J6885*About!$A$118/1000)*10^12</f>
        <v>69720000280.000015</v>
      </c>
      <c r="R6885" s="102">
        <f>M6885/About!$B$130</f>
        <v>15.935894786495329</v>
      </c>
    </row>
    <row r="6886" spans="1:18" x14ac:dyDescent="0.2">
      <c r="A6886" s="55">
        <v>2020</v>
      </c>
      <c r="B6886" s="127" t="s">
        <v>27</v>
      </c>
      <c r="C6886" s="127" t="s">
        <v>732</v>
      </c>
      <c r="D6886" s="127" t="s">
        <v>895</v>
      </c>
      <c r="E6886" s="127" t="s">
        <v>927</v>
      </c>
      <c r="F6886" s="127" t="s">
        <v>915</v>
      </c>
      <c r="G6886" s="127" t="s">
        <v>916</v>
      </c>
      <c r="H6886" s="127" t="s">
        <v>931</v>
      </c>
      <c r="I6886" s="127">
        <v>2.1400001049999999</v>
      </c>
      <c r="J6886" s="127">
        <v>2.1400001049999999</v>
      </c>
      <c r="K6886" s="127">
        <v>1.3700000050000001</v>
      </c>
      <c r="L6886" s="67" t="b">
        <f t="shared" si="428"/>
        <v>1</v>
      </c>
      <c r="M6886" s="100">
        <f>IF(L6886=TRUE,(K6886+'NPV Calcs'!$D$14)*About!$B$121,K6886*About!$B$121)</f>
        <v>8.4699752266399777</v>
      </c>
      <c r="N6886" s="100" t="str">
        <f t="shared" si="429"/>
        <v>ngps - production</v>
      </c>
      <c r="O6886" s="100" t="str">
        <f t="shared" si="430"/>
        <v>methane capture</v>
      </c>
      <c r="P6886" s="57" t="str">
        <f t="shared" si="431"/>
        <v>ngps - production methane capture</v>
      </c>
      <c r="Q6886" s="101">
        <f>(J6886*About!$A$118/1000)*10^12</f>
        <v>59920002939.999992</v>
      </c>
      <c r="R6886" s="102">
        <f>M6886/About!$B$130</f>
        <v>15.935894786495329</v>
      </c>
    </row>
    <row r="6887" spans="1:18" x14ac:dyDescent="0.2">
      <c r="A6887" s="55">
        <v>2020</v>
      </c>
      <c r="B6887" s="127" t="s">
        <v>233</v>
      </c>
      <c r="C6887" s="127" t="s">
        <v>969</v>
      </c>
      <c r="D6887" s="127" t="s">
        <v>913</v>
      </c>
      <c r="E6887" s="127" t="s">
        <v>935</v>
      </c>
      <c r="F6887" s="127" t="s">
        <v>925</v>
      </c>
      <c r="G6887" s="127" t="s">
        <v>928</v>
      </c>
      <c r="H6887" s="127" t="s">
        <v>936</v>
      </c>
      <c r="I6887" s="127">
        <v>0.01</v>
      </c>
      <c r="J6887" s="127">
        <v>0.01</v>
      </c>
      <c r="K6887" s="127">
        <v>1.3799999949999999</v>
      </c>
      <c r="L6887" s="67" t="b">
        <f t="shared" si="428"/>
        <v>1</v>
      </c>
      <c r="M6887" s="100">
        <f>IF(L6887=TRUE,(K6887+'NPV Calcs'!$D$14)*About!$B$121,K6887*About!$B$121)</f>
        <v>8.4789557658157477</v>
      </c>
      <c r="N6887" s="100" t="str">
        <f t="shared" si="429"/>
        <v>ngps - T&amp;D</v>
      </c>
      <c r="O6887" s="100" t="str">
        <f t="shared" si="430"/>
        <v>methane capture</v>
      </c>
      <c r="P6887" s="57" t="str">
        <f t="shared" si="431"/>
        <v>ngps - T&amp;D methane capture</v>
      </c>
      <c r="Q6887" s="101">
        <f>(J6887*About!$A$118/1000)*10^12</f>
        <v>280000000</v>
      </c>
      <c r="R6887" s="102">
        <f>M6887/About!$B$130</f>
        <v>15.952791285434422</v>
      </c>
    </row>
    <row r="6888" spans="1:18" x14ac:dyDescent="0.2">
      <c r="A6888" s="55">
        <v>2020</v>
      </c>
      <c r="B6888" s="127" t="s">
        <v>233</v>
      </c>
      <c r="C6888" s="127" t="s">
        <v>969</v>
      </c>
      <c r="D6888" s="127" t="s">
        <v>895</v>
      </c>
      <c r="E6888" s="127" t="s">
        <v>924</v>
      </c>
      <c r="F6888" s="127" t="s">
        <v>925</v>
      </c>
      <c r="G6888" s="127" t="s">
        <v>928</v>
      </c>
      <c r="H6888" s="127" t="s">
        <v>936</v>
      </c>
      <c r="I6888" s="127">
        <v>2.0899999139999998</v>
      </c>
      <c r="J6888" s="127">
        <v>1.7799999710000001</v>
      </c>
      <c r="K6888" s="127">
        <v>1.3799999949999999</v>
      </c>
      <c r="L6888" s="67" t="b">
        <f t="shared" si="428"/>
        <v>1</v>
      </c>
      <c r="M6888" s="100">
        <f>IF(L6888=TRUE,(K6888+'NPV Calcs'!$D$14)*About!$B$121,K6888*About!$B$121)</f>
        <v>8.4789557658157477</v>
      </c>
      <c r="N6888" s="100" t="str">
        <f t="shared" si="429"/>
        <v>ngps - T&amp;D</v>
      </c>
      <c r="O6888" s="100" t="str">
        <f t="shared" si="430"/>
        <v>methane capture</v>
      </c>
      <c r="P6888" s="57" t="str">
        <f t="shared" si="431"/>
        <v>ngps - T&amp;D methane capture</v>
      </c>
      <c r="Q6888" s="101">
        <f>(J6888*About!$A$118/1000)*10^12</f>
        <v>49839999188</v>
      </c>
      <c r="R6888" s="102">
        <f>M6888/About!$B$130</f>
        <v>15.952791285434422</v>
      </c>
    </row>
    <row r="6889" spans="1:18" x14ac:dyDescent="0.2">
      <c r="A6889" s="55">
        <v>2020</v>
      </c>
      <c r="B6889" s="127" t="s">
        <v>263</v>
      </c>
      <c r="C6889" s="127" t="s">
        <v>712</v>
      </c>
      <c r="D6889" s="127" t="s">
        <v>913</v>
      </c>
      <c r="E6889" s="127" t="s">
        <v>922</v>
      </c>
      <c r="F6889" s="127" t="s">
        <v>915</v>
      </c>
      <c r="G6889" s="127" t="s">
        <v>928</v>
      </c>
      <c r="H6889" s="127" t="s">
        <v>929</v>
      </c>
      <c r="I6889" s="127">
        <v>0.109999999</v>
      </c>
      <c r="J6889" s="127">
        <v>9.0000003999999995E-2</v>
      </c>
      <c r="K6889" s="127">
        <v>1.3899999860000001</v>
      </c>
      <c r="L6889" s="67" t="b">
        <f t="shared" si="428"/>
        <v>1</v>
      </c>
      <c r="M6889" s="100">
        <f>IF(L6889=TRUE,(K6889+'NPV Calcs'!$D$14)*About!$B$121,K6889*About!$B$121)</f>
        <v>8.4879363058895727</v>
      </c>
      <c r="N6889" s="100" t="str">
        <f t="shared" si="429"/>
        <v>ngps - production</v>
      </c>
      <c r="O6889" s="100" t="str">
        <f t="shared" si="430"/>
        <v>methane capture</v>
      </c>
      <c r="P6889" s="57" t="str">
        <f t="shared" si="431"/>
        <v>ngps - production methane capture</v>
      </c>
      <c r="Q6889" s="101">
        <f>(J6889*About!$A$118/1000)*10^12</f>
        <v>2520000112</v>
      </c>
      <c r="R6889" s="102">
        <f>M6889/About!$B$130</f>
        <v>15.969687786063167</v>
      </c>
    </row>
    <row r="6890" spans="1:18" x14ac:dyDescent="0.2">
      <c r="A6890" s="55">
        <v>2020</v>
      </c>
      <c r="B6890" s="127" t="s">
        <v>263</v>
      </c>
      <c r="C6890" s="127" t="s">
        <v>712</v>
      </c>
      <c r="D6890" s="127" t="s">
        <v>895</v>
      </c>
      <c r="E6890" s="127" t="s">
        <v>927</v>
      </c>
      <c r="F6890" s="127" t="s">
        <v>915</v>
      </c>
      <c r="G6890" s="127" t="s">
        <v>928</v>
      </c>
      <c r="H6890" s="127" t="s">
        <v>929</v>
      </c>
      <c r="I6890" s="127">
        <v>0.37999999499999998</v>
      </c>
      <c r="J6890" s="127">
        <v>0.31999999299999998</v>
      </c>
      <c r="K6890" s="127">
        <v>1.3899999860000001</v>
      </c>
      <c r="L6890" s="67" t="b">
        <f t="shared" si="428"/>
        <v>1</v>
      </c>
      <c r="M6890" s="100">
        <f>IF(L6890=TRUE,(K6890+'NPV Calcs'!$D$14)*About!$B$121,K6890*About!$B$121)</f>
        <v>8.4879363058895727</v>
      </c>
      <c r="N6890" s="100" t="str">
        <f t="shared" si="429"/>
        <v>ngps - production</v>
      </c>
      <c r="O6890" s="100" t="str">
        <f t="shared" si="430"/>
        <v>methane capture</v>
      </c>
      <c r="P6890" s="57" t="str">
        <f t="shared" si="431"/>
        <v>ngps - production methane capture</v>
      </c>
      <c r="Q6890" s="101">
        <f>(J6890*About!$A$118/1000)*10^12</f>
        <v>8959999803.9999981</v>
      </c>
      <c r="R6890" s="102">
        <f>M6890/About!$B$130</f>
        <v>15.969687786063167</v>
      </c>
    </row>
    <row r="6891" spans="1:18" x14ac:dyDescent="0.2">
      <c r="A6891" s="55">
        <v>2020</v>
      </c>
      <c r="B6891" s="127" t="s">
        <v>972</v>
      </c>
      <c r="C6891" s="127" t="s">
        <v>712</v>
      </c>
      <c r="D6891" s="127" t="s">
        <v>895</v>
      </c>
      <c r="E6891" s="127" t="s">
        <v>927</v>
      </c>
      <c r="F6891" s="127" t="s">
        <v>915</v>
      </c>
      <c r="G6891" s="127" t="s">
        <v>928</v>
      </c>
      <c r="H6891" s="127" t="s">
        <v>929</v>
      </c>
      <c r="I6891" s="127">
        <v>0.20000000300000001</v>
      </c>
      <c r="J6891" s="127">
        <v>0.17000000200000001</v>
      </c>
      <c r="K6891" s="127">
        <v>1.3899999860000001</v>
      </c>
      <c r="L6891" s="67" t="b">
        <f t="shared" si="428"/>
        <v>1</v>
      </c>
      <c r="M6891" s="100">
        <f>IF(L6891=TRUE,(K6891+'NPV Calcs'!$D$14)*About!$B$121,K6891*About!$B$121)</f>
        <v>8.4879363058895727</v>
      </c>
      <c r="N6891" s="100" t="str">
        <f t="shared" si="429"/>
        <v>ngps - production</v>
      </c>
      <c r="O6891" s="100" t="str">
        <f t="shared" si="430"/>
        <v>methane capture</v>
      </c>
      <c r="P6891" s="57" t="str">
        <f t="shared" si="431"/>
        <v>ngps - production methane capture</v>
      </c>
      <c r="Q6891" s="101">
        <f>(J6891*About!$A$118/1000)*10^12</f>
        <v>4760000056</v>
      </c>
      <c r="R6891" s="102">
        <f>M6891/About!$B$130</f>
        <v>15.969687786063167</v>
      </c>
    </row>
    <row r="6892" spans="1:18" x14ac:dyDescent="0.2">
      <c r="A6892" s="55">
        <v>2020</v>
      </c>
      <c r="B6892" s="127" t="s">
        <v>971</v>
      </c>
      <c r="C6892" s="127" t="s">
        <v>712</v>
      </c>
      <c r="D6892" s="127" t="s">
        <v>895</v>
      </c>
      <c r="E6892" s="127" t="s">
        <v>927</v>
      </c>
      <c r="F6892" s="127" t="s">
        <v>915</v>
      </c>
      <c r="G6892" s="127" t="s">
        <v>928</v>
      </c>
      <c r="H6892" s="127" t="s">
        <v>929</v>
      </c>
      <c r="I6892" s="127">
        <v>1.1499999759999999</v>
      </c>
      <c r="J6892" s="127">
        <v>0.980000019</v>
      </c>
      <c r="K6892" s="127">
        <v>1.3899999860000001</v>
      </c>
      <c r="L6892" s="67" t="b">
        <f t="shared" si="428"/>
        <v>1</v>
      </c>
      <c r="M6892" s="100">
        <f>IF(L6892=TRUE,(K6892+'NPV Calcs'!$D$14)*About!$B$121,K6892*About!$B$121)</f>
        <v>8.4879363058895727</v>
      </c>
      <c r="N6892" s="100" t="str">
        <f t="shared" si="429"/>
        <v>ngps - production</v>
      </c>
      <c r="O6892" s="100" t="str">
        <f t="shared" si="430"/>
        <v>methane capture</v>
      </c>
      <c r="P6892" s="57" t="str">
        <f t="shared" si="431"/>
        <v>ngps - production methane capture</v>
      </c>
      <c r="Q6892" s="101">
        <f>(J6892*About!$A$118/1000)*10^12</f>
        <v>27440000532</v>
      </c>
      <c r="R6892" s="102">
        <f>M6892/About!$B$130</f>
        <v>15.969687786063167</v>
      </c>
    </row>
    <row r="6893" spans="1:18" x14ac:dyDescent="0.2">
      <c r="A6893" s="55">
        <v>2020</v>
      </c>
      <c r="B6893" s="127" t="s">
        <v>972</v>
      </c>
      <c r="C6893" s="127" t="s">
        <v>712</v>
      </c>
      <c r="D6893" s="127" t="s">
        <v>913</v>
      </c>
      <c r="E6893" s="127" t="s">
        <v>922</v>
      </c>
      <c r="F6893" s="127" t="s">
        <v>915</v>
      </c>
      <c r="G6893" s="127" t="s">
        <v>928</v>
      </c>
      <c r="H6893" s="127" t="s">
        <v>929</v>
      </c>
      <c r="I6893" s="127">
        <v>0</v>
      </c>
      <c r="J6893" s="127">
        <v>0</v>
      </c>
      <c r="K6893" s="127">
        <v>1.3899999860000001</v>
      </c>
      <c r="L6893" s="67" t="b">
        <f t="shared" si="428"/>
        <v>1</v>
      </c>
      <c r="M6893" s="100">
        <f>IF(L6893=TRUE,(K6893+'NPV Calcs'!$D$14)*About!$B$121,K6893*About!$B$121)</f>
        <v>8.4879363058895727</v>
      </c>
      <c r="N6893" s="100" t="str">
        <f t="shared" si="429"/>
        <v>ngps - production</v>
      </c>
      <c r="O6893" s="100" t="str">
        <f t="shared" si="430"/>
        <v>methane capture</v>
      </c>
      <c r="P6893" s="57" t="str">
        <f t="shared" si="431"/>
        <v>ngps - production methane capture</v>
      </c>
      <c r="Q6893" s="101">
        <f>(J6893*About!$A$118/1000)*10^12</f>
        <v>0</v>
      </c>
      <c r="R6893" s="102">
        <f>M6893/About!$B$130</f>
        <v>15.969687786063167</v>
      </c>
    </row>
    <row r="6894" spans="1:18" x14ac:dyDescent="0.2">
      <c r="A6894" s="55">
        <v>2020</v>
      </c>
      <c r="B6894" s="127" t="s">
        <v>971</v>
      </c>
      <c r="C6894" s="127" t="s">
        <v>712</v>
      </c>
      <c r="D6894" s="127" t="s">
        <v>913</v>
      </c>
      <c r="E6894" s="127" t="s">
        <v>922</v>
      </c>
      <c r="F6894" s="127" t="s">
        <v>915</v>
      </c>
      <c r="G6894" s="127" t="s">
        <v>928</v>
      </c>
      <c r="H6894" s="127" t="s">
        <v>929</v>
      </c>
      <c r="I6894" s="127">
        <v>3.9999999000000001E-2</v>
      </c>
      <c r="J6894" s="127">
        <v>2.9999998999999999E-2</v>
      </c>
      <c r="K6894" s="127">
        <v>1.3899999860000001</v>
      </c>
      <c r="L6894" s="67" t="b">
        <f t="shared" si="428"/>
        <v>0</v>
      </c>
      <c r="M6894" s="100">
        <f>IF(L6894=TRUE,(K6894+'NPV Calcs'!$D$14)*About!$B$121,K6894*About!$B$121)</f>
        <v>1.2482961811555482</v>
      </c>
      <c r="N6894" s="100" t="str">
        <f t="shared" si="429"/>
        <v>ngps - production</v>
      </c>
      <c r="O6894" s="100" t="str">
        <f t="shared" si="430"/>
        <v>methane capture</v>
      </c>
      <c r="P6894" s="57" t="str">
        <f t="shared" si="431"/>
        <v>ngps - production methane capture</v>
      </c>
      <c r="Q6894" s="101">
        <f>(J6894*About!$A$118/1000)*10^12</f>
        <v>839999971.99999988</v>
      </c>
      <c r="R6894" s="102">
        <f>M6894/About!$B$130</f>
        <v>2.3486156774947413</v>
      </c>
    </row>
    <row r="6895" spans="1:18" x14ac:dyDescent="0.2">
      <c r="A6895" s="55">
        <v>2020</v>
      </c>
      <c r="B6895" s="127" t="s">
        <v>160</v>
      </c>
      <c r="C6895" s="127" t="s">
        <v>711</v>
      </c>
      <c r="D6895" s="127" t="s">
        <v>913</v>
      </c>
      <c r="E6895" s="127" t="s">
        <v>914</v>
      </c>
      <c r="F6895" s="127" t="s">
        <v>915</v>
      </c>
      <c r="G6895" s="127" t="s">
        <v>930</v>
      </c>
      <c r="H6895" s="127" t="s">
        <v>931</v>
      </c>
      <c r="I6895" s="127">
        <v>209.36999510000001</v>
      </c>
      <c r="J6895" s="127">
        <v>198.8999939</v>
      </c>
      <c r="K6895" s="127">
        <v>1.3999999759999999</v>
      </c>
      <c r="L6895" s="67" t="b">
        <f t="shared" si="428"/>
        <v>0</v>
      </c>
      <c r="M6895" s="100">
        <f>IF(L6895=TRUE,(K6895+'NPV Calcs'!$D$14)*About!$B$121,K6895*About!$B$121)</f>
        <v>1.2572767203313187</v>
      </c>
      <c r="N6895" s="100" t="str">
        <f t="shared" si="429"/>
        <v>ngps - production</v>
      </c>
      <c r="O6895" s="100" t="str">
        <f t="shared" si="430"/>
        <v>methane destruction</v>
      </c>
      <c r="P6895" s="57" t="str">
        <f t="shared" si="431"/>
        <v>ngps - production methane destruction</v>
      </c>
      <c r="Q6895" s="101">
        <f>(J6895*About!$A$118/1000)*10^12</f>
        <v>5569199829200</v>
      </c>
      <c r="R6895" s="102">
        <f>M6895/About!$B$130</f>
        <v>2.3655121764338358</v>
      </c>
    </row>
    <row r="6896" spans="1:18" x14ac:dyDescent="0.2">
      <c r="A6896" s="55">
        <v>2020</v>
      </c>
      <c r="B6896" s="127" t="s">
        <v>160</v>
      </c>
      <c r="C6896" s="127" t="s">
        <v>711</v>
      </c>
      <c r="D6896" s="127" t="s">
        <v>913</v>
      </c>
      <c r="E6896" s="127" t="s">
        <v>922</v>
      </c>
      <c r="F6896" s="127" t="s">
        <v>915</v>
      </c>
      <c r="G6896" s="127" t="s">
        <v>930</v>
      </c>
      <c r="H6896" s="127" t="s">
        <v>931</v>
      </c>
      <c r="I6896" s="127">
        <v>39.88999939</v>
      </c>
      <c r="J6896" s="127">
        <v>37.88999939</v>
      </c>
      <c r="K6896" s="127">
        <v>1.3999999759999999</v>
      </c>
      <c r="L6896" s="67" t="b">
        <f t="shared" si="428"/>
        <v>0</v>
      </c>
      <c r="M6896" s="100">
        <f>IF(L6896=TRUE,(K6896+'NPV Calcs'!$D$14)*About!$B$121,K6896*About!$B$121)</f>
        <v>1.2572767203313187</v>
      </c>
      <c r="N6896" s="100" t="str">
        <f t="shared" si="429"/>
        <v>ngps - production</v>
      </c>
      <c r="O6896" s="100" t="str">
        <f t="shared" si="430"/>
        <v>methane destruction</v>
      </c>
      <c r="P6896" s="57" t="str">
        <f t="shared" si="431"/>
        <v>ngps - production methane destruction</v>
      </c>
      <c r="Q6896" s="101">
        <f>(J6896*About!$A$118/1000)*10^12</f>
        <v>1060919982920</v>
      </c>
      <c r="R6896" s="102">
        <f>M6896/About!$B$130</f>
        <v>2.3655121764338358</v>
      </c>
    </row>
    <row r="6897" spans="1:18" x14ac:dyDescent="0.2">
      <c r="A6897" s="55">
        <v>2020</v>
      </c>
      <c r="B6897" s="127" t="s">
        <v>298</v>
      </c>
      <c r="C6897" s="127" t="s">
        <v>710</v>
      </c>
      <c r="D6897" s="127" t="s">
        <v>913</v>
      </c>
      <c r="E6897" s="127" t="s">
        <v>914</v>
      </c>
      <c r="F6897" s="127" t="s">
        <v>915</v>
      </c>
      <c r="G6897" s="127" t="s">
        <v>930</v>
      </c>
      <c r="H6897" s="127" t="s">
        <v>931</v>
      </c>
      <c r="I6897" s="127">
        <v>10.30000019</v>
      </c>
      <c r="J6897" s="127">
        <v>9.7799997330000004</v>
      </c>
      <c r="K6897" s="127">
        <v>1.3999999759999999</v>
      </c>
      <c r="L6897" s="67" t="b">
        <f t="shared" si="428"/>
        <v>0</v>
      </c>
      <c r="M6897" s="100">
        <f>IF(L6897=TRUE,(K6897+'NPV Calcs'!$D$14)*About!$B$121,K6897*About!$B$121)</f>
        <v>1.2572767203313187</v>
      </c>
      <c r="N6897" s="100" t="str">
        <f t="shared" si="429"/>
        <v>ngps - production</v>
      </c>
      <c r="O6897" s="100" t="str">
        <f t="shared" si="430"/>
        <v>methane destruction</v>
      </c>
      <c r="P6897" s="57" t="str">
        <f t="shared" si="431"/>
        <v>ngps - production methane destruction</v>
      </c>
      <c r="Q6897" s="101">
        <f>(J6897*About!$A$118/1000)*10^12</f>
        <v>273839992524.00003</v>
      </c>
      <c r="R6897" s="102">
        <f>M6897/About!$B$130</f>
        <v>2.3655121764338358</v>
      </c>
    </row>
    <row r="6898" spans="1:18" x14ac:dyDescent="0.2">
      <c r="A6898" s="55">
        <v>2020</v>
      </c>
      <c r="B6898" s="127" t="s">
        <v>307</v>
      </c>
      <c r="C6898" s="127" t="s">
        <v>711</v>
      </c>
      <c r="D6898" s="127" t="s">
        <v>913</v>
      </c>
      <c r="E6898" s="127" t="s">
        <v>914</v>
      </c>
      <c r="F6898" s="127" t="s">
        <v>915</v>
      </c>
      <c r="G6898" s="127" t="s">
        <v>930</v>
      </c>
      <c r="H6898" s="127" t="s">
        <v>931</v>
      </c>
      <c r="I6898" s="127">
        <v>24.340000150000002</v>
      </c>
      <c r="J6898" s="127">
        <v>23.120000839999999</v>
      </c>
      <c r="K6898" s="127">
        <v>1.3999999759999999</v>
      </c>
      <c r="L6898" s="67" t="b">
        <f t="shared" si="428"/>
        <v>0</v>
      </c>
      <c r="M6898" s="100">
        <f>IF(L6898=TRUE,(K6898+'NPV Calcs'!$D$14)*About!$B$121,K6898*About!$B$121)</f>
        <v>1.2572767203313187</v>
      </c>
      <c r="N6898" s="100" t="str">
        <f t="shared" si="429"/>
        <v>ngps - production</v>
      </c>
      <c r="O6898" s="100" t="str">
        <f t="shared" si="430"/>
        <v>methane destruction</v>
      </c>
      <c r="P6898" s="57" t="str">
        <f t="shared" si="431"/>
        <v>ngps - production methane destruction</v>
      </c>
      <c r="Q6898" s="101">
        <f>(J6898*About!$A$118/1000)*10^12</f>
        <v>647360023520</v>
      </c>
      <c r="R6898" s="102">
        <f>M6898/About!$B$130</f>
        <v>2.3655121764338358</v>
      </c>
    </row>
    <row r="6899" spans="1:18" x14ac:dyDescent="0.2">
      <c r="A6899" s="55">
        <v>2020</v>
      </c>
      <c r="B6899" s="127" t="s">
        <v>194</v>
      </c>
      <c r="C6899" s="127" t="s">
        <v>710</v>
      </c>
      <c r="D6899" s="127" t="s">
        <v>913</v>
      </c>
      <c r="E6899" s="127" t="s">
        <v>922</v>
      </c>
      <c r="F6899" s="127" t="s">
        <v>915</v>
      </c>
      <c r="G6899" s="127" t="s">
        <v>930</v>
      </c>
      <c r="H6899" s="127" t="s">
        <v>931</v>
      </c>
      <c r="I6899" s="127">
        <v>3.0499999519999998</v>
      </c>
      <c r="J6899" s="127">
        <v>2.9000000950000002</v>
      </c>
      <c r="K6899" s="127">
        <v>1.3999999759999999</v>
      </c>
      <c r="L6899" s="67" t="b">
        <f t="shared" si="428"/>
        <v>0</v>
      </c>
      <c r="M6899" s="100">
        <f>IF(L6899=TRUE,(K6899+'NPV Calcs'!$D$14)*About!$B$121,K6899*About!$B$121)</f>
        <v>1.2572767203313187</v>
      </c>
      <c r="N6899" s="100" t="str">
        <f t="shared" si="429"/>
        <v>ngps - production</v>
      </c>
      <c r="O6899" s="100" t="str">
        <f t="shared" si="430"/>
        <v>methane destruction</v>
      </c>
      <c r="P6899" s="57" t="str">
        <f t="shared" si="431"/>
        <v>ngps - production methane destruction</v>
      </c>
      <c r="Q6899" s="101">
        <f>(J6899*About!$A$118/1000)*10^12</f>
        <v>81200002660</v>
      </c>
      <c r="R6899" s="102">
        <f>M6899/About!$B$130</f>
        <v>2.3655121764338358</v>
      </c>
    </row>
    <row r="6900" spans="1:18" x14ac:dyDescent="0.2">
      <c r="A6900" s="55">
        <v>2020</v>
      </c>
      <c r="B6900" s="127" t="s">
        <v>194</v>
      </c>
      <c r="C6900" s="127" t="s">
        <v>710</v>
      </c>
      <c r="D6900" s="127" t="s">
        <v>913</v>
      </c>
      <c r="E6900" s="127" t="s">
        <v>914</v>
      </c>
      <c r="F6900" s="127" t="s">
        <v>915</v>
      </c>
      <c r="G6900" s="127" t="s">
        <v>930</v>
      </c>
      <c r="H6900" s="127" t="s">
        <v>931</v>
      </c>
      <c r="I6900" s="127">
        <v>53.86000061</v>
      </c>
      <c r="J6900" s="127">
        <v>51.16999817</v>
      </c>
      <c r="K6900" s="127">
        <v>1.3999999759999999</v>
      </c>
      <c r="L6900" s="67" t="b">
        <f t="shared" si="428"/>
        <v>0</v>
      </c>
      <c r="M6900" s="100">
        <f>IF(L6900=TRUE,(K6900+'NPV Calcs'!$D$14)*About!$B$121,K6900*About!$B$121)</f>
        <v>1.2572767203313187</v>
      </c>
      <c r="N6900" s="100" t="str">
        <f t="shared" si="429"/>
        <v>ngps - production</v>
      </c>
      <c r="O6900" s="100" t="str">
        <f t="shared" si="430"/>
        <v>methane destruction</v>
      </c>
      <c r="P6900" s="57" t="str">
        <f t="shared" si="431"/>
        <v>ngps - production methane destruction</v>
      </c>
      <c r="Q6900" s="101">
        <f>(J6900*About!$A$118/1000)*10^12</f>
        <v>1432759948760</v>
      </c>
      <c r="R6900" s="102">
        <f>M6900/About!$B$130</f>
        <v>2.3655121764338358</v>
      </c>
    </row>
    <row r="6901" spans="1:18" x14ac:dyDescent="0.2">
      <c r="A6901" s="55">
        <v>2020</v>
      </c>
      <c r="B6901" s="127" t="s">
        <v>114</v>
      </c>
      <c r="C6901" s="127" t="s">
        <v>710</v>
      </c>
      <c r="D6901" s="127" t="s">
        <v>913</v>
      </c>
      <c r="E6901" s="127" t="s">
        <v>914</v>
      </c>
      <c r="F6901" s="127" t="s">
        <v>915</v>
      </c>
      <c r="G6901" s="127" t="s">
        <v>930</v>
      </c>
      <c r="H6901" s="127" t="s">
        <v>931</v>
      </c>
      <c r="I6901" s="127">
        <v>2.329999924</v>
      </c>
      <c r="J6901" s="127">
        <v>2.2200000289999999</v>
      </c>
      <c r="K6901" s="127">
        <v>1.3999999759999999</v>
      </c>
      <c r="L6901" s="67" t="b">
        <f t="shared" si="428"/>
        <v>0</v>
      </c>
      <c r="M6901" s="100">
        <f>IF(L6901=TRUE,(K6901+'NPV Calcs'!$D$14)*About!$B$121,K6901*About!$B$121)</f>
        <v>1.2572767203313187</v>
      </c>
      <c r="N6901" s="100" t="str">
        <f t="shared" si="429"/>
        <v>ngps - production</v>
      </c>
      <c r="O6901" s="100" t="str">
        <f t="shared" si="430"/>
        <v>methane destruction</v>
      </c>
      <c r="P6901" s="57" t="str">
        <f t="shared" si="431"/>
        <v>ngps - production methane destruction</v>
      </c>
      <c r="Q6901" s="101">
        <f>(J6901*About!$A$118/1000)*10^12</f>
        <v>62160000812</v>
      </c>
      <c r="R6901" s="102">
        <f>M6901/About!$B$130</f>
        <v>2.3655121764338358</v>
      </c>
    </row>
    <row r="6902" spans="1:18" x14ac:dyDescent="0.2">
      <c r="A6902" s="55">
        <v>2020</v>
      </c>
      <c r="B6902" s="127" t="s">
        <v>114</v>
      </c>
      <c r="C6902" s="127" t="s">
        <v>710</v>
      </c>
      <c r="D6902" s="127" t="s">
        <v>913</v>
      </c>
      <c r="E6902" s="127" t="s">
        <v>922</v>
      </c>
      <c r="F6902" s="127" t="s">
        <v>915</v>
      </c>
      <c r="G6902" s="127" t="s">
        <v>930</v>
      </c>
      <c r="H6902" s="127" t="s">
        <v>931</v>
      </c>
      <c r="I6902" s="127">
        <v>7.7800002099999999</v>
      </c>
      <c r="J6902" s="127">
        <v>7.3899998660000001</v>
      </c>
      <c r="K6902" s="127">
        <v>1.3999999759999999</v>
      </c>
      <c r="L6902" s="67" t="b">
        <f t="shared" si="428"/>
        <v>0</v>
      </c>
      <c r="M6902" s="100">
        <f>IF(L6902=TRUE,(K6902+'NPV Calcs'!$D$14)*About!$B$121,K6902*About!$B$121)</f>
        <v>1.2572767203313187</v>
      </c>
      <c r="N6902" s="100" t="str">
        <f t="shared" si="429"/>
        <v>ngps - production</v>
      </c>
      <c r="O6902" s="100" t="str">
        <f t="shared" si="430"/>
        <v>methane destruction</v>
      </c>
      <c r="P6902" s="57" t="str">
        <f t="shared" si="431"/>
        <v>ngps - production methane destruction</v>
      </c>
      <c r="Q6902" s="101">
        <f>(J6902*About!$A$118/1000)*10^12</f>
        <v>206919996248</v>
      </c>
      <c r="R6902" s="102">
        <f>M6902/About!$B$130</f>
        <v>2.3655121764338358</v>
      </c>
    </row>
    <row r="6903" spans="1:18" x14ac:dyDescent="0.2">
      <c r="A6903" s="55">
        <v>2020</v>
      </c>
      <c r="B6903" s="127" t="s">
        <v>162</v>
      </c>
      <c r="C6903" s="127" t="s">
        <v>711</v>
      </c>
      <c r="D6903" s="127" t="s">
        <v>913</v>
      </c>
      <c r="E6903" s="127" t="s">
        <v>914</v>
      </c>
      <c r="F6903" s="127" t="s">
        <v>915</v>
      </c>
      <c r="G6903" s="127" t="s">
        <v>930</v>
      </c>
      <c r="H6903" s="127" t="s">
        <v>931</v>
      </c>
      <c r="I6903" s="127">
        <v>315.07000729999999</v>
      </c>
      <c r="J6903" s="127">
        <v>299.32000729999999</v>
      </c>
      <c r="K6903" s="127">
        <v>1.3999999759999999</v>
      </c>
      <c r="L6903" s="67" t="b">
        <f t="shared" si="428"/>
        <v>0</v>
      </c>
      <c r="M6903" s="100">
        <f>IF(L6903=TRUE,(K6903+'NPV Calcs'!$D$14)*About!$B$121,K6903*About!$B$121)</f>
        <v>1.2572767203313187</v>
      </c>
      <c r="N6903" s="100" t="str">
        <f t="shared" si="429"/>
        <v>ngps - production</v>
      </c>
      <c r="O6903" s="100" t="str">
        <f t="shared" si="430"/>
        <v>methane destruction</v>
      </c>
      <c r="P6903" s="57" t="str">
        <f t="shared" si="431"/>
        <v>ngps - production methane destruction</v>
      </c>
      <c r="Q6903" s="101">
        <f>(J6903*About!$A$118/1000)*10^12</f>
        <v>8380960204400.001</v>
      </c>
      <c r="R6903" s="102">
        <f>M6903/About!$B$130</f>
        <v>2.3655121764338358</v>
      </c>
    </row>
    <row r="6904" spans="1:18" x14ac:dyDescent="0.2">
      <c r="A6904" s="55">
        <v>2020</v>
      </c>
      <c r="B6904" s="127" t="s">
        <v>975</v>
      </c>
      <c r="C6904" s="127" t="s">
        <v>710</v>
      </c>
      <c r="D6904" s="127" t="s">
        <v>913</v>
      </c>
      <c r="E6904" s="127" t="s">
        <v>922</v>
      </c>
      <c r="F6904" s="127" t="s">
        <v>915</v>
      </c>
      <c r="G6904" s="127" t="s">
        <v>916</v>
      </c>
      <c r="H6904" s="127" t="s">
        <v>932</v>
      </c>
      <c r="I6904" s="127">
        <v>2.5999999049999998</v>
      </c>
      <c r="J6904" s="127">
        <v>2.5999999049999998</v>
      </c>
      <c r="K6904" s="127">
        <v>1.4099999670000001</v>
      </c>
      <c r="L6904" s="67" t="b">
        <f t="shared" si="428"/>
        <v>0</v>
      </c>
      <c r="M6904" s="100">
        <f>IF(L6904=TRUE,(K6904+'NPV Calcs'!$D$14)*About!$B$121,K6904*About!$B$121)</f>
        <v>1.2662572604051443</v>
      </c>
      <c r="N6904" s="100" t="str">
        <f t="shared" si="429"/>
        <v>ngps - production</v>
      </c>
      <c r="O6904" s="100" t="str">
        <f t="shared" si="430"/>
        <v>methane destruction</v>
      </c>
      <c r="P6904" s="57" t="str">
        <f t="shared" si="431"/>
        <v>ngps - production methane destruction</v>
      </c>
      <c r="Q6904" s="101">
        <f>(J6904*About!$A$118/1000)*10^12</f>
        <v>72799997339.999985</v>
      </c>
      <c r="R6904" s="102">
        <f>M6904/About!$B$130</f>
        <v>2.3824086770625823</v>
      </c>
    </row>
    <row r="6905" spans="1:18" x14ac:dyDescent="0.2">
      <c r="A6905" s="55">
        <v>2020</v>
      </c>
      <c r="B6905" s="127" t="s">
        <v>127</v>
      </c>
      <c r="C6905" s="127" t="s">
        <v>710</v>
      </c>
      <c r="D6905" s="127" t="s">
        <v>895</v>
      </c>
      <c r="E6905" s="127" t="s">
        <v>927</v>
      </c>
      <c r="F6905" s="127" t="s">
        <v>915</v>
      </c>
      <c r="G6905" s="127" t="s">
        <v>916</v>
      </c>
      <c r="H6905" s="127" t="s">
        <v>932</v>
      </c>
      <c r="I6905" s="127">
        <v>0.31999999299999998</v>
      </c>
      <c r="J6905" s="127">
        <v>0.31999999299999998</v>
      </c>
      <c r="K6905" s="127">
        <v>1.4099999670000001</v>
      </c>
      <c r="L6905" s="67" t="b">
        <f t="shared" si="428"/>
        <v>0</v>
      </c>
      <c r="M6905" s="100">
        <f>IF(L6905=TRUE,(K6905+'NPV Calcs'!$D$14)*About!$B$121,K6905*About!$B$121)</f>
        <v>1.2662572604051443</v>
      </c>
      <c r="N6905" s="100" t="str">
        <f t="shared" si="429"/>
        <v>ngps - production</v>
      </c>
      <c r="O6905" s="100" t="str">
        <f t="shared" si="430"/>
        <v>methane destruction</v>
      </c>
      <c r="P6905" s="57" t="str">
        <f t="shared" si="431"/>
        <v>ngps - production methane destruction</v>
      </c>
      <c r="Q6905" s="101">
        <f>(J6905*About!$A$118/1000)*10^12</f>
        <v>8959999803.9999981</v>
      </c>
      <c r="R6905" s="102">
        <f>M6905/About!$B$130</f>
        <v>2.3824086770625823</v>
      </c>
    </row>
    <row r="6906" spans="1:18" x14ac:dyDescent="0.2">
      <c r="A6906" s="55">
        <v>2020</v>
      </c>
      <c r="B6906" s="127" t="s">
        <v>976</v>
      </c>
      <c r="C6906" s="127" t="s">
        <v>710</v>
      </c>
      <c r="D6906" s="127" t="s">
        <v>895</v>
      </c>
      <c r="E6906" s="127" t="s">
        <v>927</v>
      </c>
      <c r="F6906" s="127" t="s">
        <v>915</v>
      </c>
      <c r="G6906" s="127" t="s">
        <v>916</v>
      </c>
      <c r="H6906" s="127" t="s">
        <v>932</v>
      </c>
      <c r="I6906" s="127">
        <v>0.61000001400000003</v>
      </c>
      <c r="J6906" s="127">
        <v>0.61000001400000003</v>
      </c>
      <c r="K6906" s="127">
        <v>1.4099999670000001</v>
      </c>
      <c r="L6906" s="67" t="b">
        <f t="shared" si="428"/>
        <v>0</v>
      </c>
      <c r="M6906" s="100">
        <f>IF(L6906=TRUE,(K6906+'NPV Calcs'!$D$14)*About!$B$121,K6906*About!$B$121)</f>
        <v>1.2662572604051443</v>
      </c>
      <c r="N6906" s="100" t="str">
        <f t="shared" si="429"/>
        <v>ngps - production</v>
      </c>
      <c r="O6906" s="100" t="str">
        <f t="shared" si="430"/>
        <v>methane destruction</v>
      </c>
      <c r="P6906" s="57" t="str">
        <f t="shared" si="431"/>
        <v>ngps - production methane destruction</v>
      </c>
      <c r="Q6906" s="101">
        <f>(J6906*About!$A$118/1000)*10^12</f>
        <v>17080000392.000004</v>
      </c>
      <c r="R6906" s="102">
        <f>M6906/About!$B$130</f>
        <v>2.3824086770625823</v>
      </c>
    </row>
    <row r="6907" spans="1:18" x14ac:dyDescent="0.2">
      <c r="A6907" s="55">
        <v>2020</v>
      </c>
      <c r="B6907" s="127" t="s">
        <v>114</v>
      </c>
      <c r="C6907" s="127" t="s">
        <v>710</v>
      </c>
      <c r="D6907" s="127" t="s">
        <v>913</v>
      </c>
      <c r="E6907" s="127" t="s">
        <v>922</v>
      </c>
      <c r="F6907" s="127" t="s">
        <v>915</v>
      </c>
      <c r="G6907" s="127" t="s">
        <v>916</v>
      </c>
      <c r="H6907" s="127" t="s">
        <v>932</v>
      </c>
      <c r="I6907" s="127">
        <v>38.040000919999997</v>
      </c>
      <c r="J6907" s="127">
        <v>38.040000919999997</v>
      </c>
      <c r="K6907" s="127">
        <v>1.4099999670000001</v>
      </c>
      <c r="L6907" s="67" t="b">
        <f t="shared" si="428"/>
        <v>0</v>
      </c>
      <c r="M6907" s="100">
        <f>IF(L6907=TRUE,(K6907+'NPV Calcs'!$D$14)*About!$B$121,K6907*About!$B$121)</f>
        <v>1.2662572604051443</v>
      </c>
      <c r="N6907" s="100" t="str">
        <f t="shared" si="429"/>
        <v>ngps - production</v>
      </c>
      <c r="O6907" s="100" t="str">
        <f t="shared" si="430"/>
        <v>methane destruction</v>
      </c>
      <c r="P6907" s="57" t="str">
        <f t="shared" si="431"/>
        <v>ngps - production methane destruction</v>
      </c>
      <c r="Q6907" s="101">
        <f>(J6907*About!$A$118/1000)*10^12</f>
        <v>1065120025759.9998</v>
      </c>
      <c r="R6907" s="102">
        <f>M6907/About!$B$130</f>
        <v>2.3824086770625823</v>
      </c>
    </row>
    <row r="6908" spans="1:18" x14ac:dyDescent="0.2">
      <c r="A6908" s="55">
        <v>2020</v>
      </c>
      <c r="B6908" s="127" t="s">
        <v>72</v>
      </c>
      <c r="C6908" s="127" t="s">
        <v>710</v>
      </c>
      <c r="D6908" s="127" t="s">
        <v>913</v>
      </c>
      <c r="E6908" s="127" t="s">
        <v>922</v>
      </c>
      <c r="F6908" s="127" t="s">
        <v>915</v>
      </c>
      <c r="G6908" s="127" t="s">
        <v>916</v>
      </c>
      <c r="H6908" s="127" t="s">
        <v>932</v>
      </c>
      <c r="I6908" s="127">
        <v>21.25</v>
      </c>
      <c r="J6908" s="127">
        <v>21.25</v>
      </c>
      <c r="K6908" s="127">
        <v>1.4099999670000001</v>
      </c>
      <c r="L6908" s="67" t="b">
        <f t="shared" si="428"/>
        <v>0</v>
      </c>
      <c r="M6908" s="100">
        <f>IF(L6908=TRUE,(K6908+'NPV Calcs'!$D$14)*About!$B$121,K6908*About!$B$121)</f>
        <v>1.2662572604051443</v>
      </c>
      <c r="N6908" s="100" t="str">
        <f t="shared" si="429"/>
        <v>ngps - production</v>
      </c>
      <c r="O6908" s="100" t="str">
        <f t="shared" si="430"/>
        <v>methane destruction</v>
      </c>
      <c r="P6908" s="57" t="str">
        <f t="shared" si="431"/>
        <v>ngps - production methane destruction</v>
      </c>
      <c r="Q6908" s="101">
        <f>(J6908*About!$A$118/1000)*10^12</f>
        <v>595000000000</v>
      </c>
      <c r="R6908" s="102">
        <f>M6908/About!$B$130</f>
        <v>2.3824086770625823</v>
      </c>
    </row>
    <row r="6909" spans="1:18" x14ac:dyDescent="0.2">
      <c r="A6909" s="55">
        <v>2020</v>
      </c>
      <c r="B6909" s="127" t="s">
        <v>239</v>
      </c>
      <c r="C6909" s="127" t="s">
        <v>710</v>
      </c>
      <c r="D6909" s="127" t="s">
        <v>895</v>
      </c>
      <c r="E6909" s="127" t="s">
        <v>927</v>
      </c>
      <c r="F6909" s="127" t="s">
        <v>915</v>
      </c>
      <c r="G6909" s="127" t="s">
        <v>916</v>
      </c>
      <c r="H6909" s="127" t="s">
        <v>932</v>
      </c>
      <c r="I6909" s="127">
        <v>27.299999239999998</v>
      </c>
      <c r="J6909" s="127">
        <v>27.299999239999998</v>
      </c>
      <c r="K6909" s="127">
        <v>1.4099999670000001</v>
      </c>
      <c r="L6909" s="67" t="b">
        <f t="shared" si="428"/>
        <v>0</v>
      </c>
      <c r="M6909" s="100">
        <f>IF(L6909=TRUE,(K6909+'NPV Calcs'!$D$14)*About!$B$121,K6909*About!$B$121)</f>
        <v>1.2662572604051443</v>
      </c>
      <c r="N6909" s="100" t="str">
        <f t="shared" si="429"/>
        <v>ngps - production</v>
      </c>
      <c r="O6909" s="100" t="str">
        <f t="shared" si="430"/>
        <v>methane destruction</v>
      </c>
      <c r="P6909" s="57" t="str">
        <f t="shared" si="431"/>
        <v>ngps - production methane destruction</v>
      </c>
      <c r="Q6909" s="101">
        <f>(J6909*About!$A$118/1000)*10^12</f>
        <v>764399978719.99988</v>
      </c>
      <c r="R6909" s="102">
        <f>M6909/About!$B$130</f>
        <v>2.3824086770625823</v>
      </c>
    </row>
    <row r="6910" spans="1:18" x14ac:dyDescent="0.2">
      <c r="A6910" s="55">
        <v>2020</v>
      </c>
      <c r="B6910" s="127" t="s">
        <v>127</v>
      </c>
      <c r="C6910" s="127" t="s">
        <v>710</v>
      </c>
      <c r="D6910" s="127" t="s">
        <v>913</v>
      </c>
      <c r="E6910" s="127" t="s">
        <v>922</v>
      </c>
      <c r="F6910" s="127" t="s">
        <v>915</v>
      </c>
      <c r="G6910" s="127" t="s">
        <v>916</v>
      </c>
      <c r="H6910" s="127" t="s">
        <v>932</v>
      </c>
      <c r="I6910" s="127">
        <v>19.38999939</v>
      </c>
      <c r="J6910" s="127">
        <v>19.38999939</v>
      </c>
      <c r="K6910" s="127">
        <v>1.4099999670000001</v>
      </c>
      <c r="L6910" s="67" t="b">
        <f t="shared" si="428"/>
        <v>0</v>
      </c>
      <c r="M6910" s="100">
        <f>IF(L6910=TRUE,(K6910+'NPV Calcs'!$D$14)*About!$B$121,K6910*About!$B$121)</f>
        <v>1.2662572604051443</v>
      </c>
      <c r="N6910" s="100" t="str">
        <f t="shared" si="429"/>
        <v>ngps - production</v>
      </c>
      <c r="O6910" s="100" t="str">
        <f t="shared" si="430"/>
        <v>methane destruction</v>
      </c>
      <c r="P6910" s="57" t="str">
        <f t="shared" si="431"/>
        <v>ngps - production methane destruction</v>
      </c>
      <c r="Q6910" s="101">
        <f>(J6910*About!$A$118/1000)*10^12</f>
        <v>542919982920</v>
      </c>
      <c r="R6910" s="102">
        <f>M6910/About!$B$130</f>
        <v>2.3824086770625823</v>
      </c>
    </row>
    <row r="6911" spans="1:18" x14ac:dyDescent="0.2">
      <c r="A6911" s="55">
        <v>2020</v>
      </c>
      <c r="B6911" s="127" t="s">
        <v>938</v>
      </c>
      <c r="C6911" s="127" t="s">
        <v>969</v>
      </c>
      <c r="D6911" s="127" t="s">
        <v>913</v>
      </c>
      <c r="E6911" s="127" t="s">
        <v>922</v>
      </c>
      <c r="F6911" s="127" t="s">
        <v>915</v>
      </c>
      <c r="G6911" s="127" t="s">
        <v>916</v>
      </c>
      <c r="H6911" s="127" t="s">
        <v>932</v>
      </c>
      <c r="I6911" s="127">
        <v>24.600000380000001</v>
      </c>
      <c r="J6911" s="127">
        <v>24.600000380000001</v>
      </c>
      <c r="K6911" s="127">
        <v>1.4099999670000001</v>
      </c>
      <c r="L6911" s="67" t="b">
        <f t="shared" si="428"/>
        <v>0</v>
      </c>
      <c r="M6911" s="100">
        <f>IF(L6911=TRUE,(K6911+'NPV Calcs'!$D$14)*About!$B$121,K6911*About!$B$121)</f>
        <v>1.2662572604051443</v>
      </c>
      <c r="N6911" s="100" t="str">
        <f t="shared" si="429"/>
        <v>ngps - production</v>
      </c>
      <c r="O6911" s="100" t="str">
        <f t="shared" si="430"/>
        <v>methane destruction</v>
      </c>
      <c r="P6911" s="57" t="str">
        <f t="shared" si="431"/>
        <v>ngps - production methane destruction</v>
      </c>
      <c r="Q6911" s="101">
        <f>(J6911*About!$A$118/1000)*10^12</f>
        <v>688800010640</v>
      </c>
      <c r="R6911" s="102">
        <f>M6911/About!$B$130</f>
        <v>2.3824086770625823</v>
      </c>
    </row>
    <row r="6912" spans="1:18" x14ac:dyDescent="0.2">
      <c r="A6912" s="55">
        <v>2020</v>
      </c>
      <c r="B6912" s="127" t="s">
        <v>976</v>
      </c>
      <c r="C6912" s="127" t="s">
        <v>710</v>
      </c>
      <c r="D6912" s="127" t="s">
        <v>913</v>
      </c>
      <c r="E6912" s="127" t="s">
        <v>922</v>
      </c>
      <c r="F6912" s="127" t="s">
        <v>915</v>
      </c>
      <c r="G6912" s="127" t="s">
        <v>916</v>
      </c>
      <c r="H6912" s="127" t="s">
        <v>932</v>
      </c>
      <c r="I6912" s="127">
        <v>58.759998320000001</v>
      </c>
      <c r="J6912" s="127">
        <v>58.759998320000001</v>
      </c>
      <c r="K6912" s="127">
        <v>1.4099999670000001</v>
      </c>
      <c r="L6912" s="67" t="b">
        <f t="shared" si="428"/>
        <v>1</v>
      </c>
      <c r="M6912" s="100">
        <f>IF(L6912=TRUE,(K6912+'NPV Calcs'!$D$14)*About!$B$121,K6912*About!$B$121)</f>
        <v>8.5058973851391695</v>
      </c>
      <c r="N6912" s="100" t="str">
        <f t="shared" si="429"/>
        <v>ngps - production</v>
      </c>
      <c r="O6912" s="100" t="str">
        <f t="shared" si="430"/>
        <v>methane destruction</v>
      </c>
      <c r="P6912" s="57" t="str">
        <f t="shared" si="431"/>
        <v>ngps - production methane destruction</v>
      </c>
      <c r="Q6912" s="101">
        <f>(J6912*About!$A$118/1000)*10^12</f>
        <v>1645279952960</v>
      </c>
      <c r="R6912" s="102">
        <f>M6912/About!$B$130</f>
        <v>16.003480785631009</v>
      </c>
    </row>
    <row r="6913" spans="1:18" x14ac:dyDescent="0.2">
      <c r="A6913" s="55">
        <v>2020</v>
      </c>
      <c r="B6913" s="127" t="s">
        <v>243</v>
      </c>
      <c r="C6913" s="127" t="s">
        <v>712</v>
      </c>
      <c r="D6913" s="127" t="s">
        <v>913</v>
      </c>
      <c r="E6913" s="127" t="s">
        <v>914</v>
      </c>
      <c r="F6913" s="127" t="s">
        <v>915</v>
      </c>
      <c r="G6913" s="127" t="s">
        <v>928</v>
      </c>
      <c r="H6913" s="127" t="s">
        <v>929</v>
      </c>
      <c r="I6913" s="127">
        <v>0.01</v>
      </c>
      <c r="J6913" s="127">
        <v>0</v>
      </c>
      <c r="K6913" s="127">
        <v>1.4099999670000001</v>
      </c>
      <c r="L6913" s="67" t="b">
        <f t="shared" si="428"/>
        <v>0</v>
      </c>
      <c r="M6913" s="100">
        <f>IF(L6913=TRUE,(K6913+'NPV Calcs'!$D$14)*About!$B$121,K6913*About!$B$121)</f>
        <v>1.2662572604051443</v>
      </c>
      <c r="N6913" s="100" t="str">
        <f t="shared" si="429"/>
        <v>ngps - production</v>
      </c>
      <c r="O6913" s="100" t="str">
        <f t="shared" si="430"/>
        <v>methane capture</v>
      </c>
      <c r="P6913" s="57" t="str">
        <f t="shared" si="431"/>
        <v>ngps - production methane capture</v>
      </c>
      <c r="Q6913" s="101">
        <f>(J6913*About!$A$118/1000)*10^12</f>
        <v>0</v>
      </c>
      <c r="R6913" s="102">
        <f>M6913/About!$B$130</f>
        <v>2.3824086770625823</v>
      </c>
    </row>
    <row r="6914" spans="1:18" x14ac:dyDescent="0.2">
      <c r="A6914" s="55">
        <v>2020</v>
      </c>
      <c r="B6914" s="127" t="s">
        <v>975</v>
      </c>
      <c r="C6914" s="127" t="s">
        <v>710</v>
      </c>
      <c r="D6914" s="127" t="s">
        <v>895</v>
      </c>
      <c r="E6914" s="127" t="s">
        <v>927</v>
      </c>
      <c r="F6914" s="127" t="s">
        <v>915</v>
      </c>
      <c r="G6914" s="127" t="s">
        <v>916</v>
      </c>
      <c r="H6914" s="127" t="s">
        <v>932</v>
      </c>
      <c r="I6914" s="127">
        <v>3.6600000860000002</v>
      </c>
      <c r="J6914" s="127">
        <v>3.6600000860000002</v>
      </c>
      <c r="K6914" s="127">
        <v>1.4099999670000001</v>
      </c>
      <c r="L6914" s="67" t="b">
        <f t="shared" si="428"/>
        <v>0</v>
      </c>
      <c r="M6914" s="100">
        <f>IF(L6914=TRUE,(K6914+'NPV Calcs'!$D$14)*About!$B$121,K6914*About!$B$121)</f>
        <v>1.2662572604051443</v>
      </c>
      <c r="N6914" s="100" t="str">
        <f t="shared" si="429"/>
        <v>ngps - production</v>
      </c>
      <c r="O6914" s="100" t="str">
        <f t="shared" si="430"/>
        <v>methane destruction</v>
      </c>
      <c r="P6914" s="57" t="str">
        <f t="shared" si="431"/>
        <v>ngps - production methane destruction</v>
      </c>
      <c r="Q6914" s="101">
        <f>(J6914*About!$A$118/1000)*10^12</f>
        <v>102480002408.00002</v>
      </c>
      <c r="R6914" s="102">
        <f>M6914/About!$B$130</f>
        <v>2.3824086770625823</v>
      </c>
    </row>
    <row r="6915" spans="1:18" x14ac:dyDescent="0.2">
      <c r="A6915" s="55">
        <v>2020</v>
      </c>
      <c r="B6915" s="127" t="s">
        <v>72</v>
      </c>
      <c r="C6915" s="127" t="s">
        <v>710</v>
      </c>
      <c r="D6915" s="127" t="s">
        <v>895</v>
      </c>
      <c r="E6915" s="127" t="s">
        <v>927</v>
      </c>
      <c r="F6915" s="127" t="s">
        <v>915</v>
      </c>
      <c r="G6915" s="127" t="s">
        <v>916</v>
      </c>
      <c r="H6915" s="127" t="s">
        <v>932</v>
      </c>
      <c r="I6915" s="127">
        <v>3.7300000190000002</v>
      </c>
      <c r="J6915" s="127">
        <v>3.7300000190000002</v>
      </c>
      <c r="K6915" s="127">
        <v>1.4099999670000001</v>
      </c>
      <c r="L6915" s="67" t="b">
        <f t="shared" ref="L6915:L6978" si="432">IF(O6916="methane capture",TRUE,FALSE)</f>
        <v>0</v>
      </c>
      <c r="M6915" s="100">
        <f>IF(L6915=TRUE,(K6915+'NPV Calcs'!$D$14)*About!$B$121,K6915*About!$B$121)</f>
        <v>1.2662572604051443</v>
      </c>
      <c r="N6915" s="100" t="str">
        <f t="shared" ref="N6915:N6978" si="433">IF(F6915="Upstream","ngps - production","ngps - T&amp;D")</f>
        <v>ngps - production</v>
      </c>
      <c r="O6915" s="100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1">
        <f>(J6915*About!$A$118/1000)*10^12</f>
        <v>104440000532</v>
      </c>
      <c r="R6915" s="102">
        <f>M6915/About!$B$130</f>
        <v>2.3824086770625823</v>
      </c>
    </row>
    <row r="6916" spans="1:18" x14ac:dyDescent="0.2">
      <c r="A6916" s="55">
        <v>2020</v>
      </c>
      <c r="B6916" s="127" t="s">
        <v>114</v>
      </c>
      <c r="C6916" s="127" t="s">
        <v>710</v>
      </c>
      <c r="D6916" s="127" t="s">
        <v>895</v>
      </c>
      <c r="E6916" s="127" t="s">
        <v>927</v>
      </c>
      <c r="F6916" s="127" t="s">
        <v>915</v>
      </c>
      <c r="G6916" s="127" t="s">
        <v>916</v>
      </c>
      <c r="H6916" s="127" t="s">
        <v>932</v>
      </c>
      <c r="I6916" s="127">
        <v>21.440000529999999</v>
      </c>
      <c r="J6916" s="127">
        <v>21.440000529999999</v>
      </c>
      <c r="K6916" s="127">
        <v>1.4099999670000001</v>
      </c>
      <c r="L6916" s="67" t="b">
        <f t="shared" si="432"/>
        <v>0</v>
      </c>
      <c r="M6916" s="100">
        <f>IF(L6916=TRUE,(K6916+'NPV Calcs'!$D$14)*About!$B$121,K6916*About!$B$121)</f>
        <v>1.2662572604051443</v>
      </c>
      <c r="N6916" s="100" t="str">
        <f t="shared" si="433"/>
        <v>ngps - production</v>
      </c>
      <c r="O6916" s="100" t="str">
        <f t="shared" si="434"/>
        <v>methane destruction</v>
      </c>
      <c r="P6916" s="57" t="str">
        <f t="shared" si="435"/>
        <v>ngps - production methane destruction</v>
      </c>
      <c r="Q6916" s="101">
        <f>(J6916*About!$A$118/1000)*10^12</f>
        <v>600320014840</v>
      </c>
      <c r="R6916" s="102">
        <f>M6916/About!$B$130</f>
        <v>2.3824086770625823</v>
      </c>
    </row>
    <row r="6917" spans="1:18" x14ac:dyDescent="0.2">
      <c r="A6917" s="55">
        <v>2020</v>
      </c>
      <c r="B6917" s="127" t="s">
        <v>239</v>
      </c>
      <c r="C6917" s="127" t="s">
        <v>710</v>
      </c>
      <c r="D6917" s="127" t="s">
        <v>913</v>
      </c>
      <c r="E6917" s="127" t="s">
        <v>922</v>
      </c>
      <c r="F6917" s="127" t="s">
        <v>915</v>
      </c>
      <c r="G6917" s="127" t="s">
        <v>916</v>
      </c>
      <c r="H6917" s="127" t="s">
        <v>932</v>
      </c>
      <c r="I6917" s="127">
        <v>156.27000430000001</v>
      </c>
      <c r="J6917" s="127">
        <v>156.27000430000001</v>
      </c>
      <c r="K6917" s="127">
        <v>1.4099999670000001</v>
      </c>
      <c r="L6917" s="67" t="b">
        <f t="shared" si="432"/>
        <v>0</v>
      </c>
      <c r="M6917" s="100">
        <f>IF(L6917=TRUE,(K6917+'NPV Calcs'!$D$14)*About!$B$121,K6917*About!$B$121)</f>
        <v>1.2662572604051443</v>
      </c>
      <c r="N6917" s="100" t="str">
        <f t="shared" si="433"/>
        <v>ngps - production</v>
      </c>
      <c r="O6917" s="100" t="str">
        <f t="shared" si="434"/>
        <v>methane destruction</v>
      </c>
      <c r="P6917" s="57" t="str">
        <f t="shared" si="435"/>
        <v>ngps - production methane destruction</v>
      </c>
      <c r="Q6917" s="101">
        <f>(J6917*About!$A$118/1000)*10^12</f>
        <v>4375560120400.0005</v>
      </c>
      <c r="R6917" s="102">
        <f>M6917/About!$B$130</f>
        <v>2.3824086770625823</v>
      </c>
    </row>
    <row r="6918" spans="1:18" x14ac:dyDescent="0.2">
      <c r="A6918" s="55">
        <v>2020</v>
      </c>
      <c r="B6918" s="127" t="s">
        <v>24</v>
      </c>
      <c r="C6918" s="127" t="s">
        <v>710</v>
      </c>
      <c r="D6918" s="127" t="s">
        <v>913</v>
      </c>
      <c r="E6918" s="127" t="s">
        <v>922</v>
      </c>
      <c r="F6918" s="127" t="s">
        <v>915</v>
      </c>
      <c r="G6918" s="127" t="s">
        <v>916</v>
      </c>
      <c r="H6918" s="127" t="s">
        <v>932</v>
      </c>
      <c r="I6918" s="127">
        <v>161.38000489999999</v>
      </c>
      <c r="J6918" s="127">
        <v>161.38000489999999</v>
      </c>
      <c r="K6918" s="127">
        <v>1.4099999670000001</v>
      </c>
      <c r="L6918" s="67" t="b">
        <f t="shared" si="432"/>
        <v>0</v>
      </c>
      <c r="M6918" s="100">
        <f>IF(L6918=TRUE,(K6918+'NPV Calcs'!$D$14)*About!$B$121,K6918*About!$B$121)</f>
        <v>1.2662572604051443</v>
      </c>
      <c r="N6918" s="100" t="str">
        <f t="shared" si="433"/>
        <v>ngps - production</v>
      </c>
      <c r="O6918" s="100" t="str">
        <f t="shared" si="434"/>
        <v>methane destruction</v>
      </c>
      <c r="P6918" s="57" t="str">
        <f t="shared" si="435"/>
        <v>ngps - production methane destruction</v>
      </c>
      <c r="Q6918" s="101">
        <f>(J6918*About!$A$118/1000)*10^12</f>
        <v>4518640137200</v>
      </c>
      <c r="R6918" s="102">
        <f>M6918/About!$B$130</f>
        <v>2.3824086770625823</v>
      </c>
    </row>
    <row r="6919" spans="1:18" x14ac:dyDescent="0.2">
      <c r="A6919" s="55">
        <v>2020</v>
      </c>
      <c r="B6919" s="127" t="s">
        <v>938</v>
      </c>
      <c r="C6919" s="127" t="s">
        <v>969</v>
      </c>
      <c r="D6919" s="127" t="s">
        <v>895</v>
      </c>
      <c r="E6919" s="127" t="s">
        <v>927</v>
      </c>
      <c r="F6919" s="127" t="s">
        <v>915</v>
      </c>
      <c r="G6919" s="127" t="s">
        <v>916</v>
      </c>
      <c r="H6919" s="127" t="s">
        <v>932</v>
      </c>
      <c r="I6919" s="127">
        <v>7.0500001909999996</v>
      </c>
      <c r="J6919" s="127">
        <v>7.0500001909999996</v>
      </c>
      <c r="K6919" s="127">
        <v>1.4099999670000001</v>
      </c>
      <c r="L6919" s="67" t="b">
        <f t="shared" si="432"/>
        <v>1</v>
      </c>
      <c r="M6919" s="100">
        <f>IF(L6919=TRUE,(K6919+'NPV Calcs'!$D$14)*About!$B$121,K6919*About!$B$121)</f>
        <v>8.5058973851391695</v>
      </c>
      <c r="N6919" s="100" t="str">
        <f t="shared" si="433"/>
        <v>ngps - production</v>
      </c>
      <c r="O6919" s="100" t="str">
        <f t="shared" si="434"/>
        <v>methane destruction</v>
      </c>
      <c r="P6919" s="57" t="str">
        <f t="shared" si="435"/>
        <v>ngps - production methane destruction</v>
      </c>
      <c r="Q6919" s="101">
        <f>(J6919*About!$A$118/1000)*10^12</f>
        <v>197400005347.99997</v>
      </c>
      <c r="R6919" s="102">
        <f>M6919/About!$B$130</f>
        <v>16.003480785631009</v>
      </c>
    </row>
    <row r="6920" spans="1:18" x14ac:dyDescent="0.2">
      <c r="A6920" s="55">
        <v>2020</v>
      </c>
      <c r="B6920" s="127" t="s">
        <v>175</v>
      </c>
      <c r="C6920" s="127" t="s">
        <v>974</v>
      </c>
      <c r="D6920" s="127" t="s">
        <v>913</v>
      </c>
      <c r="E6920" s="127" t="s">
        <v>922</v>
      </c>
      <c r="F6920" s="127" t="s">
        <v>915</v>
      </c>
      <c r="G6920" s="127" t="s">
        <v>928</v>
      </c>
      <c r="H6920" s="127" t="s">
        <v>929</v>
      </c>
      <c r="I6920" s="127">
        <v>1.0700000519999999</v>
      </c>
      <c r="J6920" s="127">
        <v>0.91000002599999996</v>
      </c>
      <c r="K6920" s="127">
        <v>1.4299999480000001</v>
      </c>
      <c r="L6920" s="67" t="b">
        <f t="shared" si="432"/>
        <v>1</v>
      </c>
      <c r="M6920" s="100">
        <f>IF(L6920=TRUE,(K6920+'NPV Calcs'!$D$14)*About!$B$121,K6920*About!$B$121)</f>
        <v>8.5238584643887663</v>
      </c>
      <c r="N6920" s="100" t="str">
        <f t="shared" si="433"/>
        <v>ngps - production</v>
      </c>
      <c r="O6920" s="100" t="str">
        <f t="shared" si="434"/>
        <v>methane capture</v>
      </c>
      <c r="P6920" s="57" t="str">
        <f t="shared" si="435"/>
        <v>ngps - production methane capture</v>
      </c>
      <c r="Q6920" s="101">
        <f>(J6920*About!$A$118/1000)*10^12</f>
        <v>25480000728</v>
      </c>
      <c r="R6920" s="102">
        <f>M6920/About!$B$130</f>
        <v>16.037273785198852</v>
      </c>
    </row>
    <row r="6921" spans="1:18" x14ac:dyDescent="0.2">
      <c r="A6921" s="55">
        <v>2020</v>
      </c>
      <c r="B6921" s="127" t="s">
        <v>175</v>
      </c>
      <c r="C6921" s="127" t="s">
        <v>974</v>
      </c>
      <c r="D6921" s="127" t="s">
        <v>895</v>
      </c>
      <c r="E6921" s="127" t="s">
        <v>927</v>
      </c>
      <c r="F6921" s="127" t="s">
        <v>915</v>
      </c>
      <c r="G6921" s="127" t="s">
        <v>928</v>
      </c>
      <c r="H6921" s="127" t="s">
        <v>929</v>
      </c>
      <c r="I6921" s="127">
        <v>1.9099999670000001</v>
      </c>
      <c r="J6921" s="127">
        <v>1.6200000050000001</v>
      </c>
      <c r="K6921" s="127">
        <v>1.4299999480000001</v>
      </c>
      <c r="L6921" s="67" t="b">
        <f t="shared" si="432"/>
        <v>1</v>
      </c>
      <c r="M6921" s="100">
        <f>IF(L6921=TRUE,(K6921+'NPV Calcs'!$D$14)*About!$B$121,K6921*About!$B$121)</f>
        <v>8.5238584643887663</v>
      </c>
      <c r="N6921" s="100" t="str">
        <f t="shared" si="433"/>
        <v>ngps - production</v>
      </c>
      <c r="O6921" s="100" t="str">
        <f t="shared" si="434"/>
        <v>methane capture</v>
      </c>
      <c r="P6921" s="57" t="str">
        <f t="shared" si="435"/>
        <v>ngps - production methane capture</v>
      </c>
      <c r="Q6921" s="101">
        <f>(J6921*About!$A$118/1000)*10^12</f>
        <v>45360000140</v>
      </c>
      <c r="R6921" s="102">
        <f>M6921/About!$B$130</f>
        <v>16.037273785198852</v>
      </c>
    </row>
    <row r="6922" spans="1:18" x14ac:dyDescent="0.2">
      <c r="A6922" s="55">
        <v>2020</v>
      </c>
      <c r="B6922" s="127" t="s">
        <v>325</v>
      </c>
      <c r="C6922" s="127" t="s">
        <v>974</v>
      </c>
      <c r="D6922" s="127" t="s">
        <v>913</v>
      </c>
      <c r="E6922" s="127" t="s">
        <v>922</v>
      </c>
      <c r="F6922" s="127" t="s">
        <v>915</v>
      </c>
      <c r="G6922" s="127" t="s">
        <v>928</v>
      </c>
      <c r="H6922" s="127" t="s">
        <v>929</v>
      </c>
      <c r="I6922" s="127">
        <v>1.710000038</v>
      </c>
      <c r="J6922" s="127">
        <v>1.4500000479999999</v>
      </c>
      <c r="K6922" s="127">
        <v>1.4299999480000001</v>
      </c>
      <c r="L6922" s="67" t="b">
        <f t="shared" si="432"/>
        <v>1</v>
      </c>
      <c r="M6922" s="100">
        <f>IF(L6922=TRUE,(K6922+'NPV Calcs'!$D$14)*About!$B$121,K6922*About!$B$121)</f>
        <v>8.5238584643887663</v>
      </c>
      <c r="N6922" s="100" t="str">
        <f t="shared" si="433"/>
        <v>ngps - production</v>
      </c>
      <c r="O6922" s="100" t="str">
        <f t="shared" si="434"/>
        <v>methane capture</v>
      </c>
      <c r="P6922" s="57" t="str">
        <f t="shared" si="435"/>
        <v>ngps - production methane capture</v>
      </c>
      <c r="Q6922" s="101">
        <f>(J6922*About!$A$118/1000)*10^12</f>
        <v>40600001344</v>
      </c>
      <c r="R6922" s="102">
        <f>M6922/About!$B$130</f>
        <v>16.037273785198852</v>
      </c>
    </row>
    <row r="6923" spans="1:18" x14ac:dyDescent="0.2">
      <c r="A6923" s="55">
        <v>2020</v>
      </c>
      <c r="B6923" s="127" t="s">
        <v>36</v>
      </c>
      <c r="C6923" s="127" t="s">
        <v>974</v>
      </c>
      <c r="D6923" s="127" t="s">
        <v>895</v>
      </c>
      <c r="E6923" s="127" t="s">
        <v>927</v>
      </c>
      <c r="F6923" s="127" t="s">
        <v>915</v>
      </c>
      <c r="G6923" s="127" t="s">
        <v>928</v>
      </c>
      <c r="H6923" s="127" t="s">
        <v>929</v>
      </c>
      <c r="I6923" s="127">
        <v>6.5700001720000003</v>
      </c>
      <c r="J6923" s="127">
        <v>5.579999924</v>
      </c>
      <c r="K6923" s="127">
        <v>1.4299999480000001</v>
      </c>
      <c r="L6923" s="67" t="b">
        <f t="shared" si="432"/>
        <v>1</v>
      </c>
      <c r="M6923" s="100">
        <f>IF(L6923=TRUE,(K6923+'NPV Calcs'!$D$14)*About!$B$121,K6923*About!$B$121)</f>
        <v>8.5238584643887663</v>
      </c>
      <c r="N6923" s="100" t="str">
        <f t="shared" si="433"/>
        <v>ngps - production</v>
      </c>
      <c r="O6923" s="100" t="str">
        <f t="shared" si="434"/>
        <v>methane capture</v>
      </c>
      <c r="P6923" s="57" t="str">
        <f t="shared" si="435"/>
        <v>ngps - production methane capture</v>
      </c>
      <c r="Q6923" s="101">
        <f>(J6923*About!$A$118/1000)*10^12</f>
        <v>156239997872</v>
      </c>
      <c r="R6923" s="102">
        <f>M6923/About!$B$130</f>
        <v>16.037273785198852</v>
      </c>
    </row>
    <row r="6924" spans="1:18" x14ac:dyDescent="0.2">
      <c r="A6924" s="55">
        <v>2020</v>
      </c>
      <c r="B6924" s="127" t="s">
        <v>36</v>
      </c>
      <c r="C6924" s="127" t="s">
        <v>974</v>
      </c>
      <c r="D6924" s="127" t="s">
        <v>913</v>
      </c>
      <c r="E6924" s="127" t="s">
        <v>922</v>
      </c>
      <c r="F6924" s="127" t="s">
        <v>915</v>
      </c>
      <c r="G6924" s="127" t="s">
        <v>928</v>
      </c>
      <c r="H6924" s="127" t="s">
        <v>929</v>
      </c>
      <c r="I6924" s="127">
        <v>2.0599999430000002</v>
      </c>
      <c r="J6924" s="127">
        <v>1.75</v>
      </c>
      <c r="K6924" s="127">
        <v>1.4299999480000001</v>
      </c>
      <c r="L6924" s="67" t="b">
        <f t="shared" si="432"/>
        <v>1</v>
      </c>
      <c r="M6924" s="100">
        <f>IF(L6924=TRUE,(K6924+'NPV Calcs'!$D$14)*About!$B$121,K6924*About!$B$121)</f>
        <v>8.5238584643887663</v>
      </c>
      <c r="N6924" s="100" t="str">
        <f t="shared" si="433"/>
        <v>ngps - production</v>
      </c>
      <c r="O6924" s="100" t="str">
        <f t="shared" si="434"/>
        <v>methane capture</v>
      </c>
      <c r="P6924" s="57" t="str">
        <f t="shared" si="435"/>
        <v>ngps - production methane capture</v>
      </c>
      <c r="Q6924" s="101">
        <f>(J6924*About!$A$118/1000)*10^12</f>
        <v>49000000000</v>
      </c>
      <c r="R6924" s="102">
        <f>M6924/About!$B$130</f>
        <v>16.037273785198852</v>
      </c>
    </row>
    <row r="6925" spans="1:18" x14ac:dyDescent="0.2">
      <c r="A6925" s="55">
        <v>2020</v>
      </c>
      <c r="B6925" s="127" t="s">
        <v>325</v>
      </c>
      <c r="C6925" s="127" t="s">
        <v>974</v>
      </c>
      <c r="D6925" s="127" t="s">
        <v>895</v>
      </c>
      <c r="E6925" s="127" t="s">
        <v>927</v>
      </c>
      <c r="F6925" s="127" t="s">
        <v>915</v>
      </c>
      <c r="G6925" s="127" t="s">
        <v>928</v>
      </c>
      <c r="H6925" s="127" t="s">
        <v>929</v>
      </c>
      <c r="I6925" s="127">
        <v>1.0099999900000001</v>
      </c>
      <c r="J6925" s="127">
        <v>0.86000001400000003</v>
      </c>
      <c r="K6925" s="127">
        <v>1.4299999480000001</v>
      </c>
      <c r="L6925" s="67" t="b">
        <f t="shared" si="432"/>
        <v>0</v>
      </c>
      <c r="M6925" s="100">
        <f>IF(L6925=TRUE,(K6925+'NPV Calcs'!$D$14)*About!$B$121,K6925*About!$B$121)</f>
        <v>1.2842183396547404</v>
      </c>
      <c r="N6925" s="100" t="str">
        <f t="shared" si="433"/>
        <v>ngps - production</v>
      </c>
      <c r="O6925" s="100" t="str">
        <f t="shared" si="434"/>
        <v>methane capture</v>
      </c>
      <c r="P6925" s="57" t="str">
        <f t="shared" si="435"/>
        <v>ngps - production methane capture</v>
      </c>
      <c r="Q6925" s="101">
        <f>(J6925*About!$A$118/1000)*10^12</f>
        <v>24080000392.000004</v>
      </c>
      <c r="R6925" s="102">
        <f>M6925/About!$B$130</f>
        <v>2.4162016766304233</v>
      </c>
    </row>
    <row r="6926" spans="1:18" x14ac:dyDescent="0.2">
      <c r="A6926" s="55">
        <v>2020</v>
      </c>
      <c r="B6926" s="127" t="s">
        <v>321</v>
      </c>
      <c r="C6926" s="127" t="s">
        <v>710</v>
      </c>
      <c r="D6926" s="127" t="s">
        <v>913</v>
      </c>
      <c r="E6926" s="127" t="s">
        <v>914</v>
      </c>
      <c r="F6926" s="127" t="s">
        <v>915</v>
      </c>
      <c r="G6926" s="127" t="s">
        <v>930</v>
      </c>
      <c r="H6926" s="127" t="s">
        <v>931</v>
      </c>
      <c r="I6926" s="127">
        <v>6.3499999049999998</v>
      </c>
      <c r="J6926" s="127">
        <v>6.0300002099999999</v>
      </c>
      <c r="K6926" s="127">
        <v>1.440000057</v>
      </c>
      <c r="L6926" s="67" t="b">
        <f t="shared" si="432"/>
        <v>0</v>
      </c>
      <c r="M6926" s="100">
        <f>IF(L6926=TRUE,(K6926+'NPV Calcs'!$D$14)*About!$B$121,K6926*About!$B$121)</f>
        <v>1.2931989856990342</v>
      </c>
      <c r="N6926" s="100" t="str">
        <f t="shared" si="433"/>
        <v>ngps - production</v>
      </c>
      <c r="O6926" s="100" t="str">
        <f t="shared" si="434"/>
        <v>methane destruction</v>
      </c>
      <c r="P6926" s="57" t="str">
        <f t="shared" si="435"/>
        <v>ngps - production methane destruction</v>
      </c>
      <c r="Q6926" s="101">
        <f>(J6926*About!$A$118/1000)*10^12</f>
        <v>168840005880</v>
      </c>
      <c r="R6926" s="102">
        <f>M6926/About!$B$130</f>
        <v>2.4330983766380565</v>
      </c>
    </row>
    <row r="6927" spans="1:18" x14ac:dyDescent="0.2">
      <c r="A6927" s="55">
        <v>2020</v>
      </c>
      <c r="B6927" s="127" t="s">
        <v>321</v>
      </c>
      <c r="C6927" s="127" t="s">
        <v>710</v>
      </c>
      <c r="D6927" s="127" t="s">
        <v>913</v>
      </c>
      <c r="E6927" s="127" t="s">
        <v>922</v>
      </c>
      <c r="F6927" s="127" t="s">
        <v>915</v>
      </c>
      <c r="G6927" s="127" t="s">
        <v>930</v>
      </c>
      <c r="H6927" s="127" t="s">
        <v>931</v>
      </c>
      <c r="I6927" s="127">
        <v>2.3099999430000002</v>
      </c>
      <c r="J6927" s="127">
        <v>2.1900000569999998</v>
      </c>
      <c r="K6927" s="127">
        <v>1.440000057</v>
      </c>
      <c r="L6927" s="67" t="b">
        <f t="shared" si="432"/>
        <v>1</v>
      </c>
      <c r="M6927" s="100">
        <f>IF(L6927=TRUE,(K6927+'NPV Calcs'!$D$14)*About!$B$121,K6927*About!$B$121)</f>
        <v>8.5328391104330592</v>
      </c>
      <c r="N6927" s="100" t="str">
        <f t="shared" si="433"/>
        <v>ngps - production</v>
      </c>
      <c r="O6927" s="100" t="str">
        <f t="shared" si="434"/>
        <v>methane destruction</v>
      </c>
      <c r="P6927" s="57" t="str">
        <f t="shared" si="435"/>
        <v>ngps - production methane destruction</v>
      </c>
      <c r="Q6927" s="101">
        <f>(J6927*About!$A$118/1000)*10^12</f>
        <v>61320001596</v>
      </c>
      <c r="R6927" s="102">
        <f>M6927/About!$B$130</f>
        <v>16.054170485206484</v>
      </c>
    </row>
    <row r="6928" spans="1:18" x14ac:dyDescent="0.2">
      <c r="A6928" s="55">
        <v>2020</v>
      </c>
      <c r="B6928" s="127" t="s">
        <v>343</v>
      </c>
      <c r="C6928" s="127" t="s">
        <v>732</v>
      </c>
      <c r="D6928" s="127" t="s">
        <v>913</v>
      </c>
      <c r="E6928" s="127" t="s">
        <v>922</v>
      </c>
      <c r="F6928" s="127" t="s">
        <v>915</v>
      </c>
      <c r="G6928" s="127" t="s">
        <v>916</v>
      </c>
      <c r="H6928" s="127" t="s">
        <v>931</v>
      </c>
      <c r="I6928" s="127">
        <v>7.0300002099999999</v>
      </c>
      <c r="J6928" s="127">
        <v>7.0300002099999999</v>
      </c>
      <c r="K6928" s="127">
        <v>1.440000057</v>
      </c>
      <c r="L6928" s="67" t="b">
        <f t="shared" si="432"/>
        <v>1</v>
      </c>
      <c r="M6928" s="100">
        <f>IF(L6928=TRUE,(K6928+'NPV Calcs'!$D$14)*About!$B$121,K6928*About!$B$121)</f>
        <v>8.5328391104330592</v>
      </c>
      <c r="N6928" s="100" t="str">
        <f t="shared" si="433"/>
        <v>ngps - production</v>
      </c>
      <c r="O6928" s="100" t="str">
        <f t="shared" si="434"/>
        <v>methane capture</v>
      </c>
      <c r="P6928" s="57" t="str">
        <f t="shared" si="435"/>
        <v>ngps - production methane capture</v>
      </c>
      <c r="Q6928" s="101">
        <f>(J6928*About!$A$118/1000)*10^12</f>
        <v>196840005880</v>
      </c>
      <c r="R6928" s="102">
        <f>M6928/About!$B$130</f>
        <v>16.054170485206484</v>
      </c>
    </row>
    <row r="6929" spans="1:18" x14ac:dyDescent="0.2">
      <c r="A6929" s="55">
        <v>2020</v>
      </c>
      <c r="B6929" s="127" t="s">
        <v>156</v>
      </c>
      <c r="C6929" s="127" t="s">
        <v>969</v>
      </c>
      <c r="D6929" s="127" t="s">
        <v>895</v>
      </c>
      <c r="E6929" s="127" t="s">
        <v>919</v>
      </c>
      <c r="F6929" s="127" t="s">
        <v>915</v>
      </c>
      <c r="G6929" s="127" t="s">
        <v>916</v>
      </c>
      <c r="H6929" s="127" t="s">
        <v>931</v>
      </c>
      <c r="I6929" s="127">
        <v>0.23000000400000001</v>
      </c>
      <c r="J6929" s="127">
        <v>0.23000000400000001</v>
      </c>
      <c r="K6929" s="127">
        <v>1.4500000479999999</v>
      </c>
      <c r="L6929" s="67" t="b">
        <f t="shared" si="432"/>
        <v>1</v>
      </c>
      <c r="M6929" s="100">
        <f>IF(L6929=TRUE,(K6929+'NPV Calcs'!$D$14)*About!$B$121,K6929*About!$B$121)</f>
        <v>8.5418196505068842</v>
      </c>
      <c r="N6929" s="100" t="str">
        <f t="shared" si="433"/>
        <v>ngps - production</v>
      </c>
      <c r="O6929" s="100" t="str">
        <f t="shared" si="434"/>
        <v>methane capture</v>
      </c>
      <c r="P6929" s="57" t="str">
        <f t="shared" si="435"/>
        <v>ngps - production methane capture</v>
      </c>
      <c r="Q6929" s="101">
        <f>(J6929*About!$A$118/1000)*10^12</f>
        <v>6440000112</v>
      </c>
      <c r="R6929" s="102">
        <f>M6929/About!$B$130</f>
        <v>16.071066985835227</v>
      </c>
    </row>
    <row r="6930" spans="1:18" x14ac:dyDescent="0.2">
      <c r="A6930" s="55">
        <v>2020</v>
      </c>
      <c r="B6930" s="127" t="s">
        <v>156</v>
      </c>
      <c r="C6930" s="127" t="s">
        <v>969</v>
      </c>
      <c r="D6930" s="127" t="s">
        <v>913</v>
      </c>
      <c r="E6930" s="127" t="s">
        <v>914</v>
      </c>
      <c r="F6930" s="127" t="s">
        <v>915</v>
      </c>
      <c r="G6930" s="127" t="s">
        <v>916</v>
      </c>
      <c r="H6930" s="127" t="s">
        <v>931</v>
      </c>
      <c r="I6930" s="127">
        <v>2.079999924</v>
      </c>
      <c r="J6930" s="127">
        <v>2.079999924</v>
      </c>
      <c r="K6930" s="127">
        <v>1.4500000479999999</v>
      </c>
      <c r="L6930" s="67" t="b">
        <f t="shared" si="432"/>
        <v>1</v>
      </c>
      <c r="M6930" s="100">
        <f>IF(L6930=TRUE,(K6930+'NPV Calcs'!$D$14)*About!$B$121,K6930*About!$B$121)</f>
        <v>8.5418196505068842</v>
      </c>
      <c r="N6930" s="100" t="str">
        <f t="shared" si="433"/>
        <v>ngps - production</v>
      </c>
      <c r="O6930" s="100" t="str">
        <f t="shared" si="434"/>
        <v>methane capture</v>
      </c>
      <c r="P6930" s="57" t="str">
        <f t="shared" si="435"/>
        <v>ngps - production methane capture</v>
      </c>
      <c r="Q6930" s="101">
        <f>(J6930*About!$A$118/1000)*10^12</f>
        <v>58239997872</v>
      </c>
      <c r="R6930" s="102">
        <f>M6930/About!$B$130</f>
        <v>16.071066985835227</v>
      </c>
    </row>
    <row r="6931" spans="1:18" x14ac:dyDescent="0.2">
      <c r="A6931" s="55">
        <v>2020</v>
      </c>
      <c r="B6931" s="127" t="s">
        <v>156</v>
      </c>
      <c r="C6931" s="127" t="s">
        <v>969</v>
      </c>
      <c r="D6931" s="127" t="s">
        <v>913</v>
      </c>
      <c r="E6931" s="127" t="s">
        <v>935</v>
      </c>
      <c r="F6931" s="127" t="s">
        <v>925</v>
      </c>
      <c r="G6931" s="127" t="s">
        <v>916</v>
      </c>
      <c r="H6931" s="127" t="s">
        <v>931</v>
      </c>
      <c r="I6931" s="127">
        <v>0.829999983</v>
      </c>
      <c r="J6931" s="127">
        <v>0.829999983</v>
      </c>
      <c r="K6931" s="127">
        <v>1.4500000479999999</v>
      </c>
      <c r="L6931" s="67" t="b">
        <f t="shared" si="432"/>
        <v>1</v>
      </c>
      <c r="M6931" s="100">
        <f>IF(L6931=TRUE,(K6931+'NPV Calcs'!$D$14)*About!$B$121,K6931*About!$B$121)</f>
        <v>8.5418196505068842</v>
      </c>
      <c r="N6931" s="100" t="str">
        <f t="shared" si="433"/>
        <v>ngps - T&amp;D</v>
      </c>
      <c r="O6931" s="100" t="str">
        <f t="shared" si="434"/>
        <v>methane capture</v>
      </c>
      <c r="P6931" s="57" t="str">
        <f t="shared" si="435"/>
        <v>ngps - T&amp;D methane capture</v>
      </c>
      <c r="Q6931" s="101">
        <f>(J6931*About!$A$118/1000)*10^12</f>
        <v>23239999523.999996</v>
      </c>
      <c r="R6931" s="102">
        <f>M6931/About!$B$130</f>
        <v>16.071066985835227</v>
      </c>
    </row>
    <row r="6932" spans="1:18" x14ac:dyDescent="0.2">
      <c r="A6932" s="55">
        <v>2020</v>
      </c>
      <c r="B6932" s="127" t="s">
        <v>156</v>
      </c>
      <c r="C6932" s="127" t="s">
        <v>969</v>
      </c>
      <c r="D6932" s="127" t="s">
        <v>895</v>
      </c>
      <c r="E6932" s="127" t="s">
        <v>924</v>
      </c>
      <c r="F6932" s="127" t="s">
        <v>925</v>
      </c>
      <c r="G6932" s="127" t="s">
        <v>916</v>
      </c>
      <c r="H6932" s="127" t="s">
        <v>931</v>
      </c>
      <c r="I6932" s="127">
        <v>0.46000000800000002</v>
      </c>
      <c r="J6932" s="127">
        <v>0.46000000800000002</v>
      </c>
      <c r="K6932" s="127">
        <v>1.4500000479999999</v>
      </c>
      <c r="L6932" s="67" t="b">
        <f t="shared" si="432"/>
        <v>1</v>
      </c>
      <c r="M6932" s="100">
        <f>IF(L6932=TRUE,(K6932+'NPV Calcs'!$D$14)*About!$B$121,K6932*About!$B$121)</f>
        <v>8.5418196505068842</v>
      </c>
      <c r="N6932" s="100" t="str">
        <f t="shared" si="433"/>
        <v>ngps - T&amp;D</v>
      </c>
      <c r="O6932" s="100" t="str">
        <f t="shared" si="434"/>
        <v>methane capture</v>
      </c>
      <c r="P6932" s="57" t="str">
        <f t="shared" si="435"/>
        <v>ngps - T&amp;D methane capture</v>
      </c>
      <c r="Q6932" s="101">
        <f>(J6932*About!$A$118/1000)*10^12</f>
        <v>12880000224</v>
      </c>
      <c r="R6932" s="102">
        <f>M6932/About!$B$130</f>
        <v>16.071066985835227</v>
      </c>
    </row>
    <row r="6933" spans="1:18" x14ac:dyDescent="0.2">
      <c r="A6933" s="55">
        <v>2020</v>
      </c>
      <c r="B6933" s="127" t="s">
        <v>156</v>
      </c>
      <c r="C6933" s="127" t="s">
        <v>969</v>
      </c>
      <c r="D6933" s="127" t="s">
        <v>895</v>
      </c>
      <c r="E6933" s="127" t="s">
        <v>921</v>
      </c>
      <c r="F6933" s="127" t="s">
        <v>915</v>
      </c>
      <c r="G6933" s="127" t="s">
        <v>916</v>
      </c>
      <c r="H6933" s="127" t="s">
        <v>931</v>
      </c>
      <c r="I6933" s="127">
        <v>0.15999999600000001</v>
      </c>
      <c r="J6933" s="127">
        <v>0.15999999600000001</v>
      </c>
      <c r="K6933" s="127">
        <v>1.4500000479999999</v>
      </c>
      <c r="L6933" s="67" t="b">
        <f t="shared" si="432"/>
        <v>1</v>
      </c>
      <c r="M6933" s="100">
        <f>IF(L6933=TRUE,(K6933+'NPV Calcs'!$D$14)*About!$B$121,K6933*About!$B$121)</f>
        <v>8.5418196505068842</v>
      </c>
      <c r="N6933" s="100" t="str">
        <f t="shared" si="433"/>
        <v>ngps - production</v>
      </c>
      <c r="O6933" s="100" t="str">
        <f t="shared" si="434"/>
        <v>methane capture</v>
      </c>
      <c r="P6933" s="57" t="str">
        <f t="shared" si="435"/>
        <v>ngps - production methane capture</v>
      </c>
      <c r="Q6933" s="101">
        <f>(J6933*About!$A$118/1000)*10^12</f>
        <v>4479999888</v>
      </c>
      <c r="R6933" s="102">
        <f>M6933/About!$B$130</f>
        <v>16.071066985835227</v>
      </c>
    </row>
    <row r="6934" spans="1:18" x14ac:dyDescent="0.2">
      <c r="A6934" s="55">
        <v>2020</v>
      </c>
      <c r="B6934" s="127" t="s">
        <v>61</v>
      </c>
      <c r="C6934" s="127" t="s">
        <v>969</v>
      </c>
      <c r="D6934" s="127" t="s">
        <v>895</v>
      </c>
      <c r="E6934" s="127" t="s">
        <v>924</v>
      </c>
      <c r="F6934" s="127" t="s">
        <v>925</v>
      </c>
      <c r="G6934" s="127" t="s">
        <v>916</v>
      </c>
      <c r="H6934" s="127" t="s">
        <v>931</v>
      </c>
      <c r="I6934" s="127">
        <v>0.01</v>
      </c>
      <c r="J6934" s="127">
        <v>0.01</v>
      </c>
      <c r="K6934" s="127">
        <v>1.460000038</v>
      </c>
      <c r="L6934" s="67" t="b">
        <f t="shared" si="432"/>
        <v>1</v>
      </c>
      <c r="M6934" s="100">
        <f>IF(L6934=TRUE,(K6934+'NPV Calcs'!$D$14)*About!$B$121,K6934*About!$B$121)</f>
        <v>8.550800189682656</v>
      </c>
      <c r="N6934" s="100" t="str">
        <f t="shared" si="433"/>
        <v>ngps - T&amp;D</v>
      </c>
      <c r="O6934" s="100" t="str">
        <f t="shared" si="434"/>
        <v>methane capture</v>
      </c>
      <c r="P6934" s="57" t="str">
        <f t="shared" si="435"/>
        <v>ngps - T&amp;D methane capture</v>
      </c>
      <c r="Q6934" s="101">
        <f>(J6934*About!$A$118/1000)*10^12</f>
        <v>280000000</v>
      </c>
      <c r="R6934" s="102">
        <f>M6934/About!$B$130</f>
        <v>16.087963484774324</v>
      </c>
    </row>
    <row r="6935" spans="1:18" x14ac:dyDescent="0.2">
      <c r="A6935" s="55">
        <v>2020</v>
      </c>
      <c r="B6935" s="127" t="s">
        <v>61</v>
      </c>
      <c r="C6935" s="127" t="s">
        <v>969</v>
      </c>
      <c r="D6935" s="127" t="s">
        <v>913</v>
      </c>
      <c r="E6935" s="127" t="s">
        <v>935</v>
      </c>
      <c r="F6935" s="127" t="s">
        <v>925</v>
      </c>
      <c r="G6935" s="127" t="s">
        <v>916</v>
      </c>
      <c r="H6935" s="127" t="s">
        <v>931</v>
      </c>
      <c r="I6935" s="127">
        <v>0</v>
      </c>
      <c r="J6935" s="127">
        <v>0</v>
      </c>
      <c r="K6935" s="127">
        <v>1.460000038</v>
      </c>
      <c r="L6935" s="67" t="b">
        <f t="shared" si="432"/>
        <v>1</v>
      </c>
      <c r="M6935" s="100">
        <f>IF(L6935=TRUE,(K6935+'NPV Calcs'!$D$14)*About!$B$121,K6935*About!$B$121)</f>
        <v>8.550800189682656</v>
      </c>
      <c r="N6935" s="100" t="str">
        <f t="shared" si="433"/>
        <v>ngps - T&amp;D</v>
      </c>
      <c r="O6935" s="100" t="str">
        <f t="shared" si="434"/>
        <v>methane capture</v>
      </c>
      <c r="P6935" s="57" t="str">
        <f t="shared" si="435"/>
        <v>ngps - T&amp;D methane capture</v>
      </c>
      <c r="Q6935" s="101">
        <f>(J6935*About!$A$118/1000)*10^12</f>
        <v>0</v>
      </c>
      <c r="R6935" s="102">
        <f>M6935/About!$B$130</f>
        <v>16.087963484774324</v>
      </c>
    </row>
    <row r="6936" spans="1:18" x14ac:dyDescent="0.2">
      <c r="A6936" s="55">
        <v>2020</v>
      </c>
      <c r="B6936" s="127" t="s">
        <v>61</v>
      </c>
      <c r="C6936" s="127" t="s">
        <v>969</v>
      </c>
      <c r="D6936" s="127" t="s">
        <v>895</v>
      </c>
      <c r="E6936" s="127" t="s">
        <v>919</v>
      </c>
      <c r="F6936" s="127" t="s">
        <v>915</v>
      </c>
      <c r="G6936" s="127" t="s">
        <v>916</v>
      </c>
      <c r="H6936" s="127" t="s">
        <v>931</v>
      </c>
      <c r="I6936" s="127">
        <v>0</v>
      </c>
      <c r="J6936" s="127">
        <v>0</v>
      </c>
      <c r="K6936" s="127">
        <v>1.460000038</v>
      </c>
      <c r="L6936" s="67" t="b">
        <f t="shared" si="432"/>
        <v>1</v>
      </c>
      <c r="M6936" s="100">
        <f>IF(L6936=TRUE,(K6936+'NPV Calcs'!$D$14)*About!$B$121,K6936*About!$B$121)</f>
        <v>8.550800189682656</v>
      </c>
      <c r="N6936" s="100" t="str">
        <f t="shared" si="433"/>
        <v>ngps - production</v>
      </c>
      <c r="O6936" s="100" t="str">
        <f t="shared" si="434"/>
        <v>methane capture</v>
      </c>
      <c r="P6936" s="57" t="str">
        <f t="shared" si="435"/>
        <v>ngps - production methane capture</v>
      </c>
      <c r="Q6936" s="101">
        <f>(J6936*About!$A$118/1000)*10^12</f>
        <v>0</v>
      </c>
      <c r="R6936" s="102">
        <f>M6936/About!$B$130</f>
        <v>16.087963484774324</v>
      </c>
    </row>
    <row r="6937" spans="1:18" x14ac:dyDescent="0.2">
      <c r="A6937" s="55">
        <v>2020</v>
      </c>
      <c r="B6937" s="127" t="s">
        <v>61</v>
      </c>
      <c r="C6937" s="127" t="s">
        <v>969</v>
      </c>
      <c r="D6937" s="127" t="s">
        <v>913</v>
      </c>
      <c r="E6937" s="127" t="s">
        <v>914</v>
      </c>
      <c r="F6937" s="127" t="s">
        <v>915</v>
      </c>
      <c r="G6937" s="127" t="s">
        <v>916</v>
      </c>
      <c r="H6937" s="127" t="s">
        <v>931</v>
      </c>
      <c r="I6937" s="127">
        <v>2.9999998999999999E-2</v>
      </c>
      <c r="J6937" s="127">
        <v>2.9999998999999999E-2</v>
      </c>
      <c r="K6937" s="127">
        <v>1.460000038</v>
      </c>
      <c r="L6937" s="67" t="b">
        <f t="shared" si="432"/>
        <v>1</v>
      </c>
      <c r="M6937" s="100">
        <f>IF(L6937=TRUE,(K6937+'NPV Calcs'!$D$14)*About!$B$121,K6937*About!$B$121)</f>
        <v>8.550800189682656</v>
      </c>
      <c r="N6937" s="100" t="str">
        <f t="shared" si="433"/>
        <v>ngps - production</v>
      </c>
      <c r="O6937" s="100" t="str">
        <f t="shared" si="434"/>
        <v>methane capture</v>
      </c>
      <c r="P6937" s="57" t="str">
        <f t="shared" si="435"/>
        <v>ngps - production methane capture</v>
      </c>
      <c r="Q6937" s="101">
        <f>(J6937*About!$A$118/1000)*10^12</f>
        <v>839999971.99999988</v>
      </c>
      <c r="R6937" s="102">
        <f>M6937/About!$B$130</f>
        <v>16.087963484774324</v>
      </c>
    </row>
    <row r="6938" spans="1:18" x14ac:dyDescent="0.2">
      <c r="A6938" s="55">
        <v>2020</v>
      </c>
      <c r="B6938" s="127" t="s">
        <v>239</v>
      </c>
      <c r="C6938" s="127" t="s">
        <v>710</v>
      </c>
      <c r="D6938" s="127" t="s">
        <v>913</v>
      </c>
      <c r="E6938" s="127" t="s">
        <v>922</v>
      </c>
      <c r="F6938" s="127" t="s">
        <v>915</v>
      </c>
      <c r="G6938" s="127" t="s">
        <v>916</v>
      </c>
      <c r="H6938" s="127" t="s">
        <v>923</v>
      </c>
      <c r="I6938" s="127">
        <v>2.9999998999999999E-2</v>
      </c>
      <c r="J6938" s="127">
        <v>2.9999998999999999E-2</v>
      </c>
      <c r="K6938" s="127">
        <v>1.4700000289999999</v>
      </c>
      <c r="L6938" s="67" t="b">
        <f t="shared" si="432"/>
        <v>1</v>
      </c>
      <c r="M6938" s="100">
        <f>IF(L6938=TRUE,(K6938+'NPV Calcs'!$D$14)*About!$B$121,K6938*About!$B$121)</f>
        <v>8.559780729756481</v>
      </c>
      <c r="N6938" s="100" t="str">
        <f t="shared" si="433"/>
        <v>ngps - production</v>
      </c>
      <c r="O6938" s="100" t="str">
        <f t="shared" si="434"/>
        <v>methane capture</v>
      </c>
      <c r="P6938" s="57" t="str">
        <f t="shared" si="435"/>
        <v>ngps - production methane capture</v>
      </c>
      <c r="Q6938" s="101">
        <f>(J6938*About!$A$118/1000)*10^12</f>
        <v>839999971.99999988</v>
      </c>
      <c r="R6938" s="102">
        <f>M6938/About!$B$130</f>
        <v>16.104859985403071</v>
      </c>
    </row>
    <row r="6939" spans="1:18" x14ac:dyDescent="0.2">
      <c r="A6939" s="55">
        <v>2020</v>
      </c>
      <c r="B6939" s="127" t="s">
        <v>258</v>
      </c>
      <c r="C6939" s="127" t="s">
        <v>712</v>
      </c>
      <c r="D6939" s="127" t="s">
        <v>895</v>
      </c>
      <c r="E6939" s="127" t="s">
        <v>919</v>
      </c>
      <c r="F6939" s="127" t="s">
        <v>915</v>
      </c>
      <c r="G6939" s="127" t="s">
        <v>928</v>
      </c>
      <c r="H6939" s="127" t="s">
        <v>929</v>
      </c>
      <c r="I6939" s="127">
        <v>0.540000021</v>
      </c>
      <c r="J6939" s="127">
        <v>0.46000000800000002</v>
      </c>
      <c r="K6939" s="127">
        <v>1.4700000289999999</v>
      </c>
      <c r="L6939" s="67" t="b">
        <f t="shared" si="432"/>
        <v>1</v>
      </c>
      <c r="M6939" s="100">
        <f>IF(L6939=TRUE,(K6939+'NPV Calcs'!$D$14)*About!$B$121,K6939*About!$B$121)</f>
        <v>8.559780729756481</v>
      </c>
      <c r="N6939" s="100" t="str">
        <f t="shared" si="433"/>
        <v>ngps - production</v>
      </c>
      <c r="O6939" s="100" t="str">
        <f t="shared" si="434"/>
        <v>methane capture</v>
      </c>
      <c r="P6939" s="57" t="str">
        <f t="shared" si="435"/>
        <v>ngps - production methane capture</v>
      </c>
      <c r="Q6939" s="101">
        <f>(J6939*About!$A$118/1000)*10^12</f>
        <v>12880000224</v>
      </c>
      <c r="R6939" s="102">
        <f>M6939/About!$B$130</f>
        <v>16.104859985403071</v>
      </c>
    </row>
    <row r="6940" spans="1:18" x14ac:dyDescent="0.2">
      <c r="A6940" s="55">
        <v>2020</v>
      </c>
      <c r="B6940" s="127" t="s">
        <v>258</v>
      </c>
      <c r="C6940" s="127" t="s">
        <v>712</v>
      </c>
      <c r="D6940" s="127" t="s">
        <v>895</v>
      </c>
      <c r="E6940" s="127" t="s">
        <v>921</v>
      </c>
      <c r="F6940" s="127" t="s">
        <v>915</v>
      </c>
      <c r="G6940" s="127" t="s">
        <v>928</v>
      </c>
      <c r="H6940" s="127" t="s">
        <v>929</v>
      </c>
      <c r="I6940" s="127">
        <v>0.14000000100000001</v>
      </c>
      <c r="J6940" s="127">
        <v>0.119999997</v>
      </c>
      <c r="K6940" s="127">
        <v>1.4700000289999999</v>
      </c>
      <c r="L6940" s="67" t="b">
        <f t="shared" si="432"/>
        <v>1</v>
      </c>
      <c r="M6940" s="100">
        <f>IF(L6940=TRUE,(K6940+'NPV Calcs'!$D$14)*About!$B$121,K6940*About!$B$121)</f>
        <v>8.559780729756481</v>
      </c>
      <c r="N6940" s="100" t="str">
        <f t="shared" si="433"/>
        <v>ngps - production</v>
      </c>
      <c r="O6940" s="100" t="str">
        <f t="shared" si="434"/>
        <v>methane capture</v>
      </c>
      <c r="P6940" s="57" t="str">
        <f t="shared" si="435"/>
        <v>ngps - production methane capture</v>
      </c>
      <c r="Q6940" s="101">
        <f>(J6940*About!$A$118/1000)*10^12</f>
        <v>3359999916</v>
      </c>
      <c r="R6940" s="102">
        <f>M6940/About!$B$130</f>
        <v>16.104859985403071</v>
      </c>
    </row>
    <row r="6941" spans="1:18" x14ac:dyDescent="0.2">
      <c r="A6941" s="55">
        <v>2020</v>
      </c>
      <c r="B6941" s="127" t="s">
        <v>258</v>
      </c>
      <c r="C6941" s="127" t="s">
        <v>712</v>
      </c>
      <c r="D6941" s="127" t="s">
        <v>913</v>
      </c>
      <c r="E6941" s="127" t="s">
        <v>914</v>
      </c>
      <c r="F6941" s="127" t="s">
        <v>915</v>
      </c>
      <c r="G6941" s="127" t="s">
        <v>928</v>
      </c>
      <c r="H6941" s="127" t="s">
        <v>929</v>
      </c>
      <c r="I6941" s="127">
        <v>2.9999998999999999E-2</v>
      </c>
      <c r="J6941" s="127">
        <v>0.02</v>
      </c>
      <c r="K6941" s="127">
        <v>1.4700000289999999</v>
      </c>
      <c r="L6941" s="67" t="b">
        <f t="shared" si="432"/>
        <v>1</v>
      </c>
      <c r="M6941" s="100">
        <f>IF(L6941=TRUE,(K6941+'NPV Calcs'!$D$14)*About!$B$121,K6941*About!$B$121)</f>
        <v>8.559780729756481</v>
      </c>
      <c r="N6941" s="100" t="str">
        <f t="shared" si="433"/>
        <v>ngps - production</v>
      </c>
      <c r="O6941" s="100" t="str">
        <f t="shared" si="434"/>
        <v>methane capture</v>
      </c>
      <c r="P6941" s="57" t="str">
        <f t="shared" si="435"/>
        <v>ngps - production methane capture</v>
      </c>
      <c r="Q6941" s="101">
        <f>(J6941*About!$A$118/1000)*10^12</f>
        <v>560000000</v>
      </c>
      <c r="R6941" s="102">
        <f>M6941/About!$B$130</f>
        <v>16.104859985403071</v>
      </c>
    </row>
    <row r="6942" spans="1:18" x14ac:dyDescent="0.2">
      <c r="A6942" s="55">
        <v>2020</v>
      </c>
      <c r="B6942" s="127" t="s">
        <v>330</v>
      </c>
      <c r="C6942" s="127" t="s">
        <v>712</v>
      </c>
      <c r="D6942" s="127" t="s">
        <v>895</v>
      </c>
      <c r="E6942" s="127" t="s">
        <v>921</v>
      </c>
      <c r="F6942" s="127" t="s">
        <v>915</v>
      </c>
      <c r="G6942" s="127" t="s">
        <v>928</v>
      </c>
      <c r="H6942" s="127" t="s">
        <v>929</v>
      </c>
      <c r="I6942" s="127">
        <v>0.119999997</v>
      </c>
      <c r="J6942" s="127">
        <v>0.10000000100000001</v>
      </c>
      <c r="K6942" s="127">
        <v>1.4700000289999999</v>
      </c>
      <c r="L6942" s="67" t="b">
        <f t="shared" si="432"/>
        <v>1</v>
      </c>
      <c r="M6942" s="100">
        <f>IF(L6942=TRUE,(K6942+'NPV Calcs'!$D$14)*About!$B$121,K6942*About!$B$121)</f>
        <v>8.559780729756481</v>
      </c>
      <c r="N6942" s="100" t="str">
        <f t="shared" si="433"/>
        <v>ngps - production</v>
      </c>
      <c r="O6942" s="100" t="str">
        <f t="shared" si="434"/>
        <v>methane capture</v>
      </c>
      <c r="P6942" s="57" t="str">
        <f t="shared" si="435"/>
        <v>ngps - production methane capture</v>
      </c>
      <c r="Q6942" s="101">
        <f>(J6942*About!$A$118/1000)*10^12</f>
        <v>2800000028.0000005</v>
      </c>
      <c r="R6942" s="102">
        <f>M6942/About!$B$130</f>
        <v>16.104859985403071</v>
      </c>
    </row>
    <row r="6943" spans="1:18" x14ac:dyDescent="0.2">
      <c r="A6943" s="55">
        <v>2020</v>
      </c>
      <c r="B6943" s="127" t="s">
        <v>330</v>
      </c>
      <c r="C6943" s="127" t="s">
        <v>712</v>
      </c>
      <c r="D6943" s="127" t="s">
        <v>895</v>
      </c>
      <c r="E6943" s="127" t="s">
        <v>919</v>
      </c>
      <c r="F6943" s="127" t="s">
        <v>915</v>
      </c>
      <c r="G6943" s="127" t="s">
        <v>928</v>
      </c>
      <c r="H6943" s="127" t="s">
        <v>929</v>
      </c>
      <c r="I6943" s="127">
        <v>4.0199999809999998</v>
      </c>
      <c r="J6943" s="127">
        <v>3.420000076</v>
      </c>
      <c r="K6943" s="127">
        <v>1.4700000289999999</v>
      </c>
      <c r="L6943" s="67" t="b">
        <f t="shared" si="432"/>
        <v>1</v>
      </c>
      <c r="M6943" s="100">
        <f>IF(L6943=TRUE,(K6943+'NPV Calcs'!$D$14)*About!$B$121,K6943*About!$B$121)</f>
        <v>8.559780729756481</v>
      </c>
      <c r="N6943" s="100" t="str">
        <f t="shared" si="433"/>
        <v>ngps - production</v>
      </c>
      <c r="O6943" s="100" t="str">
        <f t="shared" si="434"/>
        <v>methane capture</v>
      </c>
      <c r="P6943" s="57" t="str">
        <f t="shared" si="435"/>
        <v>ngps - production methane capture</v>
      </c>
      <c r="Q6943" s="101">
        <f>(J6943*About!$A$118/1000)*10^12</f>
        <v>95760002128</v>
      </c>
      <c r="R6943" s="102">
        <f>M6943/About!$B$130</f>
        <v>16.104859985403071</v>
      </c>
    </row>
    <row r="6944" spans="1:18" x14ac:dyDescent="0.2">
      <c r="A6944" s="55">
        <v>2020</v>
      </c>
      <c r="B6944" s="127" t="s">
        <v>330</v>
      </c>
      <c r="C6944" s="127" t="s">
        <v>712</v>
      </c>
      <c r="D6944" s="127" t="s">
        <v>913</v>
      </c>
      <c r="E6944" s="127" t="s">
        <v>914</v>
      </c>
      <c r="F6944" s="127" t="s">
        <v>915</v>
      </c>
      <c r="G6944" s="127" t="s">
        <v>928</v>
      </c>
      <c r="H6944" s="127" t="s">
        <v>929</v>
      </c>
      <c r="I6944" s="127">
        <v>0.17000000200000001</v>
      </c>
      <c r="J6944" s="127">
        <v>0.15000000599999999</v>
      </c>
      <c r="K6944" s="127">
        <v>1.4700000289999999</v>
      </c>
      <c r="L6944" s="67" t="b">
        <f t="shared" si="432"/>
        <v>1</v>
      </c>
      <c r="M6944" s="100">
        <f>IF(L6944=TRUE,(K6944+'NPV Calcs'!$D$14)*About!$B$121,K6944*About!$B$121)</f>
        <v>8.559780729756481</v>
      </c>
      <c r="N6944" s="100" t="str">
        <f t="shared" si="433"/>
        <v>ngps - production</v>
      </c>
      <c r="O6944" s="100" t="str">
        <f t="shared" si="434"/>
        <v>methane capture</v>
      </c>
      <c r="P6944" s="57" t="str">
        <f t="shared" si="435"/>
        <v>ngps - production methane capture</v>
      </c>
      <c r="Q6944" s="101">
        <f>(J6944*About!$A$118/1000)*10^12</f>
        <v>4200000168</v>
      </c>
      <c r="R6944" s="102">
        <f>M6944/About!$B$130</f>
        <v>16.104859985403071</v>
      </c>
    </row>
    <row r="6945" spans="1:18" x14ac:dyDescent="0.2">
      <c r="A6945" s="55">
        <v>2020</v>
      </c>
      <c r="B6945" s="127" t="s">
        <v>239</v>
      </c>
      <c r="C6945" s="127" t="s">
        <v>710</v>
      </c>
      <c r="D6945" s="127" t="s">
        <v>895</v>
      </c>
      <c r="E6945" s="127" t="s">
        <v>927</v>
      </c>
      <c r="F6945" s="127" t="s">
        <v>915</v>
      </c>
      <c r="G6945" s="127" t="s">
        <v>916</v>
      </c>
      <c r="H6945" s="127" t="s">
        <v>923</v>
      </c>
      <c r="I6945" s="127">
        <v>0.02</v>
      </c>
      <c r="J6945" s="127">
        <v>0.02</v>
      </c>
      <c r="K6945" s="127">
        <v>1.4700000289999999</v>
      </c>
      <c r="L6945" s="67" t="b">
        <f t="shared" si="432"/>
        <v>1</v>
      </c>
      <c r="M6945" s="100">
        <f>IF(L6945=TRUE,(K6945+'NPV Calcs'!$D$14)*About!$B$121,K6945*About!$B$121)</f>
        <v>8.559780729756481</v>
      </c>
      <c r="N6945" s="100" t="str">
        <f t="shared" si="433"/>
        <v>ngps - production</v>
      </c>
      <c r="O6945" s="100" t="str">
        <f t="shared" si="434"/>
        <v>methane capture</v>
      </c>
      <c r="P6945" s="57" t="str">
        <f t="shared" si="435"/>
        <v>ngps - production methane capture</v>
      </c>
      <c r="Q6945" s="101">
        <f>(J6945*About!$A$118/1000)*10^12</f>
        <v>560000000</v>
      </c>
      <c r="R6945" s="102">
        <f>M6945/About!$B$130</f>
        <v>16.104859985403071</v>
      </c>
    </row>
    <row r="6946" spans="1:18" x14ac:dyDescent="0.2">
      <c r="A6946" s="55">
        <v>2020</v>
      </c>
      <c r="B6946" s="127" t="s">
        <v>27</v>
      </c>
      <c r="C6946" s="127" t="s">
        <v>732</v>
      </c>
      <c r="D6946" s="127" t="s">
        <v>913</v>
      </c>
      <c r="E6946" s="127" t="s">
        <v>922</v>
      </c>
      <c r="F6946" s="127" t="s">
        <v>915</v>
      </c>
      <c r="G6946" s="127" t="s">
        <v>916</v>
      </c>
      <c r="H6946" s="127" t="s">
        <v>931</v>
      </c>
      <c r="I6946" s="127">
        <v>0.540000021</v>
      </c>
      <c r="J6946" s="127">
        <v>0.540000021</v>
      </c>
      <c r="K6946" s="127">
        <v>1.4900000099999999</v>
      </c>
      <c r="L6946" s="67" t="b">
        <f t="shared" si="432"/>
        <v>1</v>
      </c>
      <c r="M6946" s="100">
        <f>IF(L6946=TRUE,(K6946+'NPV Calcs'!$D$14)*About!$B$121,K6946*About!$B$121)</f>
        <v>8.577741809006076</v>
      </c>
      <c r="N6946" s="100" t="str">
        <f t="shared" si="433"/>
        <v>ngps - production</v>
      </c>
      <c r="O6946" s="100" t="str">
        <f t="shared" si="434"/>
        <v>methane capture</v>
      </c>
      <c r="P6946" s="57" t="str">
        <f t="shared" si="435"/>
        <v>ngps - production methane capture</v>
      </c>
      <c r="Q6946" s="101">
        <f>(J6946*About!$A$118/1000)*10^12</f>
        <v>15120000588</v>
      </c>
      <c r="R6946" s="102">
        <f>M6946/About!$B$130</f>
        <v>16.138652984970911</v>
      </c>
    </row>
    <row r="6947" spans="1:18" x14ac:dyDescent="0.2">
      <c r="A6947" s="55">
        <v>2020</v>
      </c>
      <c r="B6947" s="127" t="s">
        <v>156</v>
      </c>
      <c r="C6947" s="127" t="s">
        <v>969</v>
      </c>
      <c r="D6947" s="127" t="s">
        <v>913</v>
      </c>
      <c r="E6947" s="127" t="s">
        <v>935</v>
      </c>
      <c r="F6947" s="127" t="s">
        <v>925</v>
      </c>
      <c r="G6947" s="127" t="s">
        <v>928</v>
      </c>
      <c r="H6947" s="127" t="s">
        <v>936</v>
      </c>
      <c r="I6947" s="127">
        <v>0.25</v>
      </c>
      <c r="J6947" s="127">
        <v>0.209999993</v>
      </c>
      <c r="K6947" s="127">
        <v>1.5</v>
      </c>
      <c r="L6947" s="67" t="b">
        <f t="shared" si="432"/>
        <v>1</v>
      </c>
      <c r="M6947" s="100">
        <f>IF(L6947=TRUE,(K6947+'NPV Calcs'!$D$14)*About!$B$121,K6947*About!$B$121)</f>
        <v>8.5867223481818478</v>
      </c>
      <c r="N6947" s="100" t="str">
        <f t="shared" si="433"/>
        <v>ngps - T&amp;D</v>
      </c>
      <c r="O6947" s="100" t="str">
        <f t="shared" si="434"/>
        <v>methane capture</v>
      </c>
      <c r="P6947" s="57" t="str">
        <f t="shared" si="435"/>
        <v>ngps - T&amp;D methane capture</v>
      </c>
      <c r="Q6947" s="101">
        <f>(J6947*About!$A$118/1000)*10^12</f>
        <v>5879999804</v>
      </c>
      <c r="R6947" s="102">
        <f>M6947/About!$B$130</f>
        <v>16.155549483910008</v>
      </c>
    </row>
    <row r="6948" spans="1:18" x14ac:dyDescent="0.2">
      <c r="A6948" s="55">
        <v>2020</v>
      </c>
      <c r="B6948" s="127" t="s">
        <v>156</v>
      </c>
      <c r="C6948" s="127" t="s">
        <v>969</v>
      </c>
      <c r="D6948" s="127" t="s">
        <v>895</v>
      </c>
      <c r="E6948" s="127" t="s">
        <v>924</v>
      </c>
      <c r="F6948" s="127" t="s">
        <v>925</v>
      </c>
      <c r="G6948" s="127" t="s">
        <v>928</v>
      </c>
      <c r="H6948" s="127" t="s">
        <v>936</v>
      </c>
      <c r="I6948" s="127">
        <v>18.879999160000001</v>
      </c>
      <c r="J6948" s="127">
        <v>16.049999239999998</v>
      </c>
      <c r="K6948" s="127">
        <v>1.5</v>
      </c>
      <c r="L6948" s="67" t="b">
        <f t="shared" si="432"/>
        <v>1</v>
      </c>
      <c r="M6948" s="100">
        <f>IF(L6948=TRUE,(K6948+'NPV Calcs'!$D$14)*About!$B$121,K6948*About!$B$121)</f>
        <v>8.5867223481818478</v>
      </c>
      <c r="N6948" s="100" t="str">
        <f t="shared" si="433"/>
        <v>ngps - T&amp;D</v>
      </c>
      <c r="O6948" s="100" t="str">
        <f t="shared" si="434"/>
        <v>methane capture</v>
      </c>
      <c r="P6948" s="57" t="str">
        <f t="shared" si="435"/>
        <v>ngps - T&amp;D methane capture</v>
      </c>
      <c r="Q6948" s="101">
        <f>(J6948*About!$A$118/1000)*10^12</f>
        <v>449399978719.99994</v>
      </c>
      <c r="R6948" s="102">
        <f>M6948/About!$B$130</f>
        <v>16.155549483910008</v>
      </c>
    </row>
    <row r="6949" spans="1:18" x14ac:dyDescent="0.2">
      <c r="A6949" s="55">
        <v>2020</v>
      </c>
      <c r="B6949" s="127" t="s">
        <v>334</v>
      </c>
      <c r="C6949" s="127" t="s">
        <v>712</v>
      </c>
      <c r="D6949" s="127" t="s">
        <v>895</v>
      </c>
      <c r="E6949" s="127" t="s">
        <v>927</v>
      </c>
      <c r="F6949" s="127" t="s">
        <v>915</v>
      </c>
      <c r="G6949" s="127" t="s">
        <v>916</v>
      </c>
      <c r="H6949" s="127" t="s">
        <v>931</v>
      </c>
      <c r="I6949" s="127">
        <v>3.5899999139999998</v>
      </c>
      <c r="J6949" s="127">
        <v>3.5899999139999998</v>
      </c>
      <c r="K6949" s="127">
        <v>1.5099999900000001</v>
      </c>
      <c r="L6949" s="67" t="b">
        <f t="shared" si="432"/>
        <v>0</v>
      </c>
      <c r="M6949" s="100">
        <f>IF(L6949=TRUE,(K6949+'NPV Calcs'!$D$14)*About!$B$121,K6949*About!$B$121)</f>
        <v>1.3560627626235933</v>
      </c>
      <c r="N6949" s="100" t="str">
        <f t="shared" si="433"/>
        <v>ngps - production</v>
      </c>
      <c r="O6949" s="100" t="str">
        <f t="shared" si="434"/>
        <v>methane capture</v>
      </c>
      <c r="P6949" s="57" t="str">
        <f t="shared" si="435"/>
        <v>ngps - production methane capture</v>
      </c>
      <c r="Q6949" s="101">
        <f>(J6949*About!$A$118/1000)*10^12</f>
        <v>100519997591.99998</v>
      </c>
      <c r="R6949" s="102">
        <f>M6949/About!$B$130</f>
        <v>2.5513738742806744</v>
      </c>
    </row>
    <row r="6950" spans="1:18" x14ac:dyDescent="0.2">
      <c r="A6950" s="55">
        <v>2020</v>
      </c>
      <c r="B6950" s="127" t="s">
        <v>39</v>
      </c>
      <c r="C6950" s="127" t="s">
        <v>711</v>
      </c>
      <c r="D6950" s="127" t="s">
        <v>913</v>
      </c>
      <c r="E6950" s="127" t="s">
        <v>914</v>
      </c>
      <c r="F6950" s="127" t="s">
        <v>915</v>
      </c>
      <c r="G6950" s="127" t="s">
        <v>930</v>
      </c>
      <c r="H6950" s="127" t="s">
        <v>931</v>
      </c>
      <c r="I6950" s="127">
        <v>1.3700000050000001</v>
      </c>
      <c r="J6950" s="127">
        <v>1.2999999520000001</v>
      </c>
      <c r="K6950" s="127">
        <v>1.5099999900000001</v>
      </c>
      <c r="L6950" s="67" t="b">
        <f t="shared" si="432"/>
        <v>1</v>
      </c>
      <c r="M6950" s="100">
        <f>IF(L6950=TRUE,(K6950+'NPV Calcs'!$D$14)*About!$B$121,K6950*About!$B$121)</f>
        <v>8.5957028873576196</v>
      </c>
      <c r="N6950" s="100" t="str">
        <f t="shared" si="433"/>
        <v>ngps - production</v>
      </c>
      <c r="O6950" s="100" t="str">
        <f t="shared" si="434"/>
        <v>methane destruction</v>
      </c>
      <c r="P6950" s="57" t="str">
        <f t="shared" si="435"/>
        <v>ngps - production methane destruction</v>
      </c>
      <c r="Q6950" s="101">
        <f>(J6950*About!$A$118/1000)*10^12</f>
        <v>36399998656</v>
      </c>
      <c r="R6950" s="102">
        <f>M6950/About!$B$130</f>
        <v>16.172445982849101</v>
      </c>
    </row>
    <row r="6951" spans="1:18" x14ac:dyDescent="0.2">
      <c r="A6951" s="55">
        <v>2020</v>
      </c>
      <c r="B6951" s="127" t="s">
        <v>168</v>
      </c>
      <c r="C6951" s="127" t="s">
        <v>712</v>
      </c>
      <c r="D6951" s="127" t="s">
        <v>895</v>
      </c>
      <c r="E6951" s="127" t="s">
        <v>927</v>
      </c>
      <c r="F6951" s="127" t="s">
        <v>915</v>
      </c>
      <c r="G6951" s="127" t="s">
        <v>916</v>
      </c>
      <c r="H6951" s="127" t="s">
        <v>931</v>
      </c>
      <c r="I6951" s="127">
        <v>0.5</v>
      </c>
      <c r="J6951" s="127">
        <v>0.5</v>
      </c>
      <c r="K6951" s="127">
        <v>1.5099999900000001</v>
      </c>
      <c r="L6951" s="67" t="b">
        <f t="shared" si="432"/>
        <v>1</v>
      </c>
      <c r="M6951" s="100">
        <f>IF(L6951=TRUE,(K6951+'NPV Calcs'!$D$14)*About!$B$121,K6951*About!$B$121)</f>
        <v>8.5957028873576196</v>
      </c>
      <c r="N6951" s="100" t="str">
        <f t="shared" si="433"/>
        <v>ngps - production</v>
      </c>
      <c r="O6951" s="100" t="str">
        <f t="shared" si="434"/>
        <v>methane capture</v>
      </c>
      <c r="P6951" s="57" t="str">
        <f t="shared" si="435"/>
        <v>ngps - production methane capture</v>
      </c>
      <c r="Q6951" s="101">
        <f>(J6951*About!$A$118/1000)*10^12</f>
        <v>14000000000</v>
      </c>
      <c r="R6951" s="102">
        <f>M6951/About!$B$130</f>
        <v>16.172445982849101</v>
      </c>
    </row>
    <row r="6952" spans="1:18" x14ac:dyDescent="0.2">
      <c r="A6952" s="55">
        <v>2020</v>
      </c>
      <c r="B6952" s="127" t="s">
        <v>263</v>
      </c>
      <c r="C6952" s="127" t="s">
        <v>712</v>
      </c>
      <c r="D6952" s="127" t="s">
        <v>895</v>
      </c>
      <c r="E6952" s="127" t="s">
        <v>927</v>
      </c>
      <c r="F6952" s="127" t="s">
        <v>915</v>
      </c>
      <c r="G6952" s="127" t="s">
        <v>916</v>
      </c>
      <c r="H6952" s="127" t="s">
        <v>931</v>
      </c>
      <c r="I6952" s="127">
        <v>0.189999998</v>
      </c>
      <c r="J6952" s="127">
        <v>0.189999998</v>
      </c>
      <c r="K6952" s="127">
        <v>1.519999981</v>
      </c>
      <c r="L6952" s="67" t="b">
        <f t="shared" si="432"/>
        <v>1</v>
      </c>
      <c r="M6952" s="100">
        <f>IF(L6952=TRUE,(K6952+'NPV Calcs'!$D$14)*About!$B$121,K6952*About!$B$121)</f>
        <v>8.6046834274314445</v>
      </c>
      <c r="N6952" s="100" t="str">
        <f t="shared" si="433"/>
        <v>ngps - production</v>
      </c>
      <c r="O6952" s="100" t="str">
        <f t="shared" si="434"/>
        <v>methane capture</v>
      </c>
      <c r="P6952" s="57" t="str">
        <f t="shared" si="435"/>
        <v>ngps - production methane capture</v>
      </c>
      <c r="Q6952" s="101">
        <f>(J6952*About!$A$118/1000)*10^12</f>
        <v>5319999944</v>
      </c>
      <c r="R6952" s="102">
        <f>M6952/About!$B$130</f>
        <v>16.189342483477848</v>
      </c>
    </row>
    <row r="6953" spans="1:18" x14ac:dyDescent="0.2">
      <c r="A6953" s="55">
        <v>2020</v>
      </c>
      <c r="B6953" s="127" t="s">
        <v>971</v>
      </c>
      <c r="C6953" s="127" t="s">
        <v>712</v>
      </c>
      <c r="D6953" s="127" t="s">
        <v>895</v>
      </c>
      <c r="E6953" s="127" t="s">
        <v>927</v>
      </c>
      <c r="F6953" s="127" t="s">
        <v>915</v>
      </c>
      <c r="G6953" s="127" t="s">
        <v>916</v>
      </c>
      <c r="H6953" s="127" t="s">
        <v>931</v>
      </c>
      <c r="I6953" s="127">
        <v>0.579999983</v>
      </c>
      <c r="J6953" s="127">
        <v>0.579999983</v>
      </c>
      <c r="K6953" s="127">
        <v>1.519999981</v>
      </c>
      <c r="L6953" s="67" t="b">
        <f t="shared" si="432"/>
        <v>1</v>
      </c>
      <c r="M6953" s="100">
        <f>IF(L6953=TRUE,(K6953+'NPV Calcs'!$D$14)*About!$B$121,K6953*About!$B$121)</f>
        <v>8.6046834274314445</v>
      </c>
      <c r="N6953" s="100" t="str">
        <f t="shared" si="433"/>
        <v>ngps - production</v>
      </c>
      <c r="O6953" s="100" t="str">
        <f t="shared" si="434"/>
        <v>methane capture</v>
      </c>
      <c r="P6953" s="57" t="str">
        <f t="shared" si="435"/>
        <v>ngps - production methane capture</v>
      </c>
      <c r="Q6953" s="101">
        <f>(J6953*About!$A$118/1000)*10^12</f>
        <v>16239999523.999998</v>
      </c>
      <c r="R6953" s="102">
        <f>M6953/About!$B$130</f>
        <v>16.189342483477848</v>
      </c>
    </row>
    <row r="6954" spans="1:18" x14ac:dyDescent="0.2">
      <c r="A6954" s="55">
        <v>2020</v>
      </c>
      <c r="B6954" s="127" t="s">
        <v>972</v>
      </c>
      <c r="C6954" s="127" t="s">
        <v>712</v>
      </c>
      <c r="D6954" s="127" t="s">
        <v>895</v>
      </c>
      <c r="E6954" s="127" t="s">
        <v>927</v>
      </c>
      <c r="F6954" s="127" t="s">
        <v>915</v>
      </c>
      <c r="G6954" s="127" t="s">
        <v>916</v>
      </c>
      <c r="H6954" s="127" t="s">
        <v>931</v>
      </c>
      <c r="I6954" s="127">
        <v>0.10000000100000001</v>
      </c>
      <c r="J6954" s="127">
        <v>0.10000000100000001</v>
      </c>
      <c r="K6954" s="127">
        <v>1.519999981</v>
      </c>
      <c r="L6954" s="67" t="b">
        <f t="shared" si="432"/>
        <v>1</v>
      </c>
      <c r="M6954" s="100">
        <f>IF(L6954=TRUE,(K6954+'NPV Calcs'!$D$14)*About!$B$121,K6954*About!$B$121)</f>
        <v>8.6046834274314445</v>
      </c>
      <c r="N6954" s="100" t="str">
        <f t="shared" si="433"/>
        <v>ngps - production</v>
      </c>
      <c r="O6954" s="100" t="str">
        <f t="shared" si="434"/>
        <v>methane capture</v>
      </c>
      <c r="P6954" s="57" t="str">
        <f t="shared" si="435"/>
        <v>ngps - production methane capture</v>
      </c>
      <c r="Q6954" s="101">
        <f>(J6954*About!$A$118/1000)*10^12</f>
        <v>2800000028.0000005</v>
      </c>
      <c r="R6954" s="102">
        <f>M6954/About!$B$130</f>
        <v>16.189342483477848</v>
      </c>
    </row>
    <row r="6955" spans="1:18" x14ac:dyDescent="0.2">
      <c r="A6955" s="55">
        <v>2020</v>
      </c>
      <c r="B6955" s="127" t="s">
        <v>325</v>
      </c>
      <c r="C6955" s="127" t="s">
        <v>974</v>
      </c>
      <c r="D6955" s="127" t="s">
        <v>895</v>
      </c>
      <c r="E6955" s="127" t="s">
        <v>927</v>
      </c>
      <c r="F6955" s="127" t="s">
        <v>915</v>
      </c>
      <c r="G6955" s="127" t="s">
        <v>916</v>
      </c>
      <c r="H6955" s="127" t="s">
        <v>931</v>
      </c>
      <c r="I6955" s="127">
        <v>1.0299999710000001</v>
      </c>
      <c r="J6955" s="127">
        <v>1.0299999710000001</v>
      </c>
      <c r="K6955" s="127">
        <v>1.5299999710000001</v>
      </c>
      <c r="L6955" s="67" t="b">
        <f t="shared" si="432"/>
        <v>1</v>
      </c>
      <c r="M6955" s="100">
        <f>IF(L6955=TRUE,(K6955+'NPV Calcs'!$D$14)*About!$B$121,K6955*About!$B$121)</f>
        <v>8.6136639666072146</v>
      </c>
      <c r="N6955" s="100" t="str">
        <f t="shared" si="433"/>
        <v>ngps - production</v>
      </c>
      <c r="O6955" s="100" t="str">
        <f t="shared" si="434"/>
        <v>methane capture</v>
      </c>
      <c r="P6955" s="57" t="str">
        <f t="shared" si="435"/>
        <v>ngps - production methane capture</v>
      </c>
      <c r="Q6955" s="101">
        <f>(J6955*About!$A$118/1000)*10^12</f>
        <v>28839999188</v>
      </c>
      <c r="R6955" s="102">
        <f>M6955/About!$B$130</f>
        <v>16.206238982416941</v>
      </c>
    </row>
    <row r="6956" spans="1:18" x14ac:dyDescent="0.2">
      <c r="A6956" s="55">
        <v>2020</v>
      </c>
      <c r="B6956" s="127" t="s">
        <v>59</v>
      </c>
      <c r="C6956" s="127" t="s">
        <v>732</v>
      </c>
      <c r="D6956" s="127" t="s">
        <v>913</v>
      </c>
      <c r="E6956" s="127" t="s">
        <v>914</v>
      </c>
      <c r="F6956" s="127" t="s">
        <v>915</v>
      </c>
      <c r="G6956" s="127" t="s">
        <v>928</v>
      </c>
      <c r="H6956" s="127" t="s">
        <v>929</v>
      </c>
      <c r="I6956" s="127">
        <v>0.5</v>
      </c>
      <c r="J6956" s="127">
        <v>0.41999998700000002</v>
      </c>
      <c r="K6956" s="127">
        <v>1.539999962</v>
      </c>
      <c r="L6956" s="67" t="b">
        <f t="shared" si="432"/>
        <v>1</v>
      </c>
      <c r="M6956" s="100">
        <f>IF(L6956=TRUE,(K6956+'NPV Calcs'!$D$14)*About!$B$121,K6956*About!$B$121)</f>
        <v>8.6226445066810395</v>
      </c>
      <c r="N6956" s="100" t="str">
        <f t="shared" si="433"/>
        <v>ngps - production</v>
      </c>
      <c r="O6956" s="100" t="str">
        <f t="shared" si="434"/>
        <v>methane capture</v>
      </c>
      <c r="P6956" s="57" t="str">
        <f t="shared" si="435"/>
        <v>ngps - production methane capture</v>
      </c>
      <c r="Q6956" s="101">
        <f>(J6956*About!$A$118/1000)*10^12</f>
        <v>11759999636</v>
      </c>
      <c r="R6956" s="102">
        <f>M6956/About!$B$130</f>
        <v>16.223135483045688</v>
      </c>
    </row>
    <row r="6957" spans="1:18" x14ac:dyDescent="0.2">
      <c r="A6957" s="55">
        <v>2020</v>
      </c>
      <c r="B6957" s="127" t="s">
        <v>264</v>
      </c>
      <c r="C6957" s="127" t="s">
        <v>974</v>
      </c>
      <c r="D6957" s="127" t="s">
        <v>913</v>
      </c>
      <c r="E6957" s="127" t="s">
        <v>914</v>
      </c>
      <c r="F6957" s="127" t="s">
        <v>915</v>
      </c>
      <c r="G6957" s="127" t="s">
        <v>928</v>
      </c>
      <c r="H6957" s="127" t="s">
        <v>929</v>
      </c>
      <c r="I6957" s="127">
        <v>124.2099991</v>
      </c>
      <c r="J6957" s="127">
        <v>105.58000180000001</v>
      </c>
      <c r="K6957" s="127">
        <v>1.539999962</v>
      </c>
      <c r="L6957" s="67" t="b">
        <f t="shared" si="432"/>
        <v>1</v>
      </c>
      <c r="M6957" s="100">
        <f>IF(L6957=TRUE,(K6957+'NPV Calcs'!$D$14)*About!$B$121,K6957*About!$B$121)</f>
        <v>8.6226445066810395</v>
      </c>
      <c r="N6957" s="100" t="str">
        <f t="shared" si="433"/>
        <v>ngps - production</v>
      </c>
      <c r="O6957" s="100" t="str">
        <f t="shared" si="434"/>
        <v>methane capture</v>
      </c>
      <c r="P6957" s="57" t="str">
        <f t="shared" si="435"/>
        <v>ngps - production methane capture</v>
      </c>
      <c r="Q6957" s="101">
        <f>(J6957*About!$A$118/1000)*10^12</f>
        <v>2956240050400.0005</v>
      </c>
      <c r="R6957" s="102">
        <f>M6957/About!$B$130</f>
        <v>16.223135483045688</v>
      </c>
    </row>
    <row r="6958" spans="1:18" x14ac:dyDescent="0.2">
      <c r="A6958" s="55">
        <v>2020</v>
      </c>
      <c r="B6958" s="127" t="s">
        <v>264</v>
      </c>
      <c r="C6958" s="127" t="s">
        <v>974</v>
      </c>
      <c r="D6958" s="127" t="s">
        <v>895</v>
      </c>
      <c r="E6958" s="127" t="s">
        <v>919</v>
      </c>
      <c r="F6958" s="127" t="s">
        <v>915</v>
      </c>
      <c r="G6958" s="127" t="s">
        <v>928</v>
      </c>
      <c r="H6958" s="127" t="s">
        <v>929</v>
      </c>
      <c r="I6958" s="127">
        <v>846.88000490000002</v>
      </c>
      <c r="J6958" s="127">
        <v>719.84997559999999</v>
      </c>
      <c r="K6958" s="127">
        <v>1.539999962</v>
      </c>
      <c r="L6958" s="67" t="b">
        <f t="shared" si="432"/>
        <v>1</v>
      </c>
      <c r="M6958" s="100">
        <f>IF(L6958=TRUE,(K6958+'NPV Calcs'!$D$14)*About!$B$121,K6958*About!$B$121)</f>
        <v>8.6226445066810395</v>
      </c>
      <c r="N6958" s="100" t="str">
        <f t="shared" si="433"/>
        <v>ngps - production</v>
      </c>
      <c r="O6958" s="100" t="str">
        <f t="shared" si="434"/>
        <v>methane capture</v>
      </c>
      <c r="P6958" s="57" t="str">
        <f t="shared" si="435"/>
        <v>ngps - production methane capture</v>
      </c>
      <c r="Q6958" s="101">
        <f>(J6958*About!$A$118/1000)*10^12</f>
        <v>20155799316800</v>
      </c>
      <c r="R6958" s="102">
        <f>M6958/About!$B$130</f>
        <v>16.223135483045688</v>
      </c>
    </row>
    <row r="6959" spans="1:18" x14ac:dyDescent="0.2">
      <c r="A6959" s="55">
        <v>2020</v>
      </c>
      <c r="B6959" s="127" t="s">
        <v>264</v>
      </c>
      <c r="C6959" s="127" t="s">
        <v>974</v>
      </c>
      <c r="D6959" s="127" t="s">
        <v>895</v>
      </c>
      <c r="E6959" s="127" t="s">
        <v>921</v>
      </c>
      <c r="F6959" s="127" t="s">
        <v>915</v>
      </c>
      <c r="G6959" s="127" t="s">
        <v>928</v>
      </c>
      <c r="H6959" s="127" t="s">
        <v>929</v>
      </c>
      <c r="I6959" s="127">
        <v>3.9999999000000001E-2</v>
      </c>
      <c r="J6959" s="127">
        <v>2.9999998999999999E-2</v>
      </c>
      <c r="K6959" s="127">
        <v>1.539999962</v>
      </c>
      <c r="L6959" s="67" t="b">
        <f t="shared" si="432"/>
        <v>1</v>
      </c>
      <c r="M6959" s="100">
        <f>IF(L6959=TRUE,(K6959+'NPV Calcs'!$D$14)*About!$B$121,K6959*About!$B$121)</f>
        <v>8.6226445066810395</v>
      </c>
      <c r="N6959" s="100" t="str">
        <f t="shared" si="433"/>
        <v>ngps - production</v>
      </c>
      <c r="O6959" s="100" t="str">
        <f t="shared" si="434"/>
        <v>methane capture</v>
      </c>
      <c r="P6959" s="57" t="str">
        <f t="shared" si="435"/>
        <v>ngps - production methane capture</v>
      </c>
      <c r="Q6959" s="101">
        <f>(J6959*About!$A$118/1000)*10^12</f>
        <v>839999971.99999988</v>
      </c>
      <c r="R6959" s="102">
        <f>M6959/About!$B$130</f>
        <v>16.223135483045688</v>
      </c>
    </row>
    <row r="6960" spans="1:18" x14ac:dyDescent="0.2">
      <c r="A6960" s="55">
        <v>2020</v>
      </c>
      <c r="B6960" s="127" t="s">
        <v>59</v>
      </c>
      <c r="C6960" s="127" t="s">
        <v>732</v>
      </c>
      <c r="D6960" s="127" t="s">
        <v>895</v>
      </c>
      <c r="E6960" s="127" t="s">
        <v>919</v>
      </c>
      <c r="F6960" s="127" t="s">
        <v>915</v>
      </c>
      <c r="G6960" s="127" t="s">
        <v>928</v>
      </c>
      <c r="H6960" s="127" t="s">
        <v>929</v>
      </c>
      <c r="I6960" s="127">
        <v>0.61000001400000003</v>
      </c>
      <c r="J6960" s="127">
        <v>0.519999981</v>
      </c>
      <c r="K6960" s="127">
        <v>1.539999962</v>
      </c>
      <c r="L6960" s="67" t="b">
        <f t="shared" si="432"/>
        <v>1</v>
      </c>
      <c r="M6960" s="100">
        <f>IF(L6960=TRUE,(K6960+'NPV Calcs'!$D$14)*About!$B$121,K6960*About!$B$121)</f>
        <v>8.6226445066810395</v>
      </c>
      <c r="N6960" s="100" t="str">
        <f t="shared" si="433"/>
        <v>ngps - production</v>
      </c>
      <c r="O6960" s="100" t="str">
        <f t="shared" si="434"/>
        <v>methane capture</v>
      </c>
      <c r="P6960" s="57" t="str">
        <f t="shared" si="435"/>
        <v>ngps - production methane capture</v>
      </c>
      <c r="Q6960" s="101">
        <f>(J6960*About!$A$118/1000)*10^12</f>
        <v>14559999468</v>
      </c>
      <c r="R6960" s="102">
        <f>M6960/About!$B$130</f>
        <v>16.223135483045688</v>
      </c>
    </row>
    <row r="6961" spans="1:18" x14ac:dyDescent="0.2">
      <c r="A6961" s="55">
        <v>2020</v>
      </c>
      <c r="B6961" s="127" t="s">
        <v>215</v>
      </c>
      <c r="C6961" s="127" t="s">
        <v>714</v>
      </c>
      <c r="D6961" s="127" t="s">
        <v>913</v>
      </c>
      <c r="E6961" s="127" t="s">
        <v>914</v>
      </c>
      <c r="F6961" s="127" t="s">
        <v>915</v>
      </c>
      <c r="G6961" s="127" t="s">
        <v>916</v>
      </c>
      <c r="H6961" s="127" t="s">
        <v>920</v>
      </c>
      <c r="I6961" s="127">
        <v>6.6100001339999999</v>
      </c>
      <c r="J6961" s="127">
        <v>6.6100001339999999</v>
      </c>
      <c r="K6961" s="127">
        <v>1.5499999520000001</v>
      </c>
      <c r="L6961" s="67" t="b">
        <f t="shared" si="432"/>
        <v>0</v>
      </c>
      <c r="M6961" s="100">
        <f>IF(L6961=TRUE,(K6961+'NPV Calcs'!$D$14)*About!$B$121,K6961*About!$B$121)</f>
        <v>1.3919849211227855</v>
      </c>
      <c r="N6961" s="100" t="str">
        <f t="shared" si="433"/>
        <v>ngps - production</v>
      </c>
      <c r="O6961" s="100" t="str">
        <f t="shared" si="434"/>
        <v>methane capture</v>
      </c>
      <c r="P6961" s="57" t="str">
        <f t="shared" si="435"/>
        <v>ngps - production methane capture</v>
      </c>
      <c r="Q6961" s="101">
        <f>(J6961*About!$A$118/1000)*10^12</f>
        <v>185080003751.99997</v>
      </c>
      <c r="R6961" s="102">
        <f>M6961/About!$B$130</f>
        <v>2.6189598734163559</v>
      </c>
    </row>
    <row r="6962" spans="1:18" x14ac:dyDescent="0.2">
      <c r="A6962" s="55">
        <v>2020</v>
      </c>
      <c r="B6962" s="127" t="s">
        <v>158</v>
      </c>
      <c r="C6962" s="127" t="s">
        <v>969</v>
      </c>
      <c r="D6962" s="127" t="s">
        <v>895</v>
      </c>
      <c r="E6962" s="127" t="s">
        <v>927</v>
      </c>
      <c r="F6962" s="127" t="s">
        <v>915</v>
      </c>
      <c r="G6962" s="127" t="s">
        <v>916</v>
      </c>
      <c r="H6962" s="127" t="s">
        <v>932</v>
      </c>
      <c r="I6962" s="127">
        <v>54.200000760000002</v>
      </c>
      <c r="J6962" s="127">
        <v>54.200000760000002</v>
      </c>
      <c r="K6962" s="127">
        <v>1.559999943</v>
      </c>
      <c r="L6962" s="67" t="b">
        <f t="shared" si="432"/>
        <v>0</v>
      </c>
      <c r="M6962" s="100">
        <f>IF(L6962=TRUE,(K6962+'NPV Calcs'!$D$14)*About!$B$121,K6962*About!$B$121)</f>
        <v>1.4009654611966109</v>
      </c>
      <c r="N6962" s="100" t="str">
        <f t="shared" si="433"/>
        <v>ngps - production</v>
      </c>
      <c r="O6962" s="100" t="str">
        <f t="shared" si="434"/>
        <v>methane destruction</v>
      </c>
      <c r="P6962" s="57" t="str">
        <f t="shared" si="435"/>
        <v>ngps - production methane destruction</v>
      </c>
      <c r="Q6962" s="101">
        <f>(J6962*About!$A$118/1000)*10^12</f>
        <v>1517600021280</v>
      </c>
      <c r="R6962" s="102">
        <f>M6962/About!$B$130</f>
        <v>2.6358563740451024</v>
      </c>
    </row>
    <row r="6963" spans="1:18" x14ac:dyDescent="0.2">
      <c r="A6963" s="55">
        <v>2020</v>
      </c>
      <c r="B6963" s="127" t="s">
        <v>158</v>
      </c>
      <c r="C6963" s="127" t="s">
        <v>969</v>
      </c>
      <c r="D6963" s="127" t="s">
        <v>913</v>
      </c>
      <c r="E6963" s="127" t="s">
        <v>922</v>
      </c>
      <c r="F6963" s="127" t="s">
        <v>915</v>
      </c>
      <c r="G6963" s="127" t="s">
        <v>916</v>
      </c>
      <c r="H6963" s="127" t="s">
        <v>932</v>
      </c>
      <c r="I6963" s="127">
        <v>15.30000019</v>
      </c>
      <c r="J6963" s="127">
        <v>15.30000019</v>
      </c>
      <c r="K6963" s="127">
        <v>1.559999943</v>
      </c>
      <c r="L6963" s="67" t="b">
        <f t="shared" si="432"/>
        <v>0</v>
      </c>
      <c r="M6963" s="100">
        <f>IF(L6963=TRUE,(K6963+'NPV Calcs'!$D$14)*About!$B$121,K6963*About!$B$121)</f>
        <v>1.4009654611966109</v>
      </c>
      <c r="N6963" s="100" t="str">
        <f t="shared" si="433"/>
        <v>ngps - production</v>
      </c>
      <c r="O6963" s="100" t="str">
        <f t="shared" si="434"/>
        <v>methane destruction</v>
      </c>
      <c r="P6963" s="57" t="str">
        <f t="shared" si="435"/>
        <v>ngps - production methane destruction</v>
      </c>
      <c r="Q6963" s="101">
        <f>(J6963*About!$A$118/1000)*10^12</f>
        <v>428400005320</v>
      </c>
      <c r="R6963" s="102">
        <f>M6963/About!$B$130</f>
        <v>2.6358563740451024</v>
      </c>
    </row>
    <row r="6964" spans="1:18" x14ac:dyDescent="0.2">
      <c r="A6964" s="55">
        <v>2020</v>
      </c>
      <c r="B6964" s="127" t="s">
        <v>166</v>
      </c>
      <c r="C6964" s="127" t="s">
        <v>712</v>
      </c>
      <c r="D6964" s="127" t="s">
        <v>895</v>
      </c>
      <c r="E6964" s="127" t="s">
        <v>927</v>
      </c>
      <c r="F6964" s="127" t="s">
        <v>915</v>
      </c>
      <c r="G6964" s="127" t="s">
        <v>916</v>
      </c>
      <c r="H6964" s="127" t="s">
        <v>932</v>
      </c>
      <c r="I6964" s="127">
        <v>6.3200001720000003</v>
      </c>
      <c r="J6964" s="127">
        <v>6.3200001720000003</v>
      </c>
      <c r="K6964" s="127">
        <v>1.5700000519999999</v>
      </c>
      <c r="L6964" s="67" t="b">
        <f t="shared" si="432"/>
        <v>1</v>
      </c>
      <c r="M6964" s="100">
        <f>IF(L6964=TRUE,(K6964+'NPV Calcs'!$D$14)*About!$B$121,K6964*About!$B$121)</f>
        <v>8.6495862319749293</v>
      </c>
      <c r="N6964" s="100" t="str">
        <f t="shared" si="433"/>
        <v>ngps - production</v>
      </c>
      <c r="O6964" s="100" t="str">
        <f t="shared" si="434"/>
        <v>methane destruction</v>
      </c>
      <c r="P6964" s="57" t="str">
        <f t="shared" si="435"/>
        <v>ngps - production methane destruction</v>
      </c>
      <c r="Q6964" s="101">
        <f>(J6964*About!$A$118/1000)*10^12</f>
        <v>176960004816.00003</v>
      </c>
      <c r="R6964" s="102">
        <f>M6964/About!$B$130</f>
        <v>16.27382518262116</v>
      </c>
    </row>
    <row r="6965" spans="1:18" x14ac:dyDescent="0.2">
      <c r="A6965" s="55">
        <v>2020</v>
      </c>
      <c r="B6965" s="127" t="s">
        <v>59</v>
      </c>
      <c r="C6965" s="127" t="s">
        <v>732</v>
      </c>
      <c r="D6965" s="127" t="s">
        <v>895</v>
      </c>
      <c r="E6965" s="127" t="s">
        <v>919</v>
      </c>
      <c r="F6965" s="127" t="s">
        <v>915</v>
      </c>
      <c r="G6965" s="127" t="s">
        <v>916</v>
      </c>
      <c r="H6965" s="127" t="s">
        <v>933</v>
      </c>
      <c r="I6965" s="127">
        <v>0.119999997</v>
      </c>
      <c r="J6965" s="127">
        <v>0.119999997</v>
      </c>
      <c r="K6965" s="127">
        <v>1.5700000519999999</v>
      </c>
      <c r="L6965" s="67" t="b">
        <f t="shared" si="432"/>
        <v>1</v>
      </c>
      <c r="M6965" s="100">
        <f>IF(L6965=TRUE,(K6965+'NPV Calcs'!$D$14)*About!$B$121,K6965*About!$B$121)</f>
        <v>8.6495862319749293</v>
      </c>
      <c r="N6965" s="100" t="str">
        <f t="shared" si="433"/>
        <v>ngps - production</v>
      </c>
      <c r="O6965" s="100" t="str">
        <f t="shared" si="434"/>
        <v>methane capture</v>
      </c>
      <c r="P6965" s="57" t="str">
        <f t="shared" si="435"/>
        <v>ngps - production methane capture</v>
      </c>
      <c r="Q6965" s="101">
        <f>(J6965*About!$A$118/1000)*10^12</f>
        <v>3359999916</v>
      </c>
      <c r="R6965" s="102">
        <f>M6965/About!$B$130</f>
        <v>16.27382518262116</v>
      </c>
    </row>
    <row r="6966" spans="1:18" x14ac:dyDescent="0.2">
      <c r="A6966" s="55">
        <v>2020</v>
      </c>
      <c r="B6966" s="127" t="s">
        <v>340</v>
      </c>
      <c r="C6966" s="127" t="s">
        <v>974</v>
      </c>
      <c r="D6966" s="127" t="s">
        <v>913</v>
      </c>
      <c r="E6966" s="127" t="s">
        <v>914</v>
      </c>
      <c r="F6966" s="127" t="s">
        <v>915</v>
      </c>
      <c r="G6966" s="127" t="s">
        <v>916</v>
      </c>
      <c r="H6966" s="127" t="s">
        <v>920</v>
      </c>
      <c r="I6966" s="127">
        <v>1.6699999569999999</v>
      </c>
      <c r="J6966" s="127">
        <v>1.6699999569999999</v>
      </c>
      <c r="K6966" s="127">
        <v>1.5800000430000001</v>
      </c>
      <c r="L6966" s="67" t="b">
        <f t="shared" si="432"/>
        <v>1</v>
      </c>
      <c r="M6966" s="100">
        <f>IF(L6966=TRUE,(K6966+'NPV Calcs'!$D$14)*About!$B$121,K6966*About!$B$121)</f>
        <v>8.658566772048756</v>
      </c>
      <c r="N6966" s="100" t="str">
        <f t="shared" si="433"/>
        <v>ngps - production</v>
      </c>
      <c r="O6966" s="100" t="str">
        <f t="shared" si="434"/>
        <v>methane capture</v>
      </c>
      <c r="P6966" s="57" t="str">
        <f t="shared" si="435"/>
        <v>ngps - production methane capture</v>
      </c>
      <c r="Q6966" s="101">
        <f>(J6966*About!$A$118/1000)*10^12</f>
        <v>46759998796</v>
      </c>
      <c r="R6966" s="102">
        <f>M6966/About!$B$130</f>
        <v>16.29072168324991</v>
      </c>
    </row>
    <row r="6967" spans="1:18" x14ac:dyDescent="0.2">
      <c r="A6967" s="55">
        <v>2020</v>
      </c>
      <c r="B6967" s="127" t="s">
        <v>36</v>
      </c>
      <c r="C6967" s="127" t="s">
        <v>974</v>
      </c>
      <c r="D6967" s="127" t="s">
        <v>913</v>
      </c>
      <c r="E6967" s="127" t="s">
        <v>914</v>
      </c>
      <c r="F6967" s="127" t="s">
        <v>915</v>
      </c>
      <c r="G6967" s="127" t="s">
        <v>916</v>
      </c>
      <c r="H6967" s="127" t="s">
        <v>920</v>
      </c>
      <c r="I6967" s="127">
        <v>1.480000019</v>
      </c>
      <c r="J6967" s="127">
        <v>1.480000019</v>
      </c>
      <c r="K6967" s="127">
        <v>1.5800000430000001</v>
      </c>
      <c r="L6967" s="67" t="b">
        <f t="shared" si="432"/>
        <v>1</v>
      </c>
      <c r="M6967" s="100">
        <f>IF(L6967=TRUE,(K6967+'NPV Calcs'!$D$14)*About!$B$121,K6967*About!$B$121)</f>
        <v>8.658566772048756</v>
      </c>
      <c r="N6967" s="100" t="str">
        <f t="shared" si="433"/>
        <v>ngps - production</v>
      </c>
      <c r="O6967" s="100" t="str">
        <f t="shared" si="434"/>
        <v>methane capture</v>
      </c>
      <c r="P6967" s="57" t="str">
        <f t="shared" si="435"/>
        <v>ngps - production methane capture</v>
      </c>
      <c r="Q6967" s="101">
        <f>(J6967*About!$A$118/1000)*10^12</f>
        <v>41440000532</v>
      </c>
      <c r="R6967" s="102">
        <f>M6967/About!$B$130</f>
        <v>16.29072168324991</v>
      </c>
    </row>
    <row r="6968" spans="1:18" x14ac:dyDescent="0.2">
      <c r="A6968" s="55">
        <v>2020</v>
      </c>
      <c r="B6968" s="127" t="s">
        <v>175</v>
      </c>
      <c r="C6968" s="127" t="s">
        <v>974</v>
      </c>
      <c r="D6968" s="127" t="s">
        <v>913</v>
      </c>
      <c r="E6968" s="127" t="s">
        <v>914</v>
      </c>
      <c r="F6968" s="127" t="s">
        <v>915</v>
      </c>
      <c r="G6968" s="127" t="s">
        <v>916</v>
      </c>
      <c r="H6968" s="127" t="s">
        <v>920</v>
      </c>
      <c r="I6968" s="127">
        <v>66.22000122</v>
      </c>
      <c r="J6968" s="127">
        <v>66.22000122</v>
      </c>
      <c r="K6968" s="127">
        <v>1.5800000430000001</v>
      </c>
      <c r="L6968" s="67" t="b">
        <f t="shared" si="432"/>
        <v>1</v>
      </c>
      <c r="M6968" s="100">
        <f>IF(L6968=TRUE,(K6968+'NPV Calcs'!$D$14)*About!$B$121,K6968*About!$B$121)</f>
        <v>8.658566772048756</v>
      </c>
      <c r="N6968" s="100" t="str">
        <f t="shared" si="433"/>
        <v>ngps - production</v>
      </c>
      <c r="O6968" s="100" t="str">
        <f t="shared" si="434"/>
        <v>methane capture</v>
      </c>
      <c r="P6968" s="57" t="str">
        <f t="shared" si="435"/>
        <v>ngps - production methane capture</v>
      </c>
      <c r="Q6968" s="101">
        <f>(J6968*About!$A$118/1000)*10^12</f>
        <v>1854160034160.0002</v>
      </c>
      <c r="R6968" s="102">
        <f>M6968/About!$B$130</f>
        <v>16.29072168324991</v>
      </c>
    </row>
    <row r="6969" spans="1:18" x14ac:dyDescent="0.2">
      <c r="A6969" s="55">
        <v>2020</v>
      </c>
      <c r="B6969" s="127" t="s">
        <v>32</v>
      </c>
      <c r="C6969" s="127" t="s">
        <v>969</v>
      </c>
      <c r="D6969" s="127" t="s">
        <v>895</v>
      </c>
      <c r="E6969" s="127" t="s">
        <v>919</v>
      </c>
      <c r="F6969" s="127" t="s">
        <v>915</v>
      </c>
      <c r="G6969" s="127" t="s">
        <v>916</v>
      </c>
      <c r="H6969" s="127" t="s">
        <v>934</v>
      </c>
      <c r="I6969" s="127">
        <v>2.1800000669999999</v>
      </c>
      <c r="J6969" s="127">
        <v>2.1800000669999999</v>
      </c>
      <c r="K6969" s="127">
        <v>1.5800000430000001</v>
      </c>
      <c r="L6969" s="67" t="b">
        <f t="shared" si="432"/>
        <v>1</v>
      </c>
      <c r="M6969" s="100">
        <f>IF(L6969=TRUE,(K6969+'NPV Calcs'!$D$14)*About!$B$121,K6969*About!$B$121)</f>
        <v>8.658566772048756</v>
      </c>
      <c r="N6969" s="100" t="str">
        <f t="shared" si="433"/>
        <v>ngps - production</v>
      </c>
      <c r="O6969" s="100" t="str">
        <f t="shared" si="434"/>
        <v>methane capture</v>
      </c>
      <c r="P6969" s="57" t="str">
        <f t="shared" si="435"/>
        <v>ngps - production methane capture</v>
      </c>
      <c r="Q6969" s="101">
        <f>(J6969*About!$A$118/1000)*10^12</f>
        <v>61040001876</v>
      </c>
      <c r="R6969" s="102">
        <f>M6969/About!$B$130</f>
        <v>16.29072168324991</v>
      </c>
    </row>
    <row r="6970" spans="1:18" x14ac:dyDescent="0.2">
      <c r="A6970" s="55">
        <v>2020</v>
      </c>
      <c r="B6970" s="127" t="s">
        <v>32</v>
      </c>
      <c r="C6970" s="127" t="s">
        <v>969</v>
      </c>
      <c r="D6970" s="127" t="s">
        <v>895</v>
      </c>
      <c r="E6970" s="127" t="s">
        <v>921</v>
      </c>
      <c r="F6970" s="127" t="s">
        <v>915</v>
      </c>
      <c r="G6970" s="127" t="s">
        <v>916</v>
      </c>
      <c r="H6970" s="127" t="s">
        <v>934</v>
      </c>
      <c r="I6970" s="127">
        <v>20.559999470000001</v>
      </c>
      <c r="J6970" s="127">
        <v>20.559999470000001</v>
      </c>
      <c r="K6970" s="127">
        <v>1.5800000430000001</v>
      </c>
      <c r="L6970" s="67" t="b">
        <f t="shared" si="432"/>
        <v>1</v>
      </c>
      <c r="M6970" s="100">
        <f>IF(L6970=TRUE,(K6970+'NPV Calcs'!$D$14)*About!$B$121,K6970*About!$B$121)</f>
        <v>8.658566772048756</v>
      </c>
      <c r="N6970" s="100" t="str">
        <f t="shared" si="433"/>
        <v>ngps - production</v>
      </c>
      <c r="O6970" s="100" t="str">
        <f t="shared" si="434"/>
        <v>methane capture</v>
      </c>
      <c r="P6970" s="57" t="str">
        <f t="shared" si="435"/>
        <v>ngps - production methane capture</v>
      </c>
      <c r="Q6970" s="101">
        <f>(J6970*About!$A$118/1000)*10^12</f>
        <v>575679985160</v>
      </c>
      <c r="R6970" s="102">
        <f>M6970/About!$B$130</f>
        <v>16.29072168324991</v>
      </c>
    </row>
    <row r="6971" spans="1:18" x14ac:dyDescent="0.2">
      <c r="A6971" s="55">
        <v>2020</v>
      </c>
      <c r="B6971" s="127" t="s">
        <v>325</v>
      </c>
      <c r="C6971" s="127" t="s">
        <v>974</v>
      </c>
      <c r="D6971" s="127" t="s">
        <v>913</v>
      </c>
      <c r="E6971" s="127" t="s">
        <v>914</v>
      </c>
      <c r="F6971" s="127" t="s">
        <v>915</v>
      </c>
      <c r="G6971" s="127" t="s">
        <v>916</v>
      </c>
      <c r="H6971" s="127" t="s">
        <v>920</v>
      </c>
      <c r="I6971" s="127">
        <v>5.4699997900000001</v>
      </c>
      <c r="J6971" s="127">
        <v>5.4699997900000001</v>
      </c>
      <c r="K6971" s="127">
        <v>1.5800000430000001</v>
      </c>
      <c r="L6971" s="67" t="b">
        <f t="shared" si="432"/>
        <v>1</v>
      </c>
      <c r="M6971" s="100">
        <f>IF(L6971=TRUE,(K6971+'NPV Calcs'!$D$14)*About!$B$121,K6971*About!$B$121)</f>
        <v>8.658566772048756</v>
      </c>
      <c r="N6971" s="100" t="str">
        <f t="shared" si="433"/>
        <v>ngps - production</v>
      </c>
      <c r="O6971" s="100" t="str">
        <f t="shared" si="434"/>
        <v>methane capture</v>
      </c>
      <c r="P6971" s="57" t="str">
        <f t="shared" si="435"/>
        <v>ngps - production methane capture</v>
      </c>
      <c r="Q6971" s="101">
        <f>(J6971*About!$A$118/1000)*10^12</f>
        <v>153159994120</v>
      </c>
      <c r="R6971" s="102">
        <f>M6971/About!$B$130</f>
        <v>16.29072168324991</v>
      </c>
    </row>
    <row r="6972" spans="1:18" x14ac:dyDescent="0.2">
      <c r="A6972" s="55">
        <v>2020</v>
      </c>
      <c r="B6972" s="127" t="s">
        <v>74</v>
      </c>
      <c r="C6972" s="127" t="s">
        <v>714</v>
      </c>
      <c r="D6972" s="127" t="s">
        <v>895</v>
      </c>
      <c r="E6972" s="127" t="s">
        <v>921</v>
      </c>
      <c r="F6972" s="127" t="s">
        <v>915</v>
      </c>
      <c r="G6972" s="127" t="s">
        <v>916</v>
      </c>
      <c r="H6972" s="127" t="s">
        <v>926</v>
      </c>
      <c r="I6972" s="127">
        <v>119.3199997</v>
      </c>
      <c r="J6972" s="127">
        <v>119.3199997</v>
      </c>
      <c r="K6972" s="127">
        <v>1.5900000329999999</v>
      </c>
      <c r="L6972" s="67" t="b">
        <f t="shared" si="432"/>
        <v>1</v>
      </c>
      <c r="M6972" s="100">
        <f>IF(L6972=TRUE,(K6972+'NPV Calcs'!$D$14)*About!$B$121,K6972*About!$B$121)</f>
        <v>8.667547311224526</v>
      </c>
      <c r="N6972" s="100" t="str">
        <f t="shared" si="433"/>
        <v>ngps - production</v>
      </c>
      <c r="O6972" s="100" t="str">
        <f t="shared" si="434"/>
        <v>methane capture</v>
      </c>
      <c r="P6972" s="57" t="str">
        <f t="shared" si="435"/>
        <v>ngps - production methane capture</v>
      </c>
      <c r="Q6972" s="101">
        <f>(J6972*About!$A$118/1000)*10^12</f>
        <v>3340959991599.9995</v>
      </c>
      <c r="R6972" s="102">
        <f>M6972/About!$B$130</f>
        <v>16.307618182189003</v>
      </c>
    </row>
    <row r="6973" spans="1:18" x14ac:dyDescent="0.2">
      <c r="A6973" s="55">
        <v>2020</v>
      </c>
      <c r="B6973" s="127" t="s">
        <v>74</v>
      </c>
      <c r="C6973" s="127" t="s">
        <v>714</v>
      </c>
      <c r="D6973" s="127" t="s">
        <v>895</v>
      </c>
      <c r="E6973" s="127" t="s">
        <v>919</v>
      </c>
      <c r="F6973" s="127" t="s">
        <v>915</v>
      </c>
      <c r="G6973" s="127" t="s">
        <v>916</v>
      </c>
      <c r="H6973" s="127" t="s">
        <v>926</v>
      </c>
      <c r="I6973" s="127">
        <v>35.479999540000001</v>
      </c>
      <c r="J6973" s="127">
        <v>35.479999540000001</v>
      </c>
      <c r="K6973" s="127">
        <v>1.5900000329999999</v>
      </c>
      <c r="L6973" s="67" t="b">
        <f t="shared" si="432"/>
        <v>1</v>
      </c>
      <c r="M6973" s="100">
        <f>IF(L6973=TRUE,(K6973+'NPV Calcs'!$D$14)*About!$B$121,K6973*About!$B$121)</f>
        <v>8.667547311224526</v>
      </c>
      <c r="N6973" s="100" t="str">
        <f t="shared" si="433"/>
        <v>ngps - production</v>
      </c>
      <c r="O6973" s="100" t="str">
        <f t="shared" si="434"/>
        <v>methane capture</v>
      </c>
      <c r="P6973" s="57" t="str">
        <f t="shared" si="435"/>
        <v>ngps - production methane capture</v>
      </c>
      <c r="Q6973" s="101">
        <f>(J6973*About!$A$118/1000)*10^12</f>
        <v>993439987120</v>
      </c>
      <c r="R6973" s="102">
        <f>M6973/About!$B$130</f>
        <v>16.307618182189003</v>
      </c>
    </row>
    <row r="6974" spans="1:18" x14ac:dyDescent="0.2">
      <c r="A6974" s="55">
        <v>2020</v>
      </c>
      <c r="B6974" s="127" t="s">
        <v>74</v>
      </c>
      <c r="C6974" s="127" t="s">
        <v>714</v>
      </c>
      <c r="D6974" s="127" t="s">
        <v>913</v>
      </c>
      <c r="E6974" s="127" t="s">
        <v>918</v>
      </c>
      <c r="F6974" s="127" t="s">
        <v>915</v>
      </c>
      <c r="G6974" s="127" t="s">
        <v>916</v>
      </c>
      <c r="H6974" s="127" t="s">
        <v>926</v>
      </c>
      <c r="I6974" s="127">
        <v>13.579999920000001</v>
      </c>
      <c r="J6974" s="127">
        <v>13.579999920000001</v>
      </c>
      <c r="K6974" s="127">
        <v>1.5900000329999999</v>
      </c>
      <c r="L6974" s="67" t="b">
        <f t="shared" si="432"/>
        <v>1</v>
      </c>
      <c r="M6974" s="100">
        <f>IF(L6974=TRUE,(K6974+'NPV Calcs'!$D$14)*About!$B$121,K6974*About!$B$121)</f>
        <v>8.667547311224526</v>
      </c>
      <c r="N6974" s="100" t="str">
        <f t="shared" si="433"/>
        <v>ngps - production</v>
      </c>
      <c r="O6974" s="100" t="str">
        <f t="shared" si="434"/>
        <v>methane capture</v>
      </c>
      <c r="P6974" s="57" t="str">
        <f t="shared" si="435"/>
        <v>ngps - production methane capture</v>
      </c>
      <c r="Q6974" s="101">
        <f>(J6974*About!$A$118/1000)*10^12</f>
        <v>380239997760</v>
      </c>
      <c r="R6974" s="102">
        <f>M6974/About!$B$130</f>
        <v>16.307618182189003</v>
      </c>
    </row>
    <row r="6975" spans="1:18" x14ac:dyDescent="0.2">
      <c r="A6975" s="55">
        <v>2020</v>
      </c>
      <c r="B6975" s="127" t="s">
        <v>74</v>
      </c>
      <c r="C6975" s="127" t="s">
        <v>714</v>
      </c>
      <c r="D6975" s="127" t="s">
        <v>913</v>
      </c>
      <c r="E6975" s="127" t="s">
        <v>914</v>
      </c>
      <c r="F6975" s="127" t="s">
        <v>915</v>
      </c>
      <c r="G6975" s="127" t="s">
        <v>916</v>
      </c>
      <c r="H6975" s="127" t="s">
        <v>926</v>
      </c>
      <c r="I6975" s="127">
        <v>94.209999080000003</v>
      </c>
      <c r="J6975" s="127">
        <v>94.209999080000003</v>
      </c>
      <c r="K6975" s="127">
        <v>1.5900000329999999</v>
      </c>
      <c r="L6975" s="67" t="b">
        <f t="shared" si="432"/>
        <v>1</v>
      </c>
      <c r="M6975" s="100">
        <f>IF(L6975=TRUE,(K6975+'NPV Calcs'!$D$14)*About!$B$121,K6975*About!$B$121)</f>
        <v>8.667547311224526</v>
      </c>
      <c r="N6975" s="100" t="str">
        <f t="shared" si="433"/>
        <v>ngps - production</v>
      </c>
      <c r="O6975" s="100" t="str">
        <f t="shared" si="434"/>
        <v>methane capture</v>
      </c>
      <c r="P6975" s="57" t="str">
        <f t="shared" si="435"/>
        <v>ngps - production methane capture</v>
      </c>
      <c r="Q6975" s="101">
        <f>(J6975*About!$A$118/1000)*10^12</f>
        <v>2637879974240</v>
      </c>
      <c r="R6975" s="102">
        <f>M6975/About!$B$130</f>
        <v>16.307618182189003</v>
      </c>
    </row>
    <row r="6976" spans="1:18" x14ac:dyDescent="0.2">
      <c r="A6976" s="55">
        <v>2020</v>
      </c>
      <c r="B6976" s="127" t="s">
        <v>166</v>
      </c>
      <c r="C6976" s="127" t="s">
        <v>712</v>
      </c>
      <c r="D6976" s="127" t="s">
        <v>895</v>
      </c>
      <c r="E6976" s="127" t="s">
        <v>919</v>
      </c>
      <c r="F6976" s="127" t="s">
        <v>915</v>
      </c>
      <c r="G6976" s="127" t="s">
        <v>916</v>
      </c>
      <c r="H6976" s="127" t="s">
        <v>926</v>
      </c>
      <c r="I6976" s="127">
        <v>0</v>
      </c>
      <c r="J6976" s="127">
        <v>0</v>
      </c>
      <c r="K6976" s="127">
        <v>1.6000000240000001</v>
      </c>
      <c r="L6976" s="67" t="b">
        <f t="shared" si="432"/>
        <v>0</v>
      </c>
      <c r="M6976" s="100">
        <f>IF(L6976=TRUE,(K6976+'NPV Calcs'!$D$14)*About!$B$121,K6976*About!$B$121)</f>
        <v>1.4368877265643265</v>
      </c>
      <c r="N6976" s="100" t="str">
        <f t="shared" si="433"/>
        <v>ngps - production</v>
      </c>
      <c r="O6976" s="100" t="str">
        <f t="shared" si="434"/>
        <v>methane capture</v>
      </c>
      <c r="P6976" s="57" t="str">
        <f t="shared" si="435"/>
        <v>ngps - production methane capture</v>
      </c>
      <c r="Q6976" s="101">
        <f>(J6976*About!$A$118/1000)*10^12</f>
        <v>0</v>
      </c>
      <c r="R6976" s="102">
        <f>M6976/About!$B$130</f>
        <v>2.7034425742493231</v>
      </c>
    </row>
    <row r="6977" spans="1:18" x14ac:dyDescent="0.2">
      <c r="A6977" s="55">
        <v>2020</v>
      </c>
      <c r="B6977" s="127" t="s">
        <v>171</v>
      </c>
      <c r="C6977" s="127" t="s">
        <v>969</v>
      </c>
      <c r="D6977" s="127" t="s">
        <v>895</v>
      </c>
      <c r="E6977" s="127" t="s">
        <v>927</v>
      </c>
      <c r="F6977" s="127" t="s">
        <v>915</v>
      </c>
      <c r="G6977" s="127" t="s">
        <v>916</v>
      </c>
      <c r="H6977" s="127" t="s">
        <v>932</v>
      </c>
      <c r="I6977" s="127">
        <v>0.189999998</v>
      </c>
      <c r="J6977" s="127">
        <v>0.189999998</v>
      </c>
      <c r="K6977" s="127">
        <v>1.6100000139999999</v>
      </c>
      <c r="L6977" s="67" t="b">
        <f t="shared" si="432"/>
        <v>1</v>
      </c>
      <c r="M6977" s="100">
        <f>IF(L6977=TRUE,(K6977+'NPV Calcs'!$D$14)*About!$B$121,K6977*About!$B$121)</f>
        <v>8.6855083904741228</v>
      </c>
      <c r="N6977" s="100" t="str">
        <f t="shared" si="433"/>
        <v>ngps - production</v>
      </c>
      <c r="O6977" s="100" t="str">
        <f t="shared" si="434"/>
        <v>methane destruction</v>
      </c>
      <c r="P6977" s="57" t="str">
        <f t="shared" si="435"/>
        <v>ngps - production methane destruction</v>
      </c>
      <c r="Q6977" s="101">
        <f>(J6977*About!$A$118/1000)*10^12</f>
        <v>5319999944</v>
      </c>
      <c r="R6977" s="102">
        <f>M6977/About!$B$130</f>
        <v>16.341411181756847</v>
      </c>
    </row>
    <row r="6978" spans="1:18" x14ac:dyDescent="0.2">
      <c r="A6978" s="55">
        <v>2020</v>
      </c>
      <c r="B6978" s="127" t="s">
        <v>330</v>
      </c>
      <c r="C6978" s="127" t="s">
        <v>712</v>
      </c>
      <c r="D6978" s="127" t="s">
        <v>895</v>
      </c>
      <c r="E6978" s="127" t="s">
        <v>924</v>
      </c>
      <c r="F6978" s="127" t="s">
        <v>925</v>
      </c>
      <c r="G6978" s="127" t="s">
        <v>916</v>
      </c>
      <c r="H6978" s="127" t="s">
        <v>934</v>
      </c>
      <c r="I6978" s="127">
        <v>8.6099996569999995</v>
      </c>
      <c r="J6978" s="127">
        <v>8.6099996569999995</v>
      </c>
      <c r="K6978" s="127">
        <v>1.6100000139999999</v>
      </c>
      <c r="L6978" s="67" t="b">
        <f t="shared" si="432"/>
        <v>0</v>
      </c>
      <c r="M6978" s="100">
        <f>IF(L6978=TRUE,(K6978+'NPV Calcs'!$D$14)*About!$B$121,K6978*About!$B$121)</f>
        <v>1.445868265740097</v>
      </c>
      <c r="N6978" s="100" t="str">
        <f t="shared" si="433"/>
        <v>ngps - T&amp;D</v>
      </c>
      <c r="O6978" s="100" t="str">
        <f t="shared" si="434"/>
        <v>methane capture</v>
      </c>
      <c r="P6978" s="57" t="str">
        <f t="shared" si="435"/>
        <v>ngps - T&amp;D methane capture</v>
      </c>
      <c r="Q6978" s="101">
        <f>(J6978*About!$A$118/1000)*10^12</f>
        <v>241079990395.99997</v>
      </c>
      <c r="R6978" s="102">
        <f>M6978/About!$B$130</f>
        <v>2.7203390731884176</v>
      </c>
    </row>
    <row r="6979" spans="1:18" x14ac:dyDescent="0.2">
      <c r="A6979" s="55">
        <v>2020</v>
      </c>
      <c r="B6979" s="127" t="s">
        <v>233</v>
      </c>
      <c r="C6979" s="127" t="s">
        <v>969</v>
      </c>
      <c r="D6979" s="127" t="s">
        <v>913</v>
      </c>
      <c r="E6979" s="127" t="s">
        <v>922</v>
      </c>
      <c r="F6979" s="127" t="s">
        <v>915</v>
      </c>
      <c r="G6979" s="127" t="s">
        <v>916</v>
      </c>
      <c r="H6979" s="127" t="s">
        <v>932</v>
      </c>
      <c r="I6979" s="127">
        <v>1.3300000430000001</v>
      </c>
      <c r="J6979" s="127">
        <v>1.3300000430000001</v>
      </c>
      <c r="K6979" s="127">
        <v>1.6100000139999999</v>
      </c>
      <c r="L6979" s="67" t="b">
        <f t="shared" ref="L6979:L7042" si="436">IF(O6980="methane capture",TRUE,FALSE)</f>
        <v>0</v>
      </c>
      <c r="M6979" s="100">
        <f>IF(L6979=TRUE,(K6979+'NPV Calcs'!$D$14)*About!$B$121,K6979*About!$B$121)</f>
        <v>1.445868265740097</v>
      </c>
      <c r="N6979" s="100" t="str">
        <f t="shared" ref="N6979:N7042" si="437">IF(F6979="Upstream","ngps - production","ngps - T&amp;D")</f>
        <v>ngps - production</v>
      </c>
      <c r="O6979" s="100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1">
        <f>(J6979*About!$A$118/1000)*10^12</f>
        <v>37240001204</v>
      </c>
      <c r="R6979" s="102">
        <f>M6979/About!$B$130</f>
        <v>2.7203390731884176</v>
      </c>
    </row>
    <row r="6980" spans="1:18" x14ac:dyDescent="0.2">
      <c r="A6980" s="55">
        <v>2020</v>
      </c>
      <c r="B6980" s="127" t="s">
        <v>233</v>
      </c>
      <c r="C6980" s="127" t="s">
        <v>969</v>
      </c>
      <c r="D6980" s="127" t="s">
        <v>895</v>
      </c>
      <c r="E6980" s="127" t="s">
        <v>927</v>
      </c>
      <c r="F6980" s="127" t="s">
        <v>915</v>
      </c>
      <c r="G6980" s="127" t="s">
        <v>916</v>
      </c>
      <c r="H6980" s="127" t="s">
        <v>932</v>
      </c>
      <c r="I6980" s="127">
        <v>1.9299999480000001</v>
      </c>
      <c r="J6980" s="127">
        <v>1.9299999480000001</v>
      </c>
      <c r="K6980" s="127">
        <v>1.6100000139999999</v>
      </c>
      <c r="L6980" s="67" t="b">
        <f t="shared" si="436"/>
        <v>1</v>
      </c>
      <c r="M6980" s="100">
        <f>IF(L6980=TRUE,(K6980+'NPV Calcs'!$D$14)*About!$B$121,K6980*About!$B$121)</f>
        <v>8.6855083904741228</v>
      </c>
      <c r="N6980" s="100" t="str">
        <f t="shared" si="437"/>
        <v>ngps - production</v>
      </c>
      <c r="O6980" s="100" t="str">
        <f t="shared" si="438"/>
        <v>methane destruction</v>
      </c>
      <c r="P6980" s="57" t="str">
        <f t="shared" si="439"/>
        <v>ngps - production methane destruction</v>
      </c>
      <c r="Q6980" s="101">
        <f>(J6980*About!$A$118/1000)*10^12</f>
        <v>54039998544</v>
      </c>
      <c r="R6980" s="102">
        <f>M6980/About!$B$130</f>
        <v>16.341411181756847</v>
      </c>
    </row>
    <row r="6981" spans="1:18" x14ac:dyDescent="0.2">
      <c r="A6981" s="55">
        <v>2020</v>
      </c>
      <c r="B6981" s="127" t="s">
        <v>973</v>
      </c>
      <c r="C6981" s="127" t="s">
        <v>712</v>
      </c>
      <c r="D6981" s="127" t="s">
        <v>895</v>
      </c>
      <c r="E6981" s="127" t="s">
        <v>921</v>
      </c>
      <c r="F6981" s="127" t="s">
        <v>915</v>
      </c>
      <c r="G6981" s="127" t="s">
        <v>916</v>
      </c>
      <c r="H6981" s="127" t="s">
        <v>933</v>
      </c>
      <c r="I6981" s="127">
        <v>0</v>
      </c>
      <c r="J6981" s="127">
        <v>0</v>
      </c>
      <c r="K6981" s="127">
        <v>1.6100000139999999</v>
      </c>
      <c r="L6981" s="67" t="b">
        <f t="shared" si="436"/>
        <v>1</v>
      </c>
      <c r="M6981" s="100">
        <f>IF(L6981=TRUE,(K6981+'NPV Calcs'!$D$14)*About!$B$121,K6981*About!$B$121)</f>
        <v>8.6855083904741228</v>
      </c>
      <c r="N6981" s="100" t="str">
        <f t="shared" si="437"/>
        <v>ngps - production</v>
      </c>
      <c r="O6981" s="100" t="str">
        <f t="shared" si="438"/>
        <v>methane capture</v>
      </c>
      <c r="P6981" s="57" t="str">
        <f t="shared" si="439"/>
        <v>ngps - production methane capture</v>
      </c>
      <c r="Q6981" s="101">
        <f>(J6981*About!$A$118/1000)*10^12</f>
        <v>0</v>
      </c>
      <c r="R6981" s="102">
        <f>M6981/About!$B$130</f>
        <v>16.341411181756847</v>
      </c>
    </row>
    <row r="6982" spans="1:18" x14ac:dyDescent="0.2">
      <c r="A6982" s="55">
        <v>2020</v>
      </c>
      <c r="B6982" s="127" t="s">
        <v>973</v>
      </c>
      <c r="C6982" s="127" t="s">
        <v>712</v>
      </c>
      <c r="D6982" s="127" t="s">
        <v>895</v>
      </c>
      <c r="E6982" s="127" t="s">
        <v>919</v>
      </c>
      <c r="F6982" s="127" t="s">
        <v>915</v>
      </c>
      <c r="G6982" s="127" t="s">
        <v>916</v>
      </c>
      <c r="H6982" s="127" t="s">
        <v>933</v>
      </c>
      <c r="I6982" s="127">
        <v>0.02</v>
      </c>
      <c r="J6982" s="127">
        <v>0.02</v>
      </c>
      <c r="K6982" s="127">
        <v>1.6100000139999999</v>
      </c>
      <c r="L6982" s="67" t="b">
        <f t="shared" si="436"/>
        <v>1</v>
      </c>
      <c r="M6982" s="100">
        <f>IF(L6982=TRUE,(K6982+'NPV Calcs'!$D$14)*About!$B$121,K6982*About!$B$121)</f>
        <v>8.6855083904741228</v>
      </c>
      <c r="N6982" s="100" t="str">
        <f t="shared" si="437"/>
        <v>ngps - production</v>
      </c>
      <c r="O6982" s="100" t="str">
        <f t="shared" si="438"/>
        <v>methane capture</v>
      </c>
      <c r="P6982" s="57" t="str">
        <f t="shared" si="439"/>
        <v>ngps - production methane capture</v>
      </c>
      <c r="Q6982" s="101">
        <f>(J6982*About!$A$118/1000)*10^12</f>
        <v>560000000</v>
      </c>
      <c r="R6982" s="102">
        <f>M6982/About!$B$130</f>
        <v>16.341411181756847</v>
      </c>
    </row>
    <row r="6983" spans="1:18" x14ac:dyDescent="0.2">
      <c r="A6983" s="55">
        <v>2020</v>
      </c>
      <c r="B6983" s="127" t="s">
        <v>334</v>
      </c>
      <c r="C6983" s="127" t="s">
        <v>712</v>
      </c>
      <c r="D6983" s="127" t="s">
        <v>913</v>
      </c>
      <c r="E6983" s="127" t="s">
        <v>922</v>
      </c>
      <c r="F6983" s="127" t="s">
        <v>915</v>
      </c>
      <c r="G6983" s="127" t="s">
        <v>916</v>
      </c>
      <c r="H6983" s="127" t="s">
        <v>931</v>
      </c>
      <c r="I6983" s="127">
        <v>7.4800000190000002</v>
      </c>
      <c r="J6983" s="127">
        <v>7.4800000190000002</v>
      </c>
      <c r="K6983" s="127">
        <v>1.6200000050000001</v>
      </c>
      <c r="L6983" s="67" t="b">
        <f t="shared" si="436"/>
        <v>0</v>
      </c>
      <c r="M6983" s="100">
        <f>IF(L6983=TRUE,(K6983+'NPV Calcs'!$D$14)*About!$B$121,K6983*About!$B$121)</f>
        <v>1.4548488058139226</v>
      </c>
      <c r="N6983" s="100" t="str">
        <f t="shared" si="437"/>
        <v>ngps - production</v>
      </c>
      <c r="O6983" s="100" t="str">
        <f t="shared" si="438"/>
        <v>methane capture</v>
      </c>
      <c r="P6983" s="57" t="str">
        <f t="shared" si="439"/>
        <v>ngps - production methane capture</v>
      </c>
      <c r="Q6983" s="101">
        <f>(J6983*About!$A$118/1000)*10^12</f>
        <v>209440000532</v>
      </c>
      <c r="R6983" s="102">
        <f>M6983/About!$B$130</f>
        <v>2.7372355738171641</v>
      </c>
    </row>
    <row r="6984" spans="1:18" x14ac:dyDescent="0.2">
      <c r="A6984" s="55">
        <v>2020</v>
      </c>
      <c r="B6984" s="127" t="s">
        <v>171</v>
      </c>
      <c r="C6984" s="127" t="s">
        <v>969</v>
      </c>
      <c r="D6984" s="127" t="s">
        <v>913</v>
      </c>
      <c r="E6984" s="127" t="s">
        <v>922</v>
      </c>
      <c r="F6984" s="127" t="s">
        <v>915</v>
      </c>
      <c r="G6984" s="127" t="s">
        <v>916</v>
      </c>
      <c r="H6984" s="127" t="s">
        <v>932</v>
      </c>
      <c r="I6984" s="127">
        <v>5.9999998999999998E-2</v>
      </c>
      <c r="J6984" s="127">
        <v>5.9999998999999998E-2</v>
      </c>
      <c r="K6984" s="127">
        <v>1.6200000050000001</v>
      </c>
      <c r="L6984" s="67" t="b">
        <f t="shared" si="436"/>
        <v>1</v>
      </c>
      <c r="M6984" s="100">
        <f>IF(L6984=TRUE,(K6984+'NPV Calcs'!$D$14)*About!$B$121,K6984*About!$B$121)</f>
        <v>8.6944889305479478</v>
      </c>
      <c r="N6984" s="100" t="str">
        <f t="shared" si="437"/>
        <v>ngps - production</v>
      </c>
      <c r="O6984" s="100" t="str">
        <f t="shared" si="438"/>
        <v>methane destruction</v>
      </c>
      <c r="P6984" s="57" t="str">
        <f t="shared" si="439"/>
        <v>ngps - production methane destruction</v>
      </c>
      <c r="Q6984" s="101">
        <f>(J6984*About!$A$118/1000)*10^12</f>
        <v>1679999972</v>
      </c>
      <c r="R6984" s="102">
        <f>M6984/About!$B$130</f>
        <v>16.35830768238559</v>
      </c>
    </row>
    <row r="6985" spans="1:18" x14ac:dyDescent="0.2">
      <c r="A6985" s="55">
        <v>2020</v>
      </c>
      <c r="B6985" s="127" t="s">
        <v>168</v>
      </c>
      <c r="C6985" s="127" t="s">
        <v>712</v>
      </c>
      <c r="D6985" s="127" t="s">
        <v>913</v>
      </c>
      <c r="E6985" s="127" t="s">
        <v>922</v>
      </c>
      <c r="F6985" s="127" t="s">
        <v>915</v>
      </c>
      <c r="G6985" s="127" t="s">
        <v>916</v>
      </c>
      <c r="H6985" s="127" t="s">
        <v>931</v>
      </c>
      <c r="I6985" s="127">
        <v>7.0000000000000007E-2</v>
      </c>
      <c r="J6985" s="127">
        <v>7.0000000000000007E-2</v>
      </c>
      <c r="K6985" s="127">
        <v>1.6200000050000001</v>
      </c>
      <c r="L6985" s="67" t="b">
        <f t="shared" si="436"/>
        <v>0</v>
      </c>
      <c r="M6985" s="100">
        <f>IF(L6985=TRUE,(K6985+'NPV Calcs'!$D$14)*About!$B$121,K6985*About!$B$121)</f>
        <v>1.4548488058139226</v>
      </c>
      <c r="N6985" s="100" t="str">
        <f t="shared" si="437"/>
        <v>ngps - production</v>
      </c>
      <c r="O6985" s="100" t="str">
        <f t="shared" si="438"/>
        <v>methane capture</v>
      </c>
      <c r="P6985" s="57" t="str">
        <f t="shared" si="439"/>
        <v>ngps - production methane capture</v>
      </c>
      <c r="Q6985" s="101">
        <f>(J6985*About!$A$118/1000)*10^12</f>
        <v>1960000000.0000005</v>
      </c>
      <c r="R6985" s="102">
        <f>M6985/About!$B$130</f>
        <v>2.7372355738171641</v>
      </c>
    </row>
    <row r="6986" spans="1:18" x14ac:dyDescent="0.2">
      <c r="A6986" s="55">
        <v>2020</v>
      </c>
      <c r="B6986" s="127" t="s">
        <v>239</v>
      </c>
      <c r="C6986" s="127" t="s">
        <v>710</v>
      </c>
      <c r="D6986" s="127" t="s">
        <v>913</v>
      </c>
      <c r="E6986" s="127" t="s">
        <v>922</v>
      </c>
      <c r="F6986" s="127" t="s">
        <v>915</v>
      </c>
      <c r="G6986" s="127" t="s">
        <v>930</v>
      </c>
      <c r="H6986" s="127" t="s">
        <v>931</v>
      </c>
      <c r="I6986" s="127">
        <v>123.7799988</v>
      </c>
      <c r="J6986" s="127">
        <v>117.5899963</v>
      </c>
      <c r="K6986" s="127">
        <v>1.6299999949999999</v>
      </c>
      <c r="L6986" s="67" t="b">
        <f t="shared" si="436"/>
        <v>0</v>
      </c>
      <c r="M6986" s="100">
        <f>IF(L6986=TRUE,(K6986+'NPV Calcs'!$D$14)*About!$B$121,K6986*About!$B$121)</f>
        <v>1.4638293449896931</v>
      </c>
      <c r="N6986" s="100" t="str">
        <f t="shared" si="437"/>
        <v>ngps - production</v>
      </c>
      <c r="O6986" s="100" t="str">
        <f t="shared" si="438"/>
        <v>methane destruction</v>
      </c>
      <c r="P6986" s="57" t="str">
        <f t="shared" si="439"/>
        <v>ngps - production methane destruction</v>
      </c>
      <c r="Q6986" s="101">
        <f>(J6986*About!$A$118/1000)*10^12</f>
        <v>3292519896400</v>
      </c>
      <c r="R6986" s="102">
        <f>M6986/About!$B$130</f>
        <v>2.7541320727562582</v>
      </c>
    </row>
    <row r="6987" spans="1:18" x14ac:dyDescent="0.2">
      <c r="A6987" s="55">
        <v>2020</v>
      </c>
      <c r="B6987" s="127" t="s">
        <v>239</v>
      </c>
      <c r="C6987" s="127" t="s">
        <v>710</v>
      </c>
      <c r="D6987" s="127" t="s">
        <v>913</v>
      </c>
      <c r="E6987" s="127" t="s">
        <v>914</v>
      </c>
      <c r="F6987" s="127" t="s">
        <v>915</v>
      </c>
      <c r="G6987" s="127" t="s">
        <v>930</v>
      </c>
      <c r="H6987" s="127" t="s">
        <v>931</v>
      </c>
      <c r="I6987" s="127">
        <v>111.9499969</v>
      </c>
      <c r="J6987" s="127">
        <v>106.3499985</v>
      </c>
      <c r="K6987" s="127">
        <v>1.6299999949999999</v>
      </c>
      <c r="L6987" s="67" t="b">
        <f t="shared" si="436"/>
        <v>1</v>
      </c>
      <c r="M6987" s="100">
        <f>IF(L6987=TRUE,(K6987+'NPV Calcs'!$D$14)*About!$B$121,K6987*About!$B$121)</f>
        <v>8.7034694697237178</v>
      </c>
      <c r="N6987" s="100" t="str">
        <f t="shared" si="437"/>
        <v>ngps - production</v>
      </c>
      <c r="O6987" s="100" t="str">
        <f t="shared" si="438"/>
        <v>methane destruction</v>
      </c>
      <c r="P6987" s="57" t="str">
        <f t="shared" si="439"/>
        <v>ngps - production methane destruction</v>
      </c>
      <c r="Q6987" s="101">
        <f>(J6987*About!$A$118/1000)*10^12</f>
        <v>2977799958000</v>
      </c>
      <c r="R6987" s="102">
        <f>M6987/About!$B$130</f>
        <v>16.375204181324683</v>
      </c>
    </row>
    <row r="6988" spans="1:18" x14ac:dyDescent="0.2">
      <c r="A6988" s="55">
        <v>2020</v>
      </c>
      <c r="B6988" s="127" t="s">
        <v>325</v>
      </c>
      <c r="C6988" s="127" t="s">
        <v>974</v>
      </c>
      <c r="D6988" s="127" t="s">
        <v>913</v>
      </c>
      <c r="E6988" s="127" t="s">
        <v>922</v>
      </c>
      <c r="F6988" s="127" t="s">
        <v>915</v>
      </c>
      <c r="G6988" s="127" t="s">
        <v>916</v>
      </c>
      <c r="H6988" s="127" t="s">
        <v>931</v>
      </c>
      <c r="I6988" s="127">
        <v>8.7100000380000004</v>
      </c>
      <c r="J6988" s="127">
        <v>8.7100000380000004</v>
      </c>
      <c r="K6988" s="127">
        <v>1.6299999949999999</v>
      </c>
      <c r="L6988" s="67" t="b">
        <f t="shared" si="436"/>
        <v>1</v>
      </c>
      <c r="M6988" s="100">
        <f>IF(L6988=TRUE,(K6988+'NPV Calcs'!$D$14)*About!$B$121,K6988*About!$B$121)</f>
        <v>8.7034694697237178</v>
      </c>
      <c r="N6988" s="100" t="str">
        <f t="shared" si="437"/>
        <v>ngps - production</v>
      </c>
      <c r="O6988" s="100" t="str">
        <f t="shared" si="438"/>
        <v>methane capture</v>
      </c>
      <c r="P6988" s="57" t="str">
        <f t="shared" si="439"/>
        <v>ngps - production methane capture</v>
      </c>
      <c r="Q6988" s="101">
        <f>(J6988*About!$A$118/1000)*10^12</f>
        <v>243880001064</v>
      </c>
      <c r="R6988" s="102">
        <f>M6988/About!$B$130</f>
        <v>16.375204181324683</v>
      </c>
    </row>
    <row r="6989" spans="1:18" x14ac:dyDescent="0.2">
      <c r="A6989" s="55">
        <v>2020</v>
      </c>
      <c r="B6989" s="127" t="s">
        <v>971</v>
      </c>
      <c r="C6989" s="127" t="s">
        <v>712</v>
      </c>
      <c r="D6989" s="127" t="s">
        <v>913</v>
      </c>
      <c r="E6989" s="127" t="s">
        <v>922</v>
      </c>
      <c r="F6989" s="127" t="s">
        <v>915</v>
      </c>
      <c r="G6989" s="127" t="s">
        <v>916</v>
      </c>
      <c r="H6989" s="127" t="s">
        <v>931</v>
      </c>
      <c r="I6989" s="127">
        <v>0.10000000100000001</v>
      </c>
      <c r="J6989" s="127">
        <v>0.10000000100000001</v>
      </c>
      <c r="K6989" s="127">
        <v>1.6299999949999999</v>
      </c>
      <c r="L6989" s="67" t="b">
        <f t="shared" si="436"/>
        <v>1</v>
      </c>
      <c r="M6989" s="100">
        <f>IF(L6989=TRUE,(K6989+'NPV Calcs'!$D$14)*About!$B$121,K6989*About!$B$121)</f>
        <v>8.7034694697237178</v>
      </c>
      <c r="N6989" s="100" t="str">
        <f t="shared" si="437"/>
        <v>ngps - production</v>
      </c>
      <c r="O6989" s="100" t="str">
        <f t="shared" si="438"/>
        <v>methane capture</v>
      </c>
      <c r="P6989" s="57" t="str">
        <f t="shared" si="439"/>
        <v>ngps - production methane capture</v>
      </c>
      <c r="Q6989" s="101">
        <f>(J6989*About!$A$118/1000)*10^12</f>
        <v>2800000028.0000005</v>
      </c>
      <c r="R6989" s="102">
        <f>M6989/About!$B$130</f>
        <v>16.375204181324683</v>
      </c>
    </row>
    <row r="6990" spans="1:18" x14ac:dyDescent="0.2">
      <c r="A6990" s="55">
        <v>2020</v>
      </c>
      <c r="B6990" s="127" t="s">
        <v>972</v>
      </c>
      <c r="C6990" s="127" t="s">
        <v>712</v>
      </c>
      <c r="D6990" s="127" t="s">
        <v>913</v>
      </c>
      <c r="E6990" s="127" t="s">
        <v>922</v>
      </c>
      <c r="F6990" s="127" t="s">
        <v>915</v>
      </c>
      <c r="G6990" s="127" t="s">
        <v>916</v>
      </c>
      <c r="H6990" s="127" t="s">
        <v>931</v>
      </c>
      <c r="I6990" s="127">
        <v>0</v>
      </c>
      <c r="J6990" s="127">
        <v>0</v>
      </c>
      <c r="K6990" s="127">
        <v>1.6299999949999999</v>
      </c>
      <c r="L6990" s="67" t="b">
        <f t="shared" si="436"/>
        <v>1</v>
      </c>
      <c r="M6990" s="100">
        <f>IF(L6990=TRUE,(K6990+'NPV Calcs'!$D$14)*About!$B$121,K6990*About!$B$121)</f>
        <v>8.7034694697237178</v>
      </c>
      <c r="N6990" s="100" t="str">
        <f t="shared" si="437"/>
        <v>ngps - production</v>
      </c>
      <c r="O6990" s="100" t="str">
        <f t="shared" si="438"/>
        <v>methane capture</v>
      </c>
      <c r="P6990" s="57" t="str">
        <f t="shared" si="439"/>
        <v>ngps - production methane capture</v>
      </c>
      <c r="Q6990" s="101">
        <f>(J6990*About!$A$118/1000)*10^12</f>
        <v>0</v>
      </c>
      <c r="R6990" s="102">
        <f>M6990/About!$B$130</f>
        <v>16.375204181324683</v>
      </c>
    </row>
    <row r="6991" spans="1:18" x14ac:dyDescent="0.2">
      <c r="A6991" s="55">
        <v>2020</v>
      </c>
      <c r="B6991" s="127" t="s">
        <v>263</v>
      </c>
      <c r="C6991" s="127" t="s">
        <v>712</v>
      </c>
      <c r="D6991" s="127" t="s">
        <v>913</v>
      </c>
      <c r="E6991" s="127" t="s">
        <v>922</v>
      </c>
      <c r="F6991" s="127" t="s">
        <v>915</v>
      </c>
      <c r="G6991" s="127" t="s">
        <v>916</v>
      </c>
      <c r="H6991" s="127" t="s">
        <v>931</v>
      </c>
      <c r="I6991" s="127">
        <v>0.27000001099999998</v>
      </c>
      <c r="J6991" s="127">
        <v>0.27000001099999998</v>
      </c>
      <c r="K6991" s="127">
        <v>1.6299999949999999</v>
      </c>
      <c r="L6991" s="67" t="b">
        <f t="shared" si="436"/>
        <v>0</v>
      </c>
      <c r="M6991" s="100">
        <f>IF(L6991=TRUE,(K6991+'NPV Calcs'!$D$14)*About!$B$121,K6991*About!$B$121)</f>
        <v>1.4638293449896931</v>
      </c>
      <c r="N6991" s="100" t="str">
        <f t="shared" si="437"/>
        <v>ngps - production</v>
      </c>
      <c r="O6991" s="100" t="str">
        <f t="shared" si="438"/>
        <v>methane capture</v>
      </c>
      <c r="P6991" s="57" t="str">
        <f t="shared" si="439"/>
        <v>ngps - production methane capture</v>
      </c>
      <c r="Q6991" s="101">
        <f>(J6991*About!$A$118/1000)*10^12</f>
        <v>7560000307.999999</v>
      </c>
      <c r="R6991" s="102">
        <f>M6991/About!$B$130</f>
        <v>2.7541320727562582</v>
      </c>
    </row>
    <row r="6992" spans="1:18" x14ac:dyDescent="0.2">
      <c r="A6992" s="55">
        <v>2020</v>
      </c>
      <c r="B6992" s="127" t="s">
        <v>84</v>
      </c>
      <c r="C6992" s="127" t="s">
        <v>732</v>
      </c>
      <c r="D6992" s="127" t="s">
        <v>895</v>
      </c>
      <c r="E6992" s="127" t="s">
        <v>927</v>
      </c>
      <c r="F6992" s="127" t="s">
        <v>915</v>
      </c>
      <c r="G6992" s="127" t="s">
        <v>916</v>
      </c>
      <c r="H6992" s="127" t="s">
        <v>932</v>
      </c>
      <c r="I6992" s="127">
        <v>3.7000000480000002</v>
      </c>
      <c r="J6992" s="127">
        <v>3.7000000480000002</v>
      </c>
      <c r="K6992" s="127">
        <v>1.6399999860000001</v>
      </c>
      <c r="L6992" s="67" t="b">
        <f t="shared" si="436"/>
        <v>0</v>
      </c>
      <c r="M6992" s="100">
        <f>IF(L6992=TRUE,(K6992+'NPV Calcs'!$D$14)*About!$B$121,K6992*About!$B$121)</f>
        <v>1.4728098850635187</v>
      </c>
      <c r="N6992" s="100" t="str">
        <f t="shared" si="437"/>
        <v>ngps - production</v>
      </c>
      <c r="O6992" s="100" t="str">
        <f t="shared" si="438"/>
        <v>methane destruction</v>
      </c>
      <c r="P6992" s="57" t="str">
        <f t="shared" si="439"/>
        <v>ngps - production methane destruction</v>
      </c>
      <c r="Q6992" s="101">
        <f>(J6992*About!$A$118/1000)*10^12</f>
        <v>103600001344</v>
      </c>
      <c r="R6992" s="102">
        <f>M6992/About!$B$130</f>
        <v>2.7710285733850051</v>
      </c>
    </row>
    <row r="6993" spans="1:18" x14ac:dyDescent="0.2">
      <c r="A6993" s="55">
        <v>2020</v>
      </c>
      <c r="B6993" s="127" t="s">
        <v>254</v>
      </c>
      <c r="C6993" s="127" t="s">
        <v>732</v>
      </c>
      <c r="D6993" s="127" t="s">
        <v>895</v>
      </c>
      <c r="E6993" s="127" t="s">
        <v>927</v>
      </c>
      <c r="F6993" s="127" t="s">
        <v>915</v>
      </c>
      <c r="G6993" s="127" t="s">
        <v>916</v>
      </c>
      <c r="H6993" s="127" t="s">
        <v>932</v>
      </c>
      <c r="I6993" s="127">
        <v>3.9999999000000001E-2</v>
      </c>
      <c r="J6993" s="127">
        <v>3.9999999000000001E-2</v>
      </c>
      <c r="K6993" s="127">
        <v>1.6399999860000001</v>
      </c>
      <c r="L6993" s="67" t="b">
        <f t="shared" si="436"/>
        <v>0</v>
      </c>
      <c r="M6993" s="100">
        <f>IF(L6993=TRUE,(K6993+'NPV Calcs'!$D$14)*About!$B$121,K6993*About!$B$121)</f>
        <v>1.4728098850635187</v>
      </c>
      <c r="N6993" s="100" t="str">
        <f t="shared" si="437"/>
        <v>ngps - production</v>
      </c>
      <c r="O6993" s="100" t="str">
        <f t="shared" si="438"/>
        <v>methane destruction</v>
      </c>
      <c r="P6993" s="57" t="str">
        <f t="shared" si="439"/>
        <v>ngps - production methane destruction</v>
      </c>
      <c r="Q6993" s="101">
        <f>(J6993*About!$A$118/1000)*10^12</f>
        <v>1119999972</v>
      </c>
      <c r="R6993" s="102">
        <f>M6993/About!$B$130</f>
        <v>2.7710285733850051</v>
      </c>
    </row>
    <row r="6994" spans="1:18" x14ac:dyDescent="0.2">
      <c r="A6994" s="55">
        <v>2020</v>
      </c>
      <c r="B6994" s="127" t="s">
        <v>977</v>
      </c>
      <c r="C6994" s="127" t="s">
        <v>732</v>
      </c>
      <c r="D6994" s="127" t="s">
        <v>895</v>
      </c>
      <c r="E6994" s="127" t="s">
        <v>927</v>
      </c>
      <c r="F6994" s="127" t="s">
        <v>915</v>
      </c>
      <c r="G6994" s="127" t="s">
        <v>916</v>
      </c>
      <c r="H6994" s="127" t="s">
        <v>932</v>
      </c>
      <c r="I6994" s="127">
        <v>41.909999849999998</v>
      </c>
      <c r="J6994" s="127">
        <v>41.909999849999998</v>
      </c>
      <c r="K6994" s="127">
        <v>1.6399999860000001</v>
      </c>
      <c r="L6994" s="67" t="b">
        <f t="shared" si="436"/>
        <v>0</v>
      </c>
      <c r="M6994" s="100">
        <f>IF(L6994=TRUE,(K6994+'NPV Calcs'!$D$14)*About!$B$121,K6994*About!$B$121)</f>
        <v>1.4728098850635187</v>
      </c>
      <c r="N6994" s="100" t="str">
        <f t="shared" si="437"/>
        <v>ngps - production</v>
      </c>
      <c r="O6994" s="100" t="str">
        <f t="shared" si="438"/>
        <v>methane destruction</v>
      </c>
      <c r="P6994" s="57" t="str">
        <f t="shared" si="439"/>
        <v>ngps - production methane destruction</v>
      </c>
      <c r="Q6994" s="101">
        <f>(J6994*About!$A$118/1000)*10^12</f>
        <v>1173479995800</v>
      </c>
      <c r="R6994" s="102">
        <f>M6994/About!$B$130</f>
        <v>2.7710285733850051</v>
      </c>
    </row>
    <row r="6995" spans="1:18" x14ac:dyDescent="0.2">
      <c r="A6995" s="55">
        <v>2020</v>
      </c>
      <c r="B6995" s="127" t="s">
        <v>343</v>
      </c>
      <c r="C6995" s="127" t="s">
        <v>732</v>
      </c>
      <c r="D6995" s="127" t="s">
        <v>895</v>
      </c>
      <c r="E6995" s="127" t="s">
        <v>927</v>
      </c>
      <c r="F6995" s="127" t="s">
        <v>915</v>
      </c>
      <c r="G6995" s="127" t="s">
        <v>916</v>
      </c>
      <c r="H6995" s="127" t="s">
        <v>932</v>
      </c>
      <c r="I6995" s="127">
        <v>43.58000183</v>
      </c>
      <c r="J6995" s="127">
        <v>43.58000183</v>
      </c>
      <c r="K6995" s="127">
        <v>1.6399999860000001</v>
      </c>
      <c r="L6995" s="67" t="b">
        <f t="shared" si="436"/>
        <v>0</v>
      </c>
      <c r="M6995" s="100">
        <f>IF(L6995=TRUE,(K6995+'NPV Calcs'!$D$14)*About!$B$121,K6995*About!$B$121)</f>
        <v>1.4728098850635187</v>
      </c>
      <c r="N6995" s="100" t="str">
        <f t="shared" si="437"/>
        <v>ngps - production</v>
      </c>
      <c r="O6995" s="100" t="str">
        <f t="shared" si="438"/>
        <v>methane destruction</v>
      </c>
      <c r="P6995" s="57" t="str">
        <f t="shared" si="439"/>
        <v>ngps - production methane destruction</v>
      </c>
      <c r="Q6995" s="101">
        <f>(J6995*About!$A$118/1000)*10^12</f>
        <v>1220240051240</v>
      </c>
      <c r="R6995" s="102">
        <f>M6995/About!$B$130</f>
        <v>2.7710285733850051</v>
      </c>
    </row>
    <row r="6996" spans="1:18" x14ac:dyDescent="0.2">
      <c r="A6996" s="55">
        <v>2020</v>
      </c>
      <c r="B6996" s="127" t="s">
        <v>27</v>
      </c>
      <c r="C6996" s="127" t="s">
        <v>732</v>
      </c>
      <c r="D6996" s="127" t="s">
        <v>895</v>
      </c>
      <c r="E6996" s="127" t="s">
        <v>927</v>
      </c>
      <c r="F6996" s="127" t="s">
        <v>915</v>
      </c>
      <c r="G6996" s="127" t="s">
        <v>916</v>
      </c>
      <c r="H6996" s="127" t="s">
        <v>932</v>
      </c>
      <c r="I6996" s="127">
        <v>10.22000027</v>
      </c>
      <c r="J6996" s="127">
        <v>10.22000027</v>
      </c>
      <c r="K6996" s="127">
        <v>1.6399999860000001</v>
      </c>
      <c r="L6996" s="67" t="b">
        <f t="shared" si="436"/>
        <v>0</v>
      </c>
      <c r="M6996" s="100">
        <f>IF(L6996=TRUE,(K6996+'NPV Calcs'!$D$14)*About!$B$121,K6996*About!$B$121)</f>
        <v>1.4728098850635187</v>
      </c>
      <c r="N6996" s="100" t="str">
        <f t="shared" si="437"/>
        <v>ngps - production</v>
      </c>
      <c r="O6996" s="100" t="str">
        <f t="shared" si="438"/>
        <v>methane destruction</v>
      </c>
      <c r="P6996" s="57" t="str">
        <f t="shared" si="439"/>
        <v>ngps - production methane destruction</v>
      </c>
      <c r="Q6996" s="101">
        <f>(J6996*About!$A$118/1000)*10^12</f>
        <v>286160007560</v>
      </c>
      <c r="R6996" s="102">
        <f>M6996/About!$B$130</f>
        <v>2.7710285733850051</v>
      </c>
    </row>
    <row r="6997" spans="1:18" x14ac:dyDescent="0.2">
      <c r="A6997" s="55">
        <v>2020</v>
      </c>
      <c r="B6997" s="127" t="s">
        <v>108</v>
      </c>
      <c r="C6997" s="127" t="s">
        <v>732</v>
      </c>
      <c r="D6997" s="127" t="s">
        <v>895</v>
      </c>
      <c r="E6997" s="127" t="s">
        <v>927</v>
      </c>
      <c r="F6997" s="127" t="s">
        <v>915</v>
      </c>
      <c r="G6997" s="127" t="s">
        <v>916</v>
      </c>
      <c r="H6997" s="127" t="s">
        <v>932</v>
      </c>
      <c r="I6997" s="127">
        <v>0.980000019</v>
      </c>
      <c r="J6997" s="127">
        <v>0.980000019</v>
      </c>
      <c r="K6997" s="127">
        <v>1.6399999860000001</v>
      </c>
      <c r="L6997" s="67" t="b">
        <f t="shared" si="436"/>
        <v>0</v>
      </c>
      <c r="M6997" s="100">
        <f>IF(L6997=TRUE,(K6997+'NPV Calcs'!$D$14)*About!$B$121,K6997*About!$B$121)</f>
        <v>1.4728098850635187</v>
      </c>
      <c r="N6997" s="100" t="str">
        <f t="shared" si="437"/>
        <v>ngps - production</v>
      </c>
      <c r="O6997" s="100" t="str">
        <f t="shared" si="438"/>
        <v>methane destruction</v>
      </c>
      <c r="P6997" s="57" t="str">
        <f t="shared" si="439"/>
        <v>ngps - production methane destruction</v>
      </c>
      <c r="Q6997" s="101">
        <f>(J6997*About!$A$118/1000)*10^12</f>
        <v>27440000532</v>
      </c>
      <c r="R6997" s="102">
        <f>M6997/About!$B$130</f>
        <v>2.7710285733850051</v>
      </c>
    </row>
    <row r="6998" spans="1:18" x14ac:dyDescent="0.2">
      <c r="A6998" s="55">
        <v>2020</v>
      </c>
      <c r="B6998" s="127" t="s">
        <v>343</v>
      </c>
      <c r="C6998" s="127" t="s">
        <v>732</v>
      </c>
      <c r="D6998" s="127" t="s">
        <v>913</v>
      </c>
      <c r="E6998" s="127" t="s">
        <v>922</v>
      </c>
      <c r="F6998" s="127" t="s">
        <v>915</v>
      </c>
      <c r="G6998" s="127" t="s">
        <v>916</v>
      </c>
      <c r="H6998" s="127" t="s">
        <v>932</v>
      </c>
      <c r="I6998" s="127">
        <v>32.91999817</v>
      </c>
      <c r="J6998" s="127">
        <v>32.91999817</v>
      </c>
      <c r="K6998" s="127">
        <v>1.6499999759999999</v>
      </c>
      <c r="L6998" s="67" t="b">
        <f t="shared" si="436"/>
        <v>0</v>
      </c>
      <c r="M6998" s="100">
        <f>IF(L6998=TRUE,(K6998+'NPV Calcs'!$D$14)*About!$B$121,K6998*About!$B$121)</f>
        <v>1.4817904242392892</v>
      </c>
      <c r="N6998" s="100" t="str">
        <f t="shared" si="437"/>
        <v>ngps - production</v>
      </c>
      <c r="O6998" s="100" t="str">
        <f t="shared" si="438"/>
        <v>methane destruction</v>
      </c>
      <c r="P6998" s="57" t="str">
        <f t="shared" si="439"/>
        <v>ngps - production methane destruction</v>
      </c>
      <c r="Q6998" s="101">
        <f>(J6998*About!$A$118/1000)*10^12</f>
        <v>921759948760</v>
      </c>
      <c r="R6998" s="102">
        <f>M6998/About!$B$130</f>
        <v>2.7879250723240991</v>
      </c>
    </row>
    <row r="6999" spans="1:18" x14ac:dyDescent="0.2">
      <c r="A6999" s="55">
        <v>2020</v>
      </c>
      <c r="B6999" s="127" t="s">
        <v>97</v>
      </c>
      <c r="C6999" s="127" t="s">
        <v>732</v>
      </c>
      <c r="D6999" s="127" t="s">
        <v>913</v>
      </c>
      <c r="E6999" s="127" t="s">
        <v>922</v>
      </c>
      <c r="F6999" s="127" t="s">
        <v>915</v>
      </c>
      <c r="G6999" s="127" t="s">
        <v>916</v>
      </c>
      <c r="H6999" s="127" t="s">
        <v>932</v>
      </c>
      <c r="I6999" s="127">
        <v>2.0499999519999998</v>
      </c>
      <c r="J6999" s="127">
        <v>2.0499999519999998</v>
      </c>
      <c r="K6999" s="127">
        <v>1.6499999759999999</v>
      </c>
      <c r="L6999" s="67" t="b">
        <f t="shared" si="436"/>
        <v>0</v>
      </c>
      <c r="M6999" s="100">
        <f>IF(L6999=TRUE,(K6999+'NPV Calcs'!$D$14)*About!$B$121,K6999*About!$B$121)</f>
        <v>1.4817904242392892</v>
      </c>
      <c r="N6999" s="100" t="str">
        <f t="shared" si="437"/>
        <v>ngps - production</v>
      </c>
      <c r="O6999" s="100" t="str">
        <f t="shared" si="438"/>
        <v>methane destruction</v>
      </c>
      <c r="P6999" s="57" t="str">
        <f t="shared" si="439"/>
        <v>ngps - production methane destruction</v>
      </c>
      <c r="Q6999" s="101">
        <f>(J6999*About!$A$118/1000)*10^12</f>
        <v>57399998655.999992</v>
      </c>
      <c r="R6999" s="102">
        <f>M6999/About!$B$130</f>
        <v>2.7879250723240991</v>
      </c>
    </row>
    <row r="7000" spans="1:18" x14ac:dyDescent="0.2">
      <c r="A7000" s="55">
        <v>2020</v>
      </c>
      <c r="B7000" s="127" t="s">
        <v>254</v>
      </c>
      <c r="C7000" s="127" t="s">
        <v>732</v>
      </c>
      <c r="D7000" s="127" t="s">
        <v>913</v>
      </c>
      <c r="E7000" s="127" t="s">
        <v>922</v>
      </c>
      <c r="F7000" s="127" t="s">
        <v>915</v>
      </c>
      <c r="G7000" s="127" t="s">
        <v>916</v>
      </c>
      <c r="H7000" s="127" t="s">
        <v>932</v>
      </c>
      <c r="I7000" s="127">
        <v>0.560000002</v>
      </c>
      <c r="J7000" s="127">
        <v>0.560000002</v>
      </c>
      <c r="K7000" s="127">
        <v>1.6499999759999999</v>
      </c>
      <c r="L7000" s="67" t="b">
        <f t="shared" si="436"/>
        <v>1</v>
      </c>
      <c r="M7000" s="100">
        <f>IF(L7000=TRUE,(K7000+'NPV Calcs'!$D$14)*About!$B$121,K7000*About!$B$121)</f>
        <v>8.7214305489733146</v>
      </c>
      <c r="N7000" s="100" t="str">
        <f t="shared" si="437"/>
        <v>ngps - production</v>
      </c>
      <c r="O7000" s="100" t="str">
        <f t="shared" si="438"/>
        <v>methane destruction</v>
      </c>
      <c r="P7000" s="57" t="str">
        <f t="shared" si="439"/>
        <v>ngps - production methane destruction</v>
      </c>
      <c r="Q7000" s="101">
        <f>(J7000*About!$A$118/1000)*10^12</f>
        <v>15680000056</v>
      </c>
      <c r="R7000" s="102">
        <f>M7000/About!$B$130</f>
        <v>16.408997180892527</v>
      </c>
    </row>
    <row r="7001" spans="1:18" x14ac:dyDescent="0.2">
      <c r="A7001" s="55">
        <v>2020</v>
      </c>
      <c r="B7001" s="127" t="s">
        <v>973</v>
      </c>
      <c r="C7001" s="127" t="s">
        <v>712</v>
      </c>
      <c r="D7001" s="127" t="s">
        <v>913</v>
      </c>
      <c r="E7001" s="127" t="s">
        <v>914</v>
      </c>
      <c r="F7001" s="127" t="s">
        <v>915</v>
      </c>
      <c r="G7001" s="127" t="s">
        <v>928</v>
      </c>
      <c r="H7001" s="127" t="s">
        <v>929</v>
      </c>
      <c r="I7001" s="127">
        <v>0.15000000599999999</v>
      </c>
      <c r="J7001" s="127">
        <v>0.12999999500000001</v>
      </c>
      <c r="K7001" s="127">
        <v>1.6499999759999999</v>
      </c>
      <c r="L7001" s="67" t="b">
        <f t="shared" si="436"/>
        <v>0</v>
      </c>
      <c r="M7001" s="100">
        <f>IF(L7001=TRUE,(K7001+'NPV Calcs'!$D$14)*About!$B$121,K7001*About!$B$121)</f>
        <v>1.4817904242392892</v>
      </c>
      <c r="N7001" s="100" t="str">
        <f t="shared" si="437"/>
        <v>ngps - production</v>
      </c>
      <c r="O7001" s="100" t="str">
        <f t="shared" si="438"/>
        <v>methane capture</v>
      </c>
      <c r="P7001" s="57" t="str">
        <f t="shared" si="439"/>
        <v>ngps - production methane capture</v>
      </c>
      <c r="Q7001" s="101">
        <f>(J7001*About!$A$118/1000)*10^12</f>
        <v>3639999860</v>
      </c>
      <c r="R7001" s="102">
        <f>M7001/About!$B$130</f>
        <v>2.7879250723240991</v>
      </c>
    </row>
    <row r="7002" spans="1:18" x14ac:dyDescent="0.2">
      <c r="A7002" s="55">
        <v>2020</v>
      </c>
      <c r="B7002" s="127" t="s">
        <v>27</v>
      </c>
      <c r="C7002" s="127" t="s">
        <v>732</v>
      </c>
      <c r="D7002" s="127" t="s">
        <v>913</v>
      </c>
      <c r="E7002" s="127" t="s">
        <v>922</v>
      </c>
      <c r="F7002" s="127" t="s">
        <v>915</v>
      </c>
      <c r="G7002" s="127" t="s">
        <v>916</v>
      </c>
      <c r="H7002" s="127" t="s">
        <v>932</v>
      </c>
      <c r="I7002" s="127">
        <v>2.539999962</v>
      </c>
      <c r="J7002" s="127">
        <v>2.539999962</v>
      </c>
      <c r="K7002" s="127">
        <v>1.6499999759999999</v>
      </c>
      <c r="L7002" s="67" t="b">
        <f t="shared" si="436"/>
        <v>1</v>
      </c>
      <c r="M7002" s="100">
        <f>IF(L7002=TRUE,(K7002+'NPV Calcs'!$D$14)*About!$B$121,K7002*About!$B$121)</f>
        <v>8.7214305489733146</v>
      </c>
      <c r="N7002" s="100" t="str">
        <f t="shared" si="437"/>
        <v>ngps - production</v>
      </c>
      <c r="O7002" s="100" t="str">
        <f t="shared" si="438"/>
        <v>methane destruction</v>
      </c>
      <c r="P7002" s="57" t="str">
        <f t="shared" si="439"/>
        <v>ngps - production methane destruction</v>
      </c>
      <c r="Q7002" s="101">
        <f>(J7002*About!$A$118/1000)*10^12</f>
        <v>71119998936</v>
      </c>
      <c r="R7002" s="102">
        <f>M7002/About!$B$130</f>
        <v>16.408997180892527</v>
      </c>
    </row>
    <row r="7003" spans="1:18" x14ac:dyDescent="0.2">
      <c r="A7003" s="55">
        <v>2020</v>
      </c>
      <c r="B7003" s="127" t="s">
        <v>973</v>
      </c>
      <c r="C7003" s="127" t="s">
        <v>712</v>
      </c>
      <c r="D7003" s="127" t="s">
        <v>895</v>
      </c>
      <c r="E7003" s="127" t="s">
        <v>921</v>
      </c>
      <c r="F7003" s="127" t="s">
        <v>915</v>
      </c>
      <c r="G7003" s="127" t="s">
        <v>928</v>
      </c>
      <c r="H7003" s="127" t="s">
        <v>929</v>
      </c>
      <c r="I7003" s="127">
        <v>0.02</v>
      </c>
      <c r="J7003" s="127">
        <v>0.01</v>
      </c>
      <c r="K7003" s="127">
        <v>1.6499999759999999</v>
      </c>
      <c r="L7003" s="67" t="b">
        <f t="shared" si="436"/>
        <v>1</v>
      </c>
      <c r="M7003" s="100">
        <f>IF(L7003=TRUE,(K7003+'NPV Calcs'!$D$14)*About!$B$121,K7003*About!$B$121)</f>
        <v>8.7214305489733146</v>
      </c>
      <c r="N7003" s="100" t="str">
        <f t="shared" si="437"/>
        <v>ngps - production</v>
      </c>
      <c r="O7003" s="100" t="str">
        <f t="shared" si="438"/>
        <v>methane capture</v>
      </c>
      <c r="P7003" s="57" t="str">
        <f t="shared" si="439"/>
        <v>ngps - production methane capture</v>
      </c>
      <c r="Q7003" s="101">
        <f>(J7003*About!$A$118/1000)*10^12</f>
        <v>280000000</v>
      </c>
      <c r="R7003" s="102">
        <f>M7003/About!$B$130</f>
        <v>16.408997180892527</v>
      </c>
    </row>
    <row r="7004" spans="1:18" x14ac:dyDescent="0.2">
      <c r="A7004" s="55">
        <v>2020</v>
      </c>
      <c r="B7004" s="127" t="s">
        <v>973</v>
      </c>
      <c r="C7004" s="127" t="s">
        <v>712</v>
      </c>
      <c r="D7004" s="127" t="s">
        <v>895</v>
      </c>
      <c r="E7004" s="127" t="s">
        <v>919</v>
      </c>
      <c r="F7004" s="127" t="s">
        <v>915</v>
      </c>
      <c r="G7004" s="127" t="s">
        <v>928</v>
      </c>
      <c r="H7004" s="127" t="s">
        <v>929</v>
      </c>
      <c r="I7004" s="127">
        <v>0.109999999</v>
      </c>
      <c r="J7004" s="127">
        <v>0.10000000100000001</v>
      </c>
      <c r="K7004" s="127">
        <v>1.6499999759999999</v>
      </c>
      <c r="L7004" s="67" t="b">
        <f t="shared" si="436"/>
        <v>0</v>
      </c>
      <c r="M7004" s="100">
        <f>IF(L7004=TRUE,(K7004+'NPV Calcs'!$D$14)*About!$B$121,K7004*About!$B$121)</f>
        <v>1.4817904242392892</v>
      </c>
      <c r="N7004" s="100" t="str">
        <f t="shared" si="437"/>
        <v>ngps - production</v>
      </c>
      <c r="O7004" s="100" t="str">
        <f t="shared" si="438"/>
        <v>methane capture</v>
      </c>
      <c r="P7004" s="57" t="str">
        <f t="shared" si="439"/>
        <v>ngps - production methane capture</v>
      </c>
      <c r="Q7004" s="101">
        <f>(J7004*About!$A$118/1000)*10^12</f>
        <v>2800000028.0000005</v>
      </c>
      <c r="R7004" s="102">
        <f>M7004/About!$B$130</f>
        <v>2.7879250723240991</v>
      </c>
    </row>
    <row r="7005" spans="1:18" x14ac:dyDescent="0.2">
      <c r="A7005" s="55">
        <v>2020</v>
      </c>
      <c r="B7005" s="127" t="s">
        <v>977</v>
      </c>
      <c r="C7005" s="127" t="s">
        <v>732</v>
      </c>
      <c r="D7005" s="127" t="s">
        <v>913</v>
      </c>
      <c r="E7005" s="127" t="s">
        <v>922</v>
      </c>
      <c r="F7005" s="127" t="s">
        <v>915</v>
      </c>
      <c r="G7005" s="127" t="s">
        <v>916</v>
      </c>
      <c r="H7005" s="127" t="s">
        <v>932</v>
      </c>
      <c r="I7005" s="127">
        <v>4.7300000190000002</v>
      </c>
      <c r="J7005" s="127">
        <v>4.7300000190000002</v>
      </c>
      <c r="K7005" s="127">
        <v>1.6499999759999999</v>
      </c>
      <c r="L7005" s="67" t="b">
        <f t="shared" si="436"/>
        <v>1</v>
      </c>
      <c r="M7005" s="100">
        <f>IF(L7005=TRUE,(K7005+'NPV Calcs'!$D$14)*About!$B$121,K7005*About!$B$121)</f>
        <v>8.7214305489733146</v>
      </c>
      <c r="N7005" s="100" t="str">
        <f t="shared" si="437"/>
        <v>ngps - production</v>
      </c>
      <c r="O7005" s="100" t="str">
        <f t="shared" si="438"/>
        <v>methane destruction</v>
      </c>
      <c r="P7005" s="57" t="str">
        <f t="shared" si="439"/>
        <v>ngps - production methane destruction</v>
      </c>
      <c r="Q7005" s="101">
        <f>(J7005*About!$A$118/1000)*10^12</f>
        <v>132440000532</v>
      </c>
      <c r="R7005" s="102">
        <f>M7005/About!$B$130</f>
        <v>16.408997180892527</v>
      </c>
    </row>
    <row r="7006" spans="1:18" x14ac:dyDescent="0.2">
      <c r="A7006" s="55">
        <v>2020</v>
      </c>
      <c r="B7006" s="127" t="s">
        <v>181</v>
      </c>
      <c r="C7006" s="127" t="s">
        <v>711</v>
      </c>
      <c r="D7006" s="127" t="s">
        <v>913</v>
      </c>
      <c r="E7006" s="127" t="s">
        <v>914</v>
      </c>
      <c r="F7006" s="127" t="s">
        <v>915</v>
      </c>
      <c r="G7006" s="127" t="s">
        <v>928</v>
      </c>
      <c r="H7006" s="127" t="s">
        <v>929</v>
      </c>
      <c r="I7006" s="127">
        <v>10.77000046</v>
      </c>
      <c r="J7006" s="127">
        <v>9.1599998469999999</v>
      </c>
      <c r="K7006" s="127">
        <v>1.6599999670000001</v>
      </c>
      <c r="L7006" s="67" t="b">
        <f t="shared" si="436"/>
        <v>1</v>
      </c>
      <c r="M7006" s="100">
        <f>IF(L7006=TRUE,(K7006+'NPV Calcs'!$D$14)*About!$B$121,K7006*About!$B$121)</f>
        <v>8.7304110890471414</v>
      </c>
      <c r="N7006" s="100" t="str">
        <f t="shared" si="437"/>
        <v>ngps - production</v>
      </c>
      <c r="O7006" s="100" t="str">
        <f t="shared" si="438"/>
        <v>methane capture</v>
      </c>
      <c r="P7006" s="57" t="str">
        <f t="shared" si="439"/>
        <v>ngps - production methane capture</v>
      </c>
      <c r="Q7006" s="101">
        <f>(J7006*About!$A$118/1000)*10^12</f>
        <v>256479995716</v>
      </c>
      <c r="R7006" s="102">
        <f>M7006/About!$B$130</f>
        <v>16.425893681521273</v>
      </c>
    </row>
    <row r="7007" spans="1:18" x14ac:dyDescent="0.2">
      <c r="A7007" s="55">
        <v>2020</v>
      </c>
      <c r="B7007" s="127" t="s">
        <v>39</v>
      </c>
      <c r="C7007" s="127" t="s">
        <v>711</v>
      </c>
      <c r="D7007" s="127" t="s">
        <v>913</v>
      </c>
      <c r="E7007" s="127" t="s">
        <v>914</v>
      </c>
      <c r="F7007" s="127" t="s">
        <v>915</v>
      </c>
      <c r="G7007" s="127" t="s">
        <v>928</v>
      </c>
      <c r="H7007" s="127" t="s">
        <v>929</v>
      </c>
      <c r="I7007" s="127">
        <v>0.790000021</v>
      </c>
      <c r="J7007" s="127">
        <v>0.670000017</v>
      </c>
      <c r="K7007" s="127">
        <v>1.6599999670000001</v>
      </c>
      <c r="L7007" s="67" t="b">
        <f t="shared" si="436"/>
        <v>1</v>
      </c>
      <c r="M7007" s="100">
        <f>IF(L7007=TRUE,(K7007+'NPV Calcs'!$D$14)*About!$B$121,K7007*About!$B$121)</f>
        <v>8.7304110890471414</v>
      </c>
      <c r="N7007" s="100" t="str">
        <f t="shared" si="437"/>
        <v>ngps - production</v>
      </c>
      <c r="O7007" s="100" t="str">
        <f t="shared" si="438"/>
        <v>methane capture</v>
      </c>
      <c r="P7007" s="57" t="str">
        <f t="shared" si="439"/>
        <v>ngps - production methane capture</v>
      </c>
      <c r="Q7007" s="101">
        <f>(J7007*About!$A$118/1000)*10^12</f>
        <v>18760000476.000004</v>
      </c>
      <c r="R7007" s="102">
        <f>M7007/About!$B$130</f>
        <v>16.425893681521273</v>
      </c>
    </row>
    <row r="7008" spans="1:18" x14ac:dyDescent="0.2">
      <c r="A7008" s="55">
        <v>2020</v>
      </c>
      <c r="B7008" s="127" t="s">
        <v>307</v>
      </c>
      <c r="C7008" s="127" t="s">
        <v>711</v>
      </c>
      <c r="D7008" s="127" t="s">
        <v>913</v>
      </c>
      <c r="E7008" s="127" t="s">
        <v>914</v>
      </c>
      <c r="F7008" s="127" t="s">
        <v>915</v>
      </c>
      <c r="G7008" s="127" t="s">
        <v>928</v>
      </c>
      <c r="H7008" s="127" t="s">
        <v>929</v>
      </c>
      <c r="I7008" s="127">
        <v>1.7200000289999999</v>
      </c>
      <c r="J7008" s="127">
        <v>1.460000038</v>
      </c>
      <c r="K7008" s="127">
        <v>1.6599999670000001</v>
      </c>
      <c r="L7008" s="67" t="b">
        <f t="shared" si="436"/>
        <v>1</v>
      </c>
      <c r="M7008" s="100">
        <f>IF(L7008=TRUE,(K7008+'NPV Calcs'!$D$14)*About!$B$121,K7008*About!$B$121)</f>
        <v>8.7304110890471414</v>
      </c>
      <c r="N7008" s="100" t="str">
        <f t="shared" si="437"/>
        <v>ngps - production</v>
      </c>
      <c r="O7008" s="100" t="str">
        <f t="shared" si="438"/>
        <v>methane capture</v>
      </c>
      <c r="P7008" s="57" t="str">
        <f t="shared" si="439"/>
        <v>ngps - production methane capture</v>
      </c>
      <c r="Q7008" s="101">
        <f>(J7008*About!$A$118/1000)*10^12</f>
        <v>40880001064</v>
      </c>
      <c r="R7008" s="102">
        <f>M7008/About!$B$130</f>
        <v>16.425893681521273</v>
      </c>
    </row>
    <row r="7009" spans="1:18" x14ac:dyDescent="0.2">
      <c r="A7009" s="55">
        <v>2020</v>
      </c>
      <c r="B7009" s="127" t="s">
        <v>245</v>
      </c>
      <c r="C7009" s="127" t="s">
        <v>711</v>
      </c>
      <c r="D7009" s="127" t="s">
        <v>913</v>
      </c>
      <c r="E7009" s="127" t="s">
        <v>914</v>
      </c>
      <c r="F7009" s="127" t="s">
        <v>915</v>
      </c>
      <c r="G7009" s="127" t="s">
        <v>928</v>
      </c>
      <c r="H7009" s="127" t="s">
        <v>929</v>
      </c>
      <c r="I7009" s="127">
        <v>5.5300002099999999</v>
      </c>
      <c r="J7009" s="127">
        <v>4.6999998090000004</v>
      </c>
      <c r="K7009" s="127">
        <v>1.6599999670000001</v>
      </c>
      <c r="L7009" s="67" t="b">
        <f t="shared" si="436"/>
        <v>1</v>
      </c>
      <c r="M7009" s="100">
        <f>IF(L7009=TRUE,(K7009+'NPV Calcs'!$D$14)*About!$B$121,K7009*About!$B$121)</f>
        <v>8.7304110890471414</v>
      </c>
      <c r="N7009" s="100" t="str">
        <f t="shared" si="437"/>
        <v>ngps - production</v>
      </c>
      <c r="O7009" s="100" t="str">
        <f t="shared" si="438"/>
        <v>methane capture</v>
      </c>
      <c r="P7009" s="57" t="str">
        <f t="shared" si="439"/>
        <v>ngps - production methane capture</v>
      </c>
      <c r="Q7009" s="101">
        <f>(J7009*About!$A$118/1000)*10^12</f>
        <v>131599994652</v>
      </c>
      <c r="R7009" s="102">
        <f>M7009/About!$B$130</f>
        <v>16.425893681521273</v>
      </c>
    </row>
    <row r="7010" spans="1:18" x14ac:dyDescent="0.2">
      <c r="A7010" s="55">
        <v>2020</v>
      </c>
      <c r="B7010" s="127" t="s">
        <v>274</v>
      </c>
      <c r="C7010" s="127" t="s">
        <v>711</v>
      </c>
      <c r="D7010" s="127" t="s">
        <v>913</v>
      </c>
      <c r="E7010" s="127" t="s">
        <v>914</v>
      </c>
      <c r="F7010" s="127" t="s">
        <v>915</v>
      </c>
      <c r="G7010" s="127" t="s">
        <v>928</v>
      </c>
      <c r="H7010" s="127" t="s">
        <v>929</v>
      </c>
      <c r="I7010" s="127">
        <v>19.469999309999999</v>
      </c>
      <c r="J7010" s="127">
        <v>16.549999239999998</v>
      </c>
      <c r="K7010" s="127">
        <v>1.6599999670000001</v>
      </c>
      <c r="L7010" s="67" t="b">
        <f t="shared" si="436"/>
        <v>1</v>
      </c>
      <c r="M7010" s="100">
        <f>IF(L7010=TRUE,(K7010+'NPV Calcs'!$D$14)*About!$B$121,K7010*About!$B$121)</f>
        <v>8.7304110890471414</v>
      </c>
      <c r="N7010" s="100" t="str">
        <f t="shared" si="437"/>
        <v>ngps - production</v>
      </c>
      <c r="O7010" s="100" t="str">
        <f t="shared" si="438"/>
        <v>methane capture</v>
      </c>
      <c r="P7010" s="57" t="str">
        <f t="shared" si="439"/>
        <v>ngps - production methane capture</v>
      </c>
      <c r="Q7010" s="101">
        <f>(J7010*About!$A$118/1000)*10^12</f>
        <v>463399978719.99994</v>
      </c>
      <c r="R7010" s="102">
        <f>M7010/About!$B$130</f>
        <v>16.425893681521273</v>
      </c>
    </row>
    <row r="7011" spans="1:18" x14ac:dyDescent="0.2">
      <c r="A7011" s="55">
        <v>2020</v>
      </c>
      <c r="B7011" s="127" t="s">
        <v>307</v>
      </c>
      <c r="C7011" s="127" t="s">
        <v>711</v>
      </c>
      <c r="D7011" s="127" t="s">
        <v>895</v>
      </c>
      <c r="E7011" s="127" t="s">
        <v>919</v>
      </c>
      <c r="F7011" s="127" t="s">
        <v>915</v>
      </c>
      <c r="G7011" s="127" t="s">
        <v>928</v>
      </c>
      <c r="H7011" s="127" t="s">
        <v>929</v>
      </c>
      <c r="I7011" s="127">
        <v>7.1900000569999998</v>
      </c>
      <c r="J7011" s="127">
        <v>6.1100001339999999</v>
      </c>
      <c r="K7011" s="127">
        <v>1.6599999670000001</v>
      </c>
      <c r="L7011" s="67" t="b">
        <f t="shared" si="436"/>
        <v>1</v>
      </c>
      <c r="M7011" s="100">
        <f>IF(L7011=TRUE,(K7011+'NPV Calcs'!$D$14)*About!$B$121,K7011*About!$B$121)</f>
        <v>8.7304110890471414</v>
      </c>
      <c r="N7011" s="100" t="str">
        <f t="shared" si="437"/>
        <v>ngps - production</v>
      </c>
      <c r="O7011" s="100" t="str">
        <f t="shared" si="438"/>
        <v>methane capture</v>
      </c>
      <c r="P7011" s="57" t="str">
        <f t="shared" si="439"/>
        <v>ngps - production methane capture</v>
      </c>
      <c r="Q7011" s="101">
        <f>(J7011*About!$A$118/1000)*10^12</f>
        <v>171080003751.99997</v>
      </c>
      <c r="R7011" s="102">
        <f>M7011/About!$B$130</f>
        <v>16.425893681521273</v>
      </c>
    </row>
    <row r="7012" spans="1:18" x14ac:dyDescent="0.2">
      <c r="A7012" s="55">
        <v>2020</v>
      </c>
      <c r="B7012" s="127" t="s">
        <v>274</v>
      </c>
      <c r="C7012" s="127" t="s">
        <v>711</v>
      </c>
      <c r="D7012" s="127" t="s">
        <v>895</v>
      </c>
      <c r="E7012" s="127" t="s">
        <v>919</v>
      </c>
      <c r="F7012" s="127" t="s">
        <v>915</v>
      </c>
      <c r="G7012" s="127" t="s">
        <v>928</v>
      </c>
      <c r="H7012" s="127" t="s">
        <v>929</v>
      </c>
      <c r="I7012" s="127">
        <v>12.30000019</v>
      </c>
      <c r="J7012" s="127">
        <v>10.460000040000001</v>
      </c>
      <c r="K7012" s="127">
        <v>1.6599999670000001</v>
      </c>
      <c r="L7012" s="67" t="b">
        <f t="shared" si="436"/>
        <v>1</v>
      </c>
      <c r="M7012" s="100">
        <f>IF(L7012=TRUE,(K7012+'NPV Calcs'!$D$14)*About!$B$121,K7012*About!$B$121)</f>
        <v>8.7304110890471414</v>
      </c>
      <c r="N7012" s="100" t="str">
        <f t="shared" si="437"/>
        <v>ngps - production</v>
      </c>
      <c r="O7012" s="100" t="str">
        <f t="shared" si="438"/>
        <v>methane capture</v>
      </c>
      <c r="P7012" s="57" t="str">
        <f t="shared" si="439"/>
        <v>ngps - production methane capture</v>
      </c>
      <c r="Q7012" s="101">
        <f>(J7012*About!$A$118/1000)*10^12</f>
        <v>292880001120</v>
      </c>
      <c r="R7012" s="102">
        <f>M7012/About!$B$130</f>
        <v>16.425893681521273</v>
      </c>
    </row>
    <row r="7013" spans="1:18" x14ac:dyDescent="0.2">
      <c r="A7013" s="55">
        <v>2020</v>
      </c>
      <c r="B7013" s="127" t="s">
        <v>347</v>
      </c>
      <c r="C7013" s="127" t="s">
        <v>711</v>
      </c>
      <c r="D7013" s="127" t="s">
        <v>913</v>
      </c>
      <c r="E7013" s="127" t="s">
        <v>914</v>
      </c>
      <c r="F7013" s="127" t="s">
        <v>915</v>
      </c>
      <c r="G7013" s="127" t="s">
        <v>928</v>
      </c>
      <c r="H7013" s="127" t="s">
        <v>929</v>
      </c>
      <c r="I7013" s="127">
        <v>1.7599999900000001</v>
      </c>
      <c r="J7013" s="127">
        <v>1.5</v>
      </c>
      <c r="K7013" s="127">
        <v>1.6599999670000001</v>
      </c>
      <c r="L7013" s="67" t="b">
        <f t="shared" si="436"/>
        <v>1</v>
      </c>
      <c r="M7013" s="100">
        <f>IF(L7013=TRUE,(K7013+'NPV Calcs'!$D$14)*About!$B$121,K7013*About!$B$121)</f>
        <v>8.7304110890471414</v>
      </c>
      <c r="N7013" s="100" t="str">
        <f t="shared" si="437"/>
        <v>ngps - production</v>
      </c>
      <c r="O7013" s="100" t="str">
        <f t="shared" si="438"/>
        <v>methane capture</v>
      </c>
      <c r="P7013" s="57" t="str">
        <f t="shared" si="439"/>
        <v>ngps - production methane capture</v>
      </c>
      <c r="Q7013" s="101">
        <f>(J7013*About!$A$118/1000)*10^12</f>
        <v>42000000000</v>
      </c>
      <c r="R7013" s="102">
        <f>M7013/About!$B$130</f>
        <v>16.425893681521273</v>
      </c>
    </row>
    <row r="7014" spans="1:18" x14ac:dyDescent="0.2">
      <c r="A7014" s="55">
        <v>2020</v>
      </c>
      <c r="B7014" s="127" t="s">
        <v>332</v>
      </c>
      <c r="C7014" s="127" t="s">
        <v>711</v>
      </c>
      <c r="D7014" s="127" t="s">
        <v>895</v>
      </c>
      <c r="E7014" s="127" t="s">
        <v>919</v>
      </c>
      <c r="F7014" s="127" t="s">
        <v>915</v>
      </c>
      <c r="G7014" s="127" t="s">
        <v>928</v>
      </c>
      <c r="H7014" s="127" t="s">
        <v>929</v>
      </c>
      <c r="I7014" s="127">
        <v>12.100000380000001</v>
      </c>
      <c r="J7014" s="127">
        <v>10.27999973</v>
      </c>
      <c r="K7014" s="127">
        <v>1.6599999670000001</v>
      </c>
      <c r="L7014" s="67" t="b">
        <f t="shared" si="436"/>
        <v>1</v>
      </c>
      <c r="M7014" s="100">
        <f>IF(L7014=TRUE,(K7014+'NPV Calcs'!$D$14)*About!$B$121,K7014*About!$B$121)</f>
        <v>8.7304110890471414</v>
      </c>
      <c r="N7014" s="100" t="str">
        <f t="shared" si="437"/>
        <v>ngps - production</v>
      </c>
      <c r="O7014" s="100" t="str">
        <f t="shared" si="438"/>
        <v>methane capture</v>
      </c>
      <c r="P7014" s="57" t="str">
        <f t="shared" si="439"/>
        <v>ngps - production methane capture</v>
      </c>
      <c r="Q7014" s="101">
        <f>(J7014*About!$A$118/1000)*10^12</f>
        <v>287839992440</v>
      </c>
      <c r="R7014" s="102">
        <f>M7014/About!$B$130</f>
        <v>16.425893681521273</v>
      </c>
    </row>
    <row r="7015" spans="1:18" x14ac:dyDescent="0.2">
      <c r="A7015" s="55">
        <v>2020</v>
      </c>
      <c r="B7015" s="127" t="s">
        <v>325</v>
      </c>
      <c r="C7015" s="127" t="s">
        <v>974</v>
      </c>
      <c r="D7015" s="127" t="s">
        <v>895</v>
      </c>
      <c r="E7015" s="127" t="s">
        <v>924</v>
      </c>
      <c r="F7015" s="127" t="s">
        <v>925</v>
      </c>
      <c r="G7015" s="127" t="s">
        <v>928</v>
      </c>
      <c r="H7015" s="127" t="s">
        <v>936</v>
      </c>
      <c r="I7015" s="127">
        <v>154.66999820000001</v>
      </c>
      <c r="J7015" s="127">
        <v>131.47000120000001</v>
      </c>
      <c r="K7015" s="127">
        <v>1.6599999670000001</v>
      </c>
      <c r="L7015" s="67" t="b">
        <f t="shared" si="436"/>
        <v>1</v>
      </c>
      <c r="M7015" s="100">
        <f>IF(L7015=TRUE,(K7015+'NPV Calcs'!$D$14)*About!$B$121,K7015*About!$B$121)</f>
        <v>8.7304110890471414</v>
      </c>
      <c r="N7015" s="100" t="str">
        <f t="shared" si="437"/>
        <v>ngps - T&amp;D</v>
      </c>
      <c r="O7015" s="100" t="str">
        <f t="shared" si="438"/>
        <v>methane capture</v>
      </c>
      <c r="P7015" s="57" t="str">
        <f t="shared" si="439"/>
        <v>ngps - T&amp;D methane capture</v>
      </c>
      <c r="Q7015" s="101">
        <f>(J7015*About!$A$118/1000)*10^12</f>
        <v>3681160033600.0005</v>
      </c>
      <c r="R7015" s="102">
        <f>M7015/About!$B$130</f>
        <v>16.425893681521273</v>
      </c>
    </row>
    <row r="7016" spans="1:18" x14ac:dyDescent="0.2">
      <c r="A7016" s="55">
        <v>2020</v>
      </c>
      <c r="B7016" s="127" t="s">
        <v>340</v>
      </c>
      <c r="C7016" s="127" t="s">
        <v>974</v>
      </c>
      <c r="D7016" s="127" t="s">
        <v>913</v>
      </c>
      <c r="E7016" s="127" t="s">
        <v>935</v>
      </c>
      <c r="F7016" s="127" t="s">
        <v>925</v>
      </c>
      <c r="G7016" s="127" t="s">
        <v>928</v>
      </c>
      <c r="H7016" s="127" t="s">
        <v>936</v>
      </c>
      <c r="I7016" s="127">
        <v>0.02</v>
      </c>
      <c r="J7016" s="127">
        <v>0.02</v>
      </c>
      <c r="K7016" s="127">
        <v>1.6599999670000001</v>
      </c>
      <c r="L7016" s="67" t="b">
        <f t="shared" si="436"/>
        <v>1</v>
      </c>
      <c r="M7016" s="100">
        <f>IF(L7016=TRUE,(K7016+'NPV Calcs'!$D$14)*About!$B$121,K7016*About!$B$121)</f>
        <v>8.7304110890471414</v>
      </c>
      <c r="N7016" s="100" t="str">
        <f t="shared" si="437"/>
        <v>ngps - T&amp;D</v>
      </c>
      <c r="O7016" s="100" t="str">
        <f t="shared" si="438"/>
        <v>methane capture</v>
      </c>
      <c r="P7016" s="57" t="str">
        <f t="shared" si="439"/>
        <v>ngps - T&amp;D methane capture</v>
      </c>
      <c r="Q7016" s="101">
        <f>(J7016*About!$A$118/1000)*10^12</f>
        <v>560000000</v>
      </c>
      <c r="R7016" s="102">
        <f>M7016/About!$B$130</f>
        <v>16.425893681521273</v>
      </c>
    </row>
    <row r="7017" spans="1:18" x14ac:dyDescent="0.2">
      <c r="A7017" s="55">
        <v>2020</v>
      </c>
      <c r="B7017" s="127" t="s">
        <v>175</v>
      </c>
      <c r="C7017" s="127" t="s">
        <v>974</v>
      </c>
      <c r="D7017" s="127" t="s">
        <v>895</v>
      </c>
      <c r="E7017" s="127" t="s">
        <v>924</v>
      </c>
      <c r="F7017" s="127" t="s">
        <v>925</v>
      </c>
      <c r="G7017" s="127" t="s">
        <v>928</v>
      </c>
      <c r="H7017" s="127" t="s">
        <v>936</v>
      </c>
      <c r="I7017" s="127">
        <v>21.090000150000002</v>
      </c>
      <c r="J7017" s="127">
        <v>17.93000031</v>
      </c>
      <c r="K7017" s="127">
        <v>1.6599999670000001</v>
      </c>
      <c r="L7017" s="67" t="b">
        <f t="shared" si="436"/>
        <v>1</v>
      </c>
      <c r="M7017" s="100">
        <f>IF(L7017=TRUE,(K7017+'NPV Calcs'!$D$14)*About!$B$121,K7017*About!$B$121)</f>
        <v>8.7304110890471414</v>
      </c>
      <c r="N7017" s="100" t="str">
        <f t="shared" si="437"/>
        <v>ngps - T&amp;D</v>
      </c>
      <c r="O7017" s="100" t="str">
        <f t="shared" si="438"/>
        <v>methane capture</v>
      </c>
      <c r="P7017" s="57" t="str">
        <f t="shared" si="439"/>
        <v>ngps - T&amp;D methane capture</v>
      </c>
      <c r="Q7017" s="101">
        <f>(J7017*About!$A$118/1000)*10^12</f>
        <v>502040008680</v>
      </c>
      <c r="R7017" s="102">
        <f>M7017/About!$B$130</f>
        <v>16.425893681521273</v>
      </c>
    </row>
    <row r="7018" spans="1:18" x14ac:dyDescent="0.2">
      <c r="A7018" s="55">
        <v>2020</v>
      </c>
      <c r="B7018" s="127" t="s">
        <v>162</v>
      </c>
      <c r="C7018" s="127" t="s">
        <v>711</v>
      </c>
      <c r="D7018" s="127" t="s">
        <v>913</v>
      </c>
      <c r="E7018" s="127" t="s">
        <v>914</v>
      </c>
      <c r="F7018" s="127" t="s">
        <v>915</v>
      </c>
      <c r="G7018" s="127" t="s">
        <v>928</v>
      </c>
      <c r="H7018" s="127" t="s">
        <v>929</v>
      </c>
      <c r="I7018" s="127">
        <v>52.659999849999998</v>
      </c>
      <c r="J7018" s="127">
        <v>44.759998320000001</v>
      </c>
      <c r="K7018" s="127">
        <v>1.6599999670000001</v>
      </c>
      <c r="L7018" s="67" t="b">
        <f t="shared" si="436"/>
        <v>0</v>
      </c>
      <c r="M7018" s="100">
        <f>IF(L7018=TRUE,(K7018+'NPV Calcs'!$D$14)*About!$B$121,K7018*About!$B$121)</f>
        <v>1.4907709643131148</v>
      </c>
      <c r="N7018" s="100" t="str">
        <f t="shared" si="437"/>
        <v>ngps - production</v>
      </c>
      <c r="O7018" s="100" t="str">
        <f t="shared" si="438"/>
        <v>methane capture</v>
      </c>
      <c r="P7018" s="57" t="str">
        <f t="shared" si="439"/>
        <v>ngps - production methane capture</v>
      </c>
      <c r="Q7018" s="101">
        <f>(J7018*About!$A$118/1000)*10^12</f>
        <v>1253279952960</v>
      </c>
      <c r="R7018" s="102">
        <f>M7018/About!$B$130</f>
        <v>2.8048215729528461</v>
      </c>
    </row>
    <row r="7019" spans="1:18" x14ac:dyDescent="0.2">
      <c r="A7019" s="55">
        <v>2020</v>
      </c>
      <c r="B7019" s="127" t="s">
        <v>258</v>
      </c>
      <c r="C7019" s="127" t="s">
        <v>712</v>
      </c>
      <c r="D7019" s="127" t="s">
        <v>895</v>
      </c>
      <c r="E7019" s="127" t="s">
        <v>919</v>
      </c>
      <c r="F7019" s="127" t="s">
        <v>915</v>
      </c>
      <c r="G7019" s="127" t="s">
        <v>916</v>
      </c>
      <c r="H7019" s="127" t="s">
        <v>932</v>
      </c>
      <c r="I7019" s="127">
        <v>2.9999998999999999E-2</v>
      </c>
      <c r="J7019" s="127">
        <v>2.9999998999999999E-2</v>
      </c>
      <c r="K7019" s="127">
        <v>1.6599999670000001</v>
      </c>
      <c r="L7019" s="67" t="b">
        <f t="shared" si="436"/>
        <v>1</v>
      </c>
      <c r="M7019" s="100">
        <f>IF(L7019=TRUE,(K7019+'NPV Calcs'!$D$14)*About!$B$121,K7019*About!$B$121)</f>
        <v>8.7304110890471414</v>
      </c>
      <c r="N7019" s="100" t="str">
        <f t="shared" si="437"/>
        <v>ngps - production</v>
      </c>
      <c r="O7019" s="100" t="str">
        <f t="shared" si="438"/>
        <v>methane destruction</v>
      </c>
      <c r="P7019" s="57" t="str">
        <f t="shared" si="439"/>
        <v>ngps - production methane destruction</v>
      </c>
      <c r="Q7019" s="101">
        <f>(J7019*About!$A$118/1000)*10^12</f>
        <v>839999971.99999988</v>
      </c>
      <c r="R7019" s="102">
        <f>M7019/About!$B$130</f>
        <v>16.425893681521273</v>
      </c>
    </row>
    <row r="7020" spans="1:18" x14ac:dyDescent="0.2">
      <c r="A7020" s="55">
        <v>2020</v>
      </c>
      <c r="B7020" s="127" t="s">
        <v>181</v>
      </c>
      <c r="C7020" s="127" t="s">
        <v>711</v>
      </c>
      <c r="D7020" s="127" t="s">
        <v>895</v>
      </c>
      <c r="E7020" s="127" t="s">
        <v>919</v>
      </c>
      <c r="F7020" s="127" t="s">
        <v>915</v>
      </c>
      <c r="G7020" s="127" t="s">
        <v>928</v>
      </c>
      <c r="H7020" s="127" t="s">
        <v>929</v>
      </c>
      <c r="I7020" s="127">
        <v>7.2300000190000002</v>
      </c>
      <c r="J7020" s="127">
        <v>6.1500000950000002</v>
      </c>
      <c r="K7020" s="127">
        <v>1.6599999670000001</v>
      </c>
      <c r="L7020" s="67" t="b">
        <f t="shared" si="436"/>
        <v>1</v>
      </c>
      <c r="M7020" s="100">
        <f>IF(L7020=TRUE,(K7020+'NPV Calcs'!$D$14)*About!$B$121,K7020*About!$B$121)</f>
        <v>8.7304110890471414</v>
      </c>
      <c r="N7020" s="100" t="str">
        <f t="shared" si="437"/>
        <v>ngps - production</v>
      </c>
      <c r="O7020" s="100" t="str">
        <f t="shared" si="438"/>
        <v>methane capture</v>
      </c>
      <c r="P7020" s="57" t="str">
        <f t="shared" si="439"/>
        <v>ngps - production methane capture</v>
      </c>
      <c r="Q7020" s="101">
        <f>(J7020*About!$A$118/1000)*10^12</f>
        <v>172200002660</v>
      </c>
      <c r="R7020" s="102">
        <f>M7020/About!$B$130</f>
        <v>16.425893681521273</v>
      </c>
    </row>
    <row r="7021" spans="1:18" x14ac:dyDescent="0.2">
      <c r="A7021" s="55">
        <v>2020</v>
      </c>
      <c r="B7021" s="127" t="s">
        <v>24</v>
      </c>
      <c r="C7021" s="127" t="s">
        <v>710</v>
      </c>
      <c r="D7021" s="127" t="s">
        <v>913</v>
      </c>
      <c r="E7021" s="127" t="s">
        <v>922</v>
      </c>
      <c r="F7021" s="127" t="s">
        <v>915</v>
      </c>
      <c r="G7021" s="127" t="s">
        <v>916</v>
      </c>
      <c r="H7021" s="127" t="s">
        <v>923</v>
      </c>
      <c r="I7021" s="127">
        <v>2.9999998999999999E-2</v>
      </c>
      <c r="J7021" s="127">
        <v>2.9999998999999999E-2</v>
      </c>
      <c r="K7021" s="127">
        <v>1.6599999670000001</v>
      </c>
      <c r="L7021" s="67" t="b">
        <f t="shared" si="436"/>
        <v>1</v>
      </c>
      <c r="M7021" s="100">
        <f>IF(L7021=TRUE,(K7021+'NPV Calcs'!$D$14)*About!$B$121,K7021*About!$B$121)</f>
        <v>8.7304110890471414</v>
      </c>
      <c r="N7021" s="100" t="str">
        <f t="shared" si="437"/>
        <v>ngps - production</v>
      </c>
      <c r="O7021" s="100" t="str">
        <f t="shared" si="438"/>
        <v>methane capture</v>
      </c>
      <c r="P7021" s="57" t="str">
        <f t="shared" si="439"/>
        <v>ngps - production methane capture</v>
      </c>
      <c r="Q7021" s="101">
        <f>(J7021*About!$A$118/1000)*10^12</f>
        <v>839999971.99999988</v>
      </c>
      <c r="R7021" s="102">
        <f>M7021/About!$B$130</f>
        <v>16.425893681521273</v>
      </c>
    </row>
    <row r="7022" spans="1:18" x14ac:dyDescent="0.2">
      <c r="A7022" s="55">
        <v>2020</v>
      </c>
      <c r="B7022" s="127" t="s">
        <v>175</v>
      </c>
      <c r="C7022" s="127" t="s">
        <v>974</v>
      </c>
      <c r="D7022" s="127" t="s">
        <v>913</v>
      </c>
      <c r="E7022" s="127" t="s">
        <v>935</v>
      </c>
      <c r="F7022" s="127" t="s">
        <v>925</v>
      </c>
      <c r="G7022" s="127" t="s">
        <v>928</v>
      </c>
      <c r="H7022" s="127" t="s">
        <v>936</v>
      </c>
      <c r="I7022" s="127">
        <v>7.9999998000000003E-2</v>
      </c>
      <c r="J7022" s="127">
        <v>7.0000000000000007E-2</v>
      </c>
      <c r="K7022" s="127">
        <v>1.6599999670000001</v>
      </c>
      <c r="L7022" s="67" t="b">
        <f t="shared" si="436"/>
        <v>1</v>
      </c>
      <c r="M7022" s="100">
        <f>IF(L7022=TRUE,(K7022+'NPV Calcs'!$D$14)*About!$B$121,K7022*About!$B$121)</f>
        <v>8.7304110890471414</v>
      </c>
      <c r="N7022" s="100" t="str">
        <f t="shared" si="437"/>
        <v>ngps - T&amp;D</v>
      </c>
      <c r="O7022" s="100" t="str">
        <f t="shared" si="438"/>
        <v>methane capture</v>
      </c>
      <c r="P7022" s="57" t="str">
        <f t="shared" si="439"/>
        <v>ngps - T&amp;D methane capture</v>
      </c>
      <c r="Q7022" s="101">
        <f>(J7022*About!$A$118/1000)*10^12</f>
        <v>1960000000.0000005</v>
      </c>
      <c r="R7022" s="102">
        <f>M7022/About!$B$130</f>
        <v>16.425893681521273</v>
      </c>
    </row>
    <row r="7023" spans="1:18" x14ac:dyDescent="0.2">
      <c r="A7023" s="55">
        <v>2020</v>
      </c>
      <c r="B7023" s="127" t="s">
        <v>245</v>
      </c>
      <c r="C7023" s="127" t="s">
        <v>711</v>
      </c>
      <c r="D7023" s="127" t="s">
        <v>895</v>
      </c>
      <c r="E7023" s="127" t="s">
        <v>919</v>
      </c>
      <c r="F7023" s="127" t="s">
        <v>915</v>
      </c>
      <c r="G7023" s="127" t="s">
        <v>928</v>
      </c>
      <c r="H7023" s="127" t="s">
        <v>929</v>
      </c>
      <c r="I7023" s="127">
        <v>11.880000109999999</v>
      </c>
      <c r="J7023" s="127">
        <v>10.100000380000001</v>
      </c>
      <c r="K7023" s="127">
        <v>1.6599999670000001</v>
      </c>
      <c r="L7023" s="67" t="b">
        <f t="shared" si="436"/>
        <v>1</v>
      </c>
      <c r="M7023" s="100">
        <f>IF(L7023=TRUE,(K7023+'NPV Calcs'!$D$14)*About!$B$121,K7023*About!$B$121)</f>
        <v>8.7304110890471414</v>
      </c>
      <c r="N7023" s="100" t="str">
        <f t="shared" si="437"/>
        <v>ngps - production</v>
      </c>
      <c r="O7023" s="100" t="str">
        <f t="shared" si="438"/>
        <v>methane capture</v>
      </c>
      <c r="P7023" s="57" t="str">
        <f t="shared" si="439"/>
        <v>ngps - production methane capture</v>
      </c>
      <c r="Q7023" s="101">
        <f>(J7023*About!$A$118/1000)*10^12</f>
        <v>282800010640.00006</v>
      </c>
      <c r="R7023" s="102">
        <f>M7023/About!$B$130</f>
        <v>16.425893681521273</v>
      </c>
    </row>
    <row r="7024" spans="1:18" x14ac:dyDescent="0.2">
      <c r="A7024" s="55">
        <v>2020</v>
      </c>
      <c r="B7024" s="127" t="s">
        <v>245</v>
      </c>
      <c r="C7024" s="127" t="s">
        <v>711</v>
      </c>
      <c r="D7024" s="127" t="s">
        <v>895</v>
      </c>
      <c r="E7024" s="127" t="s">
        <v>921</v>
      </c>
      <c r="F7024" s="127" t="s">
        <v>915</v>
      </c>
      <c r="G7024" s="127" t="s">
        <v>928</v>
      </c>
      <c r="H7024" s="127" t="s">
        <v>929</v>
      </c>
      <c r="I7024" s="127">
        <v>6.1199998860000004</v>
      </c>
      <c r="J7024" s="127">
        <v>5.1999998090000004</v>
      </c>
      <c r="K7024" s="127">
        <v>1.6599999670000001</v>
      </c>
      <c r="L7024" s="67" t="b">
        <f t="shared" si="436"/>
        <v>1</v>
      </c>
      <c r="M7024" s="100">
        <f>IF(L7024=TRUE,(K7024+'NPV Calcs'!$D$14)*About!$B$121,K7024*About!$B$121)</f>
        <v>8.7304110890471414</v>
      </c>
      <c r="N7024" s="100" t="str">
        <f t="shared" si="437"/>
        <v>ngps - production</v>
      </c>
      <c r="O7024" s="100" t="str">
        <f t="shared" si="438"/>
        <v>methane capture</v>
      </c>
      <c r="P7024" s="57" t="str">
        <f t="shared" si="439"/>
        <v>ngps - production methane capture</v>
      </c>
      <c r="Q7024" s="101">
        <f>(J7024*About!$A$118/1000)*10^12</f>
        <v>145599994652.00003</v>
      </c>
      <c r="R7024" s="102">
        <f>M7024/About!$B$130</f>
        <v>16.425893681521273</v>
      </c>
    </row>
    <row r="7025" spans="1:18" x14ac:dyDescent="0.2">
      <c r="A7025" s="55">
        <v>2020</v>
      </c>
      <c r="B7025" s="127" t="s">
        <v>262</v>
      </c>
      <c r="C7025" s="127" t="s">
        <v>711</v>
      </c>
      <c r="D7025" s="127" t="s">
        <v>913</v>
      </c>
      <c r="E7025" s="127" t="s">
        <v>914</v>
      </c>
      <c r="F7025" s="127" t="s">
        <v>915</v>
      </c>
      <c r="G7025" s="127" t="s">
        <v>928</v>
      </c>
      <c r="H7025" s="127" t="s">
        <v>929</v>
      </c>
      <c r="I7025" s="127">
        <v>1.0499999520000001</v>
      </c>
      <c r="J7025" s="127">
        <v>0.89999997600000003</v>
      </c>
      <c r="K7025" s="127">
        <v>1.6599999670000001</v>
      </c>
      <c r="L7025" s="67" t="b">
        <f t="shared" si="436"/>
        <v>1</v>
      </c>
      <c r="M7025" s="100">
        <f>IF(L7025=TRUE,(K7025+'NPV Calcs'!$D$14)*About!$B$121,K7025*About!$B$121)</f>
        <v>8.7304110890471414</v>
      </c>
      <c r="N7025" s="100" t="str">
        <f t="shared" si="437"/>
        <v>ngps - production</v>
      </c>
      <c r="O7025" s="100" t="str">
        <f t="shared" si="438"/>
        <v>methane capture</v>
      </c>
      <c r="P7025" s="57" t="str">
        <f t="shared" si="439"/>
        <v>ngps - production methane capture</v>
      </c>
      <c r="Q7025" s="101">
        <f>(J7025*About!$A$118/1000)*10^12</f>
        <v>25199999328</v>
      </c>
      <c r="R7025" s="102">
        <f>M7025/About!$B$130</f>
        <v>16.425893681521273</v>
      </c>
    </row>
    <row r="7026" spans="1:18" x14ac:dyDescent="0.2">
      <c r="A7026" s="55">
        <v>2020</v>
      </c>
      <c r="B7026" s="127" t="s">
        <v>160</v>
      </c>
      <c r="C7026" s="127" t="s">
        <v>711</v>
      </c>
      <c r="D7026" s="127" t="s">
        <v>913</v>
      </c>
      <c r="E7026" s="127" t="s">
        <v>914</v>
      </c>
      <c r="F7026" s="127" t="s">
        <v>915</v>
      </c>
      <c r="G7026" s="127" t="s">
        <v>928</v>
      </c>
      <c r="H7026" s="127" t="s">
        <v>929</v>
      </c>
      <c r="I7026" s="127">
        <v>19.670000080000001</v>
      </c>
      <c r="J7026" s="127">
        <v>16.719999309999999</v>
      </c>
      <c r="K7026" s="127">
        <v>1.6599999670000001</v>
      </c>
      <c r="L7026" s="67" t="b">
        <f t="shared" si="436"/>
        <v>1</v>
      </c>
      <c r="M7026" s="100">
        <f>IF(L7026=TRUE,(K7026+'NPV Calcs'!$D$14)*About!$B$121,K7026*About!$B$121)</f>
        <v>8.7304110890471414</v>
      </c>
      <c r="N7026" s="100" t="str">
        <f t="shared" si="437"/>
        <v>ngps - production</v>
      </c>
      <c r="O7026" s="100" t="str">
        <f t="shared" si="438"/>
        <v>methane capture</v>
      </c>
      <c r="P7026" s="57" t="str">
        <f t="shared" si="439"/>
        <v>ngps - production methane capture</v>
      </c>
      <c r="Q7026" s="101">
        <f>(J7026*About!$A$118/1000)*10^12</f>
        <v>468159980680</v>
      </c>
      <c r="R7026" s="102">
        <f>M7026/About!$B$130</f>
        <v>16.425893681521273</v>
      </c>
    </row>
    <row r="7027" spans="1:18" x14ac:dyDescent="0.2">
      <c r="A7027" s="55">
        <v>2020</v>
      </c>
      <c r="B7027" s="127" t="s">
        <v>325</v>
      </c>
      <c r="C7027" s="127" t="s">
        <v>974</v>
      </c>
      <c r="D7027" s="127" t="s">
        <v>913</v>
      </c>
      <c r="E7027" s="127" t="s">
        <v>935</v>
      </c>
      <c r="F7027" s="127" t="s">
        <v>925</v>
      </c>
      <c r="G7027" s="127" t="s">
        <v>928</v>
      </c>
      <c r="H7027" s="127" t="s">
        <v>936</v>
      </c>
      <c r="I7027" s="127">
        <v>0.17000000200000001</v>
      </c>
      <c r="J7027" s="127">
        <v>0.14000000100000001</v>
      </c>
      <c r="K7027" s="127">
        <v>1.6599999670000001</v>
      </c>
      <c r="L7027" s="67" t="b">
        <f t="shared" si="436"/>
        <v>0</v>
      </c>
      <c r="M7027" s="100">
        <f>IF(L7027=TRUE,(K7027+'NPV Calcs'!$D$14)*About!$B$121,K7027*About!$B$121)</f>
        <v>1.4907709643131148</v>
      </c>
      <c r="N7027" s="100" t="str">
        <f t="shared" si="437"/>
        <v>ngps - T&amp;D</v>
      </c>
      <c r="O7027" s="100" t="str">
        <f t="shared" si="438"/>
        <v>methane capture</v>
      </c>
      <c r="P7027" s="57" t="str">
        <f t="shared" si="439"/>
        <v>ngps - T&amp;D methane capture</v>
      </c>
      <c r="Q7027" s="101">
        <f>(J7027*About!$A$118/1000)*10^12</f>
        <v>3920000028.0000005</v>
      </c>
      <c r="R7027" s="102">
        <f>M7027/About!$B$130</f>
        <v>2.8048215729528461</v>
      </c>
    </row>
    <row r="7028" spans="1:18" x14ac:dyDescent="0.2">
      <c r="A7028" s="55">
        <v>2020</v>
      </c>
      <c r="B7028" s="127" t="s">
        <v>330</v>
      </c>
      <c r="C7028" s="127" t="s">
        <v>712</v>
      </c>
      <c r="D7028" s="127" t="s">
        <v>895</v>
      </c>
      <c r="E7028" s="127" t="s">
        <v>919</v>
      </c>
      <c r="F7028" s="127" t="s">
        <v>915</v>
      </c>
      <c r="G7028" s="127" t="s">
        <v>916</v>
      </c>
      <c r="H7028" s="127" t="s">
        <v>932</v>
      </c>
      <c r="I7028" s="127">
        <v>0.25</v>
      </c>
      <c r="J7028" s="127">
        <v>0.25</v>
      </c>
      <c r="K7028" s="127">
        <v>1.6599999670000001</v>
      </c>
      <c r="L7028" s="67" t="b">
        <f t="shared" si="436"/>
        <v>1</v>
      </c>
      <c r="M7028" s="100">
        <f>IF(L7028=TRUE,(K7028+'NPV Calcs'!$D$14)*About!$B$121,K7028*About!$B$121)</f>
        <v>8.7304110890471414</v>
      </c>
      <c r="N7028" s="100" t="str">
        <f t="shared" si="437"/>
        <v>ngps - production</v>
      </c>
      <c r="O7028" s="100" t="str">
        <f t="shared" si="438"/>
        <v>methane destruction</v>
      </c>
      <c r="P7028" s="57" t="str">
        <f t="shared" si="439"/>
        <v>ngps - production methane destruction</v>
      </c>
      <c r="Q7028" s="101">
        <f>(J7028*About!$A$118/1000)*10^12</f>
        <v>7000000000</v>
      </c>
      <c r="R7028" s="102">
        <f>M7028/About!$B$130</f>
        <v>16.425893681521273</v>
      </c>
    </row>
    <row r="7029" spans="1:18" x14ac:dyDescent="0.2">
      <c r="A7029" s="55">
        <v>2020</v>
      </c>
      <c r="B7029" s="127" t="s">
        <v>36</v>
      </c>
      <c r="C7029" s="127" t="s">
        <v>974</v>
      </c>
      <c r="D7029" s="127" t="s">
        <v>895</v>
      </c>
      <c r="E7029" s="127" t="s">
        <v>924</v>
      </c>
      <c r="F7029" s="127" t="s">
        <v>925</v>
      </c>
      <c r="G7029" s="127" t="s">
        <v>928</v>
      </c>
      <c r="H7029" s="127" t="s">
        <v>936</v>
      </c>
      <c r="I7029" s="127">
        <v>13.18000031</v>
      </c>
      <c r="J7029" s="127">
        <v>11.19999981</v>
      </c>
      <c r="K7029" s="127">
        <v>1.6599999670000001</v>
      </c>
      <c r="L7029" s="67" t="b">
        <f t="shared" si="436"/>
        <v>1</v>
      </c>
      <c r="M7029" s="100">
        <f>IF(L7029=TRUE,(K7029+'NPV Calcs'!$D$14)*About!$B$121,K7029*About!$B$121)</f>
        <v>8.7304110890471414</v>
      </c>
      <c r="N7029" s="100" t="str">
        <f t="shared" si="437"/>
        <v>ngps - T&amp;D</v>
      </c>
      <c r="O7029" s="100" t="str">
        <f t="shared" si="438"/>
        <v>methane capture</v>
      </c>
      <c r="P7029" s="57" t="str">
        <f t="shared" si="439"/>
        <v>ngps - T&amp;D methane capture</v>
      </c>
      <c r="Q7029" s="101">
        <f>(J7029*About!$A$118/1000)*10^12</f>
        <v>313599994680</v>
      </c>
      <c r="R7029" s="102">
        <f>M7029/About!$B$130</f>
        <v>16.425893681521273</v>
      </c>
    </row>
    <row r="7030" spans="1:18" x14ac:dyDescent="0.2">
      <c r="A7030" s="55">
        <v>2020</v>
      </c>
      <c r="B7030" s="127" t="s">
        <v>39</v>
      </c>
      <c r="C7030" s="127" t="s">
        <v>711</v>
      </c>
      <c r="D7030" s="127" t="s">
        <v>895</v>
      </c>
      <c r="E7030" s="127" t="s">
        <v>919</v>
      </c>
      <c r="F7030" s="127" t="s">
        <v>915</v>
      </c>
      <c r="G7030" s="127" t="s">
        <v>928</v>
      </c>
      <c r="H7030" s="127" t="s">
        <v>929</v>
      </c>
      <c r="I7030" s="127">
        <v>6.6999998090000004</v>
      </c>
      <c r="J7030" s="127">
        <v>5.6999998090000004</v>
      </c>
      <c r="K7030" s="127">
        <v>1.6599999670000001</v>
      </c>
      <c r="L7030" s="67" t="b">
        <f t="shared" si="436"/>
        <v>1</v>
      </c>
      <c r="M7030" s="100">
        <f>IF(L7030=TRUE,(K7030+'NPV Calcs'!$D$14)*About!$B$121,K7030*About!$B$121)</f>
        <v>8.7304110890471414</v>
      </c>
      <c r="N7030" s="100" t="str">
        <f t="shared" si="437"/>
        <v>ngps - production</v>
      </c>
      <c r="O7030" s="100" t="str">
        <f t="shared" si="438"/>
        <v>methane capture</v>
      </c>
      <c r="P7030" s="57" t="str">
        <f t="shared" si="439"/>
        <v>ngps - production methane capture</v>
      </c>
      <c r="Q7030" s="101">
        <f>(J7030*About!$A$118/1000)*10^12</f>
        <v>159599994652.00003</v>
      </c>
      <c r="R7030" s="102">
        <f>M7030/About!$B$130</f>
        <v>16.425893681521273</v>
      </c>
    </row>
    <row r="7031" spans="1:18" x14ac:dyDescent="0.2">
      <c r="A7031" s="55">
        <v>2020</v>
      </c>
      <c r="B7031" s="127" t="s">
        <v>36</v>
      </c>
      <c r="C7031" s="127" t="s">
        <v>974</v>
      </c>
      <c r="D7031" s="127" t="s">
        <v>913</v>
      </c>
      <c r="E7031" s="127" t="s">
        <v>935</v>
      </c>
      <c r="F7031" s="127" t="s">
        <v>925</v>
      </c>
      <c r="G7031" s="127" t="s">
        <v>928</v>
      </c>
      <c r="H7031" s="127" t="s">
        <v>936</v>
      </c>
      <c r="I7031" s="127">
        <v>0.02</v>
      </c>
      <c r="J7031" s="127">
        <v>0.02</v>
      </c>
      <c r="K7031" s="127">
        <v>1.6599999670000001</v>
      </c>
      <c r="L7031" s="67" t="b">
        <f t="shared" si="436"/>
        <v>1</v>
      </c>
      <c r="M7031" s="100">
        <f>IF(L7031=TRUE,(K7031+'NPV Calcs'!$D$14)*About!$B$121,K7031*About!$B$121)</f>
        <v>8.7304110890471414</v>
      </c>
      <c r="N7031" s="100" t="str">
        <f t="shared" si="437"/>
        <v>ngps - T&amp;D</v>
      </c>
      <c r="O7031" s="100" t="str">
        <f t="shared" si="438"/>
        <v>methane capture</v>
      </c>
      <c r="P7031" s="57" t="str">
        <f t="shared" si="439"/>
        <v>ngps - T&amp;D methane capture</v>
      </c>
      <c r="Q7031" s="101">
        <f>(J7031*About!$A$118/1000)*10^12</f>
        <v>560000000</v>
      </c>
      <c r="R7031" s="102">
        <f>M7031/About!$B$130</f>
        <v>16.425893681521273</v>
      </c>
    </row>
    <row r="7032" spans="1:18" x14ac:dyDescent="0.2">
      <c r="A7032" s="55">
        <v>2020</v>
      </c>
      <c r="B7032" s="127" t="s">
        <v>162</v>
      </c>
      <c r="C7032" s="127" t="s">
        <v>711</v>
      </c>
      <c r="D7032" s="127" t="s">
        <v>895</v>
      </c>
      <c r="E7032" s="127" t="s">
        <v>919</v>
      </c>
      <c r="F7032" s="127" t="s">
        <v>915</v>
      </c>
      <c r="G7032" s="127" t="s">
        <v>928</v>
      </c>
      <c r="H7032" s="127" t="s">
        <v>929</v>
      </c>
      <c r="I7032" s="127">
        <v>11.489999770000001</v>
      </c>
      <c r="J7032" s="127">
        <v>9.7600002289999992</v>
      </c>
      <c r="K7032" s="127">
        <v>1.6599999670000001</v>
      </c>
      <c r="L7032" s="67" t="b">
        <f t="shared" si="436"/>
        <v>1</v>
      </c>
      <c r="M7032" s="100">
        <f>IF(L7032=TRUE,(K7032+'NPV Calcs'!$D$14)*About!$B$121,K7032*About!$B$121)</f>
        <v>8.7304110890471414</v>
      </c>
      <c r="N7032" s="100" t="str">
        <f t="shared" si="437"/>
        <v>ngps - production</v>
      </c>
      <c r="O7032" s="100" t="str">
        <f t="shared" si="438"/>
        <v>methane capture</v>
      </c>
      <c r="P7032" s="57" t="str">
        <f t="shared" si="439"/>
        <v>ngps - production methane capture</v>
      </c>
      <c r="Q7032" s="101">
        <f>(J7032*About!$A$118/1000)*10^12</f>
        <v>273280006411.99994</v>
      </c>
      <c r="R7032" s="102">
        <f>M7032/About!$B$130</f>
        <v>16.425893681521273</v>
      </c>
    </row>
    <row r="7033" spans="1:18" x14ac:dyDescent="0.2">
      <c r="A7033" s="55">
        <v>2020</v>
      </c>
      <c r="B7033" s="127" t="s">
        <v>332</v>
      </c>
      <c r="C7033" s="127" t="s">
        <v>711</v>
      </c>
      <c r="D7033" s="127" t="s">
        <v>913</v>
      </c>
      <c r="E7033" s="127" t="s">
        <v>914</v>
      </c>
      <c r="F7033" s="127" t="s">
        <v>915</v>
      </c>
      <c r="G7033" s="127" t="s">
        <v>928</v>
      </c>
      <c r="H7033" s="127" t="s">
        <v>929</v>
      </c>
      <c r="I7033" s="127">
        <v>6.5500001909999996</v>
      </c>
      <c r="J7033" s="127">
        <v>5.5599999430000002</v>
      </c>
      <c r="K7033" s="127">
        <v>1.6599999670000001</v>
      </c>
      <c r="L7033" s="67" t="b">
        <f t="shared" si="436"/>
        <v>1</v>
      </c>
      <c r="M7033" s="100">
        <f>IF(L7033=TRUE,(K7033+'NPV Calcs'!$D$14)*About!$B$121,K7033*About!$B$121)</f>
        <v>8.7304110890471414</v>
      </c>
      <c r="N7033" s="100" t="str">
        <f t="shared" si="437"/>
        <v>ngps - production</v>
      </c>
      <c r="O7033" s="100" t="str">
        <f t="shared" si="438"/>
        <v>methane capture</v>
      </c>
      <c r="P7033" s="57" t="str">
        <f t="shared" si="439"/>
        <v>ngps - production methane capture</v>
      </c>
      <c r="Q7033" s="101">
        <f>(J7033*About!$A$118/1000)*10^12</f>
        <v>155679998404</v>
      </c>
      <c r="R7033" s="102">
        <f>M7033/About!$B$130</f>
        <v>16.425893681521273</v>
      </c>
    </row>
    <row r="7034" spans="1:18" x14ac:dyDescent="0.2">
      <c r="A7034" s="55">
        <v>2020</v>
      </c>
      <c r="B7034" s="127" t="s">
        <v>347</v>
      </c>
      <c r="C7034" s="127" t="s">
        <v>711</v>
      </c>
      <c r="D7034" s="127" t="s">
        <v>895</v>
      </c>
      <c r="E7034" s="127" t="s">
        <v>919</v>
      </c>
      <c r="F7034" s="127" t="s">
        <v>915</v>
      </c>
      <c r="G7034" s="127" t="s">
        <v>928</v>
      </c>
      <c r="H7034" s="127" t="s">
        <v>929</v>
      </c>
      <c r="I7034" s="127">
        <v>0.23000000400000001</v>
      </c>
      <c r="J7034" s="127">
        <v>0.189999998</v>
      </c>
      <c r="K7034" s="127">
        <v>1.6599999670000001</v>
      </c>
      <c r="L7034" s="67" t="b">
        <f t="shared" si="436"/>
        <v>1</v>
      </c>
      <c r="M7034" s="100">
        <f>IF(L7034=TRUE,(K7034+'NPV Calcs'!$D$14)*About!$B$121,K7034*About!$B$121)</f>
        <v>8.7304110890471414</v>
      </c>
      <c r="N7034" s="100" t="str">
        <f t="shared" si="437"/>
        <v>ngps - production</v>
      </c>
      <c r="O7034" s="100" t="str">
        <f t="shared" si="438"/>
        <v>methane capture</v>
      </c>
      <c r="P7034" s="57" t="str">
        <f t="shared" si="439"/>
        <v>ngps - production methane capture</v>
      </c>
      <c r="Q7034" s="101">
        <f>(J7034*About!$A$118/1000)*10^12</f>
        <v>5319999944</v>
      </c>
      <c r="R7034" s="102">
        <f>M7034/About!$B$130</f>
        <v>16.425893681521273</v>
      </c>
    </row>
    <row r="7035" spans="1:18" x14ac:dyDescent="0.2">
      <c r="A7035" s="55">
        <v>2020</v>
      </c>
      <c r="B7035" s="127" t="s">
        <v>274</v>
      </c>
      <c r="C7035" s="127" t="s">
        <v>711</v>
      </c>
      <c r="D7035" s="127" t="s">
        <v>895</v>
      </c>
      <c r="E7035" s="127" t="s">
        <v>921</v>
      </c>
      <c r="F7035" s="127" t="s">
        <v>915</v>
      </c>
      <c r="G7035" s="127" t="s">
        <v>928</v>
      </c>
      <c r="H7035" s="127" t="s">
        <v>929</v>
      </c>
      <c r="I7035" s="127">
        <v>1.3700000050000001</v>
      </c>
      <c r="J7035" s="127">
        <v>1.1699999569999999</v>
      </c>
      <c r="K7035" s="127">
        <v>1.6599999670000001</v>
      </c>
      <c r="L7035" s="67" t="b">
        <f t="shared" si="436"/>
        <v>1</v>
      </c>
      <c r="M7035" s="100">
        <f>IF(L7035=TRUE,(K7035+'NPV Calcs'!$D$14)*About!$B$121,K7035*About!$B$121)</f>
        <v>8.7304110890471414</v>
      </c>
      <c r="N7035" s="100" t="str">
        <f t="shared" si="437"/>
        <v>ngps - production</v>
      </c>
      <c r="O7035" s="100" t="str">
        <f t="shared" si="438"/>
        <v>methane capture</v>
      </c>
      <c r="P7035" s="57" t="str">
        <f t="shared" si="439"/>
        <v>ngps - production methane capture</v>
      </c>
      <c r="Q7035" s="101">
        <f>(J7035*About!$A$118/1000)*10^12</f>
        <v>32759998796</v>
      </c>
      <c r="R7035" s="102">
        <f>M7035/About!$B$130</f>
        <v>16.425893681521273</v>
      </c>
    </row>
    <row r="7036" spans="1:18" x14ac:dyDescent="0.2">
      <c r="A7036" s="55">
        <v>2020</v>
      </c>
      <c r="B7036" s="127" t="s">
        <v>160</v>
      </c>
      <c r="C7036" s="127" t="s">
        <v>711</v>
      </c>
      <c r="D7036" s="127" t="s">
        <v>895</v>
      </c>
      <c r="E7036" s="127" t="s">
        <v>919</v>
      </c>
      <c r="F7036" s="127" t="s">
        <v>915</v>
      </c>
      <c r="G7036" s="127" t="s">
        <v>928</v>
      </c>
      <c r="H7036" s="127" t="s">
        <v>929</v>
      </c>
      <c r="I7036" s="127">
        <v>56.680000309999997</v>
      </c>
      <c r="J7036" s="127">
        <v>48.180000309999997</v>
      </c>
      <c r="K7036" s="127">
        <v>1.6599999670000001</v>
      </c>
      <c r="L7036" s="67" t="b">
        <f t="shared" si="436"/>
        <v>1</v>
      </c>
      <c r="M7036" s="100">
        <f>IF(L7036=TRUE,(K7036+'NPV Calcs'!$D$14)*About!$B$121,K7036*About!$B$121)</f>
        <v>8.7304110890471414</v>
      </c>
      <c r="N7036" s="100" t="str">
        <f t="shared" si="437"/>
        <v>ngps - production</v>
      </c>
      <c r="O7036" s="100" t="str">
        <f t="shared" si="438"/>
        <v>methane capture</v>
      </c>
      <c r="P7036" s="57" t="str">
        <f t="shared" si="439"/>
        <v>ngps - production methane capture</v>
      </c>
      <c r="Q7036" s="101">
        <f>(J7036*About!$A$118/1000)*10^12</f>
        <v>1349040008680</v>
      </c>
      <c r="R7036" s="102">
        <f>M7036/About!$B$130</f>
        <v>16.425893681521273</v>
      </c>
    </row>
    <row r="7037" spans="1:18" x14ac:dyDescent="0.2">
      <c r="A7037" s="55">
        <v>2020</v>
      </c>
      <c r="B7037" s="127" t="s">
        <v>340</v>
      </c>
      <c r="C7037" s="127" t="s">
        <v>974</v>
      </c>
      <c r="D7037" s="127" t="s">
        <v>895</v>
      </c>
      <c r="E7037" s="127" t="s">
        <v>924</v>
      </c>
      <c r="F7037" s="127" t="s">
        <v>925</v>
      </c>
      <c r="G7037" s="127" t="s">
        <v>928</v>
      </c>
      <c r="H7037" s="127" t="s">
        <v>936</v>
      </c>
      <c r="I7037" s="127">
        <v>94.849998470000003</v>
      </c>
      <c r="J7037" s="127">
        <v>80.629997250000002</v>
      </c>
      <c r="K7037" s="127">
        <v>1.6599999670000001</v>
      </c>
      <c r="L7037" s="67" t="b">
        <f t="shared" si="436"/>
        <v>1</v>
      </c>
      <c r="M7037" s="100">
        <f>IF(L7037=TRUE,(K7037+'NPV Calcs'!$D$14)*About!$B$121,K7037*About!$B$121)</f>
        <v>8.7304110890471414</v>
      </c>
      <c r="N7037" s="100" t="str">
        <f t="shared" si="437"/>
        <v>ngps - T&amp;D</v>
      </c>
      <c r="O7037" s="100" t="str">
        <f t="shared" si="438"/>
        <v>methane capture</v>
      </c>
      <c r="P7037" s="57" t="str">
        <f t="shared" si="439"/>
        <v>ngps - T&amp;D methane capture</v>
      </c>
      <c r="Q7037" s="101">
        <f>(J7037*About!$A$118/1000)*10^12</f>
        <v>2257639923000</v>
      </c>
      <c r="R7037" s="102">
        <f>M7037/About!$B$130</f>
        <v>16.425893681521273</v>
      </c>
    </row>
    <row r="7038" spans="1:18" x14ac:dyDescent="0.2">
      <c r="A7038" s="55">
        <v>2020</v>
      </c>
      <c r="B7038" s="127" t="s">
        <v>334</v>
      </c>
      <c r="C7038" s="127" t="s">
        <v>712</v>
      </c>
      <c r="D7038" s="127" t="s">
        <v>895</v>
      </c>
      <c r="E7038" s="127" t="s">
        <v>919</v>
      </c>
      <c r="F7038" s="127" t="s">
        <v>915</v>
      </c>
      <c r="G7038" s="127" t="s">
        <v>916</v>
      </c>
      <c r="H7038" s="127" t="s">
        <v>926</v>
      </c>
      <c r="I7038" s="127">
        <v>3.9999999000000001E-2</v>
      </c>
      <c r="J7038" s="127">
        <v>3.9999999000000001E-2</v>
      </c>
      <c r="K7038" s="127">
        <v>1.6699999569999999</v>
      </c>
      <c r="L7038" s="67" t="b">
        <f t="shared" si="436"/>
        <v>1</v>
      </c>
      <c r="M7038" s="100">
        <f>IF(L7038=TRUE,(K7038+'NPV Calcs'!$D$14)*About!$B$121,K7038*About!$B$121)</f>
        <v>8.7393916282229114</v>
      </c>
      <c r="N7038" s="100" t="str">
        <f t="shared" si="437"/>
        <v>ngps - production</v>
      </c>
      <c r="O7038" s="100" t="str">
        <f t="shared" si="438"/>
        <v>methane capture</v>
      </c>
      <c r="P7038" s="57" t="str">
        <f t="shared" si="439"/>
        <v>ngps - production methane capture</v>
      </c>
      <c r="Q7038" s="101">
        <f>(J7038*About!$A$118/1000)*10^12</f>
        <v>1119999972</v>
      </c>
      <c r="R7038" s="102">
        <f>M7038/About!$B$130</f>
        <v>16.442790180460367</v>
      </c>
    </row>
    <row r="7039" spans="1:18" x14ac:dyDescent="0.2">
      <c r="A7039" s="55">
        <v>2020</v>
      </c>
      <c r="B7039" s="127" t="s">
        <v>334</v>
      </c>
      <c r="C7039" s="127" t="s">
        <v>712</v>
      </c>
      <c r="D7039" s="127" t="s">
        <v>895</v>
      </c>
      <c r="E7039" s="127" t="s">
        <v>921</v>
      </c>
      <c r="F7039" s="127" t="s">
        <v>915</v>
      </c>
      <c r="G7039" s="127" t="s">
        <v>916</v>
      </c>
      <c r="H7039" s="127" t="s">
        <v>926</v>
      </c>
      <c r="I7039" s="127">
        <v>0.02</v>
      </c>
      <c r="J7039" s="127">
        <v>0.02</v>
      </c>
      <c r="K7039" s="127">
        <v>1.6699999569999999</v>
      </c>
      <c r="L7039" s="67" t="b">
        <f t="shared" si="436"/>
        <v>1</v>
      </c>
      <c r="M7039" s="100">
        <f>IF(L7039=TRUE,(K7039+'NPV Calcs'!$D$14)*About!$B$121,K7039*About!$B$121)</f>
        <v>8.7393916282229114</v>
      </c>
      <c r="N7039" s="100" t="str">
        <f t="shared" si="437"/>
        <v>ngps - production</v>
      </c>
      <c r="O7039" s="100" t="str">
        <f t="shared" si="438"/>
        <v>methane capture</v>
      </c>
      <c r="P7039" s="57" t="str">
        <f t="shared" si="439"/>
        <v>ngps - production methane capture</v>
      </c>
      <c r="Q7039" s="101">
        <f>(J7039*About!$A$118/1000)*10^12</f>
        <v>560000000</v>
      </c>
      <c r="R7039" s="102">
        <f>M7039/About!$B$130</f>
        <v>16.442790180460367</v>
      </c>
    </row>
    <row r="7040" spans="1:18" x14ac:dyDescent="0.2">
      <c r="A7040" s="55">
        <v>2020</v>
      </c>
      <c r="B7040" s="127" t="s">
        <v>977</v>
      </c>
      <c r="C7040" s="127" t="s">
        <v>732</v>
      </c>
      <c r="D7040" s="127" t="s">
        <v>895</v>
      </c>
      <c r="E7040" s="127" t="s">
        <v>927</v>
      </c>
      <c r="F7040" s="127" t="s">
        <v>915</v>
      </c>
      <c r="G7040" s="127" t="s">
        <v>916</v>
      </c>
      <c r="H7040" s="127" t="s">
        <v>931</v>
      </c>
      <c r="I7040" s="127">
        <v>8.7600002289999992</v>
      </c>
      <c r="J7040" s="127">
        <v>8.7600002289999992</v>
      </c>
      <c r="K7040" s="127">
        <v>1.6699999569999999</v>
      </c>
      <c r="L7040" s="67" t="b">
        <f t="shared" si="436"/>
        <v>1</v>
      </c>
      <c r="M7040" s="100">
        <f>IF(L7040=TRUE,(K7040+'NPV Calcs'!$D$14)*About!$B$121,K7040*About!$B$121)</f>
        <v>8.7393916282229114</v>
      </c>
      <c r="N7040" s="100" t="str">
        <f t="shared" si="437"/>
        <v>ngps - production</v>
      </c>
      <c r="O7040" s="100" t="str">
        <f t="shared" si="438"/>
        <v>methane capture</v>
      </c>
      <c r="P7040" s="57" t="str">
        <f t="shared" si="439"/>
        <v>ngps - production methane capture</v>
      </c>
      <c r="Q7040" s="101">
        <f>(J7040*About!$A$118/1000)*10^12</f>
        <v>245280006411.99997</v>
      </c>
      <c r="R7040" s="102">
        <f>M7040/About!$B$130</f>
        <v>16.442790180460367</v>
      </c>
    </row>
    <row r="7041" spans="1:18" x14ac:dyDescent="0.2">
      <c r="A7041" s="55">
        <v>2020</v>
      </c>
      <c r="B7041" s="127" t="s">
        <v>334</v>
      </c>
      <c r="C7041" s="127" t="s">
        <v>712</v>
      </c>
      <c r="D7041" s="127" t="s">
        <v>913</v>
      </c>
      <c r="E7041" s="127" t="s">
        <v>914</v>
      </c>
      <c r="F7041" s="127" t="s">
        <v>915</v>
      </c>
      <c r="G7041" s="127" t="s">
        <v>916</v>
      </c>
      <c r="H7041" s="127" t="s">
        <v>926</v>
      </c>
      <c r="I7041" s="127">
        <v>0.31999999299999998</v>
      </c>
      <c r="J7041" s="127">
        <v>0.31999999299999998</v>
      </c>
      <c r="K7041" s="127">
        <v>1.6799999480000001</v>
      </c>
      <c r="L7041" s="67" t="b">
        <f t="shared" si="436"/>
        <v>0</v>
      </c>
      <c r="M7041" s="100">
        <f>IF(L7041=TRUE,(K7041+'NPV Calcs'!$D$14)*About!$B$121,K7041*About!$B$121)</f>
        <v>1.508732043562711</v>
      </c>
      <c r="N7041" s="100" t="str">
        <f t="shared" si="437"/>
        <v>ngps - production</v>
      </c>
      <c r="O7041" s="100" t="str">
        <f t="shared" si="438"/>
        <v>methane capture</v>
      </c>
      <c r="P7041" s="57" t="str">
        <f t="shared" si="439"/>
        <v>ngps - production methane capture</v>
      </c>
      <c r="Q7041" s="101">
        <f>(J7041*About!$A$118/1000)*10^12</f>
        <v>8959999803.9999981</v>
      </c>
      <c r="R7041" s="102">
        <f>M7041/About!$B$130</f>
        <v>2.8386145725206866</v>
      </c>
    </row>
    <row r="7042" spans="1:18" x14ac:dyDescent="0.2">
      <c r="A7042" s="55">
        <v>2020</v>
      </c>
      <c r="B7042" s="127" t="s">
        <v>125</v>
      </c>
      <c r="C7042" s="127" t="s">
        <v>712</v>
      </c>
      <c r="D7042" s="127" t="s">
        <v>895</v>
      </c>
      <c r="E7042" s="127" t="s">
        <v>919</v>
      </c>
      <c r="F7042" s="127" t="s">
        <v>915</v>
      </c>
      <c r="G7042" s="127" t="s">
        <v>916</v>
      </c>
      <c r="H7042" s="127" t="s">
        <v>932</v>
      </c>
      <c r="I7042" s="127">
        <v>0</v>
      </c>
      <c r="J7042" s="127">
        <v>0</v>
      </c>
      <c r="K7042" s="127">
        <v>1.6799999480000001</v>
      </c>
      <c r="L7042" s="67" t="b">
        <f t="shared" si="436"/>
        <v>1</v>
      </c>
      <c r="M7042" s="100">
        <f>IF(L7042=TRUE,(K7042+'NPV Calcs'!$D$14)*About!$B$121,K7042*About!$B$121)</f>
        <v>8.7483721682967364</v>
      </c>
      <c r="N7042" s="100" t="str">
        <f t="shared" si="437"/>
        <v>ngps - production</v>
      </c>
      <c r="O7042" s="100" t="str">
        <f t="shared" si="438"/>
        <v>methane destruction</v>
      </c>
      <c r="P7042" s="57" t="str">
        <f t="shared" si="439"/>
        <v>ngps - production methane destruction</v>
      </c>
      <c r="Q7042" s="101">
        <f>(J7042*About!$A$118/1000)*10^12</f>
        <v>0</v>
      </c>
      <c r="R7042" s="102">
        <f>M7042/About!$B$130</f>
        <v>16.459686681089114</v>
      </c>
    </row>
    <row r="7043" spans="1:18" x14ac:dyDescent="0.2">
      <c r="A7043" s="55">
        <v>2020</v>
      </c>
      <c r="B7043" s="127" t="s">
        <v>168</v>
      </c>
      <c r="C7043" s="127" t="s">
        <v>712</v>
      </c>
      <c r="D7043" s="127" t="s">
        <v>895</v>
      </c>
      <c r="E7043" s="127" t="s">
        <v>919</v>
      </c>
      <c r="F7043" s="127" t="s">
        <v>915</v>
      </c>
      <c r="G7043" s="127" t="s">
        <v>916</v>
      </c>
      <c r="H7043" s="127" t="s">
        <v>926</v>
      </c>
      <c r="I7043" s="127">
        <v>0.980000019</v>
      </c>
      <c r="J7043" s="127">
        <v>0.980000019</v>
      </c>
      <c r="K7043" s="127">
        <v>1.6799999480000001</v>
      </c>
      <c r="L7043" s="67" t="b">
        <f t="shared" ref="L7043:L7106" si="440">IF(O7044="methane capture",TRUE,FALSE)</f>
        <v>0</v>
      </c>
      <c r="M7043" s="100">
        <f>IF(L7043=TRUE,(K7043+'NPV Calcs'!$D$14)*About!$B$121,K7043*About!$B$121)</f>
        <v>1.508732043562711</v>
      </c>
      <c r="N7043" s="100" t="str">
        <f t="shared" ref="N7043:N7106" si="441">IF(F7043="Upstream","ngps - production","ngps - T&amp;D")</f>
        <v>ngps - production</v>
      </c>
      <c r="O7043" s="100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1">
        <f>(J7043*About!$A$118/1000)*10^12</f>
        <v>27440000532</v>
      </c>
      <c r="R7043" s="102">
        <f>M7043/About!$B$130</f>
        <v>2.8386145725206866</v>
      </c>
    </row>
    <row r="7044" spans="1:18" x14ac:dyDescent="0.2">
      <c r="A7044" s="55">
        <v>2020</v>
      </c>
      <c r="B7044" s="127" t="s">
        <v>168</v>
      </c>
      <c r="C7044" s="127" t="s">
        <v>712</v>
      </c>
      <c r="D7044" s="127" t="s">
        <v>895</v>
      </c>
      <c r="E7044" s="127" t="s">
        <v>919</v>
      </c>
      <c r="F7044" s="127" t="s">
        <v>915</v>
      </c>
      <c r="G7044" s="127" t="s">
        <v>916</v>
      </c>
      <c r="H7044" s="127" t="s">
        <v>932</v>
      </c>
      <c r="I7044" s="127">
        <v>0.01</v>
      </c>
      <c r="J7044" s="127">
        <v>0.01</v>
      </c>
      <c r="K7044" s="127">
        <v>1.6799999480000001</v>
      </c>
      <c r="L7044" s="67" t="b">
        <f t="shared" si="440"/>
        <v>0</v>
      </c>
      <c r="M7044" s="100">
        <f>IF(L7044=TRUE,(K7044+'NPV Calcs'!$D$14)*About!$B$121,K7044*About!$B$121)</f>
        <v>1.508732043562711</v>
      </c>
      <c r="N7044" s="100" t="str">
        <f t="shared" si="441"/>
        <v>ngps - production</v>
      </c>
      <c r="O7044" s="100" t="str">
        <f t="shared" si="442"/>
        <v>methane destruction</v>
      </c>
      <c r="P7044" s="57" t="str">
        <f t="shared" si="443"/>
        <v>ngps - production methane destruction</v>
      </c>
      <c r="Q7044" s="101">
        <f>(J7044*About!$A$118/1000)*10^12</f>
        <v>280000000</v>
      </c>
      <c r="R7044" s="102">
        <f>M7044/About!$B$130</f>
        <v>2.8386145725206866</v>
      </c>
    </row>
    <row r="7045" spans="1:18" x14ac:dyDescent="0.2">
      <c r="A7045" s="55">
        <v>2020</v>
      </c>
      <c r="B7045" s="127" t="s">
        <v>263</v>
      </c>
      <c r="C7045" s="127" t="s">
        <v>712</v>
      </c>
      <c r="D7045" s="127" t="s">
        <v>895</v>
      </c>
      <c r="E7045" s="127" t="s">
        <v>919</v>
      </c>
      <c r="F7045" s="127" t="s">
        <v>915</v>
      </c>
      <c r="G7045" s="127" t="s">
        <v>916</v>
      </c>
      <c r="H7045" s="127" t="s">
        <v>932</v>
      </c>
      <c r="I7045" s="127">
        <v>0.10000000100000001</v>
      </c>
      <c r="J7045" s="127">
        <v>0.10000000100000001</v>
      </c>
      <c r="K7045" s="127">
        <v>1.6799999480000001</v>
      </c>
      <c r="L7045" s="67" t="b">
        <f t="shared" si="440"/>
        <v>1</v>
      </c>
      <c r="M7045" s="100">
        <f>IF(L7045=TRUE,(K7045+'NPV Calcs'!$D$14)*About!$B$121,K7045*About!$B$121)</f>
        <v>8.7483721682967364</v>
      </c>
      <c r="N7045" s="100" t="str">
        <f t="shared" si="441"/>
        <v>ngps - production</v>
      </c>
      <c r="O7045" s="100" t="str">
        <f t="shared" si="442"/>
        <v>methane destruction</v>
      </c>
      <c r="P7045" s="57" t="str">
        <f t="shared" si="443"/>
        <v>ngps - production methane destruction</v>
      </c>
      <c r="Q7045" s="101">
        <f>(J7045*About!$A$118/1000)*10^12</f>
        <v>2800000028.0000005</v>
      </c>
      <c r="R7045" s="102">
        <f>M7045/About!$B$130</f>
        <v>16.459686681089114</v>
      </c>
    </row>
    <row r="7046" spans="1:18" x14ac:dyDescent="0.2">
      <c r="A7046" s="55">
        <v>2020</v>
      </c>
      <c r="B7046" s="127" t="s">
        <v>263</v>
      </c>
      <c r="C7046" s="127" t="s">
        <v>712</v>
      </c>
      <c r="D7046" s="127" t="s">
        <v>895</v>
      </c>
      <c r="E7046" s="127" t="s">
        <v>919</v>
      </c>
      <c r="F7046" s="127" t="s">
        <v>915</v>
      </c>
      <c r="G7046" s="127" t="s">
        <v>916</v>
      </c>
      <c r="H7046" s="127" t="s">
        <v>926</v>
      </c>
      <c r="I7046" s="127">
        <v>7.3600001339999999</v>
      </c>
      <c r="J7046" s="127">
        <v>7.3600001339999999</v>
      </c>
      <c r="K7046" s="127">
        <v>1.6799999480000001</v>
      </c>
      <c r="L7046" s="67" t="b">
        <f t="shared" si="440"/>
        <v>1</v>
      </c>
      <c r="M7046" s="100">
        <f>IF(L7046=TRUE,(K7046+'NPV Calcs'!$D$14)*About!$B$121,K7046*About!$B$121)</f>
        <v>8.7483721682967364</v>
      </c>
      <c r="N7046" s="100" t="str">
        <f t="shared" si="441"/>
        <v>ngps - production</v>
      </c>
      <c r="O7046" s="100" t="str">
        <f t="shared" si="442"/>
        <v>methane capture</v>
      </c>
      <c r="P7046" s="57" t="str">
        <f t="shared" si="443"/>
        <v>ngps - production methane capture</v>
      </c>
      <c r="Q7046" s="101">
        <f>(J7046*About!$A$118/1000)*10^12</f>
        <v>206080003751.99997</v>
      </c>
      <c r="R7046" s="102">
        <f>M7046/About!$B$130</f>
        <v>16.459686681089114</v>
      </c>
    </row>
    <row r="7047" spans="1:18" x14ac:dyDescent="0.2">
      <c r="A7047" s="55">
        <v>2020</v>
      </c>
      <c r="B7047" s="127" t="s">
        <v>263</v>
      </c>
      <c r="C7047" s="127" t="s">
        <v>712</v>
      </c>
      <c r="D7047" s="127" t="s">
        <v>895</v>
      </c>
      <c r="E7047" s="127" t="s">
        <v>921</v>
      </c>
      <c r="F7047" s="127" t="s">
        <v>915</v>
      </c>
      <c r="G7047" s="127" t="s">
        <v>916</v>
      </c>
      <c r="H7047" s="127" t="s">
        <v>926</v>
      </c>
      <c r="I7047" s="127">
        <v>0</v>
      </c>
      <c r="J7047" s="127">
        <v>0</v>
      </c>
      <c r="K7047" s="127">
        <v>1.6799999480000001</v>
      </c>
      <c r="L7047" s="67" t="b">
        <f t="shared" si="440"/>
        <v>1</v>
      </c>
      <c r="M7047" s="100">
        <f>IF(L7047=TRUE,(K7047+'NPV Calcs'!$D$14)*About!$B$121,K7047*About!$B$121)</f>
        <v>8.7483721682967364</v>
      </c>
      <c r="N7047" s="100" t="str">
        <f t="shared" si="441"/>
        <v>ngps - production</v>
      </c>
      <c r="O7047" s="100" t="str">
        <f t="shared" si="442"/>
        <v>methane capture</v>
      </c>
      <c r="P7047" s="57" t="str">
        <f t="shared" si="443"/>
        <v>ngps - production methane capture</v>
      </c>
      <c r="Q7047" s="101">
        <f>(J7047*About!$A$118/1000)*10^12</f>
        <v>0</v>
      </c>
      <c r="R7047" s="102">
        <f>M7047/About!$B$130</f>
        <v>16.459686681089114</v>
      </c>
    </row>
    <row r="7048" spans="1:18" x14ac:dyDescent="0.2">
      <c r="A7048" s="55">
        <v>2020</v>
      </c>
      <c r="B7048" s="127" t="s">
        <v>971</v>
      </c>
      <c r="C7048" s="127" t="s">
        <v>712</v>
      </c>
      <c r="D7048" s="127" t="s">
        <v>913</v>
      </c>
      <c r="E7048" s="127" t="s">
        <v>914</v>
      </c>
      <c r="F7048" s="127" t="s">
        <v>915</v>
      </c>
      <c r="G7048" s="127" t="s">
        <v>916</v>
      </c>
      <c r="H7048" s="127" t="s">
        <v>926</v>
      </c>
      <c r="I7048" s="127">
        <v>0.81999999300000004</v>
      </c>
      <c r="J7048" s="127">
        <v>0.81999999300000004</v>
      </c>
      <c r="K7048" s="127">
        <v>1.6799999480000001</v>
      </c>
      <c r="L7048" s="67" t="b">
        <f t="shared" si="440"/>
        <v>0</v>
      </c>
      <c r="M7048" s="100">
        <f>IF(L7048=TRUE,(K7048+'NPV Calcs'!$D$14)*About!$B$121,K7048*About!$B$121)</f>
        <v>1.508732043562711</v>
      </c>
      <c r="N7048" s="100" t="str">
        <f t="shared" si="441"/>
        <v>ngps - production</v>
      </c>
      <c r="O7048" s="100" t="str">
        <f t="shared" si="442"/>
        <v>methane capture</v>
      </c>
      <c r="P7048" s="57" t="str">
        <f t="shared" si="443"/>
        <v>ngps - production methane capture</v>
      </c>
      <c r="Q7048" s="101">
        <f>(J7048*About!$A$118/1000)*10^12</f>
        <v>22959999804.000004</v>
      </c>
      <c r="R7048" s="102">
        <f>M7048/About!$B$130</f>
        <v>2.8386145725206866</v>
      </c>
    </row>
    <row r="7049" spans="1:18" x14ac:dyDescent="0.2">
      <c r="A7049" s="55">
        <v>2020</v>
      </c>
      <c r="B7049" s="127" t="s">
        <v>971</v>
      </c>
      <c r="C7049" s="127" t="s">
        <v>712</v>
      </c>
      <c r="D7049" s="127" t="s">
        <v>895</v>
      </c>
      <c r="E7049" s="127" t="s">
        <v>919</v>
      </c>
      <c r="F7049" s="127" t="s">
        <v>915</v>
      </c>
      <c r="G7049" s="127" t="s">
        <v>916</v>
      </c>
      <c r="H7049" s="127" t="s">
        <v>932</v>
      </c>
      <c r="I7049" s="127">
        <v>0.02</v>
      </c>
      <c r="J7049" s="127">
        <v>0.02</v>
      </c>
      <c r="K7049" s="127">
        <v>1.6799999480000001</v>
      </c>
      <c r="L7049" s="67" t="b">
        <f t="shared" si="440"/>
        <v>1</v>
      </c>
      <c r="M7049" s="100">
        <f>IF(L7049=TRUE,(K7049+'NPV Calcs'!$D$14)*About!$B$121,K7049*About!$B$121)</f>
        <v>8.7483721682967364</v>
      </c>
      <c r="N7049" s="100" t="str">
        <f t="shared" si="441"/>
        <v>ngps - production</v>
      </c>
      <c r="O7049" s="100" t="str">
        <f t="shared" si="442"/>
        <v>methane destruction</v>
      </c>
      <c r="P7049" s="57" t="str">
        <f t="shared" si="443"/>
        <v>ngps - production methane destruction</v>
      </c>
      <c r="Q7049" s="101">
        <f>(J7049*About!$A$118/1000)*10^12</f>
        <v>560000000</v>
      </c>
      <c r="R7049" s="102">
        <f>M7049/About!$B$130</f>
        <v>16.459686681089114</v>
      </c>
    </row>
    <row r="7050" spans="1:18" x14ac:dyDescent="0.2">
      <c r="A7050" s="55">
        <v>2020</v>
      </c>
      <c r="B7050" s="127" t="s">
        <v>971</v>
      </c>
      <c r="C7050" s="127" t="s">
        <v>712</v>
      </c>
      <c r="D7050" s="127" t="s">
        <v>895</v>
      </c>
      <c r="E7050" s="127" t="s">
        <v>919</v>
      </c>
      <c r="F7050" s="127" t="s">
        <v>915</v>
      </c>
      <c r="G7050" s="127" t="s">
        <v>916</v>
      </c>
      <c r="H7050" s="127" t="s">
        <v>926</v>
      </c>
      <c r="I7050" s="127">
        <v>1.190000057</v>
      </c>
      <c r="J7050" s="127">
        <v>1.190000057</v>
      </c>
      <c r="K7050" s="127">
        <v>1.6799999480000001</v>
      </c>
      <c r="L7050" s="67" t="b">
        <f t="shared" si="440"/>
        <v>1</v>
      </c>
      <c r="M7050" s="100">
        <f>IF(L7050=TRUE,(K7050+'NPV Calcs'!$D$14)*About!$B$121,K7050*About!$B$121)</f>
        <v>8.7483721682967364</v>
      </c>
      <c r="N7050" s="100" t="str">
        <f t="shared" si="441"/>
        <v>ngps - production</v>
      </c>
      <c r="O7050" s="100" t="str">
        <f t="shared" si="442"/>
        <v>methane capture</v>
      </c>
      <c r="P7050" s="57" t="str">
        <f t="shared" si="443"/>
        <v>ngps - production methane capture</v>
      </c>
      <c r="Q7050" s="101">
        <f>(J7050*About!$A$118/1000)*10^12</f>
        <v>33320001595.999996</v>
      </c>
      <c r="R7050" s="102">
        <f>M7050/About!$B$130</f>
        <v>16.459686681089114</v>
      </c>
    </row>
    <row r="7051" spans="1:18" x14ac:dyDescent="0.2">
      <c r="A7051" s="55">
        <v>2020</v>
      </c>
      <c r="B7051" s="127" t="s">
        <v>971</v>
      </c>
      <c r="C7051" s="127" t="s">
        <v>712</v>
      </c>
      <c r="D7051" s="127" t="s">
        <v>895</v>
      </c>
      <c r="E7051" s="127" t="s">
        <v>921</v>
      </c>
      <c r="F7051" s="127" t="s">
        <v>915</v>
      </c>
      <c r="G7051" s="127" t="s">
        <v>916</v>
      </c>
      <c r="H7051" s="127" t="s">
        <v>926</v>
      </c>
      <c r="I7051" s="127">
        <v>7.9999998000000003E-2</v>
      </c>
      <c r="J7051" s="127">
        <v>7.9999998000000003E-2</v>
      </c>
      <c r="K7051" s="127">
        <v>1.6799999480000001</v>
      </c>
      <c r="L7051" s="67" t="b">
        <f t="shared" si="440"/>
        <v>1</v>
      </c>
      <c r="M7051" s="100">
        <f>IF(L7051=TRUE,(K7051+'NPV Calcs'!$D$14)*About!$B$121,K7051*About!$B$121)</f>
        <v>8.7483721682967364</v>
      </c>
      <c r="N7051" s="100" t="str">
        <f t="shared" si="441"/>
        <v>ngps - production</v>
      </c>
      <c r="O7051" s="100" t="str">
        <f t="shared" si="442"/>
        <v>methane capture</v>
      </c>
      <c r="P7051" s="57" t="str">
        <f t="shared" si="443"/>
        <v>ngps - production methane capture</v>
      </c>
      <c r="Q7051" s="101">
        <f>(J7051*About!$A$118/1000)*10^12</f>
        <v>2239999944</v>
      </c>
      <c r="R7051" s="102">
        <f>M7051/About!$B$130</f>
        <v>16.459686681089114</v>
      </c>
    </row>
    <row r="7052" spans="1:18" x14ac:dyDescent="0.2">
      <c r="A7052" s="55">
        <v>2020</v>
      </c>
      <c r="B7052" s="127" t="s">
        <v>972</v>
      </c>
      <c r="C7052" s="127" t="s">
        <v>712</v>
      </c>
      <c r="D7052" s="127" t="s">
        <v>913</v>
      </c>
      <c r="E7052" s="127" t="s">
        <v>914</v>
      </c>
      <c r="F7052" s="127" t="s">
        <v>915</v>
      </c>
      <c r="G7052" s="127" t="s">
        <v>916</v>
      </c>
      <c r="H7052" s="127" t="s">
        <v>926</v>
      </c>
      <c r="I7052" s="127">
        <v>0.41999998700000002</v>
      </c>
      <c r="J7052" s="127">
        <v>0.41999998700000002</v>
      </c>
      <c r="K7052" s="127">
        <v>1.6799999480000001</v>
      </c>
      <c r="L7052" s="67" t="b">
        <f t="shared" si="440"/>
        <v>0</v>
      </c>
      <c r="M7052" s="100">
        <f>IF(L7052=TRUE,(K7052+'NPV Calcs'!$D$14)*About!$B$121,K7052*About!$B$121)</f>
        <v>1.508732043562711</v>
      </c>
      <c r="N7052" s="100" t="str">
        <f t="shared" si="441"/>
        <v>ngps - production</v>
      </c>
      <c r="O7052" s="100" t="str">
        <f t="shared" si="442"/>
        <v>methane capture</v>
      </c>
      <c r="P7052" s="57" t="str">
        <f t="shared" si="443"/>
        <v>ngps - production methane capture</v>
      </c>
      <c r="Q7052" s="101">
        <f>(J7052*About!$A$118/1000)*10^12</f>
        <v>11759999636</v>
      </c>
      <c r="R7052" s="102">
        <f>M7052/About!$B$130</f>
        <v>2.8386145725206866</v>
      </c>
    </row>
    <row r="7053" spans="1:18" x14ac:dyDescent="0.2">
      <c r="A7053" s="55">
        <v>2020</v>
      </c>
      <c r="B7053" s="127" t="s">
        <v>334</v>
      </c>
      <c r="C7053" s="127" t="s">
        <v>712</v>
      </c>
      <c r="D7053" s="127" t="s">
        <v>895</v>
      </c>
      <c r="E7053" s="127" t="s">
        <v>919</v>
      </c>
      <c r="F7053" s="127" t="s">
        <v>915</v>
      </c>
      <c r="G7053" s="127" t="s">
        <v>916</v>
      </c>
      <c r="H7053" s="127" t="s">
        <v>932</v>
      </c>
      <c r="I7053" s="127">
        <v>0</v>
      </c>
      <c r="J7053" s="127">
        <v>0</v>
      </c>
      <c r="K7053" s="127">
        <v>1.6799999480000001</v>
      </c>
      <c r="L7053" s="67" t="b">
        <f t="shared" si="440"/>
        <v>0</v>
      </c>
      <c r="M7053" s="100">
        <f>IF(L7053=TRUE,(K7053+'NPV Calcs'!$D$14)*About!$B$121,K7053*About!$B$121)</f>
        <v>1.508732043562711</v>
      </c>
      <c r="N7053" s="100" t="str">
        <f t="shared" si="441"/>
        <v>ngps - production</v>
      </c>
      <c r="O7053" s="100" t="str">
        <f t="shared" si="442"/>
        <v>methane destruction</v>
      </c>
      <c r="P7053" s="57" t="str">
        <f t="shared" si="443"/>
        <v>ngps - production methane destruction</v>
      </c>
      <c r="Q7053" s="101">
        <f>(J7053*About!$A$118/1000)*10^12</f>
        <v>0</v>
      </c>
      <c r="R7053" s="102">
        <f>M7053/About!$B$130</f>
        <v>2.8386145725206866</v>
      </c>
    </row>
    <row r="7054" spans="1:18" x14ac:dyDescent="0.2">
      <c r="A7054" s="55">
        <v>2020</v>
      </c>
      <c r="B7054" s="127" t="s">
        <v>231</v>
      </c>
      <c r="C7054" s="127" t="s">
        <v>712</v>
      </c>
      <c r="D7054" s="127" t="s">
        <v>895</v>
      </c>
      <c r="E7054" s="127" t="s">
        <v>919</v>
      </c>
      <c r="F7054" s="127" t="s">
        <v>915</v>
      </c>
      <c r="G7054" s="127" t="s">
        <v>916</v>
      </c>
      <c r="H7054" s="127" t="s">
        <v>932</v>
      </c>
      <c r="I7054" s="127">
        <v>0.01</v>
      </c>
      <c r="J7054" s="127">
        <v>0.01</v>
      </c>
      <c r="K7054" s="127">
        <v>1.6799999480000001</v>
      </c>
      <c r="L7054" s="67" t="b">
        <f t="shared" si="440"/>
        <v>0</v>
      </c>
      <c r="M7054" s="100">
        <f>IF(L7054=TRUE,(K7054+'NPV Calcs'!$D$14)*About!$B$121,K7054*About!$B$121)</f>
        <v>1.508732043562711</v>
      </c>
      <c r="N7054" s="100" t="str">
        <f t="shared" si="441"/>
        <v>ngps - production</v>
      </c>
      <c r="O7054" s="100" t="str">
        <f t="shared" si="442"/>
        <v>methane destruction</v>
      </c>
      <c r="P7054" s="57" t="str">
        <f t="shared" si="443"/>
        <v>ngps - production methane destruction</v>
      </c>
      <c r="Q7054" s="101">
        <f>(J7054*About!$A$118/1000)*10^12</f>
        <v>280000000</v>
      </c>
      <c r="R7054" s="102">
        <f>M7054/About!$B$130</f>
        <v>2.8386145725206866</v>
      </c>
    </row>
    <row r="7055" spans="1:18" x14ac:dyDescent="0.2">
      <c r="A7055" s="55">
        <v>2020</v>
      </c>
      <c r="B7055" s="127" t="s">
        <v>336</v>
      </c>
      <c r="C7055" s="127" t="s">
        <v>714</v>
      </c>
      <c r="D7055" s="127" t="s">
        <v>895</v>
      </c>
      <c r="E7055" s="127" t="s">
        <v>919</v>
      </c>
      <c r="F7055" s="127" t="s">
        <v>915</v>
      </c>
      <c r="G7055" s="127" t="s">
        <v>916</v>
      </c>
      <c r="H7055" s="127" t="s">
        <v>932</v>
      </c>
      <c r="I7055" s="127">
        <v>0.99000001000000004</v>
      </c>
      <c r="J7055" s="127">
        <v>0.99000001000000004</v>
      </c>
      <c r="K7055" s="127">
        <v>1.6799999480000001</v>
      </c>
      <c r="L7055" s="67" t="b">
        <f t="shared" si="440"/>
        <v>0</v>
      </c>
      <c r="M7055" s="100">
        <f>IF(L7055=TRUE,(K7055+'NPV Calcs'!$D$14)*About!$B$121,K7055*About!$B$121)</f>
        <v>1.508732043562711</v>
      </c>
      <c r="N7055" s="100" t="str">
        <f t="shared" si="441"/>
        <v>ngps - production</v>
      </c>
      <c r="O7055" s="100" t="str">
        <f t="shared" si="442"/>
        <v>methane destruction</v>
      </c>
      <c r="P7055" s="57" t="str">
        <f t="shared" si="443"/>
        <v>ngps - production methane destruction</v>
      </c>
      <c r="Q7055" s="101">
        <f>(J7055*About!$A$118/1000)*10^12</f>
        <v>27720000280</v>
      </c>
      <c r="R7055" s="102">
        <f>M7055/About!$B$130</f>
        <v>2.8386145725206866</v>
      </c>
    </row>
    <row r="7056" spans="1:18" x14ac:dyDescent="0.2">
      <c r="A7056" s="55">
        <v>2020</v>
      </c>
      <c r="B7056" s="127" t="s">
        <v>74</v>
      </c>
      <c r="C7056" s="127" t="s">
        <v>714</v>
      </c>
      <c r="D7056" s="127" t="s">
        <v>895</v>
      </c>
      <c r="E7056" s="127" t="s">
        <v>919</v>
      </c>
      <c r="F7056" s="127" t="s">
        <v>915</v>
      </c>
      <c r="G7056" s="127" t="s">
        <v>916</v>
      </c>
      <c r="H7056" s="127" t="s">
        <v>932</v>
      </c>
      <c r="I7056" s="127">
        <v>0.5</v>
      </c>
      <c r="J7056" s="127">
        <v>0.5</v>
      </c>
      <c r="K7056" s="127">
        <v>1.6799999480000001</v>
      </c>
      <c r="L7056" s="67" t="b">
        <f t="shared" si="440"/>
        <v>1</v>
      </c>
      <c r="M7056" s="100">
        <f>IF(L7056=TRUE,(K7056+'NPV Calcs'!$D$14)*About!$B$121,K7056*About!$B$121)</f>
        <v>8.7483721682967364</v>
      </c>
      <c r="N7056" s="100" t="str">
        <f t="shared" si="441"/>
        <v>ngps - production</v>
      </c>
      <c r="O7056" s="100" t="str">
        <f t="shared" si="442"/>
        <v>methane destruction</v>
      </c>
      <c r="P7056" s="57" t="str">
        <f t="shared" si="443"/>
        <v>ngps - production methane destruction</v>
      </c>
      <c r="Q7056" s="101">
        <f>(J7056*About!$A$118/1000)*10^12</f>
        <v>14000000000</v>
      </c>
      <c r="R7056" s="102">
        <f>M7056/About!$B$130</f>
        <v>16.459686681089114</v>
      </c>
    </row>
    <row r="7057" spans="1:18" x14ac:dyDescent="0.2">
      <c r="A7057" s="55">
        <v>2020</v>
      </c>
      <c r="B7057" s="127" t="s">
        <v>168</v>
      </c>
      <c r="C7057" s="127" t="s">
        <v>712</v>
      </c>
      <c r="D7057" s="127" t="s">
        <v>913</v>
      </c>
      <c r="E7057" s="127" t="s">
        <v>914</v>
      </c>
      <c r="F7057" s="127" t="s">
        <v>915</v>
      </c>
      <c r="G7057" s="127" t="s">
        <v>916</v>
      </c>
      <c r="H7057" s="127" t="s">
        <v>926</v>
      </c>
      <c r="I7057" s="127">
        <v>1.6399999860000001</v>
      </c>
      <c r="J7057" s="127">
        <v>1.6399999860000001</v>
      </c>
      <c r="K7057" s="127">
        <v>1.6799999480000001</v>
      </c>
      <c r="L7057" s="67" t="b">
        <f t="shared" si="440"/>
        <v>1</v>
      </c>
      <c r="M7057" s="100">
        <f>IF(L7057=TRUE,(K7057+'NPV Calcs'!$D$14)*About!$B$121,K7057*About!$B$121)</f>
        <v>8.7483721682967364</v>
      </c>
      <c r="N7057" s="100" t="str">
        <f t="shared" si="441"/>
        <v>ngps - production</v>
      </c>
      <c r="O7057" s="100" t="str">
        <f t="shared" si="442"/>
        <v>methane capture</v>
      </c>
      <c r="P7057" s="57" t="str">
        <f t="shared" si="443"/>
        <v>ngps - production methane capture</v>
      </c>
      <c r="Q7057" s="101">
        <f>(J7057*About!$A$118/1000)*10^12</f>
        <v>45919999608.000008</v>
      </c>
      <c r="R7057" s="102">
        <f>M7057/About!$B$130</f>
        <v>16.459686681089114</v>
      </c>
    </row>
    <row r="7058" spans="1:18" x14ac:dyDescent="0.2">
      <c r="A7058" s="55">
        <v>2020</v>
      </c>
      <c r="B7058" s="127" t="s">
        <v>263</v>
      </c>
      <c r="C7058" s="127" t="s">
        <v>712</v>
      </c>
      <c r="D7058" s="127" t="s">
        <v>913</v>
      </c>
      <c r="E7058" s="127" t="s">
        <v>914</v>
      </c>
      <c r="F7058" s="127" t="s">
        <v>915</v>
      </c>
      <c r="G7058" s="127" t="s">
        <v>916</v>
      </c>
      <c r="H7058" s="127" t="s">
        <v>926</v>
      </c>
      <c r="I7058" s="127">
        <v>1.2200000289999999</v>
      </c>
      <c r="J7058" s="127">
        <v>1.2200000289999999</v>
      </c>
      <c r="K7058" s="127">
        <v>1.6799999480000001</v>
      </c>
      <c r="L7058" s="67" t="b">
        <f t="shared" si="440"/>
        <v>1</v>
      </c>
      <c r="M7058" s="100">
        <f>IF(L7058=TRUE,(K7058+'NPV Calcs'!$D$14)*About!$B$121,K7058*About!$B$121)</f>
        <v>8.7483721682967364</v>
      </c>
      <c r="N7058" s="100" t="str">
        <f t="shared" si="441"/>
        <v>ngps - production</v>
      </c>
      <c r="O7058" s="100" t="str">
        <f t="shared" si="442"/>
        <v>methane capture</v>
      </c>
      <c r="P7058" s="57" t="str">
        <f t="shared" si="443"/>
        <v>ngps - production methane capture</v>
      </c>
      <c r="Q7058" s="101">
        <f>(J7058*About!$A$118/1000)*10^12</f>
        <v>34160000811.999996</v>
      </c>
      <c r="R7058" s="102">
        <f>M7058/About!$B$130</f>
        <v>16.459686681089114</v>
      </c>
    </row>
    <row r="7059" spans="1:18" x14ac:dyDescent="0.2">
      <c r="A7059" s="55">
        <v>2020</v>
      </c>
      <c r="B7059" s="127" t="s">
        <v>972</v>
      </c>
      <c r="C7059" s="127" t="s">
        <v>712</v>
      </c>
      <c r="D7059" s="127" t="s">
        <v>895</v>
      </c>
      <c r="E7059" s="127" t="s">
        <v>919</v>
      </c>
      <c r="F7059" s="127" t="s">
        <v>915</v>
      </c>
      <c r="G7059" s="127" t="s">
        <v>916</v>
      </c>
      <c r="H7059" s="127" t="s">
        <v>926</v>
      </c>
      <c r="I7059" s="127">
        <v>0.30000001199999998</v>
      </c>
      <c r="J7059" s="127">
        <v>0.30000001199999998</v>
      </c>
      <c r="K7059" s="127">
        <v>1.6799999480000001</v>
      </c>
      <c r="L7059" s="67" t="b">
        <f t="shared" si="440"/>
        <v>0</v>
      </c>
      <c r="M7059" s="100">
        <f>IF(L7059=TRUE,(K7059+'NPV Calcs'!$D$14)*About!$B$121,K7059*About!$B$121)</f>
        <v>1.508732043562711</v>
      </c>
      <c r="N7059" s="100" t="str">
        <f t="shared" si="441"/>
        <v>ngps - production</v>
      </c>
      <c r="O7059" s="100" t="str">
        <f t="shared" si="442"/>
        <v>methane capture</v>
      </c>
      <c r="P7059" s="57" t="str">
        <f t="shared" si="443"/>
        <v>ngps - production methane capture</v>
      </c>
      <c r="Q7059" s="101">
        <f>(J7059*About!$A$118/1000)*10^12</f>
        <v>8400000336</v>
      </c>
      <c r="R7059" s="102">
        <f>M7059/About!$B$130</f>
        <v>2.8386145725206866</v>
      </c>
    </row>
    <row r="7060" spans="1:18" x14ac:dyDescent="0.2">
      <c r="A7060" s="55">
        <v>2020</v>
      </c>
      <c r="B7060" s="127" t="s">
        <v>972</v>
      </c>
      <c r="C7060" s="127" t="s">
        <v>712</v>
      </c>
      <c r="D7060" s="127" t="s">
        <v>895</v>
      </c>
      <c r="E7060" s="127" t="s">
        <v>919</v>
      </c>
      <c r="F7060" s="127" t="s">
        <v>915</v>
      </c>
      <c r="G7060" s="127" t="s">
        <v>916</v>
      </c>
      <c r="H7060" s="127" t="s">
        <v>932</v>
      </c>
      <c r="I7060" s="127">
        <v>0</v>
      </c>
      <c r="J7060" s="127">
        <v>0</v>
      </c>
      <c r="K7060" s="127">
        <v>1.6799999480000001</v>
      </c>
      <c r="L7060" s="67" t="b">
        <f t="shared" si="440"/>
        <v>0</v>
      </c>
      <c r="M7060" s="100">
        <f>IF(L7060=TRUE,(K7060+'NPV Calcs'!$D$14)*About!$B$121,K7060*About!$B$121)</f>
        <v>1.508732043562711</v>
      </c>
      <c r="N7060" s="100" t="str">
        <f t="shared" si="441"/>
        <v>ngps - production</v>
      </c>
      <c r="O7060" s="100" t="str">
        <f t="shared" si="442"/>
        <v>methane destruction</v>
      </c>
      <c r="P7060" s="57" t="str">
        <f t="shared" si="443"/>
        <v>ngps - production methane destruction</v>
      </c>
      <c r="Q7060" s="101">
        <f>(J7060*About!$A$118/1000)*10^12</f>
        <v>0</v>
      </c>
      <c r="R7060" s="102">
        <f>M7060/About!$B$130</f>
        <v>2.8386145725206866</v>
      </c>
    </row>
    <row r="7061" spans="1:18" x14ac:dyDescent="0.2">
      <c r="A7061" s="55">
        <v>2020</v>
      </c>
      <c r="B7061" s="127" t="s">
        <v>133</v>
      </c>
      <c r="C7061" s="127" t="s">
        <v>712</v>
      </c>
      <c r="D7061" s="127" t="s">
        <v>895</v>
      </c>
      <c r="E7061" s="127" t="s">
        <v>919</v>
      </c>
      <c r="F7061" s="127" t="s">
        <v>915</v>
      </c>
      <c r="G7061" s="127" t="s">
        <v>916</v>
      </c>
      <c r="H7061" s="127" t="s">
        <v>932</v>
      </c>
      <c r="I7061" s="127">
        <v>5.0000001000000002E-2</v>
      </c>
      <c r="J7061" s="127">
        <v>5.0000001000000002E-2</v>
      </c>
      <c r="K7061" s="127">
        <v>1.690000057</v>
      </c>
      <c r="L7061" s="67" t="b">
        <f t="shared" si="440"/>
        <v>0</v>
      </c>
      <c r="M7061" s="100">
        <f>IF(L7061=TRUE,(K7061+'NPV Calcs'!$D$14)*About!$B$121,K7061*About!$B$121)</f>
        <v>1.5177126896070046</v>
      </c>
      <c r="N7061" s="100" t="str">
        <f t="shared" si="441"/>
        <v>ngps - production</v>
      </c>
      <c r="O7061" s="100" t="str">
        <f t="shared" si="442"/>
        <v>methane destruction</v>
      </c>
      <c r="P7061" s="57" t="str">
        <f t="shared" si="443"/>
        <v>ngps - production methane destruction</v>
      </c>
      <c r="Q7061" s="101">
        <f>(J7061*About!$A$118/1000)*10^12</f>
        <v>1400000028</v>
      </c>
      <c r="R7061" s="102">
        <f>M7061/About!$B$130</f>
        <v>2.8555112725283198</v>
      </c>
    </row>
    <row r="7062" spans="1:18" x14ac:dyDescent="0.2">
      <c r="A7062" s="55">
        <v>2020</v>
      </c>
      <c r="B7062" s="127" t="s">
        <v>74</v>
      </c>
      <c r="C7062" s="127" t="s">
        <v>714</v>
      </c>
      <c r="D7062" s="127" t="s">
        <v>895</v>
      </c>
      <c r="E7062" s="127" t="s">
        <v>927</v>
      </c>
      <c r="F7062" s="127" t="s">
        <v>915</v>
      </c>
      <c r="G7062" s="127" t="s">
        <v>916</v>
      </c>
      <c r="H7062" s="127" t="s">
        <v>932</v>
      </c>
      <c r="I7062" s="127">
        <v>0.56999999300000004</v>
      </c>
      <c r="J7062" s="127">
        <v>0.56999999300000004</v>
      </c>
      <c r="K7062" s="127">
        <v>1.690000057</v>
      </c>
      <c r="L7062" s="67" t="b">
        <f t="shared" si="440"/>
        <v>1</v>
      </c>
      <c r="M7062" s="100">
        <f>IF(L7062=TRUE,(K7062+'NPV Calcs'!$D$14)*About!$B$121,K7062*About!$B$121)</f>
        <v>8.7573528143410311</v>
      </c>
      <c r="N7062" s="100" t="str">
        <f t="shared" si="441"/>
        <v>ngps - production</v>
      </c>
      <c r="O7062" s="100" t="str">
        <f t="shared" si="442"/>
        <v>methane destruction</v>
      </c>
      <c r="P7062" s="57" t="str">
        <f t="shared" si="443"/>
        <v>ngps - production methane destruction</v>
      </c>
      <c r="Q7062" s="101">
        <f>(J7062*About!$A$118/1000)*10^12</f>
        <v>15959999804.000002</v>
      </c>
      <c r="R7062" s="102">
        <f>M7062/About!$B$130</f>
        <v>16.476583381096749</v>
      </c>
    </row>
    <row r="7063" spans="1:18" x14ac:dyDescent="0.2">
      <c r="A7063" s="55">
        <v>2020</v>
      </c>
      <c r="B7063" s="127" t="s">
        <v>231</v>
      </c>
      <c r="C7063" s="127" t="s">
        <v>712</v>
      </c>
      <c r="D7063" s="127" t="s">
        <v>895</v>
      </c>
      <c r="E7063" s="127" t="s">
        <v>927</v>
      </c>
      <c r="F7063" s="127" t="s">
        <v>915</v>
      </c>
      <c r="G7063" s="127" t="s">
        <v>916</v>
      </c>
      <c r="H7063" s="127" t="s">
        <v>931</v>
      </c>
      <c r="I7063" s="127">
        <v>3.9999999000000001E-2</v>
      </c>
      <c r="J7063" s="127">
        <v>3.9999999000000001E-2</v>
      </c>
      <c r="K7063" s="127">
        <v>1.690000057</v>
      </c>
      <c r="L7063" s="67" t="b">
        <f t="shared" si="440"/>
        <v>0</v>
      </c>
      <c r="M7063" s="100">
        <f>IF(L7063=TRUE,(K7063+'NPV Calcs'!$D$14)*About!$B$121,K7063*About!$B$121)</f>
        <v>1.5177126896070046</v>
      </c>
      <c r="N7063" s="100" t="str">
        <f t="shared" si="441"/>
        <v>ngps - production</v>
      </c>
      <c r="O7063" s="100" t="str">
        <f t="shared" si="442"/>
        <v>methane capture</v>
      </c>
      <c r="P7063" s="57" t="str">
        <f t="shared" si="443"/>
        <v>ngps - production methane capture</v>
      </c>
      <c r="Q7063" s="101">
        <f>(J7063*About!$A$118/1000)*10^12</f>
        <v>1119999972</v>
      </c>
      <c r="R7063" s="102">
        <f>M7063/About!$B$130</f>
        <v>2.8555112725283198</v>
      </c>
    </row>
    <row r="7064" spans="1:18" x14ac:dyDescent="0.2">
      <c r="A7064" s="55">
        <v>2020</v>
      </c>
      <c r="B7064" s="127" t="s">
        <v>972</v>
      </c>
      <c r="C7064" s="127" t="s">
        <v>712</v>
      </c>
      <c r="D7064" s="127" t="s">
        <v>913</v>
      </c>
      <c r="E7064" s="127" t="s">
        <v>922</v>
      </c>
      <c r="F7064" s="127" t="s">
        <v>915</v>
      </c>
      <c r="G7064" s="127" t="s">
        <v>916</v>
      </c>
      <c r="H7064" s="127" t="s">
        <v>932</v>
      </c>
      <c r="I7064" s="127">
        <v>0</v>
      </c>
      <c r="J7064" s="127">
        <v>0</v>
      </c>
      <c r="K7064" s="127">
        <v>1.7000000479999999</v>
      </c>
      <c r="L7064" s="67" t="b">
        <f t="shared" si="440"/>
        <v>1</v>
      </c>
      <c r="M7064" s="100">
        <f>IF(L7064=TRUE,(K7064+'NPV Calcs'!$D$14)*About!$B$121,K7064*About!$B$121)</f>
        <v>8.7663333544148543</v>
      </c>
      <c r="N7064" s="100" t="str">
        <f t="shared" si="441"/>
        <v>ngps - production</v>
      </c>
      <c r="O7064" s="100" t="str">
        <f t="shared" si="442"/>
        <v>methane destruction</v>
      </c>
      <c r="P7064" s="57" t="str">
        <f t="shared" si="443"/>
        <v>ngps - production methane destruction</v>
      </c>
      <c r="Q7064" s="101">
        <f>(J7064*About!$A$118/1000)*10^12</f>
        <v>0</v>
      </c>
      <c r="R7064" s="102">
        <f>M7064/About!$B$130</f>
        <v>16.493479881725492</v>
      </c>
    </row>
    <row r="7065" spans="1:18" x14ac:dyDescent="0.2">
      <c r="A7065" s="55">
        <v>2020</v>
      </c>
      <c r="B7065" s="127" t="s">
        <v>215</v>
      </c>
      <c r="C7065" s="127" t="s">
        <v>714</v>
      </c>
      <c r="D7065" s="127" t="s">
        <v>895</v>
      </c>
      <c r="E7065" s="127" t="s">
        <v>924</v>
      </c>
      <c r="F7065" s="127" t="s">
        <v>925</v>
      </c>
      <c r="G7065" s="127" t="s">
        <v>916</v>
      </c>
      <c r="H7065" s="127" t="s">
        <v>938</v>
      </c>
      <c r="I7065" s="127">
        <v>26.13999939</v>
      </c>
      <c r="J7065" s="127">
        <v>26.13999939</v>
      </c>
      <c r="K7065" s="127">
        <v>1.7000000479999999</v>
      </c>
      <c r="L7065" s="67" t="b">
        <f t="shared" si="440"/>
        <v>0</v>
      </c>
      <c r="M7065" s="100">
        <f>IF(L7065=TRUE,(K7065+'NPV Calcs'!$D$14)*About!$B$121,K7065*About!$B$121)</f>
        <v>1.52669322968083</v>
      </c>
      <c r="N7065" s="100" t="str">
        <f t="shared" si="441"/>
        <v>ngps - T&amp;D</v>
      </c>
      <c r="O7065" s="100" t="str">
        <f t="shared" si="442"/>
        <v>methane capture</v>
      </c>
      <c r="P7065" s="57" t="str">
        <f t="shared" si="443"/>
        <v>ngps - T&amp;D methane capture</v>
      </c>
      <c r="Q7065" s="101">
        <f>(J7065*About!$A$118/1000)*10^12</f>
        <v>731919982919.99988</v>
      </c>
      <c r="R7065" s="102">
        <f>M7065/About!$B$130</f>
        <v>2.8724077731570659</v>
      </c>
    </row>
    <row r="7066" spans="1:18" x14ac:dyDescent="0.2">
      <c r="A7066" s="55">
        <v>2020</v>
      </c>
      <c r="B7066" s="127" t="s">
        <v>971</v>
      </c>
      <c r="C7066" s="127" t="s">
        <v>712</v>
      </c>
      <c r="D7066" s="127" t="s">
        <v>913</v>
      </c>
      <c r="E7066" s="127" t="s">
        <v>922</v>
      </c>
      <c r="F7066" s="127" t="s">
        <v>915</v>
      </c>
      <c r="G7066" s="127" t="s">
        <v>916</v>
      </c>
      <c r="H7066" s="127" t="s">
        <v>932</v>
      </c>
      <c r="I7066" s="127">
        <v>0.47999998900000002</v>
      </c>
      <c r="J7066" s="127">
        <v>0.47999998900000002</v>
      </c>
      <c r="K7066" s="127">
        <v>1.7000000479999999</v>
      </c>
      <c r="L7066" s="67" t="b">
        <f t="shared" si="440"/>
        <v>0</v>
      </c>
      <c r="M7066" s="100">
        <f>IF(L7066=TRUE,(K7066+'NPV Calcs'!$D$14)*About!$B$121,K7066*About!$B$121)</f>
        <v>1.52669322968083</v>
      </c>
      <c r="N7066" s="100" t="str">
        <f t="shared" si="441"/>
        <v>ngps - production</v>
      </c>
      <c r="O7066" s="100" t="str">
        <f t="shared" si="442"/>
        <v>methane destruction</v>
      </c>
      <c r="P7066" s="57" t="str">
        <f t="shared" si="443"/>
        <v>ngps - production methane destruction</v>
      </c>
      <c r="Q7066" s="101">
        <f>(J7066*About!$A$118/1000)*10^12</f>
        <v>13439999692</v>
      </c>
      <c r="R7066" s="102">
        <f>M7066/About!$B$130</f>
        <v>2.8724077731570659</v>
      </c>
    </row>
    <row r="7067" spans="1:18" x14ac:dyDescent="0.2">
      <c r="A7067" s="55">
        <v>2020</v>
      </c>
      <c r="B7067" s="127" t="s">
        <v>263</v>
      </c>
      <c r="C7067" s="127" t="s">
        <v>712</v>
      </c>
      <c r="D7067" s="127" t="s">
        <v>895</v>
      </c>
      <c r="E7067" s="127" t="s">
        <v>927</v>
      </c>
      <c r="F7067" s="127" t="s">
        <v>915</v>
      </c>
      <c r="G7067" s="127" t="s">
        <v>916</v>
      </c>
      <c r="H7067" s="127" t="s">
        <v>932</v>
      </c>
      <c r="I7067" s="127">
        <v>0.920000017</v>
      </c>
      <c r="J7067" s="127">
        <v>0.920000017</v>
      </c>
      <c r="K7067" s="127">
        <v>1.7000000479999999</v>
      </c>
      <c r="L7067" s="67" t="b">
        <f t="shared" si="440"/>
        <v>0</v>
      </c>
      <c r="M7067" s="100">
        <f>IF(L7067=TRUE,(K7067+'NPV Calcs'!$D$14)*About!$B$121,K7067*About!$B$121)</f>
        <v>1.52669322968083</v>
      </c>
      <c r="N7067" s="100" t="str">
        <f t="shared" si="441"/>
        <v>ngps - production</v>
      </c>
      <c r="O7067" s="100" t="str">
        <f t="shared" si="442"/>
        <v>methane destruction</v>
      </c>
      <c r="P7067" s="57" t="str">
        <f t="shared" si="443"/>
        <v>ngps - production methane destruction</v>
      </c>
      <c r="Q7067" s="101">
        <f>(J7067*About!$A$118/1000)*10^12</f>
        <v>25760000476</v>
      </c>
      <c r="R7067" s="102">
        <f>M7067/About!$B$130</f>
        <v>2.8724077731570659</v>
      </c>
    </row>
    <row r="7068" spans="1:18" x14ac:dyDescent="0.2">
      <c r="A7068" s="55">
        <v>2020</v>
      </c>
      <c r="B7068" s="127" t="s">
        <v>168</v>
      </c>
      <c r="C7068" s="127" t="s">
        <v>712</v>
      </c>
      <c r="D7068" s="127" t="s">
        <v>895</v>
      </c>
      <c r="E7068" s="127" t="s">
        <v>927</v>
      </c>
      <c r="F7068" s="127" t="s">
        <v>915</v>
      </c>
      <c r="G7068" s="127" t="s">
        <v>916</v>
      </c>
      <c r="H7068" s="127" t="s">
        <v>932</v>
      </c>
      <c r="I7068" s="127">
        <v>2.3900001049999999</v>
      </c>
      <c r="J7068" s="127">
        <v>2.3900001049999999</v>
      </c>
      <c r="K7068" s="127">
        <v>1.7000000479999999</v>
      </c>
      <c r="L7068" s="67" t="b">
        <f t="shared" si="440"/>
        <v>0</v>
      </c>
      <c r="M7068" s="100">
        <f>IF(L7068=TRUE,(K7068+'NPV Calcs'!$D$14)*About!$B$121,K7068*About!$B$121)</f>
        <v>1.52669322968083</v>
      </c>
      <c r="N7068" s="100" t="str">
        <f t="shared" si="441"/>
        <v>ngps - production</v>
      </c>
      <c r="O7068" s="100" t="str">
        <f t="shared" si="442"/>
        <v>methane destruction</v>
      </c>
      <c r="P7068" s="57" t="str">
        <f t="shared" si="443"/>
        <v>ngps - production methane destruction</v>
      </c>
      <c r="Q7068" s="101">
        <f>(J7068*About!$A$118/1000)*10^12</f>
        <v>66920002940</v>
      </c>
      <c r="R7068" s="102">
        <f>M7068/About!$B$130</f>
        <v>2.8724077731570659</v>
      </c>
    </row>
    <row r="7069" spans="1:18" x14ac:dyDescent="0.2">
      <c r="A7069" s="55">
        <v>2020</v>
      </c>
      <c r="B7069" s="127" t="s">
        <v>168</v>
      </c>
      <c r="C7069" s="127" t="s">
        <v>712</v>
      </c>
      <c r="D7069" s="127" t="s">
        <v>913</v>
      </c>
      <c r="E7069" s="127" t="s">
        <v>922</v>
      </c>
      <c r="F7069" s="127" t="s">
        <v>915</v>
      </c>
      <c r="G7069" s="127" t="s">
        <v>916</v>
      </c>
      <c r="H7069" s="127" t="s">
        <v>932</v>
      </c>
      <c r="I7069" s="127">
        <v>0.33000001299999998</v>
      </c>
      <c r="J7069" s="127">
        <v>0.33000001299999998</v>
      </c>
      <c r="K7069" s="127">
        <v>1.7000000479999999</v>
      </c>
      <c r="L7069" s="67" t="b">
        <f t="shared" si="440"/>
        <v>0</v>
      </c>
      <c r="M7069" s="100">
        <f>IF(L7069=TRUE,(K7069+'NPV Calcs'!$D$14)*About!$B$121,K7069*About!$B$121)</f>
        <v>1.52669322968083</v>
      </c>
      <c r="N7069" s="100" t="str">
        <f t="shared" si="441"/>
        <v>ngps - production</v>
      </c>
      <c r="O7069" s="100" t="str">
        <f t="shared" si="442"/>
        <v>methane destruction</v>
      </c>
      <c r="P7069" s="57" t="str">
        <f t="shared" si="443"/>
        <v>ngps - production methane destruction</v>
      </c>
      <c r="Q7069" s="101">
        <f>(J7069*About!$A$118/1000)*10^12</f>
        <v>9240000364</v>
      </c>
      <c r="R7069" s="102">
        <f>M7069/About!$B$130</f>
        <v>2.8724077731570659</v>
      </c>
    </row>
    <row r="7070" spans="1:18" x14ac:dyDescent="0.2">
      <c r="A7070" s="55">
        <v>2020</v>
      </c>
      <c r="B7070" s="127" t="s">
        <v>263</v>
      </c>
      <c r="C7070" s="127" t="s">
        <v>712</v>
      </c>
      <c r="D7070" s="127" t="s">
        <v>913</v>
      </c>
      <c r="E7070" s="127" t="s">
        <v>922</v>
      </c>
      <c r="F7070" s="127" t="s">
        <v>915</v>
      </c>
      <c r="G7070" s="127" t="s">
        <v>916</v>
      </c>
      <c r="H7070" s="127" t="s">
        <v>932</v>
      </c>
      <c r="I7070" s="127">
        <v>1.269999981</v>
      </c>
      <c r="J7070" s="127">
        <v>1.269999981</v>
      </c>
      <c r="K7070" s="127">
        <v>1.7000000479999999</v>
      </c>
      <c r="L7070" s="67" t="b">
        <f t="shared" si="440"/>
        <v>0</v>
      </c>
      <c r="M7070" s="100">
        <f>IF(L7070=TRUE,(K7070+'NPV Calcs'!$D$14)*About!$B$121,K7070*About!$B$121)</f>
        <v>1.52669322968083</v>
      </c>
      <c r="N7070" s="100" t="str">
        <f t="shared" si="441"/>
        <v>ngps - production</v>
      </c>
      <c r="O7070" s="100" t="str">
        <f t="shared" si="442"/>
        <v>methane destruction</v>
      </c>
      <c r="P7070" s="57" t="str">
        <f t="shared" si="443"/>
        <v>ngps - production methane destruction</v>
      </c>
      <c r="Q7070" s="101">
        <f>(J7070*About!$A$118/1000)*10^12</f>
        <v>35559999468</v>
      </c>
      <c r="R7070" s="102">
        <f>M7070/About!$B$130</f>
        <v>2.8724077731570659</v>
      </c>
    </row>
    <row r="7071" spans="1:18" x14ac:dyDescent="0.2">
      <c r="A7071" s="55">
        <v>2020</v>
      </c>
      <c r="B7071" s="127" t="s">
        <v>972</v>
      </c>
      <c r="C7071" s="127" t="s">
        <v>712</v>
      </c>
      <c r="D7071" s="127" t="s">
        <v>895</v>
      </c>
      <c r="E7071" s="127" t="s">
        <v>927</v>
      </c>
      <c r="F7071" s="127" t="s">
        <v>915</v>
      </c>
      <c r="G7071" s="127" t="s">
        <v>916</v>
      </c>
      <c r="H7071" s="127" t="s">
        <v>932</v>
      </c>
      <c r="I7071" s="127">
        <v>0.49000000999999999</v>
      </c>
      <c r="J7071" s="127">
        <v>0.49000000999999999</v>
      </c>
      <c r="K7071" s="127">
        <v>1.7000000479999999</v>
      </c>
      <c r="L7071" s="67" t="b">
        <f t="shared" si="440"/>
        <v>0</v>
      </c>
      <c r="M7071" s="100">
        <f>IF(L7071=TRUE,(K7071+'NPV Calcs'!$D$14)*About!$B$121,K7071*About!$B$121)</f>
        <v>1.52669322968083</v>
      </c>
      <c r="N7071" s="100" t="str">
        <f t="shared" si="441"/>
        <v>ngps - production</v>
      </c>
      <c r="O7071" s="100" t="str">
        <f t="shared" si="442"/>
        <v>methane destruction</v>
      </c>
      <c r="P7071" s="57" t="str">
        <f t="shared" si="443"/>
        <v>ngps - production methane destruction</v>
      </c>
      <c r="Q7071" s="101">
        <f>(J7071*About!$A$118/1000)*10^12</f>
        <v>13720000279.999998</v>
      </c>
      <c r="R7071" s="102">
        <f>M7071/About!$B$130</f>
        <v>2.8724077731570659</v>
      </c>
    </row>
    <row r="7072" spans="1:18" x14ac:dyDescent="0.2">
      <c r="A7072" s="55">
        <v>2020</v>
      </c>
      <c r="B7072" s="127" t="s">
        <v>334</v>
      </c>
      <c r="C7072" s="127" t="s">
        <v>712</v>
      </c>
      <c r="D7072" s="127" t="s">
        <v>913</v>
      </c>
      <c r="E7072" s="127" t="s">
        <v>922</v>
      </c>
      <c r="F7072" s="127" t="s">
        <v>915</v>
      </c>
      <c r="G7072" s="127" t="s">
        <v>916</v>
      </c>
      <c r="H7072" s="127" t="s">
        <v>932</v>
      </c>
      <c r="I7072" s="127">
        <v>35</v>
      </c>
      <c r="J7072" s="127">
        <v>35</v>
      </c>
      <c r="K7072" s="127">
        <v>1.7000000479999999</v>
      </c>
      <c r="L7072" s="67" t="b">
        <f t="shared" si="440"/>
        <v>0</v>
      </c>
      <c r="M7072" s="100">
        <f>IF(L7072=TRUE,(K7072+'NPV Calcs'!$D$14)*About!$B$121,K7072*About!$B$121)</f>
        <v>1.52669322968083</v>
      </c>
      <c r="N7072" s="100" t="str">
        <f t="shared" si="441"/>
        <v>ngps - production</v>
      </c>
      <c r="O7072" s="100" t="str">
        <f t="shared" si="442"/>
        <v>methane destruction</v>
      </c>
      <c r="P7072" s="57" t="str">
        <f t="shared" si="443"/>
        <v>ngps - production methane destruction</v>
      </c>
      <c r="Q7072" s="101">
        <f>(J7072*About!$A$118/1000)*10^12</f>
        <v>980000000000</v>
      </c>
      <c r="R7072" s="102">
        <f>M7072/About!$B$130</f>
        <v>2.8724077731570659</v>
      </c>
    </row>
    <row r="7073" spans="1:18" x14ac:dyDescent="0.2">
      <c r="A7073" s="55">
        <v>2020</v>
      </c>
      <c r="B7073" s="127" t="s">
        <v>334</v>
      </c>
      <c r="C7073" s="127" t="s">
        <v>712</v>
      </c>
      <c r="D7073" s="127" t="s">
        <v>895</v>
      </c>
      <c r="E7073" s="127" t="s">
        <v>927</v>
      </c>
      <c r="F7073" s="127" t="s">
        <v>915</v>
      </c>
      <c r="G7073" s="127" t="s">
        <v>916</v>
      </c>
      <c r="H7073" s="127" t="s">
        <v>932</v>
      </c>
      <c r="I7073" s="127">
        <v>17.159999849999998</v>
      </c>
      <c r="J7073" s="127">
        <v>17.159999849999998</v>
      </c>
      <c r="K7073" s="127">
        <v>1.7000000479999999</v>
      </c>
      <c r="L7073" s="67" t="b">
        <f t="shared" si="440"/>
        <v>0</v>
      </c>
      <c r="M7073" s="100">
        <f>IF(L7073=TRUE,(K7073+'NPV Calcs'!$D$14)*About!$B$121,K7073*About!$B$121)</f>
        <v>1.52669322968083</v>
      </c>
      <c r="N7073" s="100" t="str">
        <f t="shared" si="441"/>
        <v>ngps - production</v>
      </c>
      <c r="O7073" s="100" t="str">
        <f t="shared" si="442"/>
        <v>methane destruction</v>
      </c>
      <c r="P7073" s="57" t="str">
        <f t="shared" si="443"/>
        <v>ngps - production methane destruction</v>
      </c>
      <c r="Q7073" s="101">
        <f>(J7073*About!$A$118/1000)*10^12</f>
        <v>480479995800</v>
      </c>
      <c r="R7073" s="102">
        <f>M7073/About!$B$130</f>
        <v>2.8724077731570659</v>
      </c>
    </row>
    <row r="7074" spans="1:18" x14ac:dyDescent="0.2">
      <c r="A7074" s="55">
        <v>2020</v>
      </c>
      <c r="B7074" s="127" t="s">
        <v>971</v>
      </c>
      <c r="C7074" s="127" t="s">
        <v>712</v>
      </c>
      <c r="D7074" s="127" t="s">
        <v>895</v>
      </c>
      <c r="E7074" s="127" t="s">
        <v>927</v>
      </c>
      <c r="F7074" s="127" t="s">
        <v>915</v>
      </c>
      <c r="G7074" s="127" t="s">
        <v>916</v>
      </c>
      <c r="H7074" s="127" t="s">
        <v>932</v>
      </c>
      <c r="I7074" s="127">
        <v>2.7999999519999998</v>
      </c>
      <c r="J7074" s="127">
        <v>2.7999999519999998</v>
      </c>
      <c r="K7074" s="127">
        <v>1.7000000479999999</v>
      </c>
      <c r="L7074" s="67" t="b">
        <f t="shared" si="440"/>
        <v>1</v>
      </c>
      <c r="M7074" s="100">
        <f>IF(L7074=TRUE,(K7074+'NPV Calcs'!$D$14)*About!$B$121,K7074*About!$B$121)</f>
        <v>8.7663333544148543</v>
      </c>
      <c r="N7074" s="100" t="str">
        <f t="shared" si="441"/>
        <v>ngps - production</v>
      </c>
      <c r="O7074" s="100" t="str">
        <f t="shared" si="442"/>
        <v>methane destruction</v>
      </c>
      <c r="P7074" s="57" t="str">
        <f t="shared" si="443"/>
        <v>ngps - production methane destruction</v>
      </c>
      <c r="Q7074" s="101">
        <f>(J7074*About!$A$118/1000)*10^12</f>
        <v>78399998655.999985</v>
      </c>
      <c r="R7074" s="102">
        <f>M7074/About!$B$130</f>
        <v>16.493479881725492</v>
      </c>
    </row>
    <row r="7075" spans="1:18" x14ac:dyDescent="0.2">
      <c r="A7075" s="55">
        <v>2020</v>
      </c>
      <c r="B7075" s="127" t="s">
        <v>330</v>
      </c>
      <c r="C7075" s="127" t="s">
        <v>712</v>
      </c>
      <c r="D7075" s="127" t="s">
        <v>895</v>
      </c>
      <c r="E7075" s="127" t="s">
        <v>921</v>
      </c>
      <c r="F7075" s="127" t="s">
        <v>915</v>
      </c>
      <c r="G7075" s="127" t="s">
        <v>916</v>
      </c>
      <c r="H7075" s="127" t="s">
        <v>934</v>
      </c>
      <c r="I7075" s="127">
        <v>0.38999998600000002</v>
      </c>
      <c r="J7075" s="127">
        <v>0.38999998600000002</v>
      </c>
      <c r="K7075" s="127">
        <v>1.730000019</v>
      </c>
      <c r="L7075" s="67" t="b">
        <f t="shared" si="440"/>
        <v>1</v>
      </c>
      <c r="M7075" s="100">
        <f>IF(L7075=TRUE,(K7075+'NPV Calcs'!$D$14)*About!$B$121,K7075*About!$B$121)</f>
        <v>8.7932749728402229</v>
      </c>
      <c r="N7075" s="100" t="str">
        <f t="shared" si="441"/>
        <v>ngps - production</v>
      </c>
      <c r="O7075" s="100" t="str">
        <f t="shared" si="442"/>
        <v>methane capture</v>
      </c>
      <c r="P7075" s="57" t="str">
        <f t="shared" si="443"/>
        <v>ngps - production methane capture</v>
      </c>
      <c r="Q7075" s="101">
        <f>(J7075*About!$A$118/1000)*10^12</f>
        <v>10919999608</v>
      </c>
      <c r="R7075" s="102">
        <f>M7075/About!$B$130</f>
        <v>16.544169380232429</v>
      </c>
    </row>
    <row r="7076" spans="1:18" x14ac:dyDescent="0.2">
      <c r="A7076" s="55">
        <v>2020</v>
      </c>
      <c r="B7076" s="127" t="s">
        <v>330</v>
      </c>
      <c r="C7076" s="127" t="s">
        <v>712</v>
      </c>
      <c r="D7076" s="127" t="s">
        <v>895</v>
      </c>
      <c r="E7076" s="127" t="s">
        <v>919</v>
      </c>
      <c r="F7076" s="127" t="s">
        <v>915</v>
      </c>
      <c r="G7076" s="127" t="s">
        <v>916</v>
      </c>
      <c r="H7076" s="127" t="s">
        <v>934</v>
      </c>
      <c r="I7076" s="127">
        <v>13.010000229999999</v>
      </c>
      <c r="J7076" s="127">
        <v>13.010000229999999</v>
      </c>
      <c r="K7076" s="127">
        <v>1.730000019</v>
      </c>
      <c r="L7076" s="67" t="b">
        <f t="shared" si="440"/>
        <v>1</v>
      </c>
      <c r="M7076" s="100">
        <f>IF(L7076=TRUE,(K7076+'NPV Calcs'!$D$14)*About!$B$121,K7076*About!$B$121)</f>
        <v>8.7932749728402229</v>
      </c>
      <c r="N7076" s="100" t="str">
        <f t="shared" si="441"/>
        <v>ngps - production</v>
      </c>
      <c r="O7076" s="100" t="str">
        <f t="shared" si="442"/>
        <v>methane capture</v>
      </c>
      <c r="P7076" s="57" t="str">
        <f t="shared" si="443"/>
        <v>ngps - production methane capture</v>
      </c>
      <c r="Q7076" s="101">
        <f>(J7076*About!$A$118/1000)*10^12</f>
        <v>364280006440</v>
      </c>
      <c r="R7076" s="102">
        <f>M7076/About!$B$130</f>
        <v>16.544169380232429</v>
      </c>
    </row>
    <row r="7077" spans="1:18" x14ac:dyDescent="0.2">
      <c r="A7077" s="55">
        <v>2020</v>
      </c>
      <c r="B7077" s="127" t="s">
        <v>345</v>
      </c>
      <c r="C7077" s="127" t="s">
        <v>969</v>
      </c>
      <c r="D7077" s="127" t="s">
        <v>913</v>
      </c>
      <c r="E7077" s="127" t="s">
        <v>935</v>
      </c>
      <c r="F7077" s="127" t="s">
        <v>925</v>
      </c>
      <c r="G7077" s="127" t="s">
        <v>928</v>
      </c>
      <c r="H7077" s="127" t="s">
        <v>936</v>
      </c>
      <c r="I7077" s="127">
        <v>0.02</v>
      </c>
      <c r="J7077" s="127">
        <v>0.02</v>
      </c>
      <c r="K7077" s="127">
        <v>1.75</v>
      </c>
      <c r="L7077" s="67" t="b">
        <f t="shared" si="440"/>
        <v>1</v>
      </c>
      <c r="M7077" s="100">
        <f>IF(L7077=TRUE,(K7077+'NPV Calcs'!$D$14)*About!$B$121,K7077*About!$B$121)</f>
        <v>8.8112360520898179</v>
      </c>
      <c r="N7077" s="100" t="str">
        <f t="shared" si="441"/>
        <v>ngps - T&amp;D</v>
      </c>
      <c r="O7077" s="100" t="str">
        <f t="shared" si="442"/>
        <v>methane capture</v>
      </c>
      <c r="P7077" s="57" t="str">
        <f t="shared" si="443"/>
        <v>ngps - T&amp;D methane capture</v>
      </c>
      <c r="Q7077" s="101">
        <f>(J7077*About!$A$118/1000)*10^12</f>
        <v>560000000</v>
      </c>
      <c r="R7077" s="102">
        <f>M7077/About!$B$130</f>
        <v>16.577962379800269</v>
      </c>
    </row>
    <row r="7078" spans="1:18" x14ac:dyDescent="0.2">
      <c r="A7078" s="55">
        <v>2020</v>
      </c>
      <c r="B7078" s="127" t="s">
        <v>110</v>
      </c>
      <c r="C7078" s="127" t="s">
        <v>710</v>
      </c>
      <c r="D7078" s="127" t="s">
        <v>895</v>
      </c>
      <c r="E7078" s="127" t="s">
        <v>919</v>
      </c>
      <c r="F7078" s="127" t="s">
        <v>915</v>
      </c>
      <c r="G7078" s="127" t="s">
        <v>928</v>
      </c>
      <c r="H7078" s="127" t="s">
        <v>929</v>
      </c>
      <c r="I7078" s="127">
        <v>8.7600002289999992</v>
      </c>
      <c r="J7078" s="127">
        <v>7.4400000569999998</v>
      </c>
      <c r="K7078" s="127">
        <v>1.75</v>
      </c>
      <c r="L7078" s="67" t="b">
        <f t="shared" si="440"/>
        <v>1</v>
      </c>
      <c r="M7078" s="100">
        <f>IF(L7078=TRUE,(K7078+'NPV Calcs'!$D$14)*About!$B$121,K7078*About!$B$121)</f>
        <v>8.8112360520898179</v>
      </c>
      <c r="N7078" s="100" t="str">
        <f t="shared" si="441"/>
        <v>ngps - production</v>
      </c>
      <c r="O7078" s="100" t="str">
        <f t="shared" si="442"/>
        <v>methane capture</v>
      </c>
      <c r="P7078" s="57" t="str">
        <f t="shared" si="443"/>
        <v>ngps - production methane capture</v>
      </c>
      <c r="Q7078" s="101">
        <f>(J7078*About!$A$118/1000)*10^12</f>
        <v>208320001596</v>
      </c>
      <c r="R7078" s="102">
        <f>M7078/About!$B$130</f>
        <v>16.577962379800269</v>
      </c>
    </row>
    <row r="7079" spans="1:18" x14ac:dyDescent="0.2">
      <c r="A7079" s="55">
        <v>2020</v>
      </c>
      <c r="B7079" s="127" t="s">
        <v>110</v>
      </c>
      <c r="C7079" s="127" t="s">
        <v>710</v>
      </c>
      <c r="D7079" s="127" t="s">
        <v>895</v>
      </c>
      <c r="E7079" s="127" t="s">
        <v>921</v>
      </c>
      <c r="F7079" s="127" t="s">
        <v>915</v>
      </c>
      <c r="G7079" s="127" t="s">
        <v>928</v>
      </c>
      <c r="H7079" s="127" t="s">
        <v>929</v>
      </c>
      <c r="I7079" s="127">
        <v>1.210000038</v>
      </c>
      <c r="J7079" s="127">
        <v>1.0299999710000001</v>
      </c>
      <c r="K7079" s="127">
        <v>1.75</v>
      </c>
      <c r="L7079" s="67" t="b">
        <f t="shared" si="440"/>
        <v>1</v>
      </c>
      <c r="M7079" s="100">
        <f>IF(L7079=TRUE,(K7079+'NPV Calcs'!$D$14)*About!$B$121,K7079*About!$B$121)</f>
        <v>8.8112360520898179</v>
      </c>
      <c r="N7079" s="100" t="str">
        <f t="shared" si="441"/>
        <v>ngps - production</v>
      </c>
      <c r="O7079" s="100" t="str">
        <f t="shared" si="442"/>
        <v>methane capture</v>
      </c>
      <c r="P7079" s="57" t="str">
        <f t="shared" si="443"/>
        <v>ngps - production methane capture</v>
      </c>
      <c r="Q7079" s="101">
        <f>(J7079*About!$A$118/1000)*10^12</f>
        <v>28839999188</v>
      </c>
      <c r="R7079" s="102">
        <f>M7079/About!$B$130</f>
        <v>16.577962379800269</v>
      </c>
    </row>
    <row r="7080" spans="1:18" x14ac:dyDescent="0.2">
      <c r="A7080" s="55">
        <v>2020</v>
      </c>
      <c r="B7080" s="127" t="s">
        <v>61</v>
      </c>
      <c r="C7080" s="127" t="s">
        <v>969</v>
      </c>
      <c r="D7080" s="127" t="s">
        <v>913</v>
      </c>
      <c r="E7080" s="127" t="s">
        <v>935</v>
      </c>
      <c r="F7080" s="127" t="s">
        <v>925</v>
      </c>
      <c r="G7080" s="127" t="s">
        <v>928</v>
      </c>
      <c r="H7080" s="127" t="s">
        <v>936</v>
      </c>
      <c r="I7080" s="127">
        <v>0</v>
      </c>
      <c r="J7080" s="127">
        <v>0</v>
      </c>
      <c r="K7080" s="127">
        <v>1.75</v>
      </c>
      <c r="L7080" s="67" t="b">
        <f t="shared" si="440"/>
        <v>1</v>
      </c>
      <c r="M7080" s="100">
        <f>IF(L7080=TRUE,(K7080+'NPV Calcs'!$D$14)*About!$B$121,K7080*About!$B$121)</f>
        <v>8.8112360520898179</v>
      </c>
      <c r="N7080" s="100" t="str">
        <f t="shared" si="441"/>
        <v>ngps - T&amp;D</v>
      </c>
      <c r="O7080" s="100" t="str">
        <f t="shared" si="442"/>
        <v>methane capture</v>
      </c>
      <c r="P7080" s="57" t="str">
        <f t="shared" si="443"/>
        <v>ngps - T&amp;D methane capture</v>
      </c>
      <c r="Q7080" s="101">
        <f>(J7080*About!$A$118/1000)*10^12</f>
        <v>0</v>
      </c>
      <c r="R7080" s="102">
        <f>M7080/About!$B$130</f>
        <v>16.577962379800269</v>
      </c>
    </row>
    <row r="7081" spans="1:18" x14ac:dyDescent="0.2">
      <c r="A7081" s="55">
        <v>2020</v>
      </c>
      <c r="B7081" s="127" t="s">
        <v>243</v>
      </c>
      <c r="C7081" s="127" t="s">
        <v>712</v>
      </c>
      <c r="D7081" s="127" t="s">
        <v>895</v>
      </c>
      <c r="E7081" s="127" t="s">
        <v>927</v>
      </c>
      <c r="F7081" s="127" t="s">
        <v>915</v>
      </c>
      <c r="G7081" s="127" t="s">
        <v>916</v>
      </c>
      <c r="H7081" s="127" t="s">
        <v>931</v>
      </c>
      <c r="I7081" s="127">
        <v>0.980000019</v>
      </c>
      <c r="J7081" s="127">
        <v>0.980000019</v>
      </c>
      <c r="K7081" s="127">
        <v>1.75</v>
      </c>
      <c r="L7081" s="67" t="b">
        <f t="shared" si="440"/>
        <v>1</v>
      </c>
      <c r="M7081" s="100">
        <f>IF(L7081=TRUE,(K7081+'NPV Calcs'!$D$14)*About!$B$121,K7081*About!$B$121)</f>
        <v>8.8112360520898179</v>
      </c>
      <c r="N7081" s="100" t="str">
        <f t="shared" si="441"/>
        <v>ngps - production</v>
      </c>
      <c r="O7081" s="100" t="str">
        <f t="shared" si="442"/>
        <v>methane capture</v>
      </c>
      <c r="P7081" s="57" t="str">
        <f t="shared" si="443"/>
        <v>ngps - production methane capture</v>
      </c>
      <c r="Q7081" s="101">
        <f>(J7081*About!$A$118/1000)*10^12</f>
        <v>27440000532</v>
      </c>
      <c r="R7081" s="102">
        <f>M7081/About!$B$130</f>
        <v>16.577962379800269</v>
      </c>
    </row>
    <row r="7082" spans="1:18" x14ac:dyDescent="0.2">
      <c r="A7082" s="55">
        <v>2020</v>
      </c>
      <c r="B7082" s="127" t="s">
        <v>970</v>
      </c>
      <c r="C7082" s="127" t="s">
        <v>969</v>
      </c>
      <c r="D7082" s="127" t="s">
        <v>913</v>
      </c>
      <c r="E7082" s="127" t="s">
        <v>935</v>
      </c>
      <c r="F7082" s="127" t="s">
        <v>925</v>
      </c>
      <c r="G7082" s="127" t="s">
        <v>928</v>
      </c>
      <c r="H7082" s="127" t="s">
        <v>936</v>
      </c>
      <c r="I7082" s="127">
        <v>9.0000003999999995E-2</v>
      </c>
      <c r="J7082" s="127">
        <v>7.0000000000000007E-2</v>
      </c>
      <c r="K7082" s="127">
        <v>1.75</v>
      </c>
      <c r="L7082" s="67" t="b">
        <f t="shared" si="440"/>
        <v>1</v>
      </c>
      <c r="M7082" s="100">
        <f>IF(L7082=TRUE,(K7082+'NPV Calcs'!$D$14)*About!$B$121,K7082*About!$B$121)</f>
        <v>8.8112360520898179</v>
      </c>
      <c r="N7082" s="100" t="str">
        <f t="shared" si="441"/>
        <v>ngps - T&amp;D</v>
      </c>
      <c r="O7082" s="100" t="str">
        <f t="shared" si="442"/>
        <v>methane capture</v>
      </c>
      <c r="P7082" s="57" t="str">
        <f t="shared" si="443"/>
        <v>ngps - T&amp;D methane capture</v>
      </c>
      <c r="Q7082" s="101">
        <f>(J7082*About!$A$118/1000)*10^12</f>
        <v>1960000000.0000005</v>
      </c>
      <c r="R7082" s="102">
        <f>M7082/About!$B$130</f>
        <v>16.577962379800269</v>
      </c>
    </row>
    <row r="7083" spans="1:18" x14ac:dyDescent="0.2">
      <c r="A7083" s="55">
        <v>2020</v>
      </c>
      <c r="B7083" s="127" t="s">
        <v>970</v>
      </c>
      <c r="C7083" s="127" t="s">
        <v>969</v>
      </c>
      <c r="D7083" s="127" t="s">
        <v>895</v>
      </c>
      <c r="E7083" s="127" t="s">
        <v>924</v>
      </c>
      <c r="F7083" s="127" t="s">
        <v>925</v>
      </c>
      <c r="G7083" s="127" t="s">
        <v>928</v>
      </c>
      <c r="H7083" s="127" t="s">
        <v>936</v>
      </c>
      <c r="I7083" s="127">
        <v>5.8400001530000001</v>
      </c>
      <c r="J7083" s="127">
        <v>4.9699997900000001</v>
      </c>
      <c r="K7083" s="127">
        <v>1.75</v>
      </c>
      <c r="L7083" s="67" t="b">
        <f t="shared" si="440"/>
        <v>1</v>
      </c>
      <c r="M7083" s="100">
        <f>IF(L7083=TRUE,(K7083+'NPV Calcs'!$D$14)*About!$B$121,K7083*About!$B$121)</f>
        <v>8.8112360520898179</v>
      </c>
      <c r="N7083" s="100" t="str">
        <f t="shared" si="441"/>
        <v>ngps - T&amp;D</v>
      </c>
      <c r="O7083" s="100" t="str">
        <f t="shared" si="442"/>
        <v>methane capture</v>
      </c>
      <c r="P7083" s="57" t="str">
        <f t="shared" si="443"/>
        <v>ngps - T&amp;D methane capture</v>
      </c>
      <c r="Q7083" s="101">
        <f>(J7083*About!$A$118/1000)*10^12</f>
        <v>139159994120</v>
      </c>
      <c r="R7083" s="102">
        <f>M7083/About!$B$130</f>
        <v>16.577962379800269</v>
      </c>
    </row>
    <row r="7084" spans="1:18" x14ac:dyDescent="0.2">
      <c r="A7084" s="55">
        <v>2020</v>
      </c>
      <c r="B7084" s="127" t="s">
        <v>345</v>
      </c>
      <c r="C7084" s="127" t="s">
        <v>969</v>
      </c>
      <c r="D7084" s="127" t="s">
        <v>895</v>
      </c>
      <c r="E7084" s="127" t="s">
        <v>924</v>
      </c>
      <c r="F7084" s="127" t="s">
        <v>925</v>
      </c>
      <c r="G7084" s="127" t="s">
        <v>928</v>
      </c>
      <c r="H7084" s="127" t="s">
        <v>936</v>
      </c>
      <c r="I7084" s="127">
        <v>2.789999962</v>
      </c>
      <c r="J7084" s="127">
        <v>2.369999886</v>
      </c>
      <c r="K7084" s="127">
        <v>1.75</v>
      </c>
      <c r="L7084" s="67" t="b">
        <f t="shared" si="440"/>
        <v>1</v>
      </c>
      <c r="M7084" s="100">
        <f>IF(L7084=TRUE,(K7084+'NPV Calcs'!$D$14)*About!$B$121,K7084*About!$B$121)</f>
        <v>8.8112360520898179</v>
      </c>
      <c r="N7084" s="100" t="str">
        <f t="shared" si="441"/>
        <v>ngps - T&amp;D</v>
      </c>
      <c r="O7084" s="100" t="str">
        <f t="shared" si="442"/>
        <v>methane capture</v>
      </c>
      <c r="P7084" s="57" t="str">
        <f t="shared" si="443"/>
        <v>ngps - T&amp;D methane capture</v>
      </c>
      <c r="Q7084" s="101">
        <f>(J7084*About!$A$118/1000)*10^12</f>
        <v>66359996808.000008</v>
      </c>
      <c r="R7084" s="102">
        <f>M7084/About!$B$130</f>
        <v>16.577962379800269</v>
      </c>
    </row>
    <row r="7085" spans="1:18" x14ac:dyDescent="0.2">
      <c r="A7085" s="55">
        <v>2020</v>
      </c>
      <c r="B7085" s="127" t="s">
        <v>313</v>
      </c>
      <c r="C7085" s="127" t="s">
        <v>969</v>
      </c>
      <c r="D7085" s="127" t="s">
        <v>913</v>
      </c>
      <c r="E7085" s="127" t="s">
        <v>935</v>
      </c>
      <c r="F7085" s="127" t="s">
        <v>925</v>
      </c>
      <c r="G7085" s="127" t="s">
        <v>928</v>
      </c>
      <c r="H7085" s="127" t="s">
        <v>936</v>
      </c>
      <c r="I7085" s="127">
        <v>5.9999998999999998E-2</v>
      </c>
      <c r="J7085" s="127">
        <v>5.0000001000000002E-2</v>
      </c>
      <c r="K7085" s="127">
        <v>1.75</v>
      </c>
      <c r="L7085" s="67" t="b">
        <f t="shared" si="440"/>
        <v>1</v>
      </c>
      <c r="M7085" s="100">
        <f>IF(L7085=TRUE,(K7085+'NPV Calcs'!$D$14)*About!$B$121,K7085*About!$B$121)</f>
        <v>8.8112360520898179</v>
      </c>
      <c r="N7085" s="100" t="str">
        <f t="shared" si="441"/>
        <v>ngps - T&amp;D</v>
      </c>
      <c r="O7085" s="100" t="str">
        <f t="shared" si="442"/>
        <v>methane capture</v>
      </c>
      <c r="P7085" s="57" t="str">
        <f t="shared" si="443"/>
        <v>ngps - T&amp;D methane capture</v>
      </c>
      <c r="Q7085" s="101">
        <f>(J7085*About!$A$118/1000)*10^12</f>
        <v>1400000028</v>
      </c>
      <c r="R7085" s="102">
        <f>M7085/About!$B$130</f>
        <v>16.577962379800269</v>
      </c>
    </row>
    <row r="7086" spans="1:18" x14ac:dyDescent="0.2">
      <c r="A7086" s="55">
        <v>2020</v>
      </c>
      <c r="B7086" s="127" t="s">
        <v>256</v>
      </c>
      <c r="C7086" s="127" t="s">
        <v>969</v>
      </c>
      <c r="D7086" s="127" t="s">
        <v>913</v>
      </c>
      <c r="E7086" s="127" t="s">
        <v>935</v>
      </c>
      <c r="F7086" s="127" t="s">
        <v>925</v>
      </c>
      <c r="G7086" s="127" t="s">
        <v>928</v>
      </c>
      <c r="H7086" s="127" t="s">
        <v>936</v>
      </c>
      <c r="I7086" s="127">
        <v>0.02</v>
      </c>
      <c r="J7086" s="127">
        <v>0.02</v>
      </c>
      <c r="K7086" s="127">
        <v>1.75</v>
      </c>
      <c r="L7086" s="67" t="b">
        <f t="shared" si="440"/>
        <v>1</v>
      </c>
      <c r="M7086" s="100">
        <f>IF(L7086=TRUE,(K7086+'NPV Calcs'!$D$14)*About!$B$121,K7086*About!$B$121)</f>
        <v>8.8112360520898179</v>
      </c>
      <c r="N7086" s="100" t="str">
        <f t="shared" si="441"/>
        <v>ngps - T&amp;D</v>
      </c>
      <c r="O7086" s="100" t="str">
        <f t="shared" si="442"/>
        <v>methane capture</v>
      </c>
      <c r="P7086" s="57" t="str">
        <f t="shared" si="443"/>
        <v>ngps - T&amp;D methane capture</v>
      </c>
      <c r="Q7086" s="101">
        <f>(J7086*About!$A$118/1000)*10^12</f>
        <v>560000000</v>
      </c>
      <c r="R7086" s="102">
        <f>M7086/About!$B$130</f>
        <v>16.577962379800269</v>
      </c>
    </row>
    <row r="7087" spans="1:18" x14ac:dyDescent="0.2">
      <c r="A7087" s="55">
        <v>2020</v>
      </c>
      <c r="B7087" s="127" t="s">
        <v>256</v>
      </c>
      <c r="C7087" s="127" t="s">
        <v>969</v>
      </c>
      <c r="D7087" s="127" t="s">
        <v>895</v>
      </c>
      <c r="E7087" s="127" t="s">
        <v>924</v>
      </c>
      <c r="F7087" s="127" t="s">
        <v>925</v>
      </c>
      <c r="G7087" s="127" t="s">
        <v>928</v>
      </c>
      <c r="H7087" s="127" t="s">
        <v>936</v>
      </c>
      <c r="I7087" s="127">
        <v>1.2200000289999999</v>
      </c>
      <c r="J7087" s="127">
        <v>1.0299999710000001</v>
      </c>
      <c r="K7087" s="127">
        <v>1.75</v>
      </c>
      <c r="L7087" s="67" t="b">
        <f t="shared" si="440"/>
        <v>1</v>
      </c>
      <c r="M7087" s="100">
        <f>IF(L7087=TRUE,(K7087+'NPV Calcs'!$D$14)*About!$B$121,K7087*About!$B$121)</f>
        <v>8.8112360520898179</v>
      </c>
      <c r="N7087" s="100" t="str">
        <f t="shared" si="441"/>
        <v>ngps - T&amp;D</v>
      </c>
      <c r="O7087" s="100" t="str">
        <f t="shared" si="442"/>
        <v>methane capture</v>
      </c>
      <c r="P7087" s="57" t="str">
        <f t="shared" si="443"/>
        <v>ngps - T&amp;D methane capture</v>
      </c>
      <c r="Q7087" s="101">
        <f>(J7087*About!$A$118/1000)*10^12</f>
        <v>28839999188</v>
      </c>
      <c r="R7087" s="102">
        <f>M7087/About!$B$130</f>
        <v>16.577962379800269</v>
      </c>
    </row>
    <row r="7088" spans="1:18" x14ac:dyDescent="0.2">
      <c r="A7088" s="55">
        <v>2020</v>
      </c>
      <c r="B7088" s="127" t="s">
        <v>205</v>
      </c>
      <c r="C7088" s="127" t="s">
        <v>969</v>
      </c>
      <c r="D7088" s="127" t="s">
        <v>895</v>
      </c>
      <c r="E7088" s="127" t="s">
        <v>924</v>
      </c>
      <c r="F7088" s="127" t="s">
        <v>925</v>
      </c>
      <c r="G7088" s="127" t="s">
        <v>928</v>
      </c>
      <c r="H7088" s="127" t="s">
        <v>936</v>
      </c>
      <c r="I7088" s="127">
        <v>8.3299999239999991</v>
      </c>
      <c r="J7088" s="127">
        <v>7.079999924</v>
      </c>
      <c r="K7088" s="127">
        <v>1.75</v>
      </c>
      <c r="L7088" s="67" t="b">
        <f t="shared" si="440"/>
        <v>1</v>
      </c>
      <c r="M7088" s="100">
        <f>IF(L7088=TRUE,(K7088+'NPV Calcs'!$D$14)*About!$B$121,K7088*About!$B$121)</f>
        <v>8.8112360520898179</v>
      </c>
      <c r="N7088" s="100" t="str">
        <f t="shared" si="441"/>
        <v>ngps - T&amp;D</v>
      </c>
      <c r="O7088" s="100" t="str">
        <f t="shared" si="442"/>
        <v>methane capture</v>
      </c>
      <c r="P7088" s="57" t="str">
        <f t="shared" si="443"/>
        <v>ngps - T&amp;D methane capture</v>
      </c>
      <c r="Q7088" s="101">
        <f>(J7088*About!$A$118/1000)*10^12</f>
        <v>198239997872</v>
      </c>
      <c r="R7088" s="102">
        <f>M7088/About!$B$130</f>
        <v>16.577962379800269</v>
      </c>
    </row>
    <row r="7089" spans="1:18" x14ac:dyDescent="0.2">
      <c r="A7089" s="55">
        <v>2020</v>
      </c>
      <c r="B7089" s="127" t="s">
        <v>20</v>
      </c>
      <c r="C7089" s="127" t="s">
        <v>710</v>
      </c>
      <c r="D7089" s="127" t="s">
        <v>913</v>
      </c>
      <c r="E7089" s="127" t="s">
        <v>914</v>
      </c>
      <c r="F7089" s="127" t="s">
        <v>915</v>
      </c>
      <c r="G7089" s="127" t="s">
        <v>928</v>
      </c>
      <c r="H7089" s="127" t="s">
        <v>929</v>
      </c>
      <c r="I7089" s="127">
        <v>15.47000027</v>
      </c>
      <c r="J7089" s="127">
        <v>13.149999619999999</v>
      </c>
      <c r="K7089" s="127">
        <v>1.75</v>
      </c>
      <c r="L7089" s="67" t="b">
        <f t="shared" si="440"/>
        <v>1</v>
      </c>
      <c r="M7089" s="100">
        <f>IF(L7089=TRUE,(K7089+'NPV Calcs'!$D$14)*About!$B$121,K7089*About!$B$121)</f>
        <v>8.8112360520898179</v>
      </c>
      <c r="N7089" s="100" t="str">
        <f t="shared" si="441"/>
        <v>ngps - production</v>
      </c>
      <c r="O7089" s="100" t="str">
        <f t="shared" si="442"/>
        <v>methane capture</v>
      </c>
      <c r="P7089" s="57" t="str">
        <f t="shared" si="443"/>
        <v>ngps - production methane capture</v>
      </c>
      <c r="Q7089" s="101">
        <f>(J7089*About!$A$118/1000)*10^12</f>
        <v>368199989360</v>
      </c>
      <c r="R7089" s="102">
        <f>M7089/About!$B$130</f>
        <v>16.577962379800269</v>
      </c>
    </row>
    <row r="7090" spans="1:18" x14ac:dyDescent="0.2">
      <c r="A7090" s="55">
        <v>2020</v>
      </c>
      <c r="B7090" s="127" t="s">
        <v>110</v>
      </c>
      <c r="C7090" s="127" t="s">
        <v>710</v>
      </c>
      <c r="D7090" s="127" t="s">
        <v>913</v>
      </c>
      <c r="E7090" s="127" t="s">
        <v>914</v>
      </c>
      <c r="F7090" s="127" t="s">
        <v>915</v>
      </c>
      <c r="G7090" s="127" t="s">
        <v>928</v>
      </c>
      <c r="H7090" s="127" t="s">
        <v>929</v>
      </c>
      <c r="I7090" s="127">
        <v>2.8199999330000001</v>
      </c>
      <c r="J7090" s="127">
        <v>2.4000000950000002</v>
      </c>
      <c r="K7090" s="127">
        <v>1.75</v>
      </c>
      <c r="L7090" s="67" t="b">
        <f t="shared" si="440"/>
        <v>1</v>
      </c>
      <c r="M7090" s="100">
        <f>IF(L7090=TRUE,(K7090+'NPV Calcs'!$D$14)*About!$B$121,K7090*About!$B$121)</f>
        <v>8.8112360520898179</v>
      </c>
      <c r="N7090" s="100" t="str">
        <f t="shared" si="441"/>
        <v>ngps - production</v>
      </c>
      <c r="O7090" s="100" t="str">
        <f t="shared" si="442"/>
        <v>methane capture</v>
      </c>
      <c r="P7090" s="57" t="str">
        <f t="shared" si="443"/>
        <v>ngps - production methane capture</v>
      </c>
      <c r="Q7090" s="101">
        <f>(J7090*About!$A$118/1000)*10^12</f>
        <v>67200002660.000008</v>
      </c>
      <c r="R7090" s="102">
        <f>M7090/About!$B$130</f>
        <v>16.577962379800269</v>
      </c>
    </row>
    <row r="7091" spans="1:18" x14ac:dyDescent="0.2">
      <c r="A7091" s="55">
        <v>2020</v>
      </c>
      <c r="B7091" s="127" t="s">
        <v>61</v>
      </c>
      <c r="C7091" s="127" t="s">
        <v>969</v>
      </c>
      <c r="D7091" s="127" t="s">
        <v>895</v>
      </c>
      <c r="E7091" s="127" t="s">
        <v>924</v>
      </c>
      <c r="F7091" s="127" t="s">
        <v>925</v>
      </c>
      <c r="G7091" s="127" t="s">
        <v>928</v>
      </c>
      <c r="H7091" s="127" t="s">
        <v>936</v>
      </c>
      <c r="I7091" s="127">
        <v>0.60000002399999997</v>
      </c>
      <c r="J7091" s="127">
        <v>0.50999998999999996</v>
      </c>
      <c r="K7091" s="127">
        <v>1.75</v>
      </c>
      <c r="L7091" s="67" t="b">
        <f t="shared" si="440"/>
        <v>1</v>
      </c>
      <c r="M7091" s="100">
        <f>IF(L7091=TRUE,(K7091+'NPV Calcs'!$D$14)*About!$B$121,K7091*About!$B$121)</f>
        <v>8.8112360520898179</v>
      </c>
      <c r="N7091" s="100" t="str">
        <f t="shared" si="441"/>
        <v>ngps - T&amp;D</v>
      </c>
      <c r="O7091" s="100" t="str">
        <f t="shared" si="442"/>
        <v>methane capture</v>
      </c>
      <c r="P7091" s="57" t="str">
        <f t="shared" si="443"/>
        <v>ngps - T&amp;D methane capture</v>
      </c>
      <c r="Q7091" s="101">
        <f>(J7091*About!$A$118/1000)*10^12</f>
        <v>14279999719.999998</v>
      </c>
      <c r="R7091" s="102">
        <f>M7091/About!$B$130</f>
        <v>16.577962379800269</v>
      </c>
    </row>
    <row r="7092" spans="1:18" x14ac:dyDescent="0.2">
      <c r="A7092" s="55">
        <v>2020</v>
      </c>
      <c r="B7092" s="127" t="s">
        <v>321</v>
      </c>
      <c r="C7092" s="127" t="s">
        <v>710</v>
      </c>
      <c r="D7092" s="127" t="s">
        <v>895</v>
      </c>
      <c r="E7092" s="127" t="s">
        <v>919</v>
      </c>
      <c r="F7092" s="127" t="s">
        <v>915</v>
      </c>
      <c r="G7092" s="127" t="s">
        <v>928</v>
      </c>
      <c r="H7092" s="127" t="s">
        <v>929</v>
      </c>
      <c r="I7092" s="127">
        <v>0.519999981</v>
      </c>
      <c r="J7092" s="127">
        <v>0.439999998</v>
      </c>
      <c r="K7092" s="127">
        <v>1.75</v>
      </c>
      <c r="L7092" s="67" t="b">
        <f t="shared" si="440"/>
        <v>1</v>
      </c>
      <c r="M7092" s="100">
        <f>IF(L7092=TRUE,(K7092+'NPV Calcs'!$D$14)*About!$B$121,K7092*About!$B$121)</f>
        <v>8.8112360520898179</v>
      </c>
      <c r="N7092" s="100" t="str">
        <f t="shared" si="441"/>
        <v>ngps - production</v>
      </c>
      <c r="O7092" s="100" t="str">
        <f t="shared" si="442"/>
        <v>methane capture</v>
      </c>
      <c r="P7092" s="57" t="str">
        <f t="shared" si="443"/>
        <v>ngps - production methane capture</v>
      </c>
      <c r="Q7092" s="101">
        <f>(J7092*About!$A$118/1000)*10^12</f>
        <v>12319999944</v>
      </c>
      <c r="R7092" s="102">
        <f>M7092/About!$B$130</f>
        <v>16.577962379800269</v>
      </c>
    </row>
    <row r="7093" spans="1:18" x14ac:dyDescent="0.2">
      <c r="A7093" s="55">
        <v>2020</v>
      </c>
      <c r="B7093" s="127" t="s">
        <v>194</v>
      </c>
      <c r="C7093" s="127" t="s">
        <v>710</v>
      </c>
      <c r="D7093" s="127" t="s">
        <v>895</v>
      </c>
      <c r="E7093" s="127" t="s">
        <v>919</v>
      </c>
      <c r="F7093" s="127" t="s">
        <v>915</v>
      </c>
      <c r="G7093" s="127" t="s">
        <v>928</v>
      </c>
      <c r="H7093" s="127" t="s">
        <v>929</v>
      </c>
      <c r="I7093" s="127">
        <v>22.88999939</v>
      </c>
      <c r="J7093" s="127">
        <v>19.450000760000002</v>
      </c>
      <c r="K7093" s="127">
        <v>1.75</v>
      </c>
      <c r="L7093" s="67" t="b">
        <f t="shared" si="440"/>
        <v>1</v>
      </c>
      <c r="M7093" s="100">
        <f>IF(L7093=TRUE,(K7093+'NPV Calcs'!$D$14)*About!$B$121,K7093*About!$B$121)</f>
        <v>8.8112360520898179</v>
      </c>
      <c r="N7093" s="100" t="str">
        <f t="shared" si="441"/>
        <v>ngps - production</v>
      </c>
      <c r="O7093" s="100" t="str">
        <f t="shared" si="442"/>
        <v>methane capture</v>
      </c>
      <c r="P7093" s="57" t="str">
        <f t="shared" si="443"/>
        <v>ngps - production methane capture</v>
      </c>
      <c r="Q7093" s="101">
        <f>(J7093*About!$A$118/1000)*10^12</f>
        <v>544600021280.00006</v>
      </c>
      <c r="R7093" s="102">
        <f>M7093/About!$B$130</f>
        <v>16.577962379800269</v>
      </c>
    </row>
    <row r="7094" spans="1:18" x14ac:dyDescent="0.2">
      <c r="A7094" s="55">
        <v>2020</v>
      </c>
      <c r="B7094" s="127" t="s">
        <v>194</v>
      </c>
      <c r="C7094" s="127" t="s">
        <v>710</v>
      </c>
      <c r="D7094" s="127" t="s">
        <v>913</v>
      </c>
      <c r="E7094" s="127" t="s">
        <v>914</v>
      </c>
      <c r="F7094" s="127" t="s">
        <v>915</v>
      </c>
      <c r="G7094" s="127" t="s">
        <v>928</v>
      </c>
      <c r="H7094" s="127" t="s">
        <v>929</v>
      </c>
      <c r="I7094" s="127">
        <v>21.81999969</v>
      </c>
      <c r="J7094" s="127">
        <v>18.549999239999998</v>
      </c>
      <c r="K7094" s="127">
        <v>1.75</v>
      </c>
      <c r="L7094" s="67" t="b">
        <f t="shared" si="440"/>
        <v>1</v>
      </c>
      <c r="M7094" s="100">
        <f>IF(L7094=TRUE,(K7094+'NPV Calcs'!$D$14)*About!$B$121,K7094*About!$B$121)</f>
        <v>8.8112360520898179</v>
      </c>
      <c r="N7094" s="100" t="str">
        <f t="shared" si="441"/>
        <v>ngps - production</v>
      </c>
      <c r="O7094" s="100" t="str">
        <f t="shared" si="442"/>
        <v>methane capture</v>
      </c>
      <c r="P7094" s="57" t="str">
        <f t="shared" si="443"/>
        <v>ngps - production methane capture</v>
      </c>
      <c r="Q7094" s="101">
        <f>(J7094*About!$A$118/1000)*10^12</f>
        <v>519399978719.99988</v>
      </c>
      <c r="R7094" s="102">
        <f>M7094/About!$B$130</f>
        <v>16.577962379800269</v>
      </c>
    </row>
    <row r="7095" spans="1:18" x14ac:dyDescent="0.2">
      <c r="A7095" s="55">
        <v>2020</v>
      </c>
      <c r="B7095" s="127" t="s">
        <v>205</v>
      </c>
      <c r="C7095" s="127" t="s">
        <v>969</v>
      </c>
      <c r="D7095" s="127" t="s">
        <v>913</v>
      </c>
      <c r="E7095" s="127" t="s">
        <v>935</v>
      </c>
      <c r="F7095" s="127" t="s">
        <v>925</v>
      </c>
      <c r="G7095" s="127" t="s">
        <v>928</v>
      </c>
      <c r="H7095" s="127" t="s">
        <v>936</v>
      </c>
      <c r="I7095" s="127">
        <v>0.02</v>
      </c>
      <c r="J7095" s="127">
        <v>0.02</v>
      </c>
      <c r="K7095" s="127">
        <v>1.75</v>
      </c>
      <c r="L7095" s="67" t="b">
        <f t="shared" si="440"/>
        <v>1</v>
      </c>
      <c r="M7095" s="100">
        <f>IF(L7095=TRUE,(K7095+'NPV Calcs'!$D$14)*About!$B$121,K7095*About!$B$121)</f>
        <v>8.8112360520898179</v>
      </c>
      <c r="N7095" s="100" t="str">
        <f t="shared" si="441"/>
        <v>ngps - T&amp;D</v>
      </c>
      <c r="O7095" s="100" t="str">
        <f t="shared" si="442"/>
        <v>methane capture</v>
      </c>
      <c r="P7095" s="57" t="str">
        <f t="shared" si="443"/>
        <v>ngps - T&amp;D methane capture</v>
      </c>
      <c r="Q7095" s="101">
        <f>(J7095*About!$A$118/1000)*10^12</f>
        <v>560000000</v>
      </c>
      <c r="R7095" s="102">
        <f>M7095/About!$B$130</f>
        <v>16.577962379800269</v>
      </c>
    </row>
    <row r="7096" spans="1:18" x14ac:dyDescent="0.2">
      <c r="A7096" s="55">
        <v>2020</v>
      </c>
      <c r="B7096" s="127" t="s">
        <v>321</v>
      </c>
      <c r="C7096" s="127" t="s">
        <v>710</v>
      </c>
      <c r="D7096" s="127" t="s">
        <v>913</v>
      </c>
      <c r="E7096" s="127" t="s">
        <v>914</v>
      </c>
      <c r="F7096" s="127" t="s">
        <v>915</v>
      </c>
      <c r="G7096" s="127" t="s">
        <v>928</v>
      </c>
      <c r="H7096" s="127" t="s">
        <v>929</v>
      </c>
      <c r="I7096" s="127">
        <v>0.25</v>
      </c>
      <c r="J7096" s="127">
        <v>0.209999993</v>
      </c>
      <c r="K7096" s="127">
        <v>1.75</v>
      </c>
      <c r="L7096" s="67" t="b">
        <f t="shared" si="440"/>
        <v>1</v>
      </c>
      <c r="M7096" s="100">
        <f>IF(L7096=TRUE,(K7096+'NPV Calcs'!$D$14)*About!$B$121,K7096*About!$B$121)</f>
        <v>8.8112360520898179</v>
      </c>
      <c r="N7096" s="100" t="str">
        <f t="shared" si="441"/>
        <v>ngps - production</v>
      </c>
      <c r="O7096" s="100" t="str">
        <f t="shared" si="442"/>
        <v>methane capture</v>
      </c>
      <c r="P7096" s="57" t="str">
        <f t="shared" si="443"/>
        <v>ngps - production methane capture</v>
      </c>
      <c r="Q7096" s="101">
        <f>(J7096*About!$A$118/1000)*10^12</f>
        <v>5879999804</v>
      </c>
      <c r="R7096" s="102">
        <f>M7096/About!$B$130</f>
        <v>16.577962379800269</v>
      </c>
    </row>
    <row r="7097" spans="1:18" x14ac:dyDescent="0.2">
      <c r="A7097" s="55">
        <v>2020</v>
      </c>
      <c r="B7097" s="127" t="s">
        <v>20</v>
      </c>
      <c r="C7097" s="127" t="s">
        <v>710</v>
      </c>
      <c r="D7097" s="127" t="s">
        <v>895</v>
      </c>
      <c r="E7097" s="127" t="s">
        <v>919</v>
      </c>
      <c r="F7097" s="127" t="s">
        <v>915</v>
      </c>
      <c r="G7097" s="127" t="s">
        <v>928</v>
      </c>
      <c r="H7097" s="127" t="s">
        <v>929</v>
      </c>
      <c r="I7097" s="127">
        <v>74.660003660000001</v>
      </c>
      <c r="J7097" s="127">
        <v>63.459999080000003</v>
      </c>
      <c r="K7097" s="127">
        <v>1.75</v>
      </c>
      <c r="L7097" s="67" t="b">
        <f t="shared" si="440"/>
        <v>1</v>
      </c>
      <c r="M7097" s="100">
        <f>IF(L7097=TRUE,(K7097+'NPV Calcs'!$D$14)*About!$B$121,K7097*About!$B$121)</f>
        <v>8.8112360520898179</v>
      </c>
      <c r="N7097" s="100" t="str">
        <f t="shared" si="441"/>
        <v>ngps - production</v>
      </c>
      <c r="O7097" s="100" t="str">
        <f t="shared" si="442"/>
        <v>methane capture</v>
      </c>
      <c r="P7097" s="57" t="str">
        <f t="shared" si="443"/>
        <v>ngps - production methane capture</v>
      </c>
      <c r="Q7097" s="101">
        <f>(J7097*About!$A$118/1000)*10^12</f>
        <v>1776879974240</v>
      </c>
      <c r="R7097" s="102">
        <f>M7097/About!$B$130</f>
        <v>16.577962379800269</v>
      </c>
    </row>
    <row r="7098" spans="1:18" x14ac:dyDescent="0.2">
      <c r="A7098" s="55">
        <v>2020</v>
      </c>
      <c r="B7098" s="127" t="s">
        <v>20</v>
      </c>
      <c r="C7098" s="127" t="s">
        <v>710</v>
      </c>
      <c r="D7098" s="127" t="s">
        <v>895</v>
      </c>
      <c r="E7098" s="127" t="s">
        <v>921</v>
      </c>
      <c r="F7098" s="127" t="s">
        <v>915</v>
      </c>
      <c r="G7098" s="127" t="s">
        <v>928</v>
      </c>
      <c r="H7098" s="127" t="s">
        <v>929</v>
      </c>
      <c r="I7098" s="127">
        <v>1.7200000289999999</v>
      </c>
      <c r="J7098" s="127">
        <v>1.460000038</v>
      </c>
      <c r="K7098" s="127">
        <v>1.75</v>
      </c>
      <c r="L7098" s="67" t="b">
        <f t="shared" si="440"/>
        <v>1</v>
      </c>
      <c r="M7098" s="100">
        <f>IF(L7098=TRUE,(K7098+'NPV Calcs'!$D$14)*About!$B$121,K7098*About!$B$121)</f>
        <v>8.8112360520898179</v>
      </c>
      <c r="N7098" s="100" t="str">
        <f t="shared" si="441"/>
        <v>ngps - production</v>
      </c>
      <c r="O7098" s="100" t="str">
        <f t="shared" si="442"/>
        <v>methane capture</v>
      </c>
      <c r="P7098" s="57" t="str">
        <f t="shared" si="443"/>
        <v>ngps - production methane capture</v>
      </c>
      <c r="Q7098" s="101">
        <f>(J7098*About!$A$118/1000)*10^12</f>
        <v>40880001064</v>
      </c>
      <c r="R7098" s="102">
        <f>M7098/About!$B$130</f>
        <v>16.577962379800269</v>
      </c>
    </row>
    <row r="7099" spans="1:18" x14ac:dyDescent="0.2">
      <c r="A7099" s="55">
        <v>2020</v>
      </c>
      <c r="B7099" s="127" t="s">
        <v>313</v>
      </c>
      <c r="C7099" s="127" t="s">
        <v>969</v>
      </c>
      <c r="D7099" s="127" t="s">
        <v>895</v>
      </c>
      <c r="E7099" s="127" t="s">
        <v>924</v>
      </c>
      <c r="F7099" s="127" t="s">
        <v>925</v>
      </c>
      <c r="G7099" s="127" t="s">
        <v>928</v>
      </c>
      <c r="H7099" s="127" t="s">
        <v>936</v>
      </c>
      <c r="I7099" s="127">
        <v>10.960000040000001</v>
      </c>
      <c r="J7099" s="127">
        <v>9.3100004199999997</v>
      </c>
      <c r="K7099" s="127">
        <v>1.75</v>
      </c>
      <c r="L7099" s="67" t="b">
        <f t="shared" si="440"/>
        <v>1</v>
      </c>
      <c r="M7099" s="100">
        <f>IF(L7099=TRUE,(K7099+'NPV Calcs'!$D$14)*About!$B$121,K7099*About!$B$121)</f>
        <v>8.8112360520898179</v>
      </c>
      <c r="N7099" s="100" t="str">
        <f t="shared" si="441"/>
        <v>ngps - T&amp;D</v>
      </c>
      <c r="O7099" s="100" t="str">
        <f t="shared" si="442"/>
        <v>methane capture</v>
      </c>
      <c r="P7099" s="57" t="str">
        <f t="shared" si="443"/>
        <v>ngps - T&amp;D methane capture</v>
      </c>
      <c r="Q7099" s="101">
        <f>(J7099*About!$A$118/1000)*10^12</f>
        <v>260680011760</v>
      </c>
      <c r="R7099" s="102">
        <f>M7099/About!$B$130</f>
        <v>16.577962379800269</v>
      </c>
    </row>
    <row r="7100" spans="1:18" x14ac:dyDescent="0.2">
      <c r="A7100" s="55">
        <v>2020</v>
      </c>
      <c r="B7100" s="127" t="s">
        <v>24</v>
      </c>
      <c r="C7100" s="127" t="s">
        <v>710</v>
      </c>
      <c r="D7100" s="127" t="s">
        <v>895</v>
      </c>
      <c r="E7100" s="127" t="s">
        <v>919</v>
      </c>
      <c r="F7100" s="127" t="s">
        <v>915</v>
      </c>
      <c r="G7100" s="127" t="s">
        <v>928</v>
      </c>
      <c r="H7100" s="127" t="s">
        <v>929</v>
      </c>
      <c r="I7100" s="127">
        <v>4.1500000950000002</v>
      </c>
      <c r="J7100" s="127">
        <v>3.5199999809999998</v>
      </c>
      <c r="K7100" s="127">
        <v>1.7999999520000001</v>
      </c>
      <c r="L7100" s="67" t="b">
        <f t="shared" si="440"/>
        <v>0</v>
      </c>
      <c r="M7100" s="100">
        <f>IF(L7100=TRUE,(K7100+'NPV Calcs'!$D$14)*About!$B$121,K7100*About!$B$121)</f>
        <v>1.616498625030756</v>
      </c>
      <c r="N7100" s="100" t="str">
        <f t="shared" si="441"/>
        <v>ngps - production</v>
      </c>
      <c r="O7100" s="100" t="str">
        <f t="shared" si="442"/>
        <v>methane capture</v>
      </c>
      <c r="P7100" s="57" t="str">
        <f t="shared" si="443"/>
        <v>ngps - production methane capture</v>
      </c>
      <c r="Q7100" s="101">
        <f>(J7100*About!$A$118/1000)*10^12</f>
        <v>98559999468</v>
      </c>
      <c r="R7100" s="102">
        <f>M7100/About!$B$130</f>
        <v>3.0413727693066197</v>
      </c>
    </row>
    <row r="7101" spans="1:18" x14ac:dyDescent="0.2">
      <c r="A7101" s="55">
        <v>2020</v>
      </c>
      <c r="B7101" s="127" t="s">
        <v>24</v>
      </c>
      <c r="C7101" s="127" t="s">
        <v>710</v>
      </c>
      <c r="D7101" s="127" t="s">
        <v>913</v>
      </c>
      <c r="E7101" s="127" t="s">
        <v>922</v>
      </c>
      <c r="F7101" s="127" t="s">
        <v>915</v>
      </c>
      <c r="G7101" s="127" t="s">
        <v>930</v>
      </c>
      <c r="H7101" s="127" t="s">
        <v>931</v>
      </c>
      <c r="I7101" s="127">
        <v>71.33000183</v>
      </c>
      <c r="J7101" s="127">
        <v>67.760002139999997</v>
      </c>
      <c r="K7101" s="127">
        <v>1.7999999520000001</v>
      </c>
      <c r="L7101" s="67" t="b">
        <f t="shared" si="440"/>
        <v>1</v>
      </c>
      <c r="M7101" s="100">
        <f>IF(L7101=TRUE,(K7101+'NPV Calcs'!$D$14)*About!$B$121,K7101*About!$B$121)</f>
        <v>8.8561387497647814</v>
      </c>
      <c r="N7101" s="100" t="str">
        <f t="shared" si="441"/>
        <v>ngps - production</v>
      </c>
      <c r="O7101" s="100" t="str">
        <f t="shared" si="442"/>
        <v>methane destruction</v>
      </c>
      <c r="P7101" s="57" t="str">
        <f t="shared" si="443"/>
        <v>ngps - production methane destruction</v>
      </c>
      <c r="Q7101" s="101">
        <f>(J7101*About!$A$118/1000)*10^12</f>
        <v>1897280059920</v>
      </c>
      <c r="R7101" s="102">
        <f>M7101/About!$B$130</f>
        <v>16.662444877875046</v>
      </c>
    </row>
    <row r="7102" spans="1:18" x14ac:dyDescent="0.2">
      <c r="A7102" s="55">
        <v>2020</v>
      </c>
      <c r="B7102" s="127" t="s">
        <v>977</v>
      </c>
      <c r="C7102" s="127" t="s">
        <v>732</v>
      </c>
      <c r="D7102" s="127" t="s">
        <v>913</v>
      </c>
      <c r="E7102" s="127" t="s">
        <v>922</v>
      </c>
      <c r="F7102" s="127" t="s">
        <v>915</v>
      </c>
      <c r="G7102" s="127" t="s">
        <v>916</v>
      </c>
      <c r="H7102" s="127" t="s">
        <v>931</v>
      </c>
      <c r="I7102" s="127">
        <v>1.0099999900000001</v>
      </c>
      <c r="J7102" s="127">
        <v>1.0099999900000001</v>
      </c>
      <c r="K7102" s="127">
        <v>1.7999999520000001</v>
      </c>
      <c r="L7102" s="67" t="b">
        <f t="shared" si="440"/>
        <v>1</v>
      </c>
      <c r="M7102" s="100">
        <f>IF(L7102=TRUE,(K7102+'NPV Calcs'!$D$14)*About!$B$121,K7102*About!$B$121)</f>
        <v>8.8561387497647814</v>
      </c>
      <c r="N7102" s="100" t="str">
        <f t="shared" si="441"/>
        <v>ngps - production</v>
      </c>
      <c r="O7102" s="100" t="str">
        <f t="shared" si="442"/>
        <v>methane capture</v>
      </c>
      <c r="P7102" s="57" t="str">
        <f t="shared" si="443"/>
        <v>ngps - production methane capture</v>
      </c>
      <c r="Q7102" s="101">
        <f>(J7102*About!$A$118/1000)*10^12</f>
        <v>28279999720.000004</v>
      </c>
      <c r="R7102" s="102">
        <f>M7102/About!$B$130</f>
        <v>16.662444877875046</v>
      </c>
    </row>
    <row r="7103" spans="1:18" x14ac:dyDescent="0.2">
      <c r="A7103" s="55">
        <v>2020</v>
      </c>
      <c r="B7103" s="127" t="s">
        <v>298</v>
      </c>
      <c r="C7103" s="127" t="s">
        <v>710</v>
      </c>
      <c r="D7103" s="127" t="s">
        <v>913</v>
      </c>
      <c r="E7103" s="127" t="s">
        <v>914</v>
      </c>
      <c r="F7103" s="127" t="s">
        <v>915</v>
      </c>
      <c r="G7103" s="127" t="s">
        <v>928</v>
      </c>
      <c r="H7103" s="127" t="s">
        <v>929</v>
      </c>
      <c r="I7103" s="127">
        <v>1.059999943</v>
      </c>
      <c r="J7103" s="127">
        <v>0.89999997600000003</v>
      </c>
      <c r="K7103" s="127">
        <v>1.7999999520000001</v>
      </c>
      <c r="L7103" s="67" t="b">
        <f t="shared" si="440"/>
        <v>0</v>
      </c>
      <c r="M7103" s="100">
        <f>IF(L7103=TRUE,(K7103+'NPV Calcs'!$D$14)*About!$B$121,K7103*About!$B$121)</f>
        <v>1.616498625030756</v>
      </c>
      <c r="N7103" s="100" t="str">
        <f t="shared" si="441"/>
        <v>ngps - production</v>
      </c>
      <c r="O7103" s="100" t="str">
        <f t="shared" si="442"/>
        <v>methane capture</v>
      </c>
      <c r="P7103" s="57" t="str">
        <f t="shared" si="443"/>
        <v>ngps - production methane capture</v>
      </c>
      <c r="Q7103" s="101">
        <f>(J7103*About!$A$118/1000)*10^12</f>
        <v>25199999328</v>
      </c>
      <c r="R7103" s="102">
        <f>M7103/About!$B$130</f>
        <v>3.0413727693066197</v>
      </c>
    </row>
    <row r="7104" spans="1:18" x14ac:dyDescent="0.2">
      <c r="A7104" s="55">
        <v>2020</v>
      </c>
      <c r="B7104" s="127" t="s">
        <v>264</v>
      </c>
      <c r="C7104" s="127" t="s">
        <v>974</v>
      </c>
      <c r="D7104" s="127" t="s">
        <v>895</v>
      </c>
      <c r="E7104" s="127" t="s">
        <v>927</v>
      </c>
      <c r="F7104" s="127" t="s">
        <v>915</v>
      </c>
      <c r="G7104" s="127" t="s">
        <v>916</v>
      </c>
      <c r="H7104" s="127" t="s">
        <v>932</v>
      </c>
      <c r="I7104" s="127">
        <v>0.01</v>
      </c>
      <c r="J7104" s="127">
        <v>0.01</v>
      </c>
      <c r="K7104" s="127">
        <v>1.7999999520000001</v>
      </c>
      <c r="L7104" s="67" t="b">
        <f t="shared" si="440"/>
        <v>1</v>
      </c>
      <c r="M7104" s="100">
        <f>IF(L7104=TRUE,(K7104+'NPV Calcs'!$D$14)*About!$B$121,K7104*About!$B$121)</f>
        <v>8.8561387497647814</v>
      </c>
      <c r="N7104" s="100" t="str">
        <f t="shared" si="441"/>
        <v>ngps - production</v>
      </c>
      <c r="O7104" s="100" t="str">
        <f t="shared" si="442"/>
        <v>methane destruction</v>
      </c>
      <c r="P7104" s="57" t="str">
        <f t="shared" si="443"/>
        <v>ngps - production methane destruction</v>
      </c>
      <c r="Q7104" s="101">
        <f>(J7104*About!$A$118/1000)*10^12</f>
        <v>280000000</v>
      </c>
      <c r="R7104" s="102">
        <f>M7104/About!$B$130</f>
        <v>16.662444877875046</v>
      </c>
    </row>
    <row r="7105" spans="1:18" x14ac:dyDescent="0.2">
      <c r="A7105" s="55">
        <v>2020</v>
      </c>
      <c r="B7105" s="127" t="s">
        <v>239</v>
      </c>
      <c r="C7105" s="127" t="s">
        <v>710</v>
      </c>
      <c r="D7105" s="127" t="s">
        <v>895</v>
      </c>
      <c r="E7105" s="127" t="s">
        <v>919</v>
      </c>
      <c r="F7105" s="127" t="s">
        <v>915</v>
      </c>
      <c r="G7105" s="127" t="s">
        <v>928</v>
      </c>
      <c r="H7105" s="127" t="s">
        <v>929</v>
      </c>
      <c r="I7105" s="127">
        <v>18.620000839999999</v>
      </c>
      <c r="J7105" s="127">
        <v>15.81999969</v>
      </c>
      <c r="K7105" s="127">
        <v>1.7999999520000001</v>
      </c>
      <c r="L7105" s="67" t="b">
        <f t="shared" si="440"/>
        <v>1</v>
      </c>
      <c r="M7105" s="100">
        <f>IF(L7105=TRUE,(K7105+'NPV Calcs'!$D$14)*About!$B$121,K7105*About!$B$121)</f>
        <v>8.8561387497647814</v>
      </c>
      <c r="N7105" s="100" t="str">
        <f t="shared" si="441"/>
        <v>ngps - production</v>
      </c>
      <c r="O7105" s="100" t="str">
        <f t="shared" si="442"/>
        <v>methane capture</v>
      </c>
      <c r="P7105" s="57" t="str">
        <f t="shared" si="443"/>
        <v>ngps - production methane capture</v>
      </c>
      <c r="Q7105" s="101">
        <f>(J7105*About!$A$118/1000)*10^12</f>
        <v>442959991319.99994</v>
      </c>
      <c r="R7105" s="102">
        <f>M7105/About!$B$130</f>
        <v>16.662444877875046</v>
      </c>
    </row>
    <row r="7106" spans="1:18" x14ac:dyDescent="0.2">
      <c r="A7106" s="55">
        <v>2020</v>
      </c>
      <c r="B7106" s="127" t="s">
        <v>127</v>
      </c>
      <c r="C7106" s="127" t="s">
        <v>710</v>
      </c>
      <c r="D7106" s="127" t="s">
        <v>913</v>
      </c>
      <c r="E7106" s="127" t="s">
        <v>914</v>
      </c>
      <c r="F7106" s="127" t="s">
        <v>915</v>
      </c>
      <c r="G7106" s="127" t="s">
        <v>928</v>
      </c>
      <c r="H7106" s="127" t="s">
        <v>929</v>
      </c>
      <c r="I7106" s="127">
        <v>1.1599999670000001</v>
      </c>
      <c r="J7106" s="127">
        <v>0.99000001000000004</v>
      </c>
      <c r="K7106" s="127">
        <v>1.7999999520000001</v>
      </c>
      <c r="L7106" s="67" t="b">
        <f t="shared" si="440"/>
        <v>1</v>
      </c>
      <c r="M7106" s="100">
        <f>IF(L7106=TRUE,(K7106+'NPV Calcs'!$D$14)*About!$B$121,K7106*About!$B$121)</f>
        <v>8.8561387497647814</v>
      </c>
      <c r="N7106" s="100" t="str">
        <f t="shared" si="441"/>
        <v>ngps - production</v>
      </c>
      <c r="O7106" s="100" t="str">
        <f t="shared" si="442"/>
        <v>methane capture</v>
      </c>
      <c r="P7106" s="57" t="str">
        <f t="shared" si="443"/>
        <v>ngps - production methane capture</v>
      </c>
      <c r="Q7106" s="101">
        <f>(J7106*About!$A$118/1000)*10^12</f>
        <v>27720000280</v>
      </c>
      <c r="R7106" s="102">
        <f>M7106/About!$B$130</f>
        <v>16.662444877875046</v>
      </c>
    </row>
    <row r="7107" spans="1:18" x14ac:dyDescent="0.2">
      <c r="A7107" s="55">
        <v>2020</v>
      </c>
      <c r="B7107" s="127" t="s">
        <v>127</v>
      </c>
      <c r="C7107" s="127" t="s">
        <v>710</v>
      </c>
      <c r="D7107" s="127" t="s">
        <v>895</v>
      </c>
      <c r="E7107" s="127" t="s">
        <v>919</v>
      </c>
      <c r="F7107" s="127" t="s">
        <v>915</v>
      </c>
      <c r="G7107" s="127" t="s">
        <v>928</v>
      </c>
      <c r="H7107" s="127" t="s">
        <v>929</v>
      </c>
      <c r="I7107" s="127">
        <v>0.15999999600000001</v>
      </c>
      <c r="J7107" s="127">
        <v>0.14000000100000001</v>
      </c>
      <c r="K7107" s="127">
        <v>1.7999999520000001</v>
      </c>
      <c r="L7107" s="67" t="b">
        <f t="shared" ref="L7107:L7170" si="444">IF(O7108="methane capture",TRUE,FALSE)</f>
        <v>1</v>
      </c>
      <c r="M7107" s="100">
        <f>IF(L7107=TRUE,(K7107+'NPV Calcs'!$D$14)*About!$B$121,K7107*About!$B$121)</f>
        <v>8.8561387497647814</v>
      </c>
      <c r="N7107" s="100" t="str">
        <f t="shared" ref="N7107:N7170" si="445">IF(F7107="Upstream","ngps - production","ngps - T&amp;D")</f>
        <v>ngps - production</v>
      </c>
      <c r="O7107" s="100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1">
        <f>(J7107*About!$A$118/1000)*10^12</f>
        <v>3920000028.0000005</v>
      </c>
      <c r="R7107" s="102">
        <f>M7107/About!$B$130</f>
        <v>16.662444877875046</v>
      </c>
    </row>
    <row r="7108" spans="1:18" x14ac:dyDescent="0.2">
      <c r="A7108" s="55">
        <v>2020</v>
      </c>
      <c r="B7108" s="127" t="s">
        <v>224</v>
      </c>
      <c r="C7108" s="127" t="s">
        <v>710</v>
      </c>
      <c r="D7108" s="127" t="s">
        <v>895</v>
      </c>
      <c r="E7108" s="127" t="s">
        <v>919</v>
      </c>
      <c r="F7108" s="127" t="s">
        <v>915</v>
      </c>
      <c r="G7108" s="127" t="s">
        <v>928</v>
      </c>
      <c r="H7108" s="127" t="s">
        <v>929</v>
      </c>
      <c r="I7108" s="127">
        <v>3.0199999809999998</v>
      </c>
      <c r="J7108" s="127">
        <v>2.5699999330000001</v>
      </c>
      <c r="K7108" s="127">
        <v>1.7999999520000001</v>
      </c>
      <c r="L7108" s="67" t="b">
        <f t="shared" si="444"/>
        <v>1</v>
      </c>
      <c r="M7108" s="100">
        <f>IF(L7108=TRUE,(K7108+'NPV Calcs'!$D$14)*About!$B$121,K7108*About!$B$121)</f>
        <v>8.8561387497647814</v>
      </c>
      <c r="N7108" s="100" t="str">
        <f t="shared" si="445"/>
        <v>ngps - production</v>
      </c>
      <c r="O7108" s="100" t="str">
        <f t="shared" si="446"/>
        <v>methane capture</v>
      </c>
      <c r="P7108" s="57" t="str">
        <f t="shared" si="447"/>
        <v>ngps - production methane capture</v>
      </c>
      <c r="Q7108" s="101">
        <f>(J7108*About!$A$118/1000)*10^12</f>
        <v>71959998124.000015</v>
      </c>
      <c r="R7108" s="102">
        <f>M7108/About!$B$130</f>
        <v>16.662444877875046</v>
      </c>
    </row>
    <row r="7109" spans="1:18" x14ac:dyDescent="0.2">
      <c r="A7109" s="55">
        <v>2020</v>
      </c>
      <c r="B7109" s="127" t="s">
        <v>976</v>
      </c>
      <c r="C7109" s="127" t="s">
        <v>710</v>
      </c>
      <c r="D7109" s="127" t="s">
        <v>895</v>
      </c>
      <c r="E7109" s="127" t="s">
        <v>919</v>
      </c>
      <c r="F7109" s="127" t="s">
        <v>915</v>
      </c>
      <c r="G7109" s="127" t="s">
        <v>928</v>
      </c>
      <c r="H7109" s="127" t="s">
        <v>929</v>
      </c>
      <c r="I7109" s="127">
        <v>0.33000001299999998</v>
      </c>
      <c r="J7109" s="127">
        <v>0.280000001</v>
      </c>
      <c r="K7109" s="127">
        <v>1.7999999520000001</v>
      </c>
      <c r="L7109" s="67" t="b">
        <f t="shared" si="444"/>
        <v>0</v>
      </c>
      <c r="M7109" s="100">
        <f>IF(L7109=TRUE,(K7109+'NPV Calcs'!$D$14)*About!$B$121,K7109*About!$B$121)</f>
        <v>1.616498625030756</v>
      </c>
      <c r="N7109" s="100" t="str">
        <f t="shared" si="445"/>
        <v>ngps - production</v>
      </c>
      <c r="O7109" s="100" t="str">
        <f t="shared" si="446"/>
        <v>methane capture</v>
      </c>
      <c r="P7109" s="57" t="str">
        <f t="shared" si="447"/>
        <v>ngps - production methane capture</v>
      </c>
      <c r="Q7109" s="101">
        <f>(J7109*About!$A$118/1000)*10^12</f>
        <v>7840000028</v>
      </c>
      <c r="R7109" s="102">
        <f>M7109/About!$B$130</f>
        <v>3.0413727693066197</v>
      </c>
    </row>
    <row r="7110" spans="1:18" x14ac:dyDescent="0.2">
      <c r="A7110" s="55">
        <v>2020</v>
      </c>
      <c r="B7110" s="127" t="s">
        <v>24</v>
      </c>
      <c r="C7110" s="127" t="s">
        <v>710</v>
      </c>
      <c r="D7110" s="127" t="s">
        <v>913</v>
      </c>
      <c r="E7110" s="127" t="s">
        <v>914</v>
      </c>
      <c r="F7110" s="127" t="s">
        <v>915</v>
      </c>
      <c r="G7110" s="127" t="s">
        <v>930</v>
      </c>
      <c r="H7110" s="127" t="s">
        <v>931</v>
      </c>
      <c r="I7110" s="127">
        <v>1.4700000289999999</v>
      </c>
      <c r="J7110" s="127">
        <v>1.3899999860000001</v>
      </c>
      <c r="K7110" s="127">
        <v>1.7999999520000001</v>
      </c>
      <c r="L7110" s="67" t="b">
        <f t="shared" si="444"/>
        <v>1</v>
      </c>
      <c r="M7110" s="100">
        <f>IF(L7110=TRUE,(K7110+'NPV Calcs'!$D$14)*About!$B$121,K7110*About!$B$121)</f>
        <v>8.8561387497647814</v>
      </c>
      <c r="N7110" s="100" t="str">
        <f t="shared" si="445"/>
        <v>ngps - production</v>
      </c>
      <c r="O7110" s="100" t="str">
        <f t="shared" si="446"/>
        <v>methane destruction</v>
      </c>
      <c r="P7110" s="57" t="str">
        <f t="shared" si="447"/>
        <v>ngps - production methane destruction</v>
      </c>
      <c r="Q7110" s="101">
        <f>(J7110*About!$A$118/1000)*10^12</f>
        <v>38919999608.000008</v>
      </c>
      <c r="R7110" s="102">
        <f>M7110/About!$B$130</f>
        <v>16.662444877875046</v>
      </c>
    </row>
    <row r="7111" spans="1:18" x14ac:dyDescent="0.2">
      <c r="A7111" s="55">
        <v>2020</v>
      </c>
      <c r="B7111" s="127" t="s">
        <v>24</v>
      </c>
      <c r="C7111" s="127" t="s">
        <v>710</v>
      </c>
      <c r="D7111" s="127" t="s">
        <v>913</v>
      </c>
      <c r="E7111" s="127" t="s">
        <v>914</v>
      </c>
      <c r="F7111" s="127" t="s">
        <v>915</v>
      </c>
      <c r="G7111" s="127" t="s">
        <v>928</v>
      </c>
      <c r="H7111" s="127" t="s">
        <v>929</v>
      </c>
      <c r="I7111" s="127">
        <v>0.25999999000000001</v>
      </c>
      <c r="J7111" s="127">
        <v>0.219999999</v>
      </c>
      <c r="K7111" s="127">
        <v>1.7999999520000001</v>
      </c>
      <c r="L7111" s="67" t="b">
        <f t="shared" si="444"/>
        <v>0</v>
      </c>
      <c r="M7111" s="100">
        <f>IF(L7111=TRUE,(K7111+'NPV Calcs'!$D$14)*About!$B$121,K7111*About!$B$121)</f>
        <v>1.616498625030756</v>
      </c>
      <c r="N7111" s="100" t="str">
        <f t="shared" si="445"/>
        <v>ngps - production</v>
      </c>
      <c r="O7111" s="100" t="str">
        <f t="shared" si="446"/>
        <v>methane capture</v>
      </c>
      <c r="P7111" s="57" t="str">
        <f t="shared" si="447"/>
        <v>ngps - production methane capture</v>
      </c>
      <c r="Q7111" s="101">
        <f>(J7111*About!$A$118/1000)*10^12</f>
        <v>6159999972</v>
      </c>
      <c r="R7111" s="102">
        <f>M7111/About!$B$130</f>
        <v>3.0413727693066197</v>
      </c>
    </row>
    <row r="7112" spans="1:18" x14ac:dyDescent="0.2">
      <c r="A7112" s="55">
        <v>2020</v>
      </c>
      <c r="B7112" s="127" t="s">
        <v>264</v>
      </c>
      <c r="C7112" s="127" t="s">
        <v>974</v>
      </c>
      <c r="D7112" s="127" t="s">
        <v>913</v>
      </c>
      <c r="E7112" s="127" t="s">
        <v>922</v>
      </c>
      <c r="F7112" s="127" t="s">
        <v>915</v>
      </c>
      <c r="G7112" s="127" t="s">
        <v>916</v>
      </c>
      <c r="H7112" s="127" t="s">
        <v>932</v>
      </c>
      <c r="I7112" s="127">
        <v>88.819999690000003</v>
      </c>
      <c r="J7112" s="127">
        <v>88.819999690000003</v>
      </c>
      <c r="K7112" s="127">
        <v>1.7999999520000001</v>
      </c>
      <c r="L7112" s="67" t="b">
        <f t="shared" si="444"/>
        <v>1</v>
      </c>
      <c r="M7112" s="100">
        <f>IF(L7112=TRUE,(K7112+'NPV Calcs'!$D$14)*About!$B$121,K7112*About!$B$121)</f>
        <v>8.8561387497647814</v>
      </c>
      <c r="N7112" s="100" t="str">
        <f t="shared" si="445"/>
        <v>ngps - production</v>
      </c>
      <c r="O7112" s="100" t="str">
        <f t="shared" si="446"/>
        <v>methane destruction</v>
      </c>
      <c r="P7112" s="57" t="str">
        <f t="shared" si="447"/>
        <v>ngps - production methane destruction</v>
      </c>
      <c r="Q7112" s="101">
        <f>(J7112*About!$A$118/1000)*10^12</f>
        <v>2486959991320</v>
      </c>
      <c r="R7112" s="102">
        <f>M7112/About!$B$130</f>
        <v>16.662444877875046</v>
      </c>
    </row>
    <row r="7113" spans="1:18" x14ac:dyDescent="0.2">
      <c r="A7113" s="55">
        <v>2020</v>
      </c>
      <c r="B7113" s="127" t="s">
        <v>78</v>
      </c>
      <c r="C7113" s="127" t="s">
        <v>710</v>
      </c>
      <c r="D7113" s="127" t="s">
        <v>913</v>
      </c>
      <c r="E7113" s="127" t="s">
        <v>914</v>
      </c>
      <c r="F7113" s="127" t="s">
        <v>915</v>
      </c>
      <c r="G7113" s="127" t="s">
        <v>928</v>
      </c>
      <c r="H7113" s="127" t="s">
        <v>929</v>
      </c>
      <c r="I7113" s="127">
        <v>1.0900000329999999</v>
      </c>
      <c r="J7113" s="127">
        <v>0.93000000699999996</v>
      </c>
      <c r="K7113" s="127">
        <v>1.7999999520000001</v>
      </c>
      <c r="L7113" s="67" t="b">
        <f t="shared" si="444"/>
        <v>1</v>
      </c>
      <c r="M7113" s="100">
        <f>IF(L7113=TRUE,(K7113+'NPV Calcs'!$D$14)*About!$B$121,K7113*About!$B$121)</f>
        <v>8.8561387497647814</v>
      </c>
      <c r="N7113" s="100" t="str">
        <f t="shared" si="445"/>
        <v>ngps - production</v>
      </c>
      <c r="O7113" s="100" t="str">
        <f t="shared" si="446"/>
        <v>methane capture</v>
      </c>
      <c r="P7113" s="57" t="str">
        <f t="shared" si="447"/>
        <v>ngps - production methane capture</v>
      </c>
      <c r="Q7113" s="101">
        <f>(J7113*About!$A$118/1000)*10^12</f>
        <v>26040000196</v>
      </c>
      <c r="R7113" s="102">
        <f>M7113/About!$B$130</f>
        <v>16.662444877875046</v>
      </c>
    </row>
    <row r="7114" spans="1:18" x14ac:dyDescent="0.2">
      <c r="A7114" s="55">
        <v>2020</v>
      </c>
      <c r="B7114" s="127" t="s">
        <v>293</v>
      </c>
      <c r="C7114" s="127" t="s">
        <v>710</v>
      </c>
      <c r="D7114" s="127" t="s">
        <v>913</v>
      </c>
      <c r="E7114" s="127" t="s">
        <v>914</v>
      </c>
      <c r="F7114" s="127" t="s">
        <v>915</v>
      </c>
      <c r="G7114" s="127" t="s">
        <v>928</v>
      </c>
      <c r="H7114" s="127" t="s">
        <v>929</v>
      </c>
      <c r="I7114" s="127">
        <v>8.1599998469999999</v>
      </c>
      <c r="J7114" s="127">
        <v>6.9299998279999997</v>
      </c>
      <c r="K7114" s="127">
        <v>1.7999999520000001</v>
      </c>
      <c r="L7114" s="67" t="b">
        <f t="shared" si="444"/>
        <v>1</v>
      </c>
      <c r="M7114" s="100">
        <f>IF(L7114=TRUE,(K7114+'NPV Calcs'!$D$14)*About!$B$121,K7114*About!$B$121)</f>
        <v>8.8561387497647814</v>
      </c>
      <c r="N7114" s="100" t="str">
        <f t="shared" si="445"/>
        <v>ngps - production</v>
      </c>
      <c r="O7114" s="100" t="str">
        <f t="shared" si="446"/>
        <v>methane capture</v>
      </c>
      <c r="P7114" s="57" t="str">
        <f t="shared" si="447"/>
        <v>ngps - production methane capture</v>
      </c>
      <c r="Q7114" s="101">
        <f>(J7114*About!$A$118/1000)*10^12</f>
        <v>194039995184</v>
      </c>
      <c r="R7114" s="102">
        <f>M7114/About!$B$130</f>
        <v>16.662444877875046</v>
      </c>
    </row>
    <row r="7115" spans="1:18" x14ac:dyDescent="0.2">
      <c r="A7115" s="55">
        <v>2020</v>
      </c>
      <c r="B7115" s="127" t="s">
        <v>239</v>
      </c>
      <c r="C7115" s="127" t="s">
        <v>710</v>
      </c>
      <c r="D7115" s="127" t="s">
        <v>913</v>
      </c>
      <c r="E7115" s="127" t="s">
        <v>914</v>
      </c>
      <c r="F7115" s="127" t="s">
        <v>915</v>
      </c>
      <c r="G7115" s="127" t="s">
        <v>928</v>
      </c>
      <c r="H7115" s="127" t="s">
        <v>929</v>
      </c>
      <c r="I7115" s="127">
        <v>6.9000000950000002</v>
      </c>
      <c r="J7115" s="127">
        <v>5.8600001339999999</v>
      </c>
      <c r="K7115" s="127">
        <v>1.7999999520000001</v>
      </c>
      <c r="L7115" s="67" t="b">
        <f t="shared" si="444"/>
        <v>1</v>
      </c>
      <c r="M7115" s="100">
        <f>IF(L7115=TRUE,(K7115+'NPV Calcs'!$D$14)*About!$B$121,K7115*About!$B$121)</f>
        <v>8.8561387497647814</v>
      </c>
      <c r="N7115" s="100" t="str">
        <f t="shared" si="445"/>
        <v>ngps - production</v>
      </c>
      <c r="O7115" s="100" t="str">
        <f t="shared" si="446"/>
        <v>methane capture</v>
      </c>
      <c r="P7115" s="57" t="str">
        <f t="shared" si="447"/>
        <v>ngps - production methane capture</v>
      </c>
      <c r="Q7115" s="101">
        <f>(J7115*About!$A$118/1000)*10^12</f>
        <v>164080003752</v>
      </c>
      <c r="R7115" s="102">
        <f>M7115/About!$B$130</f>
        <v>16.662444877875046</v>
      </c>
    </row>
    <row r="7116" spans="1:18" x14ac:dyDescent="0.2">
      <c r="A7116" s="55">
        <v>2020</v>
      </c>
      <c r="B7116" s="127" t="s">
        <v>72</v>
      </c>
      <c r="C7116" s="127" t="s">
        <v>710</v>
      </c>
      <c r="D7116" s="127" t="s">
        <v>895</v>
      </c>
      <c r="E7116" s="127" t="s">
        <v>919</v>
      </c>
      <c r="F7116" s="127" t="s">
        <v>915</v>
      </c>
      <c r="G7116" s="127" t="s">
        <v>928</v>
      </c>
      <c r="H7116" s="127" t="s">
        <v>929</v>
      </c>
      <c r="I7116" s="127">
        <v>0.25999999000000001</v>
      </c>
      <c r="J7116" s="127">
        <v>0.219999999</v>
      </c>
      <c r="K7116" s="127">
        <v>1.7999999520000001</v>
      </c>
      <c r="L7116" s="67" t="b">
        <f t="shared" si="444"/>
        <v>1</v>
      </c>
      <c r="M7116" s="100">
        <f>IF(L7116=TRUE,(K7116+'NPV Calcs'!$D$14)*About!$B$121,K7116*About!$B$121)</f>
        <v>8.8561387497647814</v>
      </c>
      <c r="N7116" s="100" t="str">
        <f t="shared" si="445"/>
        <v>ngps - production</v>
      </c>
      <c r="O7116" s="100" t="str">
        <f t="shared" si="446"/>
        <v>methane capture</v>
      </c>
      <c r="P7116" s="57" t="str">
        <f t="shared" si="447"/>
        <v>ngps - production methane capture</v>
      </c>
      <c r="Q7116" s="101">
        <f>(J7116*About!$A$118/1000)*10^12</f>
        <v>6159999972</v>
      </c>
      <c r="R7116" s="102">
        <f>M7116/About!$B$130</f>
        <v>16.662444877875046</v>
      </c>
    </row>
    <row r="7117" spans="1:18" x14ac:dyDescent="0.2">
      <c r="A7117" s="55">
        <v>2020</v>
      </c>
      <c r="B7117" s="127" t="s">
        <v>976</v>
      </c>
      <c r="C7117" s="127" t="s">
        <v>710</v>
      </c>
      <c r="D7117" s="127" t="s">
        <v>913</v>
      </c>
      <c r="E7117" s="127" t="s">
        <v>914</v>
      </c>
      <c r="F7117" s="127" t="s">
        <v>915</v>
      </c>
      <c r="G7117" s="127" t="s">
        <v>928</v>
      </c>
      <c r="H7117" s="127" t="s">
        <v>929</v>
      </c>
      <c r="I7117" s="127">
        <v>0.25999999000000001</v>
      </c>
      <c r="J7117" s="127">
        <v>0.219999999</v>
      </c>
      <c r="K7117" s="127">
        <v>1.7999999520000001</v>
      </c>
      <c r="L7117" s="67" t="b">
        <f t="shared" si="444"/>
        <v>0</v>
      </c>
      <c r="M7117" s="100">
        <f>IF(L7117=TRUE,(K7117+'NPV Calcs'!$D$14)*About!$B$121,K7117*About!$B$121)</f>
        <v>1.616498625030756</v>
      </c>
      <c r="N7117" s="100" t="str">
        <f t="shared" si="445"/>
        <v>ngps - production</v>
      </c>
      <c r="O7117" s="100" t="str">
        <f t="shared" si="446"/>
        <v>methane capture</v>
      </c>
      <c r="P7117" s="57" t="str">
        <f t="shared" si="447"/>
        <v>ngps - production methane capture</v>
      </c>
      <c r="Q7117" s="101">
        <f>(J7117*About!$A$118/1000)*10^12</f>
        <v>6159999972</v>
      </c>
      <c r="R7117" s="102">
        <f>M7117/About!$B$130</f>
        <v>3.0413727693066197</v>
      </c>
    </row>
    <row r="7118" spans="1:18" x14ac:dyDescent="0.2">
      <c r="A7118" s="55">
        <v>2020</v>
      </c>
      <c r="B7118" s="127" t="s">
        <v>231</v>
      </c>
      <c r="C7118" s="127" t="s">
        <v>712</v>
      </c>
      <c r="D7118" s="127" t="s">
        <v>895</v>
      </c>
      <c r="E7118" s="127" t="s">
        <v>927</v>
      </c>
      <c r="F7118" s="127" t="s">
        <v>915</v>
      </c>
      <c r="G7118" s="127" t="s">
        <v>916</v>
      </c>
      <c r="H7118" s="127" t="s">
        <v>932</v>
      </c>
      <c r="I7118" s="127">
        <v>0.209999993</v>
      </c>
      <c r="J7118" s="127">
        <v>0.209999993</v>
      </c>
      <c r="K7118" s="127">
        <v>1.809999943</v>
      </c>
      <c r="L7118" s="67" t="b">
        <f t="shared" si="444"/>
        <v>1</v>
      </c>
      <c r="M7118" s="100">
        <f>IF(L7118=TRUE,(K7118+'NPV Calcs'!$D$14)*About!$B$121,K7118*About!$B$121)</f>
        <v>8.8651192898386064</v>
      </c>
      <c r="N7118" s="100" t="str">
        <f t="shared" si="445"/>
        <v>ngps - production</v>
      </c>
      <c r="O7118" s="100" t="str">
        <f t="shared" si="446"/>
        <v>methane destruction</v>
      </c>
      <c r="P7118" s="57" t="str">
        <f t="shared" si="447"/>
        <v>ngps - production methane destruction</v>
      </c>
      <c r="Q7118" s="101">
        <f>(J7118*About!$A$118/1000)*10^12</f>
        <v>5879999804</v>
      </c>
      <c r="R7118" s="102">
        <f>M7118/About!$B$130</f>
        <v>16.679341378503793</v>
      </c>
    </row>
    <row r="7119" spans="1:18" x14ac:dyDescent="0.2">
      <c r="A7119" s="55">
        <v>2020</v>
      </c>
      <c r="B7119" s="127" t="s">
        <v>231</v>
      </c>
      <c r="C7119" s="127" t="s">
        <v>712</v>
      </c>
      <c r="D7119" s="127" t="s">
        <v>913</v>
      </c>
      <c r="E7119" s="127" t="s">
        <v>922</v>
      </c>
      <c r="F7119" s="127" t="s">
        <v>915</v>
      </c>
      <c r="G7119" s="127" t="s">
        <v>916</v>
      </c>
      <c r="H7119" s="127" t="s">
        <v>931</v>
      </c>
      <c r="I7119" s="127">
        <v>0.01</v>
      </c>
      <c r="J7119" s="127">
        <v>0.01</v>
      </c>
      <c r="K7119" s="127">
        <v>1.809999943</v>
      </c>
      <c r="L7119" s="67" t="b">
        <f t="shared" si="444"/>
        <v>1</v>
      </c>
      <c r="M7119" s="100">
        <f>IF(L7119=TRUE,(K7119+'NPV Calcs'!$D$14)*About!$B$121,K7119*About!$B$121)</f>
        <v>8.8651192898386064</v>
      </c>
      <c r="N7119" s="100" t="str">
        <f t="shared" si="445"/>
        <v>ngps - production</v>
      </c>
      <c r="O7119" s="100" t="str">
        <f t="shared" si="446"/>
        <v>methane capture</v>
      </c>
      <c r="P7119" s="57" t="str">
        <f t="shared" si="447"/>
        <v>ngps - production methane capture</v>
      </c>
      <c r="Q7119" s="101">
        <f>(J7119*About!$A$118/1000)*10^12</f>
        <v>280000000</v>
      </c>
      <c r="R7119" s="102">
        <f>M7119/About!$B$130</f>
        <v>16.679341378503793</v>
      </c>
    </row>
    <row r="7120" spans="1:18" x14ac:dyDescent="0.2">
      <c r="A7120" s="55">
        <v>2020</v>
      </c>
      <c r="B7120" s="127" t="s">
        <v>231</v>
      </c>
      <c r="C7120" s="127" t="s">
        <v>712</v>
      </c>
      <c r="D7120" s="127" t="s">
        <v>913</v>
      </c>
      <c r="E7120" s="127" t="s">
        <v>922</v>
      </c>
      <c r="F7120" s="127" t="s">
        <v>915</v>
      </c>
      <c r="G7120" s="127" t="s">
        <v>928</v>
      </c>
      <c r="H7120" s="127" t="s">
        <v>929</v>
      </c>
      <c r="I7120" s="127">
        <v>0.01</v>
      </c>
      <c r="J7120" s="127">
        <v>0</v>
      </c>
      <c r="K7120" s="127">
        <v>1.8200000519999999</v>
      </c>
      <c r="L7120" s="67" t="b">
        <f t="shared" si="444"/>
        <v>0</v>
      </c>
      <c r="M7120" s="100">
        <f>IF(L7120=TRUE,(K7120+'NPV Calcs'!$D$14)*About!$B$121,K7120*About!$B$121)</f>
        <v>1.6344598111488751</v>
      </c>
      <c r="N7120" s="100" t="str">
        <f t="shared" si="445"/>
        <v>ngps - production</v>
      </c>
      <c r="O7120" s="100" t="str">
        <f t="shared" si="446"/>
        <v>methane capture</v>
      </c>
      <c r="P7120" s="57" t="str">
        <f t="shared" si="447"/>
        <v>ngps - production methane capture</v>
      </c>
      <c r="Q7120" s="101">
        <f>(J7120*About!$A$118/1000)*10^12</f>
        <v>0</v>
      </c>
      <c r="R7120" s="102">
        <f>M7120/About!$B$130</f>
        <v>3.0751659699429985</v>
      </c>
    </row>
    <row r="7121" spans="1:18" x14ac:dyDescent="0.2">
      <c r="A7121" s="55">
        <v>2020</v>
      </c>
      <c r="B7121" s="127" t="s">
        <v>231</v>
      </c>
      <c r="C7121" s="127" t="s">
        <v>712</v>
      </c>
      <c r="D7121" s="127" t="s">
        <v>913</v>
      </c>
      <c r="E7121" s="127" t="s">
        <v>922</v>
      </c>
      <c r="F7121" s="127" t="s">
        <v>915</v>
      </c>
      <c r="G7121" s="127" t="s">
        <v>916</v>
      </c>
      <c r="H7121" s="127" t="s">
        <v>932</v>
      </c>
      <c r="I7121" s="127">
        <v>7.0000000000000007E-2</v>
      </c>
      <c r="J7121" s="127">
        <v>7.0000000000000007E-2</v>
      </c>
      <c r="K7121" s="127">
        <v>1.8200000519999999</v>
      </c>
      <c r="L7121" s="67" t="b">
        <f t="shared" si="444"/>
        <v>1</v>
      </c>
      <c r="M7121" s="100">
        <f>IF(L7121=TRUE,(K7121+'NPV Calcs'!$D$14)*About!$B$121,K7121*About!$B$121)</f>
        <v>8.8740999358828994</v>
      </c>
      <c r="N7121" s="100" t="str">
        <f t="shared" si="445"/>
        <v>ngps - production</v>
      </c>
      <c r="O7121" s="100" t="str">
        <f t="shared" si="446"/>
        <v>methane destruction</v>
      </c>
      <c r="P7121" s="57" t="str">
        <f t="shared" si="447"/>
        <v>ngps - production methane destruction</v>
      </c>
      <c r="Q7121" s="101">
        <f>(J7121*About!$A$118/1000)*10^12</f>
        <v>1960000000.0000005</v>
      </c>
      <c r="R7121" s="102">
        <f>M7121/About!$B$130</f>
        <v>16.696238078511424</v>
      </c>
    </row>
    <row r="7122" spans="1:18" x14ac:dyDescent="0.2">
      <c r="A7122" s="55">
        <v>2020</v>
      </c>
      <c r="B7122" s="127" t="s">
        <v>336</v>
      </c>
      <c r="C7122" s="127" t="s">
        <v>714</v>
      </c>
      <c r="D7122" s="127" t="s">
        <v>913</v>
      </c>
      <c r="E7122" s="127" t="s">
        <v>914</v>
      </c>
      <c r="F7122" s="127" t="s">
        <v>915</v>
      </c>
      <c r="G7122" s="127" t="s">
        <v>916</v>
      </c>
      <c r="H7122" s="127" t="s">
        <v>926</v>
      </c>
      <c r="I7122" s="127">
        <v>155.5899963</v>
      </c>
      <c r="J7122" s="127">
        <v>155.5899963</v>
      </c>
      <c r="K7122" s="127">
        <v>1.8200000519999999</v>
      </c>
      <c r="L7122" s="67" t="b">
        <f t="shared" si="444"/>
        <v>0</v>
      </c>
      <c r="M7122" s="100">
        <f>IF(L7122=TRUE,(K7122+'NPV Calcs'!$D$14)*About!$B$121,K7122*About!$B$121)</f>
        <v>1.6344598111488751</v>
      </c>
      <c r="N7122" s="100" t="str">
        <f t="shared" si="445"/>
        <v>ngps - production</v>
      </c>
      <c r="O7122" s="100" t="str">
        <f t="shared" si="446"/>
        <v>methane capture</v>
      </c>
      <c r="P7122" s="57" t="str">
        <f t="shared" si="447"/>
        <v>ngps - production methane capture</v>
      </c>
      <c r="Q7122" s="101">
        <f>(J7122*About!$A$118/1000)*10^12</f>
        <v>4356519896400</v>
      </c>
      <c r="R7122" s="102">
        <f>M7122/About!$B$130</f>
        <v>3.0751659699429985</v>
      </c>
    </row>
    <row r="7123" spans="1:18" x14ac:dyDescent="0.2">
      <c r="A7123" s="55">
        <v>2020</v>
      </c>
      <c r="B7123" s="127" t="s">
        <v>340</v>
      </c>
      <c r="C7123" s="127" t="s">
        <v>974</v>
      </c>
      <c r="D7123" s="127" t="s">
        <v>895</v>
      </c>
      <c r="E7123" s="127" t="s">
        <v>919</v>
      </c>
      <c r="F7123" s="127" t="s">
        <v>915</v>
      </c>
      <c r="G7123" s="127" t="s">
        <v>916</v>
      </c>
      <c r="H7123" s="127" t="s">
        <v>932</v>
      </c>
      <c r="I7123" s="127">
        <v>1.210000038</v>
      </c>
      <c r="J7123" s="127">
        <v>1.210000038</v>
      </c>
      <c r="K7123" s="127">
        <v>1.8200000519999999</v>
      </c>
      <c r="L7123" s="67" t="b">
        <f t="shared" si="444"/>
        <v>0</v>
      </c>
      <c r="M7123" s="100">
        <f>IF(L7123=TRUE,(K7123+'NPV Calcs'!$D$14)*About!$B$121,K7123*About!$B$121)</f>
        <v>1.6344598111488751</v>
      </c>
      <c r="N7123" s="100" t="str">
        <f t="shared" si="445"/>
        <v>ngps - production</v>
      </c>
      <c r="O7123" s="100" t="str">
        <f t="shared" si="446"/>
        <v>methane destruction</v>
      </c>
      <c r="P7123" s="57" t="str">
        <f t="shared" si="447"/>
        <v>ngps - production methane destruction</v>
      </c>
      <c r="Q7123" s="101">
        <f>(J7123*About!$A$118/1000)*10^12</f>
        <v>33880001064</v>
      </c>
      <c r="R7123" s="102">
        <f>M7123/About!$B$130</f>
        <v>3.0751659699429985</v>
      </c>
    </row>
    <row r="7124" spans="1:18" x14ac:dyDescent="0.2">
      <c r="A7124" s="55">
        <v>2020</v>
      </c>
      <c r="B7124" s="127" t="s">
        <v>36</v>
      </c>
      <c r="C7124" s="127" t="s">
        <v>974</v>
      </c>
      <c r="D7124" s="127" t="s">
        <v>895</v>
      </c>
      <c r="E7124" s="127" t="s">
        <v>919</v>
      </c>
      <c r="F7124" s="127" t="s">
        <v>915</v>
      </c>
      <c r="G7124" s="127" t="s">
        <v>916</v>
      </c>
      <c r="H7124" s="127" t="s">
        <v>932</v>
      </c>
      <c r="I7124" s="127">
        <v>0.01</v>
      </c>
      <c r="J7124" s="127">
        <v>0.01</v>
      </c>
      <c r="K7124" s="127">
        <v>1.8200000519999999</v>
      </c>
      <c r="L7124" s="67" t="b">
        <f t="shared" si="444"/>
        <v>0</v>
      </c>
      <c r="M7124" s="100">
        <f>IF(L7124=TRUE,(K7124+'NPV Calcs'!$D$14)*About!$B$121,K7124*About!$B$121)</f>
        <v>1.6344598111488751</v>
      </c>
      <c r="N7124" s="100" t="str">
        <f t="shared" si="445"/>
        <v>ngps - production</v>
      </c>
      <c r="O7124" s="100" t="str">
        <f t="shared" si="446"/>
        <v>methane destruction</v>
      </c>
      <c r="P7124" s="57" t="str">
        <f t="shared" si="447"/>
        <v>ngps - production methane destruction</v>
      </c>
      <c r="Q7124" s="101">
        <f>(J7124*About!$A$118/1000)*10^12</f>
        <v>280000000</v>
      </c>
      <c r="R7124" s="102">
        <f>M7124/About!$B$130</f>
        <v>3.0751659699429985</v>
      </c>
    </row>
    <row r="7125" spans="1:18" x14ac:dyDescent="0.2">
      <c r="A7125" s="55">
        <v>2020</v>
      </c>
      <c r="B7125" s="127" t="s">
        <v>59</v>
      </c>
      <c r="C7125" s="127" t="s">
        <v>732</v>
      </c>
      <c r="D7125" s="127" t="s">
        <v>895</v>
      </c>
      <c r="E7125" s="127" t="s">
        <v>919</v>
      </c>
      <c r="F7125" s="127" t="s">
        <v>915</v>
      </c>
      <c r="G7125" s="127" t="s">
        <v>916</v>
      </c>
      <c r="H7125" s="127" t="s">
        <v>932</v>
      </c>
      <c r="I7125" s="127">
        <v>3.9999999000000001E-2</v>
      </c>
      <c r="J7125" s="127">
        <v>3.9999999000000001E-2</v>
      </c>
      <c r="K7125" s="127">
        <v>1.8200000519999999</v>
      </c>
      <c r="L7125" s="67" t="b">
        <f t="shared" si="444"/>
        <v>0</v>
      </c>
      <c r="M7125" s="100">
        <f>IF(L7125=TRUE,(K7125+'NPV Calcs'!$D$14)*About!$B$121,K7125*About!$B$121)</f>
        <v>1.6344598111488751</v>
      </c>
      <c r="N7125" s="100" t="str">
        <f t="shared" si="445"/>
        <v>ngps - production</v>
      </c>
      <c r="O7125" s="100" t="str">
        <f t="shared" si="446"/>
        <v>methane destruction</v>
      </c>
      <c r="P7125" s="57" t="str">
        <f t="shared" si="447"/>
        <v>ngps - production methane destruction</v>
      </c>
      <c r="Q7125" s="101">
        <f>(J7125*About!$A$118/1000)*10^12</f>
        <v>1119999972</v>
      </c>
      <c r="R7125" s="102">
        <f>M7125/About!$B$130</f>
        <v>3.0751659699429985</v>
      </c>
    </row>
    <row r="7126" spans="1:18" x14ac:dyDescent="0.2">
      <c r="A7126" s="55">
        <v>2020</v>
      </c>
      <c r="B7126" s="127" t="s">
        <v>332</v>
      </c>
      <c r="C7126" s="127" t="s">
        <v>711</v>
      </c>
      <c r="D7126" s="127" t="s">
        <v>895</v>
      </c>
      <c r="E7126" s="127" t="s">
        <v>919</v>
      </c>
      <c r="F7126" s="127" t="s">
        <v>915</v>
      </c>
      <c r="G7126" s="127" t="s">
        <v>916</v>
      </c>
      <c r="H7126" s="127" t="s">
        <v>932</v>
      </c>
      <c r="I7126" s="127">
        <v>0.37999999499999998</v>
      </c>
      <c r="J7126" s="127">
        <v>0.37999999499999998</v>
      </c>
      <c r="K7126" s="127">
        <v>1.8200000519999999</v>
      </c>
      <c r="L7126" s="67" t="b">
        <f t="shared" si="444"/>
        <v>0</v>
      </c>
      <c r="M7126" s="100">
        <f>IF(L7126=TRUE,(K7126+'NPV Calcs'!$D$14)*About!$B$121,K7126*About!$B$121)</f>
        <v>1.6344598111488751</v>
      </c>
      <c r="N7126" s="100" t="str">
        <f t="shared" si="445"/>
        <v>ngps - production</v>
      </c>
      <c r="O7126" s="100" t="str">
        <f t="shared" si="446"/>
        <v>methane destruction</v>
      </c>
      <c r="P7126" s="57" t="str">
        <f t="shared" si="447"/>
        <v>ngps - production methane destruction</v>
      </c>
      <c r="Q7126" s="101">
        <f>(J7126*About!$A$118/1000)*10^12</f>
        <v>10639999859.999998</v>
      </c>
      <c r="R7126" s="102">
        <f>M7126/About!$B$130</f>
        <v>3.0751659699429985</v>
      </c>
    </row>
    <row r="7127" spans="1:18" x14ac:dyDescent="0.2">
      <c r="A7127" s="55">
        <v>2020</v>
      </c>
      <c r="B7127" s="127" t="s">
        <v>973</v>
      </c>
      <c r="C7127" s="127" t="s">
        <v>712</v>
      </c>
      <c r="D7127" s="127" t="s">
        <v>895</v>
      </c>
      <c r="E7127" s="127" t="s">
        <v>919</v>
      </c>
      <c r="F7127" s="127" t="s">
        <v>915</v>
      </c>
      <c r="G7127" s="127" t="s">
        <v>916</v>
      </c>
      <c r="H7127" s="127" t="s">
        <v>932</v>
      </c>
      <c r="I7127" s="127">
        <v>0.01</v>
      </c>
      <c r="J7127" s="127">
        <v>0.01</v>
      </c>
      <c r="K7127" s="127">
        <v>1.8200000519999999</v>
      </c>
      <c r="L7127" s="67" t="b">
        <f t="shared" si="444"/>
        <v>0</v>
      </c>
      <c r="M7127" s="100">
        <f>IF(L7127=TRUE,(K7127+'NPV Calcs'!$D$14)*About!$B$121,K7127*About!$B$121)</f>
        <v>1.6344598111488751</v>
      </c>
      <c r="N7127" s="100" t="str">
        <f t="shared" si="445"/>
        <v>ngps - production</v>
      </c>
      <c r="O7127" s="100" t="str">
        <f t="shared" si="446"/>
        <v>methane destruction</v>
      </c>
      <c r="P7127" s="57" t="str">
        <f t="shared" si="447"/>
        <v>ngps - production methane destruction</v>
      </c>
      <c r="Q7127" s="101">
        <f>(J7127*About!$A$118/1000)*10^12</f>
        <v>280000000</v>
      </c>
      <c r="R7127" s="102">
        <f>M7127/About!$B$130</f>
        <v>3.0751659699429985</v>
      </c>
    </row>
    <row r="7128" spans="1:18" x14ac:dyDescent="0.2">
      <c r="A7128" s="55">
        <v>2020</v>
      </c>
      <c r="B7128" s="127" t="s">
        <v>313</v>
      </c>
      <c r="C7128" s="127" t="s">
        <v>969</v>
      </c>
      <c r="D7128" s="127" t="s">
        <v>895</v>
      </c>
      <c r="E7128" s="127" t="s">
        <v>919</v>
      </c>
      <c r="F7128" s="127" t="s">
        <v>915</v>
      </c>
      <c r="G7128" s="127" t="s">
        <v>916</v>
      </c>
      <c r="H7128" s="127" t="s">
        <v>932</v>
      </c>
      <c r="I7128" s="127">
        <v>0.02</v>
      </c>
      <c r="J7128" s="127">
        <v>0.02</v>
      </c>
      <c r="K7128" s="127">
        <v>1.8200000519999999</v>
      </c>
      <c r="L7128" s="67" t="b">
        <f t="shared" si="444"/>
        <v>0</v>
      </c>
      <c r="M7128" s="100">
        <f>IF(L7128=TRUE,(K7128+'NPV Calcs'!$D$14)*About!$B$121,K7128*About!$B$121)</f>
        <v>1.6344598111488751</v>
      </c>
      <c r="N7128" s="100" t="str">
        <f t="shared" si="445"/>
        <v>ngps - production</v>
      </c>
      <c r="O7128" s="100" t="str">
        <f t="shared" si="446"/>
        <v>methane destruction</v>
      </c>
      <c r="P7128" s="57" t="str">
        <f t="shared" si="447"/>
        <v>ngps - production methane destruction</v>
      </c>
      <c r="Q7128" s="101">
        <f>(J7128*About!$A$118/1000)*10^12</f>
        <v>560000000</v>
      </c>
      <c r="R7128" s="102">
        <f>M7128/About!$B$130</f>
        <v>3.0751659699429985</v>
      </c>
    </row>
    <row r="7129" spans="1:18" x14ac:dyDescent="0.2">
      <c r="A7129" s="55">
        <v>2020</v>
      </c>
      <c r="B7129" s="127" t="s">
        <v>82</v>
      </c>
      <c r="C7129" s="127" t="s">
        <v>969</v>
      </c>
      <c r="D7129" s="127" t="s">
        <v>895</v>
      </c>
      <c r="E7129" s="127" t="s">
        <v>919</v>
      </c>
      <c r="F7129" s="127" t="s">
        <v>915</v>
      </c>
      <c r="G7129" s="127" t="s">
        <v>916</v>
      </c>
      <c r="H7129" s="127" t="s">
        <v>932</v>
      </c>
      <c r="I7129" s="127">
        <v>1.210000038</v>
      </c>
      <c r="J7129" s="127">
        <v>1.210000038</v>
      </c>
      <c r="K7129" s="127">
        <v>1.8200000519999999</v>
      </c>
      <c r="L7129" s="67" t="b">
        <f t="shared" si="444"/>
        <v>0</v>
      </c>
      <c r="M7129" s="100">
        <f>IF(L7129=TRUE,(K7129+'NPV Calcs'!$D$14)*About!$B$121,K7129*About!$B$121)</f>
        <v>1.6344598111488751</v>
      </c>
      <c r="N7129" s="100" t="str">
        <f t="shared" si="445"/>
        <v>ngps - production</v>
      </c>
      <c r="O7129" s="100" t="str">
        <f t="shared" si="446"/>
        <v>methane destruction</v>
      </c>
      <c r="P7129" s="57" t="str">
        <f t="shared" si="447"/>
        <v>ngps - production methane destruction</v>
      </c>
      <c r="Q7129" s="101">
        <f>(J7129*About!$A$118/1000)*10^12</f>
        <v>33880001064</v>
      </c>
      <c r="R7129" s="102">
        <f>M7129/About!$B$130</f>
        <v>3.0751659699429985</v>
      </c>
    </row>
    <row r="7130" spans="1:18" x14ac:dyDescent="0.2">
      <c r="A7130" s="55">
        <v>2020</v>
      </c>
      <c r="B7130" s="127" t="s">
        <v>307</v>
      </c>
      <c r="C7130" s="127" t="s">
        <v>711</v>
      </c>
      <c r="D7130" s="127" t="s">
        <v>895</v>
      </c>
      <c r="E7130" s="127" t="s">
        <v>919</v>
      </c>
      <c r="F7130" s="127" t="s">
        <v>915</v>
      </c>
      <c r="G7130" s="127" t="s">
        <v>916</v>
      </c>
      <c r="H7130" s="127" t="s">
        <v>932</v>
      </c>
      <c r="I7130" s="127">
        <v>0.219999999</v>
      </c>
      <c r="J7130" s="127">
        <v>0.219999999</v>
      </c>
      <c r="K7130" s="127">
        <v>1.8200000519999999</v>
      </c>
      <c r="L7130" s="67" t="b">
        <f t="shared" si="444"/>
        <v>0</v>
      </c>
      <c r="M7130" s="100">
        <f>IF(L7130=TRUE,(K7130+'NPV Calcs'!$D$14)*About!$B$121,K7130*About!$B$121)</f>
        <v>1.6344598111488751</v>
      </c>
      <c r="N7130" s="100" t="str">
        <f t="shared" si="445"/>
        <v>ngps - production</v>
      </c>
      <c r="O7130" s="100" t="str">
        <f t="shared" si="446"/>
        <v>methane destruction</v>
      </c>
      <c r="P7130" s="57" t="str">
        <f t="shared" si="447"/>
        <v>ngps - production methane destruction</v>
      </c>
      <c r="Q7130" s="101">
        <f>(J7130*About!$A$118/1000)*10^12</f>
        <v>6159999972</v>
      </c>
      <c r="R7130" s="102">
        <f>M7130/About!$B$130</f>
        <v>3.0751659699429985</v>
      </c>
    </row>
    <row r="7131" spans="1:18" x14ac:dyDescent="0.2">
      <c r="A7131" s="55">
        <v>2020</v>
      </c>
      <c r="B7131" s="127" t="s">
        <v>215</v>
      </c>
      <c r="C7131" s="127" t="s">
        <v>714</v>
      </c>
      <c r="D7131" s="127" t="s">
        <v>895</v>
      </c>
      <c r="E7131" s="127" t="s">
        <v>919</v>
      </c>
      <c r="F7131" s="127" t="s">
        <v>915</v>
      </c>
      <c r="G7131" s="127" t="s">
        <v>916</v>
      </c>
      <c r="H7131" s="127" t="s">
        <v>932</v>
      </c>
      <c r="I7131" s="127">
        <v>0.12999999500000001</v>
      </c>
      <c r="J7131" s="127">
        <v>0.12999999500000001</v>
      </c>
      <c r="K7131" s="127">
        <v>1.8200000519999999</v>
      </c>
      <c r="L7131" s="67" t="b">
        <f t="shared" si="444"/>
        <v>1</v>
      </c>
      <c r="M7131" s="100">
        <f>IF(L7131=TRUE,(K7131+'NPV Calcs'!$D$14)*About!$B$121,K7131*About!$B$121)</f>
        <v>8.8740999358828994</v>
      </c>
      <c r="N7131" s="100" t="str">
        <f t="shared" si="445"/>
        <v>ngps - production</v>
      </c>
      <c r="O7131" s="100" t="str">
        <f t="shared" si="446"/>
        <v>methane destruction</v>
      </c>
      <c r="P7131" s="57" t="str">
        <f t="shared" si="447"/>
        <v>ngps - production methane destruction</v>
      </c>
      <c r="Q7131" s="101">
        <f>(J7131*About!$A$118/1000)*10^12</f>
        <v>3639999860</v>
      </c>
      <c r="R7131" s="102">
        <f>M7131/About!$B$130</f>
        <v>16.696238078511424</v>
      </c>
    </row>
    <row r="7132" spans="1:18" x14ac:dyDescent="0.2">
      <c r="A7132" s="55">
        <v>2020</v>
      </c>
      <c r="B7132" s="127" t="s">
        <v>231</v>
      </c>
      <c r="C7132" s="127" t="s">
        <v>712</v>
      </c>
      <c r="D7132" s="127" t="s">
        <v>895</v>
      </c>
      <c r="E7132" s="127" t="s">
        <v>927</v>
      </c>
      <c r="F7132" s="127" t="s">
        <v>915</v>
      </c>
      <c r="G7132" s="127" t="s">
        <v>928</v>
      </c>
      <c r="H7132" s="127" t="s">
        <v>929</v>
      </c>
      <c r="I7132" s="127">
        <v>9.0000003999999995E-2</v>
      </c>
      <c r="J7132" s="127">
        <v>7.0000000000000007E-2</v>
      </c>
      <c r="K7132" s="127">
        <v>1.8200000519999999</v>
      </c>
      <c r="L7132" s="67" t="b">
        <f t="shared" si="444"/>
        <v>0</v>
      </c>
      <c r="M7132" s="100">
        <f>IF(L7132=TRUE,(K7132+'NPV Calcs'!$D$14)*About!$B$121,K7132*About!$B$121)</f>
        <v>1.6344598111488751</v>
      </c>
      <c r="N7132" s="100" t="str">
        <f t="shared" si="445"/>
        <v>ngps - production</v>
      </c>
      <c r="O7132" s="100" t="str">
        <f t="shared" si="446"/>
        <v>methane capture</v>
      </c>
      <c r="P7132" s="57" t="str">
        <f t="shared" si="447"/>
        <v>ngps - production methane capture</v>
      </c>
      <c r="Q7132" s="101">
        <f>(J7132*About!$A$118/1000)*10^12</f>
        <v>1960000000.0000005</v>
      </c>
      <c r="R7132" s="102">
        <f>M7132/About!$B$130</f>
        <v>3.0751659699429985</v>
      </c>
    </row>
    <row r="7133" spans="1:18" x14ac:dyDescent="0.2">
      <c r="A7133" s="55">
        <v>2020</v>
      </c>
      <c r="B7133" s="127" t="s">
        <v>61</v>
      </c>
      <c r="C7133" s="127" t="s">
        <v>969</v>
      </c>
      <c r="D7133" s="127" t="s">
        <v>895</v>
      </c>
      <c r="E7133" s="127" t="s">
        <v>919</v>
      </c>
      <c r="F7133" s="127" t="s">
        <v>915</v>
      </c>
      <c r="G7133" s="127" t="s">
        <v>916</v>
      </c>
      <c r="H7133" s="127" t="s">
        <v>932</v>
      </c>
      <c r="I7133" s="127">
        <v>0</v>
      </c>
      <c r="J7133" s="127">
        <v>0</v>
      </c>
      <c r="K7133" s="127">
        <v>1.8200000519999999</v>
      </c>
      <c r="L7133" s="67" t="b">
        <f t="shared" si="444"/>
        <v>0</v>
      </c>
      <c r="M7133" s="100">
        <f>IF(L7133=TRUE,(K7133+'NPV Calcs'!$D$14)*About!$B$121,K7133*About!$B$121)</f>
        <v>1.6344598111488751</v>
      </c>
      <c r="N7133" s="100" t="str">
        <f t="shared" si="445"/>
        <v>ngps - production</v>
      </c>
      <c r="O7133" s="100" t="str">
        <f t="shared" si="446"/>
        <v>methane destruction</v>
      </c>
      <c r="P7133" s="57" t="str">
        <f t="shared" si="447"/>
        <v>ngps - production methane destruction</v>
      </c>
      <c r="Q7133" s="101">
        <f>(J7133*About!$A$118/1000)*10^12</f>
        <v>0</v>
      </c>
      <c r="R7133" s="102">
        <f>M7133/About!$B$130</f>
        <v>3.0751659699429985</v>
      </c>
    </row>
    <row r="7134" spans="1:18" x14ac:dyDescent="0.2">
      <c r="A7134" s="55">
        <v>2020</v>
      </c>
      <c r="B7134" s="127" t="s">
        <v>325</v>
      </c>
      <c r="C7134" s="127" t="s">
        <v>974</v>
      </c>
      <c r="D7134" s="127" t="s">
        <v>895</v>
      </c>
      <c r="E7134" s="127" t="s">
        <v>919</v>
      </c>
      <c r="F7134" s="127" t="s">
        <v>915</v>
      </c>
      <c r="G7134" s="127" t="s">
        <v>916</v>
      </c>
      <c r="H7134" s="127" t="s">
        <v>932</v>
      </c>
      <c r="I7134" s="127">
        <v>5.0500001909999996</v>
      </c>
      <c r="J7134" s="127">
        <v>5.0500001909999996</v>
      </c>
      <c r="K7134" s="127">
        <v>1.8200000519999999</v>
      </c>
      <c r="L7134" s="67" t="b">
        <f t="shared" si="444"/>
        <v>0</v>
      </c>
      <c r="M7134" s="100">
        <f>IF(L7134=TRUE,(K7134+'NPV Calcs'!$D$14)*About!$B$121,K7134*About!$B$121)</f>
        <v>1.6344598111488751</v>
      </c>
      <c r="N7134" s="100" t="str">
        <f t="shared" si="445"/>
        <v>ngps - production</v>
      </c>
      <c r="O7134" s="100" t="str">
        <f t="shared" si="446"/>
        <v>methane destruction</v>
      </c>
      <c r="P7134" s="57" t="str">
        <f t="shared" si="447"/>
        <v>ngps - production methane destruction</v>
      </c>
      <c r="Q7134" s="101">
        <f>(J7134*About!$A$118/1000)*10^12</f>
        <v>141400005348</v>
      </c>
      <c r="R7134" s="102">
        <f>M7134/About!$B$130</f>
        <v>3.0751659699429985</v>
      </c>
    </row>
    <row r="7135" spans="1:18" x14ac:dyDescent="0.2">
      <c r="A7135" s="55">
        <v>2020</v>
      </c>
      <c r="B7135" s="127" t="s">
        <v>162</v>
      </c>
      <c r="C7135" s="127" t="s">
        <v>711</v>
      </c>
      <c r="D7135" s="127" t="s">
        <v>895</v>
      </c>
      <c r="E7135" s="127" t="s">
        <v>919</v>
      </c>
      <c r="F7135" s="127" t="s">
        <v>915</v>
      </c>
      <c r="G7135" s="127" t="s">
        <v>916</v>
      </c>
      <c r="H7135" s="127" t="s">
        <v>932</v>
      </c>
      <c r="I7135" s="127">
        <v>0.56999999300000004</v>
      </c>
      <c r="J7135" s="127">
        <v>0.56999999300000004</v>
      </c>
      <c r="K7135" s="127">
        <v>1.8200000519999999</v>
      </c>
      <c r="L7135" s="67" t="b">
        <f t="shared" si="444"/>
        <v>0</v>
      </c>
      <c r="M7135" s="100">
        <f>IF(L7135=TRUE,(K7135+'NPV Calcs'!$D$14)*About!$B$121,K7135*About!$B$121)</f>
        <v>1.6344598111488751</v>
      </c>
      <c r="N7135" s="100" t="str">
        <f t="shared" si="445"/>
        <v>ngps - production</v>
      </c>
      <c r="O7135" s="100" t="str">
        <f t="shared" si="446"/>
        <v>methane destruction</v>
      </c>
      <c r="P7135" s="57" t="str">
        <f t="shared" si="447"/>
        <v>ngps - production methane destruction</v>
      </c>
      <c r="Q7135" s="101">
        <f>(J7135*About!$A$118/1000)*10^12</f>
        <v>15959999804.000002</v>
      </c>
      <c r="R7135" s="102">
        <f>M7135/About!$B$130</f>
        <v>3.0751659699429985</v>
      </c>
    </row>
    <row r="7136" spans="1:18" x14ac:dyDescent="0.2">
      <c r="A7136" s="55">
        <v>2020</v>
      </c>
      <c r="B7136" s="127" t="s">
        <v>39</v>
      </c>
      <c r="C7136" s="127" t="s">
        <v>711</v>
      </c>
      <c r="D7136" s="127" t="s">
        <v>895</v>
      </c>
      <c r="E7136" s="127" t="s">
        <v>919</v>
      </c>
      <c r="F7136" s="127" t="s">
        <v>915</v>
      </c>
      <c r="G7136" s="127" t="s">
        <v>916</v>
      </c>
      <c r="H7136" s="127" t="s">
        <v>932</v>
      </c>
      <c r="I7136" s="127">
        <v>0.209999993</v>
      </c>
      <c r="J7136" s="127">
        <v>0.209999993</v>
      </c>
      <c r="K7136" s="127">
        <v>1.8200000519999999</v>
      </c>
      <c r="L7136" s="67" t="b">
        <f t="shared" si="444"/>
        <v>1</v>
      </c>
      <c r="M7136" s="100">
        <f>IF(L7136=TRUE,(K7136+'NPV Calcs'!$D$14)*About!$B$121,K7136*About!$B$121)</f>
        <v>8.8740999358828994</v>
      </c>
      <c r="N7136" s="100" t="str">
        <f t="shared" si="445"/>
        <v>ngps - production</v>
      </c>
      <c r="O7136" s="100" t="str">
        <f t="shared" si="446"/>
        <v>methane destruction</v>
      </c>
      <c r="P7136" s="57" t="str">
        <f t="shared" si="447"/>
        <v>ngps - production methane destruction</v>
      </c>
      <c r="Q7136" s="101">
        <f>(J7136*About!$A$118/1000)*10^12</f>
        <v>5879999804</v>
      </c>
      <c r="R7136" s="102">
        <f>M7136/About!$B$130</f>
        <v>16.696238078511424</v>
      </c>
    </row>
    <row r="7137" spans="1:18" x14ac:dyDescent="0.2">
      <c r="A7137" s="55">
        <v>2020</v>
      </c>
      <c r="B7137" s="127" t="s">
        <v>336</v>
      </c>
      <c r="C7137" s="127" t="s">
        <v>714</v>
      </c>
      <c r="D7137" s="127" t="s">
        <v>913</v>
      </c>
      <c r="E7137" s="127" t="s">
        <v>918</v>
      </c>
      <c r="F7137" s="127" t="s">
        <v>915</v>
      </c>
      <c r="G7137" s="127" t="s">
        <v>916</v>
      </c>
      <c r="H7137" s="127" t="s">
        <v>926</v>
      </c>
      <c r="I7137" s="127">
        <v>339.97000120000001</v>
      </c>
      <c r="J7137" s="127">
        <v>339.97000120000001</v>
      </c>
      <c r="K7137" s="127">
        <v>1.8200000519999999</v>
      </c>
      <c r="L7137" s="67" t="b">
        <f t="shared" si="444"/>
        <v>0</v>
      </c>
      <c r="M7137" s="100">
        <f>IF(L7137=TRUE,(K7137+'NPV Calcs'!$D$14)*About!$B$121,K7137*About!$B$121)</f>
        <v>1.6344598111488751</v>
      </c>
      <c r="N7137" s="100" t="str">
        <f t="shared" si="445"/>
        <v>ngps - production</v>
      </c>
      <c r="O7137" s="100" t="str">
        <f t="shared" si="446"/>
        <v>methane capture</v>
      </c>
      <c r="P7137" s="57" t="str">
        <f t="shared" si="447"/>
        <v>ngps - production methane capture</v>
      </c>
      <c r="Q7137" s="101">
        <f>(J7137*About!$A$118/1000)*10^12</f>
        <v>9519160033600</v>
      </c>
      <c r="R7137" s="102">
        <f>M7137/About!$B$130</f>
        <v>3.0751659699429985</v>
      </c>
    </row>
    <row r="7138" spans="1:18" x14ac:dyDescent="0.2">
      <c r="A7138" s="55">
        <v>2020</v>
      </c>
      <c r="B7138" s="127" t="s">
        <v>970</v>
      </c>
      <c r="C7138" s="127" t="s">
        <v>969</v>
      </c>
      <c r="D7138" s="127" t="s">
        <v>895</v>
      </c>
      <c r="E7138" s="127" t="s">
        <v>919</v>
      </c>
      <c r="F7138" s="127" t="s">
        <v>915</v>
      </c>
      <c r="G7138" s="127" t="s">
        <v>916</v>
      </c>
      <c r="H7138" s="127" t="s">
        <v>932</v>
      </c>
      <c r="I7138" s="127">
        <v>0</v>
      </c>
      <c r="J7138" s="127">
        <v>0</v>
      </c>
      <c r="K7138" s="127">
        <v>1.8200000519999999</v>
      </c>
      <c r="L7138" s="67" t="b">
        <f t="shared" si="444"/>
        <v>1</v>
      </c>
      <c r="M7138" s="100">
        <f>IF(L7138=TRUE,(K7138+'NPV Calcs'!$D$14)*About!$B$121,K7138*About!$B$121)</f>
        <v>8.8740999358828994</v>
      </c>
      <c r="N7138" s="100" t="str">
        <f t="shared" si="445"/>
        <v>ngps - production</v>
      </c>
      <c r="O7138" s="100" t="str">
        <f t="shared" si="446"/>
        <v>methane destruction</v>
      </c>
      <c r="P7138" s="57" t="str">
        <f t="shared" si="447"/>
        <v>ngps - production methane destruction</v>
      </c>
      <c r="Q7138" s="101">
        <f>(J7138*About!$A$118/1000)*10^12</f>
        <v>0</v>
      </c>
      <c r="R7138" s="102">
        <f>M7138/About!$B$130</f>
        <v>16.696238078511424</v>
      </c>
    </row>
    <row r="7139" spans="1:18" x14ac:dyDescent="0.2">
      <c r="A7139" s="55">
        <v>2020</v>
      </c>
      <c r="B7139" s="127" t="s">
        <v>336</v>
      </c>
      <c r="C7139" s="127" t="s">
        <v>714</v>
      </c>
      <c r="D7139" s="127" t="s">
        <v>895</v>
      </c>
      <c r="E7139" s="127" t="s">
        <v>919</v>
      </c>
      <c r="F7139" s="127" t="s">
        <v>915</v>
      </c>
      <c r="G7139" s="127" t="s">
        <v>916</v>
      </c>
      <c r="H7139" s="127" t="s">
        <v>926</v>
      </c>
      <c r="I7139" s="127">
        <v>69.849998470000003</v>
      </c>
      <c r="J7139" s="127">
        <v>69.849998470000003</v>
      </c>
      <c r="K7139" s="127">
        <v>1.8200000519999999</v>
      </c>
      <c r="L7139" s="67" t="b">
        <f t="shared" si="444"/>
        <v>0</v>
      </c>
      <c r="M7139" s="100">
        <f>IF(L7139=TRUE,(K7139+'NPV Calcs'!$D$14)*About!$B$121,K7139*About!$B$121)</f>
        <v>1.6344598111488751</v>
      </c>
      <c r="N7139" s="100" t="str">
        <f t="shared" si="445"/>
        <v>ngps - production</v>
      </c>
      <c r="O7139" s="100" t="str">
        <f t="shared" si="446"/>
        <v>methane capture</v>
      </c>
      <c r="P7139" s="57" t="str">
        <f t="shared" si="447"/>
        <v>ngps - production methane capture</v>
      </c>
      <c r="Q7139" s="101">
        <f>(J7139*About!$A$118/1000)*10^12</f>
        <v>1955799957160</v>
      </c>
      <c r="R7139" s="102">
        <f>M7139/About!$B$130</f>
        <v>3.0751659699429985</v>
      </c>
    </row>
    <row r="7140" spans="1:18" x14ac:dyDescent="0.2">
      <c r="A7140" s="55">
        <v>2020</v>
      </c>
      <c r="B7140" s="127" t="s">
        <v>160</v>
      </c>
      <c r="C7140" s="127" t="s">
        <v>711</v>
      </c>
      <c r="D7140" s="127" t="s">
        <v>895</v>
      </c>
      <c r="E7140" s="127" t="s">
        <v>919</v>
      </c>
      <c r="F7140" s="127" t="s">
        <v>915</v>
      </c>
      <c r="G7140" s="127" t="s">
        <v>916</v>
      </c>
      <c r="H7140" s="127" t="s">
        <v>932</v>
      </c>
      <c r="I7140" s="127">
        <v>2.7999999519999998</v>
      </c>
      <c r="J7140" s="127">
        <v>2.7999999519999998</v>
      </c>
      <c r="K7140" s="127">
        <v>1.8200000519999999</v>
      </c>
      <c r="L7140" s="67" t="b">
        <f t="shared" si="444"/>
        <v>0</v>
      </c>
      <c r="M7140" s="100">
        <f>IF(L7140=TRUE,(K7140+'NPV Calcs'!$D$14)*About!$B$121,K7140*About!$B$121)</f>
        <v>1.6344598111488751</v>
      </c>
      <c r="N7140" s="100" t="str">
        <f t="shared" si="445"/>
        <v>ngps - production</v>
      </c>
      <c r="O7140" s="100" t="str">
        <f t="shared" si="446"/>
        <v>methane destruction</v>
      </c>
      <c r="P7140" s="57" t="str">
        <f t="shared" si="447"/>
        <v>ngps - production methane destruction</v>
      </c>
      <c r="Q7140" s="101">
        <f>(J7140*About!$A$118/1000)*10^12</f>
        <v>78399998655.999985</v>
      </c>
      <c r="R7140" s="102">
        <f>M7140/About!$B$130</f>
        <v>3.0751659699429985</v>
      </c>
    </row>
    <row r="7141" spans="1:18" x14ac:dyDescent="0.2">
      <c r="A7141" s="55">
        <v>2020</v>
      </c>
      <c r="B7141" s="127" t="s">
        <v>274</v>
      </c>
      <c r="C7141" s="127" t="s">
        <v>711</v>
      </c>
      <c r="D7141" s="127" t="s">
        <v>895</v>
      </c>
      <c r="E7141" s="127" t="s">
        <v>919</v>
      </c>
      <c r="F7141" s="127" t="s">
        <v>915</v>
      </c>
      <c r="G7141" s="127" t="s">
        <v>916</v>
      </c>
      <c r="H7141" s="127" t="s">
        <v>932</v>
      </c>
      <c r="I7141" s="127">
        <v>0.37999999499999998</v>
      </c>
      <c r="J7141" s="127">
        <v>0.37999999499999998</v>
      </c>
      <c r="K7141" s="127">
        <v>1.8200000519999999</v>
      </c>
      <c r="L7141" s="67" t="b">
        <f t="shared" si="444"/>
        <v>0</v>
      </c>
      <c r="M7141" s="100">
        <f>IF(L7141=TRUE,(K7141+'NPV Calcs'!$D$14)*About!$B$121,K7141*About!$B$121)</f>
        <v>1.6344598111488751</v>
      </c>
      <c r="N7141" s="100" t="str">
        <f t="shared" si="445"/>
        <v>ngps - production</v>
      </c>
      <c r="O7141" s="100" t="str">
        <f t="shared" si="446"/>
        <v>methane destruction</v>
      </c>
      <c r="P7141" s="57" t="str">
        <f t="shared" si="447"/>
        <v>ngps - production methane destruction</v>
      </c>
      <c r="Q7141" s="101">
        <f>(J7141*About!$A$118/1000)*10^12</f>
        <v>10639999859.999998</v>
      </c>
      <c r="R7141" s="102">
        <f>M7141/About!$B$130</f>
        <v>3.0751659699429985</v>
      </c>
    </row>
    <row r="7142" spans="1:18" x14ac:dyDescent="0.2">
      <c r="A7142" s="55">
        <v>2020</v>
      </c>
      <c r="B7142" s="127" t="s">
        <v>347</v>
      </c>
      <c r="C7142" s="127" t="s">
        <v>711</v>
      </c>
      <c r="D7142" s="127" t="s">
        <v>895</v>
      </c>
      <c r="E7142" s="127" t="s">
        <v>919</v>
      </c>
      <c r="F7142" s="127" t="s">
        <v>915</v>
      </c>
      <c r="G7142" s="127" t="s">
        <v>916</v>
      </c>
      <c r="H7142" s="127" t="s">
        <v>932</v>
      </c>
      <c r="I7142" s="127">
        <v>0.01</v>
      </c>
      <c r="J7142" s="127">
        <v>0.01</v>
      </c>
      <c r="K7142" s="127">
        <v>1.8200000519999999</v>
      </c>
      <c r="L7142" s="67" t="b">
        <f t="shared" si="444"/>
        <v>0</v>
      </c>
      <c r="M7142" s="100">
        <f>IF(L7142=TRUE,(K7142+'NPV Calcs'!$D$14)*About!$B$121,K7142*About!$B$121)</f>
        <v>1.6344598111488751</v>
      </c>
      <c r="N7142" s="100" t="str">
        <f t="shared" si="445"/>
        <v>ngps - production</v>
      </c>
      <c r="O7142" s="100" t="str">
        <f t="shared" si="446"/>
        <v>methane destruction</v>
      </c>
      <c r="P7142" s="57" t="str">
        <f t="shared" si="447"/>
        <v>ngps - production methane destruction</v>
      </c>
      <c r="Q7142" s="101">
        <f>(J7142*About!$A$118/1000)*10^12</f>
        <v>280000000</v>
      </c>
      <c r="R7142" s="102">
        <f>M7142/About!$B$130</f>
        <v>3.0751659699429985</v>
      </c>
    </row>
    <row r="7143" spans="1:18" x14ac:dyDescent="0.2">
      <c r="A7143" s="55">
        <v>2020</v>
      </c>
      <c r="B7143" s="127" t="s">
        <v>175</v>
      </c>
      <c r="C7143" s="127" t="s">
        <v>974</v>
      </c>
      <c r="D7143" s="127" t="s">
        <v>895</v>
      </c>
      <c r="E7143" s="127" t="s">
        <v>919</v>
      </c>
      <c r="F7143" s="127" t="s">
        <v>915</v>
      </c>
      <c r="G7143" s="127" t="s">
        <v>916</v>
      </c>
      <c r="H7143" s="127" t="s">
        <v>932</v>
      </c>
      <c r="I7143" s="127">
        <v>0.74000001000000004</v>
      </c>
      <c r="J7143" s="127">
        <v>0.74000001000000004</v>
      </c>
      <c r="K7143" s="127">
        <v>1.8200000519999999</v>
      </c>
      <c r="L7143" s="67" t="b">
        <f t="shared" si="444"/>
        <v>0</v>
      </c>
      <c r="M7143" s="100">
        <f>IF(L7143=TRUE,(K7143+'NPV Calcs'!$D$14)*About!$B$121,K7143*About!$B$121)</f>
        <v>1.6344598111488751</v>
      </c>
      <c r="N7143" s="100" t="str">
        <f t="shared" si="445"/>
        <v>ngps - production</v>
      </c>
      <c r="O7143" s="100" t="str">
        <f t="shared" si="446"/>
        <v>methane destruction</v>
      </c>
      <c r="P7143" s="57" t="str">
        <f t="shared" si="447"/>
        <v>ngps - production methane destruction</v>
      </c>
      <c r="Q7143" s="101">
        <f>(J7143*About!$A$118/1000)*10^12</f>
        <v>20720000280</v>
      </c>
      <c r="R7143" s="102">
        <f>M7143/About!$B$130</f>
        <v>3.0751659699429985</v>
      </c>
    </row>
    <row r="7144" spans="1:18" x14ac:dyDescent="0.2">
      <c r="A7144" s="55">
        <v>2020</v>
      </c>
      <c r="B7144" s="127" t="s">
        <v>156</v>
      </c>
      <c r="C7144" s="127" t="s">
        <v>969</v>
      </c>
      <c r="D7144" s="127" t="s">
        <v>895</v>
      </c>
      <c r="E7144" s="127" t="s">
        <v>919</v>
      </c>
      <c r="F7144" s="127" t="s">
        <v>915</v>
      </c>
      <c r="G7144" s="127" t="s">
        <v>916</v>
      </c>
      <c r="H7144" s="127" t="s">
        <v>932</v>
      </c>
      <c r="I7144" s="127">
        <v>7.0000000000000007E-2</v>
      </c>
      <c r="J7144" s="127">
        <v>7.0000000000000007E-2</v>
      </c>
      <c r="K7144" s="127">
        <v>1.8200000519999999</v>
      </c>
      <c r="L7144" s="67" t="b">
        <f t="shared" si="444"/>
        <v>1</v>
      </c>
      <c r="M7144" s="100">
        <f>IF(L7144=TRUE,(K7144+'NPV Calcs'!$D$14)*About!$B$121,K7144*About!$B$121)</f>
        <v>8.8740999358828994</v>
      </c>
      <c r="N7144" s="100" t="str">
        <f t="shared" si="445"/>
        <v>ngps - production</v>
      </c>
      <c r="O7144" s="100" t="str">
        <f t="shared" si="446"/>
        <v>methane destruction</v>
      </c>
      <c r="P7144" s="57" t="str">
        <f t="shared" si="447"/>
        <v>ngps - production methane destruction</v>
      </c>
      <c r="Q7144" s="101">
        <f>(J7144*About!$A$118/1000)*10^12</f>
        <v>1960000000.0000005</v>
      </c>
      <c r="R7144" s="102">
        <f>M7144/About!$B$130</f>
        <v>16.696238078511424</v>
      </c>
    </row>
    <row r="7145" spans="1:18" x14ac:dyDescent="0.2">
      <c r="A7145" s="55">
        <v>2020</v>
      </c>
      <c r="B7145" s="127" t="s">
        <v>336</v>
      </c>
      <c r="C7145" s="127" t="s">
        <v>714</v>
      </c>
      <c r="D7145" s="127" t="s">
        <v>895</v>
      </c>
      <c r="E7145" s="127" t="s">
        <v>921</v>
      </c>
      <c r="F7145" s="127" t="s">
        <v>915</v>
      </c>
      <c r="G7145" s="127" t="s">
        <v>916</v>
      </c>
      <c r="H7145" s="127" t="s">
        <v>926</v>
      </c>
      <c r="I7145" s="127">
        <v>794.9099731</v>
      </c>
      <c r="J7145" s="127">
        <v>794.9099731</v>
      </c>
      <c r="K7145" s="127">
        <v>1.8200000519999999</v>
      </c>
      <c r="L7145" s="67" t="b">
        <f t="shared" si="444"/>
        <v>0</v>
      </c>
      <c r="M7145" s="100">
        <f>IF(L7145=TRUE,(K7145+'NPV Calcs'!$D$14)*About!$B$121,K7145*About!$B$121)</f>
        <v>1.6344598111488751</v>
      </c>
      <c r="N7145" s="100" t="str">
        <f t="shared" si="445"/>
        <v>ngps - production</v>
      </c>
      <c r="O7145" s="100" t="str">
        <f t="shared" si="446"/>
        <v>methane capture</v>
      </c>
      <c r="P7145" s="57" t="str">
        <f t="shared" si="447"/>
        <v>ngps - production methane capture</v>
      </c>
      <c r="Q7145" s="101">
        <f>(J7145*About!$A$118/1000)*10^12</f>
        <v>22257479246800.004</v>
      </c>
      <c r="R7145" s="102">
        <f>M7145/About!$B$130</f>
        <v>3.0751659699429985</v>
      </c>
    </row>
    <row r="7146" spans="1:18" x14ac:dyDescent="0.2">
      <c r="A7146" s="55">
        <v>2020</v>
      </c>
      <c r="B7146" s="127" t="s">
        <v>245</v>
      </c>
      <c r="C7146" s="127" t="s">
        <v>711</v>
      </c>
      <c r="D7146" s="127" t="s">
        <v>895</v>
      </c>
      <c r="E7146" s="127" t="s">
        <v>919</v>
      </c>
      <c r="F7146" s="127" t="s">
        <v>915</v>
      </c>
      <c r="G7146" s="127" t="s">
        <v>916</v>
      </c>
      <c r="H7146" s="127" t="s">
        <v>932</v>
      </c>
      <c r="I7146" s="127">
        <v>0.37000000500000002</v>
      </c>
      <c r="J7146" s="127">
        <v>0.37000000500000002</v>
      </c>
      <c r="K7146" s="127">
        <v>1.8200000519999999</v>
      </c>
      <c r="L7146" s="67" t="b">
        <f t="shared" si="444"/>
        <v>1</v>
      </c>
      <c r="M7146" s="100">
        <f>IF(L7146=TRUE,(K7146+'NPV Calcs'!$D$14)*About!$B$121,K7146*About!$B$121)</f>
        <v>8.8740999358828994</v>
      </c>
      <c r="N7146" s="100" t="str">
        <f t="shared" si="445"/>
        <v>ngps - production</v>
      </c>
      <c r="O7146" s="100" t="str">
        <f t="shared" si="446"/>
        <v>methane destruction</v>
      </c>
      <c r="P7146" s="57" t="str">
        <f t="shared" si="447"/>
        <v>ngps - production methane destruction</v>
      </c>
      <c r="Q7146" s="101">
        <f>(J7146*About!$A$118/1000)*10^12</f>
        <v>10360000140</v>
      </c>
      <c r="R7146" s="102">
        <f>M7146/About!$B$130</f>
        <v>16.696238078511424</v>
      </c>
    </row>
    <row r="7147" spans="1:18" x14ac:dyDescent="0.2">
      <c r="A7147" s="55">
        <v>2020</v>
      </c>
      <c r="B7147" s="127" t="s">
        <v>215</v>
      </c>
      <c r="C7147" s="127" t="s">
        <v>714</v>
      </c>
      <c r="D7147" s="127" t="s">
        <v>913</v>
      </c>
      <c r="E7147" s="127" t="s">
        <v>922</v>
      </c>
      <c r="F7147" s="127" t="s">
        <v>915</v>
      </c>
      <c r="G7147" s="127" t="s">
        <v>928</v>
      </c>
      <c r="H7147" s="127" t="s">
        <v>929</v>
      </c>
      <c r="I7147" s="127">
        <v>2.8599998950000001</v>
      </c>
      <c r="J7147" s="127">
        <v>2.4300000669999999</v>
      </c>
      <c r="K7147" s="127">
        <v>1.8200000519999999</v>
      </c>
      <c r="L7147" s="67" t="b">
        <f t="shared" si="444"/>
        <v>1</v>
      </c>
      <c r="M7147" s="100">
        <f>IF(L7147=TRUE,(K7147+'NPV Calcs'!$D$14)*About!$B$121,K7147*About!$B$121)</f>
        <v>8.8740999358828994</v>
      </c>
      <c r="N7147" s="100" t="str">
        <f t="shared" si="445"/>
        <v>ngps - production</v>
      </c>
      <c r="O7147" s="100" t="str">
        <f t="shared" si="446"/>
        <v>methane capture</v>
      </c>
      <c r="P7147" s="57" t="str">
        <f t="shared" si="447"/>
        <v>ngps - production methane capture</v>
      </c>
      <c r="Q7147" s="101">
        <f>(J7147*About!$A$118/1000)*10^12</f>
        <v>68040001876</v>
      </c>
      <c r="R7147" s="102">
        <f>M7147/About!$B$130</f>
        <v>16.696238078511424</v>
      </c>
    </row>
    <row r="7148" spans="1:18" x14ac:dyDescent="0.2">
      <c r="A7148" s="55">
        <v>2020</v>
      </c>
      <c r="B7148" s="127" t="s">
        <v>215</v>
      </c>
      <c r="C7148" s="127" t="s">
        <v>714</v>
      </c>
      <c r="D7148" s="127" t="s">
        <v>895</v>
      </c>
      <c r="E7148" s="127" t="s">
        <v>927</v>
      </c>
      <c r="F7148" s="127" t="s">
        <v>915</v>
      </c>
      <c r="G7148" s="127" t="s">
        <v>928</v>
      </c>
      <c r="H7148" s="127" t="s">
        <v>929</v>
      </c>
      <c r="I7148" s="127">
        <v>1.8899999860000001</v>
      </c>
      <c r="J7148" s="127">
        <v>1.6100000139999999</v>
      </c>
      <c r="K7148" s="127">
        <v>1.8200000519999999</v>
      </c>
      <c r="L7148" s="67" t="b">
        <f t="shared" si="444"/>
        <v>0</v>
      </c>
      <c r="M7148" s="100">
        <f>IF(L7148=TRUE,(K7148+'NPV Calcs'!$D$14)*About!$B$121,K7148*About!$B$121)</f>
        <v>1.6344598111488751</v>
      </c>
      <c r="N7148" s="100" t="str">
        <f t="shared" si="445"/>
        <v>ngps - production</v>
      </c>
      <c r="O7148" s="100" t="str">
        <f t="shared" si="446"/>
        <v>methane capture</v>
      </c>
      <c r="P7148" s="57" t="str">
        <f t="shared" si="447"/>
        <v>ngps - production methane capture</v>
      </c>
      <c r="Q7148" s="101">
        <f>(J7148*About!$A$118/1000)*10^12</f>
        <v>45080000392</v>
      </c>
      <c r="R7148" s="102">
        <f>M7148/About!$B$130</f>
        <v>3.0751659699429985</v>
      </c>
    </row>
    <row r="7149" spans="1:18" x14ac:dyDescent="0.2">
      <c r="A7149" s="55">
        <v>2020</v>
      </c>
      <c r="B7149" s="127" t="s">
        <v>181</v>
      </c>
      <c r="C7149" s="127" t="s">
        <v>711</v>
      </c>
      <c r="D7149" s="127" t="s">
        <v>895</v>
      </c>
      <c r="E7149" s="127" t="s">
        <v>919</v>
      </c>
      <c r="F7149" s="127" t="s">
        <v>915</v>
      </c>
      <c r="G7149" s="127" t="s">
        <v>916</v>
      </c>
      <c r="H7149" s="127" t="s">
        <v>932</v>
      </c>
      <c r="I7149" s="127">
        <v>0.219999999</v>
      </c>
      <c r="J7149" s="127">
        <v>0.219999999</v>
      </c>
      <c r="K7149" s="127">
        <v>1.8200000519999999</v>
      </c>
      <c r="L7149" s="67" t="b">
        <f t="shared" si="444"/>
        <v>1</v>
      </c>
      <c r="M7149" s="100">
        <f>IF(L7149=TRUE,(K7149+'NPV Calcs'!$D$14)*About!$B$121,K7149*About!$B$121)</f>
        <v>8.8740999358828994</v>
      </c>
      <c r="N7149" s="100" t="str">
        <f t="shared" si="445"/>
        <v>ngps - production</v>
      </c>
      <c r="O7149" s="100" t="str">
        <f t="shared" si="446"/>
        <v>methane destruction</v>
      </c>
      <c r="P7149" s="57" t="str">
        <f t="shared" si="447"/>
        <v>ngps - production methane destruction</v>
      </c>
      <c r="Q7149" s="101">
        <f>(J7149*About!$A$118/1000)*10^12</f>
        <v>6159999972</v>
      </c>
      <c r="R7149" s="102">
        <f>M7149/About!$B$130</f>
        <v>16.696238078511424</v>
      </c>
    </row>
    <row r="7150" spans="1:18" x14ac:dyDescent="0.2">
      <c r="A7150" s="55">
        <v>2020</v>
      </c>
      <c r="B7150" s="127" t="s">
        <v>254</v>
      </c>
      <c r="C7150" s="127" t="s">
        <v>732</v>
      </c>
      <c r="D7150" s="127" t="s">
        <v>913</v>
      </c>
      <c r="E7150" s="127" t="s">
        <v>914</v>
      </c>
      <c r="F7150" s="127" t="s">
        <v>915</v>
      </c>
      <c r="G7150" s="127" t="s">
        <v>916</v>
      </c>
      <c r="H7150" s="127" t="s">
        <v>926</v>
      </c>
      <c r="I7150" s="127">
        <v>2.9100000860000002</v>
      </c>
      <c r="J7150" s="127">
        <v>2.9100000860000002</v>
      </c>
      <c r="K7150" s="127">
        <v>1.8300000430000001</v>
      </c>
      <c r="L7150" s="67" t="b">
        <f t="shared" si="444"/>
        <v>1</v>
      </c>
      <c r="M7150" s="100">
        <f>IF(L7150=TRUE,(K7150+'NPV Calcs'!$D$14)*About!$B$121,K7150*About!$B$121)</f>
        <v>8.8830804759567261</v>
      </c>
      <c r="N7150" s="100" t="str">
        <f t="shared" si="445"/>
        <v>ngps - production</v>
      </c>
      <c r="O7150" s="100" t="str">
        <f t="shared" si="446"/>
        <v>methane capture</v>
      </c>
      <c r="P7150" s="57" t="str">
        <f t="shared" si="447"/>
        <v>ngps - production methane capture</v>
      </c>
      <c r="Q7150" s="101">
        <f>(J7150*About!$A$118/1000)*10^12</f>
        <v>81480002408</v>
      </c>
      <c r="R7150" s="102">
        <f>M7150/About!$B$130</f>
        <v>16.713134579140171</v>
      </c>
    </row>
    <row r="7151" spans="1:18" x14ac:dyDescent="0.2">
      <c r="A7151" s="55">
        <v>2020</v>
      </c>
      <c r="B7151" s="127" t="s">
        <v>343</v>
      </c>
      <c r="C7151" s="127" t="s">
        <v>732</v>
      </c>
      <c r="D7151" s="127" t="s">
        <v>913</v>
      </c>
      <c r="E7151" s="127" t="s">
        <v>914</v>
      </c>
      <c r="F7151" s="127" t="s">
        <v>915</v>
      </c>
      <c r="G7151" s="127" t="s">
        <v>916</v>
      </c>
      <c r="H7151" s="127" t="s">
        <v>926</v>
      </c>
      <c r="I7151" s="127">
        <v>126.1900024</v>
      </c>
      <c r="J7151" s="127">
        <v>126.1900024</v>
      </c>
      <c r="K7151" s="127">
        <v>1.8300000430000001</v>
      </c>
      <c r="L7151" s="67" t="b">
        <f t="shared" si="444"/>
        <v>1</v>
      </c>
      <c r="M7151" s="100">
        <f>IF(L7151=TRUE,(K7151+'NPV Calcs'!$D$14)*About!$B$121,K7151*About!$B$121)</f>
        <v>8.8830804759567261</v>
      </c>
      <c r="N7151" s="100" t="str">
        <f t="shared" si="445"/>
        <v>ngps - production</v>
      </c>
      <c r="O7151" s="100" t="str">
        <f t="shared" si="446"/>
        <v>methane capture</v>
      </c>
      <c r="P7151" s="57" t="str">
        <f t="shared" si="447"/>
        <v>ngps - production methane capture</v>
      </c>
      <c r="Q7151" s="101">
        <f>(J7151*About!$A$118/1000)*10^12</f>
        <v>3533320067200</v>
      </c>
      <c r="R7151" s="102">
        <f>M7151/About!$B$130</f>
        <v>16.713134579140171</v>
      </c>
    </row>
    <row r="7152" spans="1:18" x14ac:dyDescent="0.2">
      <c r="A7152" s="55">
        <v>2020</v>
      </c>
      <c r="B7152" s="127" t="s">
        <v>343</v>
      </c>
      <c r="C7152" s="127" t="s">
        <v>732</v>
      </c>
      <c r="D7152" s="127" t="s">
        <v>895</v>
      </c>
      <c r="E7152" s="127" t="s">
        <v>919</v>
      </c>
      <c r="F7152" s="127" t="s">
        <v>915</v>
      </c>
      <c r="G7152" s="127" t="s">
        <v>916</v>
      </c>
      <c r="H7152" s="127" t="s">
        <v>926</v>
      </c>
      <c r="I7152" s="127">
        <v>89.41999817</v>
      </c>
      <c r="J7152" s="127">
        <v>89.41999817</v>
      </c>
      <c r="K7152" s="127">
        <v>1.8300000430000001</v>
      </c>
      <c r="L7152" s="67" t="b">
        <f t="shared" si="444"/>
        <v>1</v>
      </c>
      <c r="M7152" s="100">
        <f>IF(L7152=TRUE,(K7152+'NPV Calcs'!$D$14)*About!$B$121,K7152*About!$B$121)</f>
        <v>8.8830804759567261</v>
      </c>
      <c r="N7152" s="100" t="str">
        <f t="shared" si="445"/>
        <v>ngps - production</v>
      </c>
      <c r="O7152" s="100" t="str">
        <f t="shared" si="446"/>
        <v>methane capture</v>
      </c>
      <c r="P7152" s="57" t="str">
        <f t="shared" si="447"/>
        <v>ngps - production methane capture</v>
      </c>
      <c r="Q7152" s="101">
        <f>(J7152*About!$A$118/1000)*10^12</f>
        <v>2503759948760</v>
      </c>
      <c r="R7152" s="102">
        <f>M7152/About!$B$130</f>
        <v>16.713134579140171</v>
      </c>
    </row>
    <row r="7153" spans="1:18" x14ac:dyDescent="0.2">
      <c r="A7153" s="55">
        <v>2020</v>
      </c>
      <c r="B7153" s="127" t="s">
        <v>53</v>
      </c>
      <c r="C7153" s="127" t="s">
        <v>732</v>
      </c>
      <c r="D7153" s="127" t="s">
        <v>895</v>
      </c>
      <c r="E7153" s="127" t="s">
        <v>919</v>
      </c>
      <c r="F7153" s="127" t="s">
        <v>915</v>
      </c>
      <c r="G7153" s="127" t="s">
        <v>916</v>
      </c>
      <c r="H7153" s="127" t="s">
        <v>926</v>
      </c>
      <c r="I7153" s="127">
        <v>22.760000229999999</v>
      </c>
      <c r="J7153" s="127">
        <v>22.760000229999999</v>
      </c>
      <c r="K7153" s="127">
        <v>1.8300000430000001</v>
      </c>
      <c r="L7153" s="67" t="b">
        <f t="shared" si="444"/>
        <v>1</v>
      </c>
      <c r="M7153" s="100">
        <f>IF(L7153=TRUE,(K7153+'NPV Calcs'!$D$14)*About!$B$121,K7153*About!$B$121)</f>
        <v>8.8830804759567261</v>
      </c>
      <c r="N7153" s="100" t="str">
        <f t="shared" si="445"/>
        <v>ngps - production</v>
      </c>
      <c r="O7153" s="100" t="str">
        <f t="shared" si="446"/>
        <v>methane capture</v>
      </c>
      <c r="P7153" s="57" t="str">
        <f t="shared" si="447"/>
        <v>ngps - production methane capture</v>
      </c>
      <c r="Q7153" s="101">
        <f>(J7153*About!$A$118/1000)*10^12</f>
        <v>637280006439.99988</v>
      </c>
      <c r="R7153" s="102">
        <f>M7153/About!$B$130</f>
        <v>16.713134579140171</v>
      </c>
    </row>
    <row r="7154" spans="1:18" x14ac:dyDescent="0.2">
      <c r="A7154" s="55">
        <v>2020</v>
      </c>
      <c r="B7154" s="127" t="s">
        <v>977</v>
      </c>
      <c r="C7154" s="127" t="s">
        <v>732</v>
      </c>
      <c r="D7154" s="127" t="s">
        <v>895</v>
      </c>
      <c r="E7154" s="127" t="s">
        <v>919</v>
      </c>
      <c r="F7154" s="127" t="s">
        <v>915</v>
      </c>
      <c r="G7154" s="127" t="s">
        <v>916</v>
      </c>
      <c r="H7154" s="127" t="s">
        <v>926</v>
      </c>
      <c r="I7154" s="127">
        <v>0.769999981</v>
      </c>
      <c r="J7154" s="127">
        <v>0.769999981</v>
      </c>
      <c r="K7154" s="127">
        <v>1.8300000430000001</v>
      </c>
      <c r="L7154" s="67" t="b">
        <f t="shared" si="444"/>
        <v>1</v>
      </c>
      <c r="M7154" s="100">
        <f>IF(L7154=TRUE,(K7154+'NPV Calcs'!$D$14)*About!$B$121,K7154*About!$B$121)</f>
        <v>8.8830804759567261</v>
      </c>
      <c r="N7154" s="100" t="str">
        <f t="shared" si="445"/>
        <v>ngps - production</v>
      </c>
      <c r="O7154" s="100" t="str">
        <f t="shared" si="446"/>
        <v>methane capture</v>
      </c>
      <c r="P7154" s="57" t="str">
        <f t="shared" si="447"/>
        <v>ngps - production methane capture</v>
      </c>
      <c r="Q7154" s="101">
        <f>(J7154*About!$A$118/1000)*10^12</f>
        <v>21559999468</v>
      </c>
      <c r="R7154" s="102">
        <f>M7154/About!$B$130</f>
        <v>16.713134579140171</v>
      </c>
    </row>
    <row r="7155" spans="1:18" x14ac:dyDescent="0.2">
      <c r="A7155" s="55">
        <v>2020</v>
      </c>
      <c r="B7155" s="127" t="s">
        <v>108</v>
      </c>
      <c r="C7155" s="127" t="s">
        <v>732</v>
      </c>
      <c r="D7155" s="127" t="s">
        <v>913</v>
      </c>
      <c r="E7155" s="127" t="s">
        <v>914</v>
      </c>
      <c r="F7155" s="127" t="s">
        <v>915</v>
      </c>
      <c r="G7155" s="127" t="s">
        <v>916</v>
      </c>
      <c r="H7155" s="127" t="s">
        <v>926</v>
      </c>
      <c r="I7155" s="127">
        <v>25.379999160000001</v>
      </c>
      <c r="J7155" s="127">
        <v>25.379999160000001</v>
      </c>
      <c r="K7155" s="127">
        <v>1.8300000430000001</v>
      </c>
      <c r="L7155" s="67" t="b">
        <f t="shared" si="444"/>
        <v>1</v>
      </c>
      <c r="M7155" s="100">
        <f>IF(L7155=TRUE,(K7155+'NPV Calcs'!$D$14)*About!$B$121,K7155*About!$B$121)</f>
        <v>8.8830804759567261</v>
      </c>
      <c r="N7155" s="100" t="str">
        <f t="shared" si="445"/>
        <v>ngps - production</v>
      </c>
      <c r="O7155" s="100" t="str">
        <f t="shared" si="446"/>
        <v>methane capture</v>
      </c>
      <c r="P7155" s="57" t="str">
        <f t="shared" si="447"/>
        <v>ngps - production methane capture</v>
      </c>
      <c r="Q7155" s="101">
        <f>(J7155*About!$A$118/1000)*10^12</f>
        <v>710639976480</v>
      </c>
      <c r="R7155" s="102">
        <f>M7155/About!$B$130</f>
        <v>16.713134579140171</v>
      </c>
    </row>
    <row r="7156" spans="1:18" x14ac:dyDescent="0.2">
      <c r="A7156" s="55">
        <v>2020</v>
      </c>
      <c r="B7156" s="127" t="s">
        <v>84</v>
      </c>
      <c r="C7156" s="127" t="s">
        <v>732</v>
      </c>
      <c r="D7156" s="127" t="s">
        <v>895</v>
      </c>
      <c r="E7156" s="127" t="s">
        <v>921</v>
      </c>
      <c r="F7156" s="127" t="s">
        <v>915</v>
      </c>
      <c r="G7156" s="127" t="s">
        <v>916</v>
      </c>
      <c r="H7156" s="127" t="s">
        <v>926</v>
      </c>
      <c r="I7156" s="127">
        <v>0</v>
      </c>
      <c r="J7156" s="127">
        <v>0</v>
      </c>
      <c r="K7156" s="127">
        <v>1.8300000430000001</v>
      </c>
      <c r="L7156" s="67" t="b">
        <f t="shared" si="444"/>
        <v>1</v>
      </c>
      <c r="M7156" s="100">
        <f>IF(L7156=TRUE,(K7156+'NPV Calcs'!$D$14)*About!$B$121,K7156*About!$B$121)</f>
        <v>8.8830804759567261</v>
      </c>
      <c r="N7156" s="100" t="str">
        <f t="shared" si="445"/>
        <v>ngps - production</v>
      </c>
      <c r="O7156" s="100" t="str">
        <f t="shared" si="446"/>
        <v>methane capture</v>
      </c>
      <c r="P7156" s="57" t="str">
        <f t="shared" si="447"/>
        <v>ngps - production methane capture</v>
      </c>
      <c r="Q7156" s="101">
        <f>(J7156*About!$A$118/1000)*10^12</f>
        <v>0</v>
      </c>
      <c r="R7156" s="102">
        <f>M7156/About!$B$130</f>
        <v>16.713134579140171</v>
      </c>
    </row>
    <row r="7157" spans="1:18" x14ac:dyDescent="0.2">
      <c r="A7157" s="55">
        <v>2020</v>
      </c>
      <c r="B7157" s="127" t="s">
        <v>27</v>
      </c>
      <c r="C7157" s="127" t="s">
        <v>732</v>
      </c>
      <c r="D7157" s="127" t="s">
        <v>895</v>
      </c>
      <c r="E7157" s="127" t="s">
        <v>919</v>
      </c>
      <c r="F7157" s="127" t="s">
        <v>915</v>
      </c>
      <c r="G7157" s="127" t="s">
        <v>916</v>
      </c>
      <c r="H7157" s="127" t="s">
        <v>926</v>
      </c>
      <c r="I7157" s="127">
        <v>18.36000061</v>
      </c>
      <c r="J7157" s="127">
        <v>18.36000061</v>
      </c>
      <c r="K7157" s="127">
        <v>1.8300000430000001</v>
      </c>
      <c r="L7157" s="67" t="b">
        <f t="shared" si="444"/>
        <v>0</v>
      </c>
      <c r="M7157" s="100">
        <f>IF(L7157=TRUE,(K7157+'NPV Calcs'!$D$14)*About!$B$121,K7157*About!$B$121)</f>
        <v>1.6434403512227007</v>
      </c>
      <c r="N7157" s="100" t="str">
        <f t="shared" si="445"/>
        <v>ngps - production</v>
      </c>
      <c r="O7157" s="100" t="str">
        <f t="shared" si="446"/>
        <v>methane capture</v>
      </c>
      <c r="P7157" s="57" t="str">
        <f t="shared" si="447"/>
        <v>ngps - production methane capture</v>
      </c>
      <c r="Q7157" s="101">
        <f>(J7157*About!$A$118/1000)*10^12</f>
        <v>514080017080.00006</v>
      </c>
      <c r="R7157" s="102">
        <f>M7157/About!$B$130</f>
        <v>3.0920624705717454</v>
      </c>
    </row>
    <row r="7158" spans="1:18" x14ac:dyDescent="0.2">
      <c r="A7158" s="55">
        <v>2020</v>
      </c>
      <c r="B7158" s="127" t="s">
        <v>166</v>
      </c>
      <c r="C7158" s="127" t="s">
        <v>712</v>
      </c>
      <c r="D7158" s="127" t="s">
        <v>895</v>
      </c>
      <c r="E7158" s="127" t="s">
        <v>919</v>
      </c>
      <c r="F7158" s="127" t="s">
        <v>915</v>
      </c>
      <c r="G7158" s="127" t="s">
        <v>916</v>
      </c>
      <c r="H7158" s="127" t="s">
        <v>932</v>
      </c>
      <c r="I7158" s="127">
        <v>0</v>
      </c>
      <c r="J7158" s="127">
        <v>0</v>
      </c>
      <c r="K7158" s="127">
        <v>1.8300000430000001</v>
      </c>
      <c r="L7158" s="67" t="b">
        <f t="shared" si="444"/>
        <v>1</v>
      </c>
      <c r="M7158" s="100">
        <f>IF(L7158=TRUE,(K7158+'NPV Calcs'!$D$14)*About!$B$121,K7158*About!$B$121)</f>
        <v>8.8830804759567261</v>
      </c>
      <c r="N7158" s="100" t="str">
        <f t="shared" si="445"/>
        <v>ngps - production</v>
      </c>
      <c r="O7158" s="100" t="str">
        <f t="shared" si="446"/>
        <v>methane destruction</v>
      </c>
      <c r="P7158" s="57" t="str">
        <f t="shared" si="447"/>
        <v>ngps - production methane destruction</v>
      </c>
      <c r="Q7158" s="101">
        <f>(J7158*About!$A$118/1000)*10^12</f>
        <v>0</v>
      </c>
      <c r="R7158" s="102">
        <f>M7158/About!$B$130</f>
        <v>16.713134579140171</v>
      </c>
    </row>
    <row r="7159" spans="1:18" x14ac:dyDescent="0.2">
      <c r="A7159" s="55">
        <v>2020</v>
      </c>
      <c r="B7159" s="127" t="s">
        <v>27</v>
      </c>
      <c r="C7159" s="127" t="s">
        <v>732</v>
      </c>
      <c r="D7159" s="127" t="s">
        <v>913</v>
      </c>
      <c r="E7159" s="127" t="s">
        <v>918</v>
      </c>
      <c r="F7159" s="127" t="s">
        <v>915</v>
      </c>
      <c r="G7159" s="127" t="s">
        <v>916</v>
      </c>
      <c r="H7159" s="127" t="s">
        <v>926</v>
      </c>
      <c r="I7159" s="127">
        <v>9.6499996190000008</v>
      </c>
      <c r="J7159" s="127">
        <v>9.6499996190000008</v>
      </c>
      <c r="K7159" s="127">
        <v>1.8300000430000001</v>
      </c>
      <c r="L7159" s="67" t="b">
        <f t="shared" si="444"/>
        <v>1</v>
      </c>
      <c r="M7159" s="100">
        <f>IF(L7159=TRUE,(K7159+'NPV Calcs'!$D$14)*About!$B$121,K7159*About!$B$121)</f>
        <v>8.8830804759567261</v>
      </c>
      <c r="N7159" s="100" t="str">
        <f t="shared" si="445"/>
        <v>ngps - production</v>
      </c>
      <c r="O7159" s="100" t="str">
        <f t="shared" si="446"/>
        <v>methane capture</v>
      </c>
      <c r="P7159" s="57" t="str">
        <f t="shared" si="447"/>
        <v>ngps - production methane capture</v>
      </c>
      <c r="Q7159" s="101">
        <f>(J7159*About!$A$118/1000)*10^12</f>
        <v>270199989332</v>
      </c>
      <c r="R7159" s="102">
        <f>M7159/About!$B$130</f>
        <v>16.713134579140171</v>
      </c>
    </row>
    <row r="7160" spans="1:18" x14ac:dyDescent="0.2">
      <c r="A7160" s="55">
        <v>2020</v>
      </c>
      <c r="B7160" s="127" t="s">
        <v>108</v>
      </c>
      <c r="C7160" s="127" t="s">
        <v>732</v>
      </c>
      <c r="D7160" s="127" t="s">
        <v>895</v>
      </c>
      <c r="E7160" s="127" t="s">
        <v>919</v>
      </c>
      <c r="F7160" s="127" t="s">
        <v>915</v>
      </c>
      <c r="G7160" s="127" t="s">
        <v>916</v>
      </c>
      <c r="H7160" s="127" t="s">
        <v>926</v>
      </c>
      <c r="I7160" s="127">
        <v>0.14000000100000001</v>
      </c>
      <c r="J7160" s="127">
        <v>0.14000000100000001</v>
      </c>
      <c r="K7160" s="127">
        <v>1.8300000430000001</v>
      </c>
      <c r="L7160" s="67" t="b">
        <f t="shared" si="444"/>
        <v>1</v>
      </c>
      <c r="M7160" s="100">
        <f>IF(L7160=TRUE,(K7160+'NPV Calcs'!$D$14)*About!$B$121,K7160*About!$B$121)</f>
        <v>8.8830804759567261</v>
      </c>
      <c r="N7160" s="100" t="str">
        <f t="shared" si="445"/>
        <v>ngps - production</v>
      </c>
      <c r="O7160" s="100" t="str">
        <f t="shared" si="446"/>
        <v>methane capture</v>
      </c>
      <c r="P7160" s="57" t="str">
        <f t="shared" si="447"/>
        <v>ngps - production methane capture</v>
      </c>
      <c r="Q7160" s="101">
        <f>(J7160*About!$A$118/1000)*10^12</f>
        <v>3920000028.0000005</v>
      </c>
      <c r="R7160" s="102">
        <f>M7160/About!$B$130</f>
        <v>16.713134579140171</v>
      </c>
    </row>
    <row r="7161" spans="1:18" x14ac:dyDescent="0.2">
      <c r="A7161" s="55">
        <v>2020</v>
      </c>
      <c r="B7161" s="127" t="s">
        <v>84</v>
      </c>
      <c r="C7161" s="127" t="s">
        <v>732</v>
      </c>
      <c r="D7161" s="127" t="s">
        <v>913</v>
      </c>
      <c r="E7161" s="127" t="s">
        <v>914</v>
      </c>
      <c r="F7161" s="127" t="s">
        <v>915</v>
      </c>
      <c r="G7161" s="127" t="s">
        <v>916</v>
      </c>
      <c r="H7161" s="127" t="s">
        <v>926</v>
      </c>
      <c r="I7161" s="127">
        <v>24.340000150000002</v>
      </c>
      <c r="J7161" s="127">
        <v>24.340000150000002</v>
      </c>
      <c r="K7161" s="127">
        <v>1.8300000430000001</v>
      </c>
      <c r="L7161" s="67" t="b">
        <f t="shared" si="444"/>
        <v>1</v>
      </c>
      <c r="M7161" s="100">
        <f>IF(L7161=TRUE,(K7161+'NPV Calcs'!$D$14)*About!$B$121,K7161*About!$B$121)</f>
        <v>8.8830804759567261</v>
      </c>
      <c r="N7161" s="100" t="str">
        <f t="shared" si="445"/>
        <v>ngps - production</v>
      </c>
      <c r="O7161" s="100" t="str">
        <f t="shared" si="446"/>
        <v>methane capture</v>
      </c>
      <c r="P7161" s="57" t="str">
        <f t="shared" si="447"/>
        <v>ngps - production methane capture</v>
      </c>
      <c r="Q7161" s="101">
        <f>(J7161*About!$A$118/1000)*10^12</f>
        <v>681520004200</v>
      </c>
      <c r="R7161" s="102">
        <f>M7161/About!$B$130</f>
        <v>16.713134579140171</v>
      </c>
    </row>
    <row r="7162" spans="1:18" x14ac:dyDescent="0.2">
      <c r="A7162" s="55">
        <v>2020</v>
      </c>
      <c r="B7162" s="127" t="s">
        <v>97</v>
      </c>
      <c r="C7162" s="127" t="s">
        <v>732</v>
      </c>
      <c r="D7162" s="127" t="s">
        <v>895</v>
      </c>
      <c r="E7162" s="127" t="s">
        <v>919</v>
      </c>
      <c r="F7162" s="127" t="s">
        <v>915</v>
      </c>
      <c r="G7162" s="127" t="s">
        <v>916</v>
      </c>
      <c r="H7162" s="127" t="s">
        <v>926</v>
      </c>
      <c r="I7162" s="127">
        <v>1.4099999670000001</v>
      </c>
      <c r="J7162" s="127">
        <v>1.4099999670000001</v>
      </c>
      <c r="K7162" s="127">
        <v>1.8300000430000001</v>
      </c>
      <c r="L7162" s="67" t="b">
        <f t="shared" si="444"/>
        <v>1</v>
      </c>
      <c r="M7162" s="100">
        <f>IF(L7162=TRUE,(K7162+'NPV Calcs'!$D$14)*About!$B$121,K7162*About!$B$121)</f>
        <v>8.8830804759567261</v>
      </c>
      <c r="N7162" s="100" t="str">
        <f t="shared" si="445"/>
        <v>ngps - production</v>
      </c>
      <c r="O7162" s="100" t="str">
        <f t="shared" si="446"/>
        <v>methane capture</v>
      </c>
      <c r="P7162" s="57" t="str">
        <f t="shared" si="447"/>
        <v>ngps - production methane capture</v>
      </c>
      <c r="Q7162" s="101">
        <f>(J7162*About!$A$118/1000)*10^12</f>
        <v>39479999076</v>
      </c>
      <c r="R7162" s="102">
        <f>M7162/About!$B$130</f>
        <v>16.713134579140171</v>
      </c>
    </row>
    <row r="7163" spans="1:18" x14ac:dyDescent="0.2">
      <c r="A7163" s="55">
        <v>2020</v>
      </c>
      <c r="B7163" s="127" t="s">
        <v>977</v>
      </c>
      <c r="C7163" s="127" t="s">
        <v>732</v>
      </c>
      <c r="D7163" s="127" t="s">
        <v>913</v>
      </c>
      <c r="E7163" s="127" t="s">
        <v>914</v>
      </c>
      <c r="F7163" s="127" t="s">
        <v>915</v>
      </c>
      <c r="G7163" s="127" t="s">
        <v>916</v>
      </c>
      <c r="H7163" s="127" t="s">
        <v>926</v>
      </c>
      <c r="I7163" s="127">
        <v>1.0900000329999999</v>
      </c>
      <c r="J7163" s="127">
        <v>1.0900000329999999</v>
      </c>
      <c r="K7163" s="127">
        <v>1.8300000430000001</v>
      </c>
      <c r="L7163" s="67" t="b">
        <f t="shared" si="444"/>
        <v>1</v>
      </c>
      <c r="M7163" s="100">
        <f>IF(L7163=TRUE,(K7163+'NPV Calcs'!$D$14)*About!$B$121,K7163*About!$B$121)</f>
        <v>8.8830804759567261</v>
      </c>
      <c r="N7163" s="100" t="str">
        <f t="shared" si="445"/>
        <v>ngps - production</v>
      </c>
      <c r="O7163" s="100" t="str">
        <f t="shared" si="446"/>
        <v>methane capture</v>
      </c>
      <c r="P7163" s="57" t="str">
        <f t="shared" si="447"/>
        <v>ngps - production methane capture</v>
      </c>
      <c r="Q7163" s="101">
        <f>(J7163*About!$A$118/1000)*10^12</f>
        <v>30520000923.999996</v>
      </c>
      <c r="R7163" s="102">
        <f>M7163/About!$B$130</f>
        <v>16.713134579140171</v>
      </c>
    </row>
    <row r="7164" spans="1:18" x14ac:dyDescent="0.2">
      <c r="A7164" s="55">
        <v>2020</v>
      </c>
      <c r="B7164" s="127" t="s">
        <v>254</v>
      </c>
      <c r="C7164" s="127" t="s">
        <v>732</v>
      </c>
      <c r="D7164" s="127" t="s">
        <v>895</v>
      </c>
      <c r="E7164" s="127" t="s">
        <v>919</v>
      </c>
      <c r="F7164" s="127" t="s">
        <v>915</v>
      </c>
      <c r="G7164" s="127" t="s">
        <v>916</v>
      </c>
      <c r="H7164" s="127" t="s">
        <v>926</v>
      </c>
      <c r="I7164" s="127">
        <v>9.3500003809999992</v>
      </c>
      <c r="J7164" s="127">
        <v>9.3500003809999992</v>
      </c>
      <c r="K7164" s="127">
        <v>1.8300000430000001</v>
      </c>
      <c r="L7164" s="67" t="b">
        <f t="shared" si="444"/>
        <v>1</v>
      </c>
      <c r="M7164" s="100">
        <f>IF(L7164=TRUE,(K7164+'NPV Calcs'!$D$14)*About!$B$121,K7164*About!$B$121)</f>
        <v>8.8830804759567261</v>
      </c>
      <c r="N7164" s="100" t="str">
        <f t="shared" si="445"/>
        <v>ngps - production</v>
      </c>
      <c r="O7164" s="100" t="str">
        <f t="shared" si="446"/>
        <v>methane capture</v>
      </c>
      <c r="P7164" s="57" t="str">
        <f t="shared" si="447"/>
        <v>ngps - production methane capture</v>
      </c>
      <c r="Q7164" s="101">
        <f>(J7164*About!$A$118/1000)*10^12</f>
        <v>261800010667.99997</v>
      </c>
      <c r="R7164" s="102">
        <f>M7164/About!$B$130</f>
        <v>16.713134579140171</v>
      </c>
    </row>
    <row r="7165" spans="1:18" x14ac:dyDescent="0.2">
      <c r="A7165" s="55">
        <v>2020</v>
      </c>
      <c r="B7165" s="127" t="s">
        <v>27</v>
      </c>
      <c r="C7165" s="127" t="s">
        <v>732</v>
      </c>
      <c r="D7165" s="127" t="s">
        <v>913</v>
      </c>
      <c r="E7165" s="127" t="s">
        <v>914</v>
      </c>
      <c r="F7165" s="127" t="s">
        <v>915</v>
      </c>
      <c r="G7165" s="127" t="s">
        <v>916</v>
      </c>
      <c r="H7165" s="127" t="s">
        <v>926</v>
      </c>
      <c r="I7165" s="127">
        <v>18.209999079999999</v>
      </c>
      <c r="J7165" s="127">
        <v>18.209999079999999</v>
      </c>
      <c r="K7165" s="127">
        <v>1.8300000430000001</v>
      </c>
      <c r="L7165" s="67" t="b">
        <f t="shared" si="444"/>
        <v>1</v>
      </c>
      <c r="M7165" s="100">
        <f>IF(L7165=TRUE,(K7165+'NPV Calcs'!$D$14)*About!$B$121,K7165*About!$B$121)</f>
        <v>8.8830804759567261</v>
      </c>
      <c r="N7165" s="100" t="str">
        <f t="shared" si="445"/>
        <v>ngps - production</v>
      </c>
      <c r="O7165" s="100" t="str">
        <f t="shared" si="446"/>
        <v>methane capture</v>
      </c>
      <c r="P7165" s="57" t="str">
        <f t="shared" si="447"/>
        <v>ngps - production methane capture</v>
      </c>
      <c r="Q7165" s="101">
        <f>(J7165*About!$A$118/1000)*10^12</f>
        <v>509879974240</v>
      </c>
      <c r="R7165" s="102">
        <f>M7165/About!$B$130</f>
        <v>16.713134579140171</v>
      </c>
    </row>
    <row r="7166" spans="1:18" x14ac:dyDescent="0.2">
      <c r="A7166" s="55">
        <v>2020</v>
      </c>
      <c r="B7166" s="127" t="s">
        <v>84</v>
      </c>
      <c r="C7166" s="127" t="s">
        <v>732</v>
      </c>
      <c r="D7166" s="127" t="s">
        <v>895</v>
      </c>
      <c r="E7166" s="127" t="s">
        <v>919</v>
      </c>
      <c r="F7166" s="127" t="s">
        <v>915</v>
      </c>
      <c r="G7166" s="127" t="s">
        <v>916</v>
      </c>
      <c r="H7166" s="127" t="s">
        <v>926</v>
      </c>
      <c r="I7166" s="127">
        <v>6.2300000190000002</v>
      </c>
      <c r="J7166" s="127">
        <v>6.2300000190000002</v>
      </c>
      <c r="K7166" s="127">
        <v>1.8300000430000001</v>
      </c>
      <c r="L7166" s="67" t="b">
        <f t="shared" si="444"/>
        <v>1</v>
      </c>
      <c r="M7166" s="100">
        <f>IF(L7166=TRUE,(K7166+'NPV Calcs'!$D$14)*About!$B$121,K7166*About!$B$121)</f>
        <v>8.8830804759567261</v>
      </c>
      <c r="N7166" s="100" t="str">
        <f t="shared" si="445"/>
        <v>ngps - production</v>
      </c>
      <c r="O7166" s="100" t="str">
        <f t="shared" si="446"/>
        <v>methane capture</v>
      </c>
      <c r="P7166" s="57" t="str">
        <f t="shared" si="447"/>
        <v>ngps - production methane capture</v>
      </c>
      <c r="Q7166" s="101">
        <f>(J7166*About!$A$118/1000)*10^12</f>
        <v>174440000532</v>
      </c>
      <c r="R7166" s="102">
        <f>M7166/About!$B$130</f>
        <v>16.713134579140171</v>
      </c>
    </row>
    <row r="7167" spans="1:18" x14ac:dyDescent="0.2">
      <c r="A7167" s="55">
        <v>2020</v>
      </c>
      <c r="B7167" s="127" t="s">
        <v>97</v>
      </c>
      <c r="C7167" s="127" t="s">
        <v>732</v>
      </c>
      <c r="D7167" s="127" t="s">
        <v>913</v>
      </c>
      <c r="E7167" s="127" t="s">
        <v>914</v>
      </c>
      <c r="F7167" s="127" t="s">
        <v>915</v>
      </c>
      <c r="G7167" s="127" t="s">
        <v>916</v>
      </c>
      <c r="H7167" s="127" t="s">
        <v>926</v>
      </c>
      <c r="I7167" s="127">
        <v>1.2599999900000001</v>
      </c>
      <c r="J7167" s="127">
        <v>1.2599999900000001</v>
      </c>
      <c r="K7167" s="127">
        <v>1.8300000430000001</v>
      </c>
      <c r="L7167" s="67" t="b">
        <f t="shared" si="444"/>
        <v>1</v>
      </c>
      <c r="M7167" s="100">
        <f>IF(L7167=TRUE,(K7167+'NPV Calcs'!$D$14)*About!$B$121,K7167*About!$B$121)</f>
        <v>8.8830804759567261</v>
      </c>
      <c r="N7167" s="100" t="str">
        <f t="shared" si="445"/>
        <v>ngps - production</v>
      </c>
      <c r="O7167" s="100" t="str">
        <f t="shared" si="446"/>
        <v>methane capture</v>
      </c>
      <c r="P7167" s="57" t="str">
        <f t="shared" si="447"/>
        <v>ngps - production methane capture</v>
      </c>
      <c r="Q7167" s="101">
        <f>(J7167*About!$A$118/1000)*10^12</f>
        <v>35279999720</v>
      </c>
      <c r="R7167" s="102">
        <f>M7167/About!$B$130</f>
        <v>16.713134579140171</v>
      </c>
    </row>
    <row r="7168" spans="1:18" x14ac:dyDescent="0.2">
      <c r="A7168" s="55">
        <v>2020</v>
      </c>
      <c r="B7168" s="127" t="s">
        <v>53</v>
      </c>
      <c r="C7168" s="127" t="s">
        <v>732</v>
      </c>
      <c r="D7168" s="127" t="s">
        <v>913</v>
      </c>
      <c r="E7168" s="127" t="s">
        <v>914</v>
      </c>
      <c r="F7168" s="127" t="s">
        <v>915</v>
      </c>
      <c r="G7168" s="127" t="s">
        <v>916</v>
      </c>
      <c r="H7168" s="127" t="s">
        <v>926</v>
      </c>
      <c r="I7168" s="127">
        <v>2.960000038</v>
      </c>
      <c r="J7168" s="127">
        <v>2.960000038</v>
      </c>
      <c r="K7168" s="127">
        <v>1.8300000430000001</v>
      </c>
      <c r="L7168" s="67" t="b">
        <f t="shared" si="444"/>
        <v>1</v>
      </c>
      <c r="M7168" s="100">
        <f>IF(L7168=TRUE,(K7168+'NPV Calcs'!$D$14)*About!$B$121,K7168*About!$B$121)</f>
        <v>8.8830804759567261</v>
      </c>
      <c r="N7168" s="100" t="str">
        <f t="shared" si="445"/>
        <v>ngps - production</v>
      </c>
      <c r="O7168" s="100" t="str">
        <f t="shared" si="446"/>
        <v>methane capture</v>
      </c>
      <c r="P7168" s="57" t="str">
        <f t="shared" si="447"/>
        <v>ngps - production methane capture</v>
      </c>
      <c r="Q7168" s="101">
        <f>(J7168*About!$A$118/1000)*10^12</f>
        <v>82880001064</v>
      </c>
      <c r="R7168" s="102">
        <f>M7168/About!$B$130</f>
        <v>16.713134579140171</v>
      </c>
    </row>
    <row r="7169" spans="1:18" x14ac:dyDescent="0.2">
      <c r="A7169" s="55">
        <v>2020</v>
      </c>
      <c r="B7169" s="127" t="s">
        <v>27</v>
      </c>
      <c r="C7169" s="127" t="s">
        <v>732</v>
      </c>
      <c r="D7169" s="127" t="s">
        <v>895</v>
      </c>
      <c r="E7169" s="127" t="s">
        <v>921</v>
      </c>
      <c r="F7169" s="127" t="s">
        <v>915</v>
      </c>
      <c r="G7169" s="127" t="s">
        <v>916</v>
      </c>
      <c r="H7169" s="127" t="s">
        <v>926</v>
      </c>
      <c r="I7169" s="127">
        <v>30.510000229999999</v>
      </c>
      <c r="J7169" s="127">
        <v>30.510000229999999</v>
      </c>
      <c r="K7169" s="127">
        <v>1.8300000430000001</v>
      </c>
      <c r="L7169" s="67" t="b">
        <f t="shared" si="444"/>
        <v>0</v>
      </c>
      <c r="M7169" s="100">
        <f>IF(L7169=TRUE,(K7169+'NPV Calcs'!$D$14)*About!$B$121,K7169*About!$B$121)</f>
        <v>1.6434403512227007</v>
      </c>
      <c r="N7169" s="100" t="str">
        <f t="shared" si="445"/>
        <v>ngps - production</v>
      </c>
      <c r="O7169" s="100" t="str">
        <f t="shared" si="446"/>
        <v>methane capture</v>
      </c>
      <c r="P7169" s="57" t="str">
        <f t="shared" si="447"/>
        <v>ngps - production methane capture</v>
      </c>
      <c r="Q7169" s="101">
        <f>(J7169*About!$A$118/1000)*10^12</f>
        <v>854280006440</v>
      </c>
      <c r="R7169" s="102">
        <f>M7169/About!$B$130</f>
        <v>3.0920624705717454</v>
      </c>
    </row>
    <row r="7170" spans="1:18" x14ac:dyDescent="0.2">
      <c r="A7170" s="55">
        <v>2020</v>
      </c>
      <c r="B7170" s="127" t="s">
        <v>171</v>
      </c>
      <c r="C7170" s="127" t="s">
        <v>969</v>
      </c>
      <c r="D7170" s="127" t="s">
        <v>895</v>
      </c>
      <c r="E7170" s="127" t="s">
        <v>919</v>
      </c>
      <c r="F7170" s="127" t="s">
        <v>915</v>
      </c>
      <c r="G7170" s="127" t="s">
        <v>916</v>
      </c>
      <c r="H7170" s="127" t="s">
        <v>932</v>
      </c>
      <c r="I7170" s="127">
        <v>0.02</v>
      </c>
      <c r="J7170" s="127">
        <v>0.02</v>
      </c>
      <c r="K7170" s="127">
        <v>1.8400000329999999</v>
      </c>
      <c r="L7170" s="67" t="b">
        <f t="shared" si="444"/>
        <v>0</v>
      </c>
      <c r="M7170" s="100">
        <f>IF(L7170=TRUE,(K7170+'NPV Calcs'!$D$14)*About!$B$121,K7170*About!$B$121)</f>
        <v>1.6524208903984712</v>
      </c>
      <c r="N7170" s="100" t="str">
        <f t="shared" si="445"/>
        <v>ngps - production</v>
      </c>
      <c r="O7170" s="100" t="str">
        <f t="shared" si="446"/>
        <v>methane destruction</v>
      </c>
      <c r="P7170" s="57" t="str">
        <f t="shared" si="447"/>
        <v>ngps - production methane destruction</v>
      </c>
      <c r="Q7170" s="101">
        <f>(J7170*About!$A$118/1000)*10^12</f>
        <v>560000000</v>
      </c>
      <c r="R7170" s="102">
        <f>M7170/About!$B$130</f>
        <v>3.1089589695108395</v>
      </c>
    </row>
    <row r="7171" spans="1:18" x14ac:dyDescent="0.2">
      <c r="A7171" s="55">
        <v>2020</v>
      </c>
      <c r="B7171" s="127" t="s">
        <v>336</v>
      </c>
      <c r="C7171" s="127" t="s">
        <v>714</v>
      </c>
      <c r="D7171" s="127" t="s">
        <v>913</v>
      </c>
      <c r="E7171" s="127" t="s">
        <v>922</v>
      </c>
      <c r="F7171" s="127" t="s">
        <v>915</v>
      </c>
      <c r="G7171" s="127" t="s">
        <v>916</v>
      </c>
      <c r="H7171" s="127" t="s">
        <v>932</v>
      </c>
      <c r="I7171" s="127">
        <v>78.72000122</v>
      </c>
      <c r="J7171" s="127">
        <v>78.72000122</v>
      </c>
      <c r="K7171" s="127">
        <v>1.8400000329999999</v>
      </c>
      <c r="L7171" s="67" t="b">
        <f t="shared" ref="L7171:L7234" si="448">IF(O7172="methane capture",TRUE,FALSE)</f>
        <v>0</v>
      </c>
      <c r="M7171" s="100">
        <f>IF(L7171=TRUE,(K7171+'NPV Calcs'!$D$14)*About!$B$121,K7171*About!$B$121)</f>
        <v>1.6524208903984712</v>
      </c>
      <c r="N7171" s="100" t="str">
        <f t="shared" ref="N7171:N7234" si="449">IF(F7171="Upstream","ngps - production","ngps - T&amp;D")</f>
        <v>ngps - production</v>
      </c>
      <c r="O7171" s="100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1">
        <f>(J7171*About!$A$118/1000)*10^12</f>
        <v>2204160034160</v>
      </c>
      <c r="R7171" s="102">
        <f>M7171/About!$B$130</f>
        <v>3.1089589695108395</v>
      </c>
    </row>
    <row r="7172" spans="1:18" x14ac:dyDescent="0.2">
      <c r="A7172" s="55">
        <v>2020</v>
      </c>
      <c r="B7172" s="127" t="s">
        <v>264</v>
      </c>
      <c r="C7172" s="127" t="s">
        <v>974</v>
      </c>
      <c r="D7172" s="127" t="s">
        <v>895</v>
      </c>
      <c r="E7172" s="127" t="s">
        <v>919</v>
      </c>
      <c r="F7172" s="127" t="s">
        <v>915</v>
      </c>
      <c r="G7172" s="127" t="s">
        <v>916</v>
      </c>
      <c r="H7172" s="127" t="s">
        <v>932</v>
      </c>
      <c r="I7172" s="127">
        <v>13.15999985</v>
      </c>
      <c r="J7172" s="127">
        <v>13.15999985</v>
      </c>
      <c r="K7172" s="127">
        <v>1.8400000329999999</v>
      </c>
      <c r="L7172" s="67" t="b">
        <f t="shared" si="448"/>
        <v>0</v>
      </c>
      <c r="M7172" s="100">
        <f>IF(L7172=TRUE,(K7172+'NPV Calcs'!$D$14)*About!$B$121,K7172*About!$B$121)</f>
        <v>1.6524208903984712</v>
      </c>
      <c r="N7172" s="100" t="str">
        <f t="shared" si="449"/>
        <v>ngps - production</v>
      </c>
      <c r="O7172" s="100" t="str">
        <f t="shared" si="450"/>
        <v>methane destruction</v>
      </c>
      <c r="P7172" s="57" t="str">
        <f t="shared" si="451"/>
        <v>ngps - production methane destruction</v>
      </c>
      <c r="Q7172" s="101">
        <f>(J7172*About!$A$118/1000)*10^12</f>
        <v>368479995799.99994</v>
      </c>
      <c r="R7172" s="102">
        <f>M7172/About!$B$130</f>
        <v>3.1089589695108395</v>
      </c>
    </row>
    <row r="7173" spans="1:18" x14ac:dyDescent="0.2">
      <c r="A7173" s="55">
        <v>2020</v>
      </c>
      <c r="B7173" s="127" t="s">
        <v>336</v>
      </c>
      <c r="C7173" s="127" t="s">
        <v>714</v>
      </c>
      <c r="D7173" s="127" t="s">
        <v>895</v>
      </c>
      <c r="E7173" s="127" t="s">
        <v>927</v>
      </c>
      <c r="F7173" s="127" t="s">
        <v>915</v>
      </c>
      <c r="G7173" s="127" t="s">
        <v>916</v>
      </c>
      <c r="H7173" s="127" t="s">
        <v>932</v>
      </c>
      <c r="I7173" s="127">
        <v>17.899999619999999</v>
      </c>
      <c r="J7173" s="127">
        <v>17.899999619999999</v>
      </c>
      <c r="K7173" s="127">
        <v>1.8400000329999999</v>
      </c>
      <c r="L7173" s="67" t="b">
        <f t="shared" si="448"/>
        <v>0</v>
      </c>
      <c r="M7173" s="100">
        <f>IF(L7173=TRUE,(K7173+'NPV Calcs'!$D$14)*About!$B$121,K7173*About!$B$121)</f>
        <v>1.6524208903984712</v>
      </c>
      <c r="N7173" s="100" t="str">
        <f t="shared" si="449"/>
        <v>ngps - production</v>
      </c>
      <c r="O7173" s="100" t="str">
        <f t="shared" si="450"/>
        <v>methane destruction</v>
      </c>
      <c r="P7173" s="57" t="str">
        <f t="shared" si="451"/>
        <v>ngps - production methane destruction</v>
      </c>
      <c r="Q7173" s="101">
        <f>(J7173*About!$A$118/1000)*10^12</f>
        <v>501199989360</v>
      </c>
      <c r="R7173" s="102">
        <f>M7173/About!$B$130</f>
        <v>3.1089589695108395</v>
      </c>
    </row>
    <row r="7174" spans="1:18" x14ac:dyDescent="0.2">
      <c r="A7174" s="55">
        <v>2020</v>
      </c>
      <c r="B7174" s="127" t="s">
        <v>233</v>
      </c>
      <c r="C7174" s="127" t="s">
        <v>969</v>
      </c>
      <c r="D7174" s="127" t="s">
        <v>895</v>
      </c>
      <c r="E7174" s="127" t="s">
        <v>919</v>
      </c>
      <c r="F7174" s="127" t="s">
        <v>915</v>
      </c>
      <c r="G7174" s="127" t="s">
        <v>916</v>
      </c>
      <c r="H7174" s="127" t="s">
        <v>932</v>
      </c>
      <c r="I7174" s="127">
        <v>0.01</v>
      </c>
      <c r="J7174" s="127">
        <v>0.01</v>
      </c>
      <c r="K7174" s="127">
        <v>1.8400000329999999</v>
      </c>
      <c r="L7174" s="67" t="b">
        <f t="shared" si="448"/>
        <v>1</v>
      </c>
      <c r="M7174" s="100">
        <f>IF(L7174=TRUE,(K7174+'NPV Calcs'!$D$14)*About!$B$121,K7174*About!$B$121)</f>
        <v>8.8920610151324961</v>
      </c>
      <c r="N7174" s="100" t="str">
        <f t="shared" si="449"/>
        <v>ngps - production</v>
      </c>
      <c r="O7174" s="100" t="str">
        <f t="shared" si="450"/>
        <v>methane destruction</v>
      </c>
      <c r="P7174" s="57" t="str">
        <f t="shared" si="451"/>
        <v>ngps - production methane destruction</v>
      </c>
      <c r="Q7174" s="101">
        <f>(J7174*About!$A$118/1000)*10^12</f>
        <v>280000000</v>
      </c>
      <c r="R7174" s="102">
        <f>M7174/About!$B$130</f>
        <v>16.730031078079264</v>
      </c>
    </row>
    <row r="7175" spans="1:18" x14ac:dyDescent="0.2">
      <c r="A7175" s="55">
        <v>2020</v>
      </c>
      <c r="B7175" s="127" t="s">
        <v>336</v>
      </c>
      <c r="C7175" s="127" t="s">
        <v>714</v>
      </c>
      <c r="D7175" s="127" t="s">
        <v>895</v>
      </c>
      <c r="E7175" s="127" t="s">
        <v>927</v>
      </c>
      <c r="F7175" s="127" t="s">
        <v>915</v>
      </c>
      <c r="G7175" s="127" t="s">
        <v>928</v>
      </c>
      <c r="H7175" s="127" t="s">
        <v>929</v>
      </c>
      <c r="I7175" s="127">
        <v>7.3699998860000004</v>
      </c>
      <c r="J7175" s="127">
        <v>6.2600002290000001</v>
      </c>
      <c r="K7175" s="127">
        <v>1.8500000240000001</v>
      </c>
      <c r="L7175" s="67" t="b">
        <f t="shared" si="448"/>
        <v>1</v>
      </c>
      <c r="M7175" s="100">
        <f>IF(L7175=TRUE,(K7175+'NPV Calcs'!$D$14)*About!$B$121,K7175*About!$B$121)</f>
        <v>8.9010415552063211</v>
      </c>
      <c r="N7175" s="100" t="str">
        <f t="shared" si="449"/>
        <v>ngps - production</v>
      </c>
      <c r="O7175" s="100" t="str">
        <f t="shared" si="450"/>
        <v>methane capture</v>
      </c>
      <c r="P7175" s="57" t="str">
        <f t="shared" si="451"/>
        <v>ngps - production methane capture</v>
      </c>
      <c r="Q7175" s="101">
        <f>(J7175*About!$A$118/1000)*10^12</f>
        <v>175280006412</v>
      </c>
      <c r="R7175" s="102">
        <f>M7175/About!$B$130</f>
        <v>16.746927578708011</v>
      </c>
    </row>
    <row r="7176" spans="1:18" x14ac:dyDescent="0.2">
      <c r="A7176" s="55">
        <v>2020</v>
      </c>
      <c r="B7176" s="127" t="s">
        <v>231</v>
      </c>
      <c r="C7176" s="127" t="s">
        <v>712</v>
      </c>
      <c r="D7176" s="127" t="s">
        <v>913</v>
      </c>
      <c r="E7176" s="127" t="s">
        <v>914</v>
      </c>
      <c r="F7176" s="127" t="s">
        <v>915</v>
      </c>
      <c r="G7176" s="127" t="s">
        <v>916</v>
      </c>
      <c r="H7176" s="127" t="s">
        <v>926</v>
      </c>
      <c r="I7176" s="127">
        <v>2.9999998999999999E-2</v>
      </c>
      <c r="J7176" s="127">
        <v>2.9999998999999999E-2</v>
      </c>
      <c r="K7176" s="127">
        <v>1.8500000240000001</v>
      </c>
      <c r="L7176" s="67" t="b">
        <f t="shared" si="448"/>
        <v>1</v>
      </c>
      <c r="M7176" s="100">
        <f>IF(L7176=TRUE,(K7176+'NPV Calcs'!$D$14)*About!$B$121,K7176*About!$B$121)</f>
        <v>8.9010415552063211</v>
      </c>
      <c r="N7176" s="100" t="str">
        <f t="shared" si="449"/>
        <v>ngps - production</v>
      </c>
      <c r="O7176" s="100" t="str">
        <f t="shared" si="450"/>
        <v>methane capture</v>
      </c>
      <c r="P7176" s="57" t="str">
        <f t="shared" si="451"/>
        <v>ngps - production methane capture</v>
      </c>
      <c r="Q7176" s="101">
        <f>(J7176*About!$A$118/1000)*10^12</f>
        <v>839999971.99999988</v>
      </c>
      <c r="R7176" s="102">
        <f>M7176/About!$B$130</f>
        <v>16.746927578708011</v>
      </c>
    </row>
    <row r="7177" spans="1:18" x14ac:dyDescent="0.2">
      <c r="A7177" s="55">
        <v>2020</v>
      </c>
      <c r="B7177" s="127" t="s">
        <v>231</v>
      </c>
      <c r="C7177" s="127" t="s">
        <v>712</v>
      </c>
      <c r="D7177" s="127" t="s">
        <v>895</v>
      </c>
      <c r="E7177" s="127" t="s">
        <v>919</v>
      </c>
      <c r="F7177" s="127" t="s">
        <v>915</v>
      </c>
      <c r="G7177" s="127" t="s">
        <v>916</v>
      </c>
      <c r="H7177" s="127" t="s">
        <v>926</v>
      </c>
      <c r="I7177" s="127">
        <v>0.469999999</v>
      </c>
      <c r="J7177" s="127">
        <v>0.469999999</v>
      </c>
      <c r="K7177" s="127">
        <v>1.8500000240000001</v>
      </c>
      <c r="L7177" s="67" t="b">
        <f t="shared" si="448"/>
        <v>0</v>
      </c>
      <c r="M7177" s="100">
        <f>IF(L7177=TRUE,(K7177+'NPV Calcs'!$D$14)*About!$B$121,K7177*About!$B$121)</f>
        <v>1.6614014304722968</v>
      </c>
      <c r="N7177" s="100" t="str">
        <f t="shared" si="449"/>
        <v>ngps - production</v>
      </c>
      <c r="O7177" s="100" t="str">
        <f t="shared" si="450"/>
        <v>methane capture</v>
      </c>
      <c r="P7177" s="57" t="str">
        <f t="shared" si="451"/>
        <v>ngps - production methane capture</v>
      </c>
      <c r="Q7177" s="101">
        <f>(J7177*About!$A$118/1000)*10^12</f>
        <v>13159999972</v>
      </c>
      <c r="R7177" s="102">
        <f>M7177/About!$B$130</f>
        <v>3.125855470139586</v>
      </c>
    </row>
    <row r="7178" spans="1:18" x14ac:dyDescent="0.2">
      <c r="A7178" s="55">
        <v>2020</v>
      </c>
      <c r="B7178" s="127" t="s">
        <v>32</v>
      </c>
      <c r="C7178" s="127" t="s">
        <v>969</v>
      </c>
      <c r="D7178" s="127" t="s">
        <v>895</v>
      </c>
      <c r="E7178" s="127" t="s">
        <v>919</v>
      </c>
      <c r="F7178" s="127" t="s">
        <v>915</v>
      </c>
      <c r="G7178" s="127" t="s">
        <v>916</v>
      </c>
      <c r="H7178" s="127" t="s">
        <v>932</v>
      </c>
      <c r="I7178" s="127">
        <v>3.9999999000000001E-2</v>
      </c>
      <c r="J7178" s="127">
        <v>3.9999999000000001E-2</v>
      </c>
      <c r="K7178" s="127">
        <v>1.8500000240000001</v>
      </c>
      <c r="L7178" s="67" t="b">
        <f t="shared" si="448"/>
        <v>1</v>
      </c>
      <c r="M7178" s="100">
        <f>IF(L7178=TRUE,(K7178+'NPV Calcs'!$D$14)*About!$B$121,K7178*About!$B$121)</f>
        <v>8.9010415552063211</v>
      </c>
      <c r="N7178" s="100" t="str">
        <f t="shared" si="449"/>
        <v>ngps - production</v>
      </c>
      <c r="O7178" s="100" t="str">
        <f t="shared" si="450"/>
        <v>methane destruction</v>
      </c>
      <c r="P7178" s="57" t="str">
        <f t="shared" si="451"/>
        <v>ngps - production methane destruction</v>
      </c>
      <c r="Q7178" s="101">
        <f>(J7178*About!$A$118/1000)*10^12</f>
        <v>1119999972</v>
      </c>
      <c r="R7178" s="102">
        <f>M7178/About!$B$130</f>
        <v>16.746927578708011</v>
      </c>
    </row>
    <row r="7179" spans="1:18" x14ac:dyDescent="0.2">
      <c r="A7179" s="55">
        <v>2020</v>
      </c>
      <c r="B7179" s="127" t="s">
        <v>336</v>
      </c>
      <c r="C7179" s="127" t="s">
        <v>714</v>
      </c>
      <c r="D7179" s="127" t="s">
        <v>913</v>
      </c>
      <c r="E7179" s="127" t="s">
        <v>922</v>
      </c>
      <c r="F7179" s="127" t="s">
        <v>915</v>
      </c>
      <c r="G7179" s="127" t="s">
        <v>928</v>
      </c>
      <c r="H7179" s="127" t="s">
        <v>929</v>
      </c>
      <c r="I7179" s="127">
        <v>6.579999924</v>
      </c>
      <c r="J7179" s="127">
        <v>5.5999999049999998</v>
      </c>
      <c r="K7179" s="127">
        <v>1.8500000240000001</v>
      </c>
      <c r="L7179" s="67" t="b">
        <f t="shared" si="448"/>
        <v>1</v>
      </c>
      <c r="M7179" s="100">
        <f>IF(L7179=TRUE,(K7179+'NPV Calcs'!$D$14)*About!$B$121,K7179*About!$B$121)</f>
        <v>8.9010415552063211</v>
      </c>
      <c r="N7179" s="100" t="str">
        <f t="shared" si="449"/>
        <v>ngps - production</v>
      </c>
      <c r="O7179" s="100" t="str">
        <f t="shared" si="450"/>
        <v>methane capture</v>
      </c>
      <c r="P7179" s="57" t="str">
        <f t="shared" si="451"/>
        <v>ngps - production methane capture</v>
      </c>
      <c r="Q7179" s="101">
        <f>(J7179*About!$A$118/1000)*10^12</f>
        <v>156799997340</v>
      </c>
      <c r="R7179" s="102">
        <f>M7179/About!$B$130</f>
        <v>16.746927578708011</v>
      </c>
    </row>
    <row r="7180" spans="1:18" x14ac:dyDescent="0.2">
      <c r="A7180" s="55">
        <v>2020</v>
      </c>
      <c r="B7180" s="127" t="s">
        <v>243</v>
      </c>
      <c r="C7180" s="127" t="s">
        <v>712</v>
      </c>
      <c r="D7180" s="127" t="s">
        <v>913</v>
      </c>
      <c r="E7180" s="127" t="s">
        <v>922</v>
      </c>
      <c r="F7180" s="127" t="s">
        <v>915</v>
      </c>
      <c r="G7180" s="127" t="s">
        <v>916</v>
      </c>
      <c r="H7180" s="127" t="s">
        <v>931</v>
      </c>
      <c r="I7180" s="127">
        <v>2.4500000480000002</v>
      </c>
      <c r="J7180" s="127">
        <v>2.4500000480000002</v>
      </c>
      <c r="K7180" s="127">
        <v>1.8600000139999999</v>
      </c>
      <c r="L7180" s="67" t="b">
        <f t="shared" si="448"/>
        <v>1</v>
      </c>
      <c r="M7180" s="100">
        <f>IF(L7180=TRUE,(K7180+'NPV Calcs'!$D$14)*About!$B$121,K7180*About!$B$121)</f>
        <v>8.9100220943820929</v>
      </c>
      <c r="N7180" s="100" t="str">
        <f t="shared" si="449"/>
        <v>ngps - production</v>
      </c>
      <c r="O7180" s="100" t="str">
        <f t="shared" si="450"/>
        <v>methane capture</v>
      </c>
      <c r="P7180" s="57" t="str">
        <f t="shared" si="451"/>
        <v>ngps - production methane capture</v>
      </c>
      <c r="Q7180" s="101">
        <f>(J7180*About!$A$118/1000)*10^12</f>
        <v>68600001344</v>
      </c>
      <c r="R7180" s="102">
        <f>M7180/About!$B$130</f>
        <v>16.763824077647108</v>
      </c>
    </row>
    <row r="7181" spans="1:18" x14ac:dyDescent="0.2">
      <c r="A7181" s="55">
        <v>2020</v>
      </c>
      <c r="B7181" s="127" t="s">
        <v>125</v>
      </c>
      <c r="C7181" s="127" t="s">
        <v>712</v>
      </c>
      <c r="D7181" s="127" t="s">
        <v>895</v>
      </c>
      <c r="E7181" s="127" t="s">
        <v>919</v>
      </c>
      <c r="F7181" s="127" t="s">
        <v>915</v>
      </c>
      <c r="G7181" s="127" t="s">
        <v>916</v>
      </c>
      <c r="H7181" s="127" t="s">
        <v>926</v>
      </c>
      <c r="I7181" s="127">
        <v>0.01</v>
      </c>
      <c r="J7181" s="127">
        <v>0.01</v>
      </c>
      <c r="K7181" s="127">
        <v>1.8899999860000001</v>
      </c>
      <c r="L7181" s="67" t="b">
        <f t="shared" si="448"/>
        <v>1</v>
      </c>
      <c r="M7181" s="100">
        <f>IF(L7181=TRUE,(K7181+'NPV Calcs'!$D$14)*About!$B$121,K7181*About!$B$121)</f>
        <v>8.9369637137055129</v>
      </c>
      <c r="N7181" s="100" t="str">
        <f t="shared" si="449"/>
        <v>ngps - production</v>
      </c>
      <c r="O7181" s="100" t="str">
        <f t="shared" si="450"/>
        <v>methane capture</v>
      </c>
      <c r="P7181" s="57" t="str">
        <f t="shared" si="451"/>
        <v>ngps - production methane capture</v>
      </c>
      <c r="Q7181" s="101">
        <f>(J7181*About!$A$118/1000)*10^12</f>
        <v>280000000</v>
      </c>
      <c r="R7181" s="102">
        <f>M7181/About!$B$130</f>
        <v>16.814513577843691</v>
      </c>
    </row>
    <row r="7182" spans="1:18" x14ac:dyDescent="0.2">
      <c r="A7182" s="55">
        <v>2020</v>
      </c>
      <c r="B7182" s="127" t="s">
        <v>125</v>
      </c>
      <c r="C7182" s="127" t="s">
        <v>712</v>
      </c>
      <c r="D7182" s="127" t="s">
        <v>895</v>
      </c>
      <c r="E7182" s="127" t="s">
        <v>921</v>
      </c>
      <c r="F7182" s="127" t="s">
        <v>915</v>
      </c>
      <c r="G7182" s="127" t="s">
        <v>916</v>
      </c>
      <c r="H7182" s="127" t="s">
        <v>926</v>
      </c>
      <c r="I7182" s="127">
        <v>0.01</v>
      </c>
      <c r="J7182" s="127">
        <v>0.01</v>
      </c>
      <c r="K7182" s="127">
        <v>1.8899999860000001</v>
      </c>
      <c r="L7182" s="67" t="b">
        <f t="shared" si="448"/>
        <v>1</v>
      </c>
      <c r="M7182" s="100">
        <f>IF(L7182=TRUE,(K7182+'NPV Calcs'!$D$14)*About!$B$121,K7182*About!$B$121)</f>
        <v>8.9369637137055129</v>
      </c>
      <c r="N7182" s="100" t="str">
        <f t="shared" si="449"/>
        <v>ngps - production</v>
      </c>
      <c r="O7182" s="100" t="str">
        <f t="shared" si="450"/>
        <v>methane capture</v>
      </c>
      <c r="P7182" s="57" t="str">
        <f t="shared" si="451"/>
        <v>ngps - production methane capture</v>
      </c>
      <c r="Q7182" s="101">
        <f>(J7182*About!$A$118/1000)*10^12</f>
        <v>280000000</v>
      </c>
      <c r="R7182" s="102">
        <f>M7182/About!$B$130</f>
        <v>16.814513577843691</v>
      </c>
    </row>
    <row r="7183" spans="1:18" x14ac:dyDescent="0.2">
      <c r="A7183" s="55">
        <v>2020</v>
      </c>
      <c r="B7183" s="127" t="s">
        <v>215</v>
      </c>
      <c r="C7183" s="127" t="s">
        <v>714</v>
      </c>
      <c r="D7183" s="127" t="s">
        <v>895</v>
      </c>
      <c r="E7183" s="127" t="s">
        <v>924</v>
      </c>
      <c r="F7183" s="127" t="s">
        <v>925</v>
      </c>
      <c r="G7183" s="127" t="s">
        <v>916</v>
      </c>
      <c r="H7183" s="127" t="s">
        <v>934</v>
      </c>
      <c r="I7183" s="127">
        <v>16.399999619999999</v>
      </c>
      <c r="J7183" s="127">
        <v>16.399999619999999</v>
      </c>
      <c r="K7183" s="127">
        <v>1.8899999860000001</v>
      </c>
      <c r="L7183" s="67" t="b">
        <f t="shared" si="448"/>
        <v>1</v>
      </c>
      <c r="M7183" s="100">
        <f>IF(L7183=TRUE,(K7183+'NPV Calcs'!$D$14)*About!$B$121,K7183*About!$B$121)</f>
        <v>8.9369637137055129</v>
      </c>
      <c r="N7183" s="100" t="str">
        <f t="shared" si="449"/>
        <v>ngps - T&amp;D</v>
      </c>
      <c r="O7183" s="100" t="str">
        <f t="shared" si="450"/>
        <v>methane capture</v>
      </c>
      <c r="P7183" s="57" t="str">
        <f t="shared" si="451"/>
        <v>ngps - T&amp;D methane capture</v>
      </c>
      <c r="Q7183" s="101">
        <f>(J7183*About!$A$118/1000)*10^12</f>
        <v>459199989359.99994</v>
      </c>
      <c r="R7183" s="102">
        <f>M7183/About!$B$130</f>
        <v>16.814513577843691</v>
      </c>
    </row>
    <row r="7184" spans="1:18" x14ac:dyDescent="0.2">
      <c r="A7184" s="55">
        <v>2020</v>
      </c>
      <c r="B7184" s="127" t="s">
        <v>125</v>
      </c>
      <c r="C7184" s="127" t="s">
        <v>712</v>
      </c>
      <c r="D7184" s="127" t="s">
        <v>913</v>
      </c>
      <c r="E7184" s="127" t="s">
        <v>914</v>
      </c>
      <c r="F7184" s="127" t="s">
        <v>915</v>
      </c>
      <c r="G7184" s="127" t="s">
        <v>916</v>
      </c>
      <c r="H7184" s="127" t="s">
        <v>926</v>
      </c>
      <c r="I7184" s="127">
        <v>0.33000001299999998</v>
      </c>
      <c r="J7184" s="127">
        <v>0.33000001299999998</v>
      </c>
      <c r="K7184" s="127">
        <v>1.8899999860000001</v>
      </c>
      <c r="L7184" s="67" t="b">
        <f t="shared" si="448"/>
        <v>1</v>
      </c>
      <c r="M7184" s="100">
        <f>IF(L7184=TRUE,(K7184+'NPV Calcs'!$D$14)*About!$B$121,K7184*About!$B$121)</f>
        <v>8.9369637137055129</v>
      </c>
      <c r="N7184" s="100" t="str">
        <f t="shared" si="449"/>
        <v>ngps - production</v>
      </c>
      <c r="O7184" s="100" t="str">
        <f t="shared" si="450"/>
        <v>methane capture</v>
      </c>
      <c r="P7184" s="57" t="str">
        <f t="shared" si="451"/>
        <v>ngps - production methane capture</v>
      </c>
      <c r="Q7184" s="101">
        <f>(J7184*About!$A$118/1000)*10^12</f>
        <v>9240000364</v>
      </c>
      <c r="R7184" s="102">
        <f>M7184/About!$B$130</f>
        <v>16.814513577843691</v>
      </c>
    </row>
    <row r="7185" spans="1:18" x14ac:dyDescent="0.2">
      <c r="A7185" s="55">
        <v>2020</v>
      </c>
      <c r="B7185" s="127" t="s">
        <v>133</v>
      </c>
      <c r="C7185" s="127" t="s">
        <v>712</v>
      </c>
      <c r="D7185" s="127" t="s">
        <v>895</v>
      </c>
      <c r="E7185" s="127" t="s">
        <v>927</v>
      </c>
      <c r="F7185" s="127" t="s">
        <v>915</v>
      </c>
      <c r="G7185" s="127" t="s">
        <v>916</v>
      </c>
      <c r="H7185" s="127" t="s">
        <v>931</v>
      </c>
      <c r="I7185" s="127">
        <v>0.01</v>
      </c>
      <c r="J7185" s="127">
        <v>0.01</v>
      </c>
      <c r="K7185" s="127">
        <v>1.8999999759999999</v>
      </c>
      <c r="L7185" s="67" t="b">
        <f t="shared" si="448"/>
        <v>0</v>
      </c>
      <c r="M7185" s="100">
        <f>IF(L7185=TRUE,(K7185+'NPV Calcs'!$D$14)*About!$B$121,K7185*About!$B$121)</f>
        <v>1.7063041281472595</v>
      </c>
      <c r="N7185" s="100" t="str">
        <f t="shared" si="449"/>
        <v>ngps - production</v>
      </c>
      <c r="O7185" s="100" t="str">
        <f t="shared" si="450"/>
        <v>methane capture</v>
      </c>
      <c r="P7185" s="57" t="str">
        <f t="shared" si="451"/>
        <v>ngps - production methane capture</v>
      </c>
      <c r="Q7185" s="101">
        <f>(J7185*About!$A$118/1000)*10^12</f>
        <v>280000000</v>
      </c>
      <c r="R7185" s="102">
        <f>M7185/About!$B$130</f>
        <v>3.2103379682143625</v>
      </c>
    </row>
    <row r="7186" spans="1:18" x14ac:dyDescent="0.2">
      <c r="A7186" s="55">
        <v>2020</v>
      </c>
      <c r="B7186" s="127" t="s">
        <v>158</v>
      </c>
      <c r="C7186" s="127" t="s">
        <v>969</v>
      </c>
      <c r="D7186" s="127" t="s">
        <v>895</v>
      </c>
      <c r="E7186" s="127" t="s">
        <v>919</v>
      </c>
      <c r="F7186" s="127" t="s">
        <v>915</v>
      </c>
      <c r="G7186" s="127" t="s">
        <v>916</v>
      </c>
      <c r="H7186" s="127" t="s">
        <v>932</v>
      </c>
      <c r="I7186" s="127">
        <v>0.30000001199999998</v>
      </c>
      <c r="J7186" s="127">
        <v>0.30000001199999998</v>
      </c>
      <c r="K7186" s="127">
        <v>1.9199999569999999</v>
      </c>
      <c r="L7186" s="67" t="b">
        <f t="shared" si="448"/>
        <v>0</v>
      </c>
      <c r="M7186" s="100">
        <f>IF(L7186=TRUE,(K7186+'NPV Calcs'!$D$14)*About!$B$121,K7186*About!$B$121)</f>
        <v>1.7242652073968558</v>
      </c>
      <c r="N7186" s="100" t="str">
        <f t="shared" si="449"/>
        <v>ngps - production</v>
      </c>
      <c r="O7186" s="100" t="str">
        <f t="shared" si="450"/>
        <v>methane destruction</v>
      </c>
      <c r="P7186" s="57" t="str">
        <f t="shared" si="451"/>
        <v>ngps - production methane destruction</v>
      </c>
      <c r="Q7186" s="101">
        <f>(J7186*About!$A$118/1000)*10^12</f>
        <v>8400000336</v>
      </c>
      <c r="R7186" s="102">
        <f>M7186/About!$B$130</f>
        <v>3.2441309677822039</v>
      </c>
    </row>
    <row r="7187" spans="1:18" x14ac:dyDescent="0.2">
      <c r="A7187" s="55">
        <v>2020</v>
      </c>
      <c r="B7187" s="127" t="s">
        <v>133</v>
      </c>
      <c r="C7187" s="127" t="s">
        <v>712</v>
      </c>
      <c r="D7187" s="127" t="s">
        <v>895</v>
      </c>
      <c r="E7187" s="127" t="s">
        <v>927</v>
      </c>
      <c r="F7187" s="127" t="s">
        <v>915</v>
      </c>
      <c r="G7187" s="127" t="s">
        <v>916</v>
      </c>
      <c r="H7187" s="127" t="s">
        <v>932</v>
      </c>
      <c r="I7187" s="127">
        <v>2.9999998999999999E-2</v>
      </c>
      <c r="J7187" s="127">
        <v>2.9999998999999999E-2</v>
      </c>
      <c r="K7187" s="127">
        <v>1.9500000479999999</v>
      </c>
      <c r="L7187" s="67" t="b">
        <f t="shared" si="448"/>
        <v>0</v>
      </c>
      <c r="M7187" s="100">
        <f>IF(L7187=TRUE,(K7187+'NPV Calcs'!$D$14)*About!$B$121,K7187*About!$B$121)</f>
        <v>1.7512069335888005</v>
      </c>
      <c r="N7187" s="100" t="str">
        <f t="shared" si="449"/>
        <v>ngps - production</v>
      </c>
      <c r="O7187" s="100" t="str">
        <f t="shared" si="450"/>
        <v>methane destruction</v>
      </c>
      <c r="P7187" s="57" t="str">
        <f t="shared" si="451"/>
        <v>ngps - production methane destruction</v>
      </c>
      <c r="Q7187" s="101">
        <f>(J7187*About!$A$118/1000)*10^12</f>
        <v>839999971.99999988</v>
      </c>
      <c r="R7187" s="102">
        <f>M7187/About!$B$130</f>
        <v>3.2948206690473292</v>
      </c>
    </row>
    <row r="7188" spans="1:18" x14ac:dyDescent="0.2">
      <c r="A7188" s="55">
        <v>2020</v>
      </c>
      <c r="B7188" s="127" t="s">
        <v>133</v>
      </c>
      <c r="C7188" s="127" t="s">
        <v>712</v>
      </c>
      <c r="D7188" s="127" t="s">
        <v>913</v>
      </c>
      <c r="E7188" s="127" t="s">
        <v>922</v>
      </c>
      <c r="F7188" s="127" t="s">
        <v>915</v>
      </c>
      <c r="G7188" s="127" t="s">
        <v>916</v>
      </c>
      <c r="H7188" s="127" t="s">
        <v>932</v>
      </c>
      <c r="I7188" s="127">
        <v>1.0499999520000001</v>
      </c>
      <c r="J7188" s="127">
        <v>1.0499999520000001</v>
      </c>
      <c r="K7188" s="127">
        <v>1.9500000479999999</v>
      </c>
      <c r="L7188" s="67" t="b">
        <f t="shared" si="448"/>
        <v>0</v>
      </c>
      <c r="M7188" s="100">
        <f>IF(L7188=TRUE,(K7188+'NPV Calcs'!$D$14)*About!$B$121,K7188*About!$B$121)</f>
        <v>1.7512069335888005</v>
      </c>
      <c r="N7188" s="100" t="str">
        <f t="shared" si="449"/>
        <v>ngps - production</v>
      </c>
      <c r="O7188" s="100" t="str">
        <f t="shared" si="450"/>
        <v>methane destruction</v>
      </c>
      <c r="P7188" s="57" t="str">
        <f t="shared" si="451"/>
        <v>ngps - production methane destruction</v>
      </c>
      <c r="Q7188" s="101">
        <f>(J7188*About!$A$118/1000)*10^12</f>
        <v>29399998656</v>
      </c>
      <c r="R7188" s="102">
        <f>M7188/About!$B$130</f>
        <v>3.2948206690473292</v>
      </c>
    </row>
    <row r="7189" spans="1:18" x14ac:dyDescent="0.2">
      <c r="A7189" s="55">
        <v>2020</v>
      </c>
      <c r="B7189" s="127" t="s">
        <v>32</v>
      </c>
      <c r="C7189" s="127" t="s">
        <v>969</v>
      </c>
      <c r="D7189" s="127" t="s">
        <v>913</v>
      </c>
      <c r="E7189" s="127" t="s">
        <v>922</v>
      </c>
      <c r="F7189" s="127" t="s">
        <v>915</v>
      </c>
      <c r="G7189" s="127" t="s">
        <v>916</v>
      </c>
      <c r="H7189" s="127" t="s">
        <v>932</v>
      </c>
      <c r="I7189" s="127">
        <v>21.719999309999999</v>
      </c>
      <c r="J7189" s="127">
        <v>21.719999309999999</v>
      </c>
      <c r="K7189" s="127">
        <v>1.960000038</v>
      </c>
      <c r="L7189" s="67" t="b">
        <f t="shared" si="448"/>
        <v>0</v>
      </c>
      <c r="M7189" s="100">
        <f>IF(L7189=TRUE,(K7189+'NPV Calcs'!$D$14)*About!$B$121,K7189*About!$B$121)</f>
        <v>1.7601874727645712</v>
      </c>
      <c r="N7189" s="100" t="str">
        <f t="shared" si="449"/>
        <v>ngps - production</v>
      </c>
      <c r="O7189" s="100" t="str">
        <f t="shared" si="450"/>
        <v>methane destruction</v>
      </c>
      <c r="P7189" s="57" t="str">
        <f t="shared" si="451"/>
        <v>ngps - production methane destruction</v>
      </c>
      <c r="Q7189" s="101">
        <f>(J7189*About!$A$118/1000)*10^12</f>
        <v>608159980680</v>
      </c>
      <c r="R7189" s="102">
        <f>M7189/About!$B$130</f>
        <v>3.3117171679864241</v>
      </c>
    </row>
    <row r="7190" spans="1:18" x14ac:dyDescent="0.2">
      <c r="A7190" s="55">
        <v>2020</v>
      </c>
      <c r="B7190" s="127" t="s">
        <v>32</v>
      </c>
      <c r="C7190" s="127" t="s">
        <v>969</v>
      </c>
      <c r="D7190" s="127" t="s">
        <v>895</v>
      </c>
      <c r="E7190" s="127" t="s">
        <v>927</v>
      </c>
      <c r="F7190" s="127" t="s">
        <v>915</v>
      </c>
      <c r="G7190" s="127" t="s">
        <v>916</v>
      </c>
      <c r="H7190" s="127" t="s">
        <v>932</v>
      </c>
      <c r="I7190" s="127">
        <v>64.38999939</v>
      </c>
      <c r="J7190" s="127">
        <v>64.38999939</v>
      </c>
      <c r="K7190" s="127">
        <v>1.960000038</v>
      </c>
      <c r="L7190" s="67" t="b">
        <f t="shared" si="448"/>
        <v>1</v>
      </c>
      <c r="M7190" s="100">
        <f>IF(L7190=TRUE,(K7190+'NPV Calcs'!$D$14)*About!$B$121,K7190*About!$B$121)</f>
        <v>8.9998275974985962</v>
      </c>
      <c r="N7190" s="100" t="str">
        <f t="shared" si="449"/>
        <v>ngps - production</v>
      </c>
      <c r="O7190" s="100" t="str">
        <f t="shared" si="450"/>
        <v>methane destruction</v>
      </c>
      <c r="P7190" s="57" t="str">
        <f t="shared" si="451"/>
        <v>ngps - production methane destruction</v>
      </c>
      <c r="Q7190" s="101">
        <f>(J7190*About!$A$118/1000)*10^12</f>
        <v>1802919982920</v>
      </c>
      <c r="R7190" s="102">
        <f>M7190/About!$B$130</f>
        <v>16.93278927655485</v>
      </c>
    </row>
    <row r="7191" spans="1:18" x14ac:dyDescent="0.2">
      <c r="A7191" s="55">
        <v>2020</v>
      </c>
      <c r="B7191" s="127" t="s">
        <v>102</v>
      </c>
      <c r="C7191" s="127" t="s">
        <v>712</v>
      </c>
      <c r="D7191" s="127" t="s">
        <v>895</v>
      </c>
      <c r="E7191" s="127" t="s">
        <v>927</v>
      </c>
      <c r="F7191" s="127" t="s">
        <v>915</v>
      </c>
      <c r="G7191" s="127" t="s">
        <v>916</v>
      </c>
      <c r="H7191" s="127" t="s">
        <v>931</v>
      </c>
      <c r="I7191" s="127">
        <v>0.17000000200000001</v>
      </c>
      <c r="J7191" s="127">
        <v>0.17000000200000001</v>
      </c>
      <c r="K7191" s="127">
        <v>1.9700000289999999</v>
      </c>
      <c r="L7191" s="67" t="b">
        <f t="shared" si="448"/>
        <v>1</v>
      </c>
      <c r="M7191" s="100">
        <f>IF(L7191=TRUE,(K7191+'NPV Calcs'!$D$14)*About!$B$121,K7191*About!$B$121)</f>
        <v>9.0088081375724212</v>
      </c>
      <c r="N7191" s="100" t="str">
        <f t="shared" si="449"/>
        <v>ngps - production</v>
      </c>
      <c r="O7191" s="100" t="str">
        <f t="shared" si="450"/>
        <v>methane capture</v>
      </c>
      <c r="P7191" s="57" t="str">
        <f t="shared" si="451"/>
        <v>ngps - production methane capture</v>
      </c>
      <c r="Q7191" s="101">
        <f>(J7191*About!$A$118/1000)*10^12</f>
        <v>4760000056</v>
      </c>
      <c r="R7191" s="102">
        <f>M7191/About!$B$130</f>
        <v>16.949685777183596</v>
      </c>
    </row>
    <row r="7192" spans="1:18" x14ac:dyDescent="0.2">
      <c r="A7192" s="55">
        <v>2020</v>
      </c>
      <c r="B7192" s="127" t="s">
        <v>938</v>
      </c>
      <c r="C7192" s="127" t="s">
        <v>969</v>
      </c>
      <c r="D7192" s="127" t="s">
        <v>895</v>
      </c>
      <c r="E7192" s="127" t="s">
        <v>924</v>
      </c>
      <c r="F7192" s="127" t="s">
        <v>925</v>
      </c>
      <c r="G7192" s="127" t="s">
        <v>916</v>
      </c>
      <c r="H7192" s="127" t="s">
        <v>931</v>
      </c>
      <c r="I7192" s="127">
        <v>0.769999981</v>
      </c>
      <c r="J7192" s="127">
        <v>0.769999981</v>
      </c>
      <c r="K7192" s="127">
        <v>1.9700000289999999</v>
      </c>
      <c r="L7192" s="67" t="b">
        <f t="shared" si="448"/>
        <v>1</v>
      </c>
      <c r="M7192" s="100">
        <f>IF(L7192=TRUE,(K7192+'NPV Calcs'!$D$14)*About!$B$121,K7192*About!$B$121)</f>
        <v>9.0088081375724212</v>
      </c>
      <c r="N7192" s="100" t="str">
        <f t="shared" si="449"/>
        <v>ngps - T&amp;D</v>
      </c>
      <c r="O7192" s="100" t="str">
        <f t="shared" si="450"/>
        <v>methane capture</v>
      </c>
      <c r="P7192" s="57" t="str">
        <f t="shared" si="451"/>
        <v>ngps - T&amp;D methane capture</v>
      </c>
      <c r="Q7192" s="101">
        <f>(J7192*About!$A$118/1000)*10^12</f>
        <v>21559999468</v>
      </c>
      <c r="R7192" s="102">
        <f>M7192/About!$B$130</f>
        <v>16.949685777183596</v>
      </c>
    </row>
    <row r="7193" spans="1:18" x14ac:dyDescent="0.2">
      <c r="A7193" s="55">
        <v>2020</v>
      </c>
      <c r="B7193" s="127" t="s">
        <v>938</v>
      </c>
      <c r="C7193" s="127" t="s">
        <v>969</v>
      </c>
      <c r="D7193" s="127" t="s">
        <v>895</v>
      </c>
      <c r="E7193" s="127" t="s">
        <v>919</v>
      </c>
      <c r="F7193" s="127" t="s">
        <v>915</v>
      </c>
      <c r="G7193" s="127" t="s">
        <v>916</v>
      </c>
      <c r="H7193" s="127" t="s">
        <v>931</v>
      </c>
      <c r="I7193" s="127">
        <v>0.46000000800000002</v>
      </c>
      <c r="J7193" s="127">
        <v>0.46000000800000002</v>
      </c>
      <c r="K7193" s="127">
        <v>1.9700000289999999</v>
      </c>
      <c r="L7193" s="67" t="b">
        <f t="shared" si="448"/>
        <v>1</v>
      </c>
      <c r="M7193" s="100">
        <f>IF(L7193=TRUE,(K7193+'NPV Calcs'!$D$14)*About!$B$121,K7193*About!$B$121)</f>
        <v>9.0088081375724212</v>
      </c>
      <c r="N7193" s="100" t="str">
        <f t="shared" si="449"/>
        <v>ngps - production</v>
      </c>
      <c r="O7193" s="100" t="str">
        <f t="shared" si="450"/>
        <v>methane capture</v>
      </c>
      <c r="P7193" s="57" t="str">
        <f t="shared" si="451"/>
        <v>ngps - production methane capture</v>
      </c>
      <c r="Q7193" s="101">
        <f>(J7193*About!$A$118/1000)*10^12</f>
        <v>12880000224</v>
      </c>
      <c r="R7193" s="102">
        <f>M7193/About!$B$130</f>
        <v>16.949685777183596</v>
      </c>
    </row>
    <row r="7194" spans="1:18" x14ac:dyDescent="0.2">
      <c r="A7194" s="55">
        <v>2020</v>
      </c>
      <c r="B7194" s="127" t="s">
        <v>938</v>
      </c>
      <c r="C7194" s="127" t="s">
        <v>969</v>
      </c>
      <c r="D7194" s="127" t="s">
        <v>895</v>
      </c>
      <c r="E7194" s="127" t="s">
        <v>921</v>
      </c>
      <c r="F7194" s="127" t="s">
        <v>915</v>
      </c>
      <c r="G7194" s="127" t="s">
        <v>916</v>
      </c>
      <c r="H7194" s="127" t="s">
        <v>931</v>
      </c>
      <c r="I7194" s="127">
        <v>0</v>
      </c>
      <c r="J7194" s="127">
        <v>0</v>
      </c>
      <c r="K7194" s="127">
        <v>1.9700000289999999</v>
      </c>
      <c r="L7194" s="67" t="b">
        <f t="shared" si="448"/>
        <v>1</v>
      </c>
      <c r="M7194" s="100">
        <f>IF(L7194=TRUE,(K7194+'NPV Calcs'!$D$14)*About!$B$121,K7194*About!$B$121)</f>
        <v>9.0088081375724212</v>
      </c>
      <c r="N7194" s="100" t="str">
        <f t="shared" si="449"/>
        <v>ngps - production</v>
      </c>
      <c r="O7194" s="100" t="str">
        <f t="shared" si="450"/>
        <v>methane capture</v>
      </c>
      <c r="P7194" s="57" t="str">
        <f t="shared" si="451"/>
        <v>ngps - production methane capture</v>
      </c>
      <c r="Q7194" s="101">
        <f>(J7194*About!$A$118/1000)*10^12</f>
        <v>0</v>
      </c>
      <c r="R7194" s="102">
        <f>M7194/About!$B$130</f>
        <v>16.949685777183596</v>
      </c>
    </row>
    <row r="7195" spans="1:18" x14ac:dyDescent="0.2">
      <c r="A7195" s="55">
        <v>2020</v>
      </c>
      <c r="B7195" s="127" t="s">
        <v>938</v>
      </c>
      <c r="C7195" s="127" t="s">
        <v>969</v>
      </c>
      <c r="D7195" s="127" t="s">
        <v>913</v>
      </c>
      <c r="E7195" s="127" t="s">
        <v>935</v>
      </c>
      <c r="F7195" s="127" t="s">
        <v>925</v>
      </c>
      <c r="G7195" s="127" t="s">
        <v>916</v>
      </c>
      <c r="H7195" s="127" t="s">
        <v>931</v>
      </c>
      <c r="I7195" s="127">
        <v>1.1399999860000001</v>
      </c>
      <c r="J7195" s="127">
        <v>1.1399999860000001</v>
      </c>
      <c r="K7195" s="127">
        <v>1.9700000289999999</v>
      </c>
      <c r="L7195" s="67" t="b">
        <f t="shared" si="448"/>
        <v>1</v>
      </c>
      <c r="M7195" s="100">
        <f>IF(L7195=TRUE,(K7195+'NPV Calcs'!$D$14)*About!$B$121,K7195*About!$B$121)</f>
        <v>9.0088081375724212</v>
      </c>
      <c r="N7195" s="100" t="str">
        <f t="shared" si="449"/>
        <v>ngps - T&amp;D</v>
      </c>
      <c r="O7195" s="100" t="str">
        <f t="shared" si="450"/>
        <v>methane capture</v>
      </c>
      <c r="P7195" s="57" t="str">
        <f t="shared" si="451"/>
        <v>ngps - T&amp;D methane capture</v>
      </c>
      <c r="Q7195" s="101">
        <f>(J7195*About!$A$118/1000)*10^12</f>
        <v>31919999608.000004</v>
      </c>
      <c r="R7195" s="102">
        <f>M7195/About!$B$130</f>
        <v>16.949685777183596</v>
      </c>
    </row>
    <row r="7196" spans="1:18" x14ac:dyDescent="0.2">
      <c r="A7196" s="55">
        <v>2020</v>
      </c>
      <c r="B7196" s="127" t="s">
        <v>938</v>
      </c>
      <c r="C7196" s="127" t="s">
        <v>969</v>
      </c>
      <c r="D7196" s="127" t="s">
        <v>913</v>
      </c>
      <c r="E7196" s="127" t="s">
        <v>918</v>
      </c>
      <c r="F7196" s="127" t="s">
        <v>915</v>
      </c>
      <c r="G7196" s="127" t="s">
        <v>916</v>
      </c>
      <c r="H7196" s="127" t="s">
        <v>931</v>
      </c>
      <c r="I7196" s="127">
        <v>0</v>
      </c>
      <c r="J7196" s="127">
        <v>0</v>
      </c>
      <c r="K7196" s="127">
        <v>1.9700000289999999</v>
      </c>
      <c r="L7196" s="67" t="b">
        <f t="shared" si="448"/>
        <v>1</v>
      </c>
      <c r="M7196" s="100">
        <f>IF(L7196=TRUE,(K7196+'NPV Calcs'!$D$14)*About!$B$121,K7196*About!$B$121)</f>
        <v>9.0088081375724212</v>
      </c>
      <c r="N7196" s="100" t="str">
        <f t="shared" si="449"/>
        <v>ngps - production</v>
      </c>
      <c r="O7196" s="100" t="str">
        <f t="shared" si="450"/>
        <v>methane capture</v>
      </c>
      <c r="P7196" s="57" t="str">
        <f t="shared" si="451"/>
        <v>ngps - production methane capture</v>
      </c>
      <c r="Q7196" s="101">
        <f>(J7196*About!$A$118/1000)*10^12</f>
        <v>0</v>
      </c>
      <c r="R7196" s="102">
        <f>M7196/About!$B$130</f>
        <v>16.949685777183596</v>
      </c>
    </row>
    <row r="7197" spans="1:18" x14ac:dyDescent="0.2">
      <c r="A7197" s="55">
        <v>2020</v>
      </c>
      <c r="B7197" s="127" t="s">
        <v>938</v>
      </c>
      <c r="C7197" s="127" t="s">
        <v>969</v>
      </c>
      <c r="D7197" s="127" t="s">
        <v>913</v>
      </c>
      <c r="E7197" s="127" t="s">
        <v>914</v>
      </c>
      <c r="F7197" s="127" t="s">
        <v>915</v>
      </c>
      <c r="G7197" s="127" t="s">
        <v>916</v>
      </c>
      <c r="H7197" s="127" t="s">
        <v>931</v>
      </c>
      <c r="I7197" s="127">
        <v>1.3899999860000001</v>
      </c>
      <c r="J7197" s="127">
        <v>1.3899999860000001</v>
      </c>
      <c r="K7197" s="127">
        <v>1.9700000289999999</v>
      </c>
      <c r="L7197" s="67" t="b">
        <f t="shared" si="448"/>
        <v>1</v>
      </c>
      <c r="M7197" s="100">
        <f>IF(L7197=TRUE,(K7197+'NPV Calcs'!$D$14)*About!$B$121,K7197*About!$B$121)</f>
        <v>9.0088081375724212</v>
      </c>
      <c r="N7197" s="100" t="str">
        <f t="shared" si="449"/>
        <v>ngps - production</v>
      </c>
      <c r="O7197" s="100" t="str">
        <f t="shared" si="450"/>
        <v>methane capture</v>
      </c>
      <c r="P7197" s="57" t="str">
        <f t="shared" si="451"/>
        <v>ngps - production methane capture</v>
      </c>
      <c r="Q7197" s="101">
        <f>(J7197*About!$A$118/1000)*10^12</f>
        <v>38919999608.000008</v>
      </c>
      <c r="R7197" s="102">
        <f>M7197/About!$B$130</f>
        <v>16.949685777183596</v>
      </c>
    </row>
    <row r="7198" spans="1:18" x14ac:dyDescent="0.2">
      <c r="A7198" s="55">
        <v>2020</v>
      </c>
      <c r="B7198" s="127" t="s">
        <v>340</v>
      </c>
      <c r="C7198" s="127" t="s">
        <v>974</v>
      </c>
      <c r="D7198" s="127" t="s">
        <v>895</v>
      </c>
      <c r="E7198" s="127" t="s">
        <v>919</v>
      </c>
      <c r="F7198" s="127" t="s">
        <v>915</v>
      </c>
      <c r="G7198" s="127" t="s">
        <v>916</v>
      </c>
      <c r="H7198" s="127" t="s">
        <v>926</v>
      </c>
      <c r="I7198" s="127">
        <v>87.620002749999998</v>
      </c>
      <c r="J7198" s="127">
        <v>87.620002749999998</v>
      </c>
      <c r="K7198" s="127">
        <v>1.980000019</v>
      </c>
      <c r="L7198" s="67" t="b">
        <f t="shared" si="448"/>
        <v>1</v>
      </c>
      <c r="M7198" s="100">
        <f>IF(L7198=TRUE,(K7198+'NPV Calcs'!$D$14)*About!$B$121,K7198*About!$B$121)</f>
        <v>9.017788676748193</v>
      </c>
      <c r="N7198" s="100" t="str">
        <f t="shared" si="449"/>
        <v>ngps - production</v>
      </c>
      <c r="O7198" s="100" t="str">
        <f t="shared" si="450"/>
        <v>methane capture</v>
      </c>
      <c r="P7198" s="57" t="str">
        <f t="shared" si="451"/>
        <v>ngps - production methane capture</v>
      </c>
      <c r="Q7198" s="101">
        <f>(J7198*About!$A$118/1000)*10^12</f>
        <v>2453360076999.9995</v>
      </c>
      <c r="R7198" s="102">
        <f>M7198/About!$B$130</f>
        <v>16.966582276122693</v>
      </c>
    </row>
    <row r="7199" spans="1:18" x14ac:dyDescent="0.2">
      <c r="A7199" s="55">
        <v>2020</v>
      </c>
      <c r="B7199" s="127" t="s">
        <v>340</v>
      </c>
      <c r="C7199" s="127" t="s">
        <v>974</v>
      </c>
      <c r="D7199" s="127" t="s">
        <v>913</v>
      </c>
      <c r="E7199" s="127" t="s">
        <v>914</v>
      </c>
      <c r="F7199" s="127" t="s">
        <v>915</v>
      </c>
      <c r="G7199" s="127" t="s">
        <v>916</v>
      </c>
      <c r="H7199" s="127" t="s">
        <v>926</v>
      </c>
      <c r="I7199" s="127">
        <v>4.8499999049999998</v>
      </c>
      <c r="J7199" s="127">
        <v>4.8499999049999998</v>
      </c>
      <c r="K7199" s="127">
        <v>1.980000019</v>
      </c>
      <c r="L7199" s="67" t="b">
        <f t="shared" si="448"/>
        <v>1</v>
      </c>
      <c r="M7199" s="100">
        <f>IF(L7199=TRUE,(K7199+'NPV Calcs'!$D$14)*About!$B$121,K7199*About!$B$121)</f>
        <v>9.017788676748193</v>
      </c>
      <c r="N7199" s="100" t="str">
        <f t="shared" si="449"/>
        <v>ngps - production</v>
      </c>
      <c r="O7199" s="100" t="str">
        <f t="shared" si="450"/>
        <v>methane capture</v>
      </c>
      <c r="P7199" s="57" t="str">
        <f t="shared" si="451"/>
        <v>ngps - production methane capture</v>
      </c>
      <c r="Q7199" s="101">
        <f>(J7199*About!$A$118/1000)*10^12</f>
        <v>135799997340</v>
      </c>
      <c r="R7199" s="102">
        <f>M7199/About!$B$130</f>
        <v>16.966582276122693</v>
      </c>
    </row>
    <row r="7200" spans="1:18" x14ac:dyDescent="0.2">
      <c r="A7200" s="55">
        <v>2020</v>
      </c>
      <c r="B7200" s="127" t="s">
        <v>325</v>
      </c>
      <c r="C7200" s="127" t="s">
        <v>974</v>
      </c>
      <c r="D7200" s="127" t="s">
        <v>913</v>
      </c>
      <c r="E7200" s="127" t="s">
        <v>914</v>
      </c>
      <c r="F7200" s="127" t="s">
        <v>915</v>
      </c>
      <c r="G7200" s="127" t="s">
        <v>916</v>
      </c>
      <c r="H7200" s="127" t="s">
        <v>926</v>
      </c>
      <c r="I7200" s="127">
        <v>15.850000380000001</v>
      </c>
      <c r="J7200" s="127">
        <v>15.850000380000001</v>
      </c>
      <c r="K7200" s="127">
        <v>1.980000019</v>
      </c>
      <c r="L7200" s="67" t="b">
        <f t="shared" si="448"/>
        <v>1</v>
      </c>
      <c r="M7200" s="100">
        <f>IF(L7200=TRUE,(K7200+'NPV Calcs'!$D$14)*About!$B$121,K7200*About!$B$121)</f>
        <v>9.017788676748193</v>
      </c>
      <c r="N7200" s="100" t="str">
        <f t="shared" si="449"/>
        <v>ngps - production</v>
      </c>
      <c r="O7200" s="100" t="str">
        <f t="shared" si="450"/>
        <v>methane capture</v>
      </c>
      <c r="P7200" s="57" t="str">
        <f t="shared" si="451"/>
        <v>ngps - production methane capture</v>
      </c>
      <c r="Q7200" s="101">
        <f>(J7200*About!$A$118/1000)*10^12</f>
        <v>443800010640</v>
      </c>
      <c r="R7200" s="102">
        <f>M7200/About!$B$130</f>
        <v>16.966582276122693</v>
      </c>
    </row>
    <row r="7201" spans="1:18" x14ac:dyDescent="0.2">
      <c r="A7201" s="55">
        <v>2020</v>
      </c>
      <c r="B7201" s="127" t="s">
        <v>325</v>
      </c>
      <c r="C7201" s="127" t="s">
        <v>974</v>
      </c>
      <c r="D7201" s="127" t="s">
        <v>895</v>
      </c>
      <c r="E7201" s="127" t="s">
        <v>919</v>
      </c>
      <c r="F7201" s="127" t="s">
        <v>915</v>
      </c>
      <c r="G7201" s="127" t="s">
        <v>916</v>
      </c>
      <c r="H7201" s="127" t="s">
        <v>926</v>
      </c>
      <c r="I7201" s="127">
        <v>365.7000122</v>
      </c>
      <c r="J7201" s="127">
        <v>365.7000122</v>
      </c>
      <c r="K7201" s="127">
        <v>1.980000019</v>
      </c>
      <c r="L7201" s="67" t="b">
        <f t="shared" si="448"/>
        <v>0</v>
      </c>
      <c r="M7201" s="100">
        <f>IF(L7201=TRUE,(K7201+'NPV Calcs'!$D$14)*About!$B$121,K7201*About!$B$121)</f>
        <v>1.7781485520141673</v>
      </c>
      <c r="N7201" s="100" t="str">
        <f t="shared" si="449"/>
        <v>ngps - production</v>
      </c>
      <c r="O7201" s="100" t="str">
        <f t="shared" si="450"/>
        <v>methane capture</v>
      </c>
      <c r="P7201" s="57" t="str">
        <f t="shared" si="451"/>
        <v>ngps - production methane capture</v>
      </c>
      <c r="Q7201" s="101">
        <f>(J7201*About!$A$118/1000)*10^12</f>
        <v>10239600341600.002</v>
      </c>
      <c r="R7201" s="102">
        <f>M7201/About!$B$130</f>
        <v>3.3455101675542651</v>
      </c>
    </row>
    <row r="7202" spans="1:18" x14ac:dyDescent="0.2">
      <c r="A7202" s="55">
        <v>2020</v>
      </c>
      <c r="B7202" s="127" t="s">
        <v>110</v>
      </c>
      <c r="C7202" s="127" t="s">
        <v>710</v>
      </c>
      <c r="D7202" s="127" t="s">
        <v>895</v>
      </c>
      <c r="E7202" s="127" t="s">
        <v>919</v>
      </c>
      <c r="F7202" s="127" t="s">
        <v>915</v>
      </c>
      <c r="G7202" s="127" t="s">
        <v>916</v>
      </c>
      <c r="H7202" s="127" t="s">
        <v>932</v>
      </c>
      <c r="I7202" s="127">
        <v>0.27000001099999998</v>
      </c>
      <c r="J7202" s="127">
        <v>0.27000001099999998</v>
      </c>
      <c r="K7202" s="127">
        <v>1.9900000099999999</v>
      </c>
      <c r="L7202" s="67" t="b">
        <f t="shared" si="448"/>
        <v>0</v>
      </c>
      <c r="M7202" s="100">
        <f>IF(L7202=TRUE,(K7202+'NPV Calcs'!$D$14)*About!$B$121,K7202*About!$B$121)</f>
        <v>1.7871290920879928</v>
      </c>
      <c r="N7202" s="100" t="str">
        <f t="shared" si="449"/>
        <v>ngps - production</v>
      </c>
      <c r="O7202" s="100" t="str">
        <f t="shared" si="450"/>
        <v>methane destruction</v>
      </c>
      <c r="P7202" s="57" t="str">
        <f t="shared" si="451"/>
        <v>ngps - production methane destruction</v>
      </c>
      <c r="Q7202" s="101">
        <f>(J7202*About!$A$118/1000)*10^12</f>
        <v>7560000307.999999</v>
      </c>
      <c r="R7202" s="102">
        <f>M7202/About!$B$130</f>
        <v>3.3624066681830111</v>
      </c>
    </row>
    <row r="7203" spans="1:18" x14ac:dyDescent="0.2">
      <c r="A7203" s="55">
        <v>2020</v>
      </c>
      <c r="B7203" s="127" t="s">
        <v>321</v>
      </c>
      <c r="C7203" s="127" t="s">
        <v>710</v>
      </c>
      <c r="D7203" s="127" t="s">
        <v>895</v>
      </c>
      <c r="E7203" s="127" t="s">
        <v>919</v>
      </c>
      <c r="F7203" s="127" t="s">
        <v>915</v>
      </c>
      <c r="G7203" s="127" t="s">
        <v>916</v>
      </c>
      <c r="H7203" s="127" t="s">
        <v>932</v>
      </c>
      <c r="I7203" s="127">
        <v>0.02</v>
      </c>
      <c r="J7203" s="127">
        <v>0.02</v>
      </c>
      <c r="K7203" s="127">
        <v>1.9900000099999999</v>
      </c>
      <c r="L7203" s="67" t="b">
        <f t="shared" si="448"/>
        <v>0</v>
      </c>
      <c r="M7203" s="100">
        <f>IF(L7203=TRUE,(K7203+'NPV Calcs'!$D$14)*About!$B$121,K7203*About!$B$121)</f>
        <v>1.7871290920879928</v>
      </c>
      <c r="N7203" s="100" t="str">
        <f t="shared" si="449"/>
        <v>ngps - production</v>
      </c>
      <c r="O7203" s="100" t="str">
        <f t="shared" si="450"/>
        <v>methane destruction</v>
      </c>
      <c r="P7203" s="57" t="str">
        <f t="shared" si="451"/>
        <v>ngps - production methane destruction</v>
      </c>
      <c r="Q7203" s="101">
        <f>(J7203*About!$A$118/1000)*10^12</f>
        <v>560000000</v>
      </c>
      <c r="R7203" s="102">
        <f>M7203/About!$B$130</f>
        <v>3.3624066681830111</v>
      </c>
    </row>
    <row r="7204" spans="1:18" x14ac:dyDescent="0.2">
      <c r="A7204" s="55">
        <v>2020</v>
      </c>
      <c r="B7204" s="127" t="s">
        <v>20</v>
      </c>
      <c r="C7204" s="127" t="s">
        <v>710</v>
      </c>
      <c r="D7204" s="127" t="s">
        <v>895</v>
      </c>
      <c r="E7204" s="127" t="s">
        <v>919</v>
      </c>
      <c r="F7204" s="127" t="s">
        <v>915</v>
      </c>
      <c r="G7204" s="127" t="s">
        <v>916</v>
      </c>
      <c r="H7204" s="127" t="s">
        <v>932</v>
      </c>
      <c r="I7204" s="127">
        <v>2.3199999330000001</v>
      </c>
      <c r="J7204" s="127">
        <v>2.3199999330000001</v>
      </c>
      <c r="K7204" s="127">
        <v>1.9900000099999999</v>
      </c>
      <c r="L7204" s="67" t="b">
        <f t="shared" si="448"/>
        <v>0</v>
      </c>
      <c r="M7204" s="100">
        <f>IF(L7204=TRUE,(K7204+'NPV Calcs'!$D$14)*About!$B$121,K7204*About!$B$121)</f>
        <v>1.7871290920879928</v>
      </c>
      <c r="N7204" s="100" t="str">
        <f t="shared" si="449"/>
        <v>ngps - production</v>
      </c>
      <c r="O7204" s="100" t="str">
        <f t="shared" si="450"/>
        <v>methane destruction</v>
      </c>
      <c r="P7204" s="57" t="str">
        <f t="shared" si="451"/>
        <v>ngps - production methane destruction</v>
      </c>
      <c r="Q7204" s="101">
        <f>(J7204*About!$A$118/1000)*10^12</f>
        <v>64959998124.000008</v>
      </c>
      <c r="R7204" s="102">
        <f>M7204/About!$B$130</f>
        <v>3.3624066681830111</v>
      </c>
    </row>
    <row r="7205" spans="1:18" x14ac:dyDescent="0.2">
      <c r="A7205" s="55">
        <v>2020</v>
      </c>
      <c r="B7205" s="127" t="s">
        <v>194</v>
      </c>
      <c r="C7205" s="127" t="s">
        <v>710</v>
      </c>
      <c r="D7205" s="127" t="s">
        <v>895</v>
      </c>
      <c r="E7205" s="127" t="s">
        <v>919</v>
      </c>
      <c r="F7205" s="127" t="s">
        <v>915</v>
      </c>
      <c r="G7205" s="127" t="s">
        <v>916</v>
      </c>
      <c r="H7205" s="127" t="s">
        <v>932</v>
      </c>
      <c r="I7205" s="127">
        <v>0.709999979</v>
      </c>
      <c r="J7205" s="127">
        <v>0.709999979</v>
      </c>
      <c r="K7205" s="127">
        <v>1.9900000099999999</v>
      </c>
      <c r="L7205" s="67" t="b">
        <f t="shared" si="448"/>
        <v>0</v>
      </c>
      <c r="M7205" s="100">
        <f>IF(L7205=TRUE,(K7205+'NPV Calcs'!$D$14)*About!$B$121,K7205*About!$B$121)</f>
        <v>1.7871290920879928</v>
      </c>
      <c r="N7205" s="100" t="str">
        <f t="shared" si="449"/>
        <v>ngps - production</v>
      </c>
      <c r="O7205" s="100" t="str">
        <f t="shared" si="450"/>
        <v>methane destruction</v>
      </c>
      <c r="P7205" s="57" t="str">
        <f t="shared" si="451"/>
        <v>ngps - production methane destruction</v>
      </c>
      <c r="Q7205" s="101">
        <f>(J7205*About!$A$118/1000)*10^12</f>
        <v>19879999412</v>
      </c>
      <c r="R7205" s="102">
        <f>M7205/About!$B$130</f>
        <v>3.3624066681830111</v>
      </c>
    </row>
    <row r="7206" spans="1:18" x14ac:dyDescent="0.2">
      <c r="A7206" s="55">
        <v>2020</v>
      </c>
      <c r="B7206" s="127" t="s">
        <v>254</v>
      </c>
      <c r="C7206" s="127" t="s">
        <v>732</v>
      </c>
      <c r="D7206" s="127" t="s">
        <v>895</v>
      </c>
      <c r="E7206" s="127" t="s">
        <v>919</v>
      </c>
      <c r="F7206" s="127" t="s">
        <v>915</v>
      </c>
      <c r="G7206" s="127" t="s">
        <v>916</v>
      </c>
      <c r="H7206" s="127" t="s">
        <v>932</v>
      </c>
      <c r="I7206" s="127">
        <v>0.12999999500000001</v>
      </c>
      <c r="J7206" s="127">
        <v>0.12999999500000001</v>
      </c>
      <c r="K7206" s="127">
        <v>2</v>
      </c>
      <c r="L7206" s="67" t="b">
        <f t="shared" si="448"/>
        <v>0</v>
      </c>
      <c r="M7206" s="100">
        <f>IF(L7206=TRUE,(K7206+'NPV Calcs'!$D$14)*About!$B$121,K7206*About!$B$121)</f>
        <v>1.7961096312637634</v>
      </c>
      <c r="N7206" s="100" t="str">
        <f t="shared" si="449"/>
        <v>ngps - production</v>
      </c>
      <c r="O7206" s="100" t="str">
        <f t="shared" si="450"/>
        <v>methane destruction</v>
      </c>
      <c r="P7206" s="57" t="str">
        <f t="shared" si="451"/>
        <v>ngps - production methane destruction</v>
      </c>
      <c r="Q7206" s="101">
        <f>(J7206*About!$A$118/1000)*10^12</f>
        <v>3639999860</v>
      </c>
      <c r="R7206" s="102">
        <f>M7206/About!$B$130</f>
        <v>3.3793031671221061</v>
      </c>
    </row>
    <row r="7207" spans="1:18" x14ac:dyDescent="0.2">
      <c r="A7207" s="55">
        <v>2020</v>
      </c>
      <c r="B7207" s="127" t="s">
        <v>246</v>
      </c>
      <c r="C7207" s="127" t="s">
        <v>969</v>
      </c>
      <c r="D7207" s="127" t="s">
        <v>895</v>
      </c>
      <c r="E7207" s="127" t="s">
        <v>919</v>
      </c>
      <c r="F7207" s="127" t="s">
        <v>915</v>
      </c>
      <c r="G7207" s="127" t="s">
        <v>916</v>
      </c>
      <c r="H7207" s="127" t="s">
        <v>932</v>
      </c>
      <c r="I7207" s="127">
        <v>0.37000000500000002</v>
      </c>
      <c r="J7207" s="127">
        <v>0.37000000500000002</v>
      </c>
      <c r="K7207" s="127">
        <v>2</v>
      </c>
      <c r="L7207" s="67" t="b">
        <f t="shared" si="448"/>
        <v>0</v>
      </c>
      <c r="M7207" s="100">
        <f>IF(L7207=TRUE,(K7207+'NPV Calcs'!$D$14)*About!$B$121,K7207*About!$B$121)</f>
        <v>1.7961096312637634</v>
      </c>
      <c r="N7207" s="100" t="str">
        <f t="shared" si="449"/>
        <v>ngps - production</v>
      </c>
      <c r="O7207" s="100" t="str">
        <f t="shared" si="450"/>
        <v>methane destruction</v>
      </c>
      <c r="P7207" s="57" t="str">
        <f t="shared" si="451"/>
        <v>ngps - production methane destruction</v>
      </c>
      <c r="Q7207" s="101">
        <f>(J7207*About!$A$118/1000)*10^12</f>
        <v>10360000140</v>
      </c>
      <c r="R7207" s="102">
        <f>M7207/About!$B$130</f>
        <v>3.3793031671221061</v>
      </c>
    </row>
    <row r="7208" spans="1:18" x14ac:dyDescent="0.2">
      <c r="A7208" s="55">
        <v>2020</v>
      </c>
      <c r="B7208" s="127" t="s">
        <v>102</v>
      </c>
      <c r="C7208" s="127" t="s">
        <v>712</v>
      </c>
      <c r="D7208" s="127" t="s">
        <v>913</v>
      </c>
      <c r="E7208" s="127" t="s">
        <v>922</v>
      </c>
      <c r="F7208" s="127" t="s">
        <v>915</v>
      </c>
      <c r="G7208" s="127" t="s">
        <v>916</v>
      </c>
      <c r="H7208" s="127" t="s">
        <v>932</v>
      </c>
      <c r="I7208" s="127">
        <v>3.8900001049999999</v>
      </c>
      <c r="J7208" s="127">
        <v>3.8900001049999999</v>
      </c>
      <c r="K7208" s="127">
        <v>2</v>
      </c>
      <c r="L7208" s="67" t="b">
        <f t="shared" si="448"/>
        <v>0</v>
      </c>
      <c r="M7208" s="100">
        <f>IF(L7208=TRUE,(K7208+'NPV Calcs'!$D$14)*About!$B$121,K7208*About!$B$121)</f>
        <v>1.7961096312637634</v>
      </c>
      <c r="N7208" s="100" t="str">
        <f t="shared" si="449"/>
        <v>ngps - production</v>
      </c>
      <c r="O7208" s="100" t="str">
        <f t="shared" si="450"/>
        <v>methane destruction</v>
      </c>
      <c r="P7208" s="57" t="str">
        <f t="shared" si="451"/>
        <v>ngps - production methane destruction</v>
      </c>
      <c r="Q7208" s="101">
        <f>(J7208*About!$A$118/1000)*10^12</f>
        <v>108920002940.00002</v>
      </c>
      <c r="R7208" s="102">
        <f>M7208/About!$B$130</f>
        <v>3.3793031671221061</v>
      </c>
    </row>
    <row r="7209" spans="1:18" x14ac:dyDescent="0.2">
      <c r="A7209" s="55">
        <v>2020</v>
      </c>
      <c r="B7209" s="127" t="s">
        <v>84</v>
      </c>
      <c r="C7209" s="127" t="s">
        <v>732</v>
      </c>
      <c r="D7209" s="127" t="s">
        <v>895</v>
      </c>
      <c r="E7209" s="127" t="s">
        <v>919</v>
      </c>
      <c r="F7209" s="127" t="s">
        <v>915</v>
      </c>
      <c r="G7209" s="127" t="s">
        <v>916</v>
      </c>
      <c r="H7209" s="127" t="s">
        <v>932</v>
      </c>
      <c r="I7209" s="127">
        <v>9.0000003999999995E-2</v>
      </c>
      <c r="J7209" s="127">
        <v>9.0000003999999995E-2</v>
      </c>
      <c r="K7209" s="127">
        <v>2</v>
      </c>
      <c r="L7209" s="67" t="b">
        <f t="shared" si="448"/>
        <v>0</v>
      </c>
      <c r="M7209" s="100">
        <f>IF(L7209=TRUE,(K7209+'NPV Calcs'!$D$14)*About!$B$121,K7209*About!$B$121)</f>
        <v>1.7961096312637634</v>
      </c>
      <c r="N7209" s="100" t="str">
        <f t="shared" si="449"/>
        <v>ngps - production</v>
      </c>
      <c r="O7209" s="100" t="str">
        <f t="shared" si="450"/>
        <v>methane destruction</v>
      </c>
      <c r="P7209" s="57" t="str">
        <f t="shared" si="451"/>
        <v>ngps - production methane destruction</v>
      </c>
      <c r="Q7209" s="101">
        <f>(J7209*About!$A$118/1000)*10^12</f>
        <v>2520000112</v>
      </c>
      <c r="R7209" s="102">
        <f>M7209/About!$B$130</f>
        <v>3.3793031671221061</v>
      </c>
    </row>
    <row r="7210" spans="1:18" x14ac:dyDescent="0.2">
      <c r="A7210" s="55">
        <v>2020</v>
      </c>
      <c r="B7210" s="127" t="s">
        <v>40</v>
      </c>
      <c r="C7210" s="127" t="s">
        <v>969</v>
      </c>
      <c r="D7210" s="127" t="s">
        <v>895</v>
      </c>
      <c r="E7210" s="127" t="s">
        <v>919</v>
      </c>
      <c r="F7210" s="127" t="s">
        <v>915</v>
      </c>
      <c r="G7210" s="127" t="s">
        <v>916</v>
      </c>
      <c r="H7210" s="127" t="s">
        <v>932</v>
      </c>
      <c r="I7210" s="127">
        <v>0.469999999</v>
      </c>
      <c r="J7210" s="127">
        <v>0.469999999</v>
      </c>
      <c r="K7210" s="127">
        <v>2</v>
      </c>
      <c r="L7210" s="67" t="b">
        <f t="shared" si="448"/>
        <v>0</v>
      </c>
      <c r="M7210" s="100">
        <f>IF(L7210=TRUE,(K7210+'NPV Calcs'!$D$14)*About!$B$121,K7210*About!$B$121)</f>
        <v>1.7961096312637634</v>
      </c>
      <c r="N7210" s="100" t="str">
        <f t="shared" si="449"/>
        <v>ngps - production</v>
      </c>
      <c r="O7210" s="100" t="str">
        <f t="shared" si="450"/>
        <v>methane destruction</v>
      </c>
      <c r="P7210" s="57" t="str">
        <f t="shared" si="451"/>
        <v>ngps - production methane destruction</v>
      </c>
      <c r="Q7210" s="101">
        <f>(J7210*About!$A$118/1000)*10^12</f>
        <v>13159999972</v>
      </c>
      <c r="R7210" s="102">
        <f>M7210/About!$B$130</f>
        <v>3.3793031671221061</v>
      </c>
    </row>
    <row r="7211" spans="1:18" x14ac:dyDescent="0.2">
      <c r="A7211" s="55">
        <v>2020</v>
      </c>
      <c r="B7211" s="127" t="s">
        <v>53</v>
      </c>
      <c r="C7211" s="127" t="s">
        <v>732</v>
      </c>
      <c r="D7211" s="127" t="s">
        <v>895</v>
      </c>
      <c r="E7211" s="127" t="s">
        <v>919</v>
      </c>
      <c r="F7211" s="127" t="s">
        <v>915</v>
      </c>
      <c r="G7211" s="127" t="s">
        <v>916</v>
      </c>
      <c r="H7211" s="127" t="s">
        <v>932</v>
      </c>
      <c r="I7211" s="127">
        <v>0.31999999299999998</v>
      </c>
      <c r="J7211" s="127">
        <v>0.31999999299999998</v>
      </c>
      <c r="K7211" s="127">
        <v>2</v>
      </c>
      <c r="L7211" s="67" t="b">
        <f t="shared" si="448"/>
        <v>0</v>
      </c>
      <c r="M7211" s="100">
        <f>IF(L7211=TRUE,(K7211+'NPV Calcs'!$D$14)*About!$B$121,K7211*About!$B$121)</f>
        <v>1.7961096312637634</v>
      </c>
      <c r="N7211" s="100" t="str">
        <f t="shared" si="449"/>
        <v>ngps - production</v>
      </c>
      <c r="O7211" s="100" t="str">
        <f t="shared" si="450"/>
        <v>methane destruction</v>
      </c>
      <c r="P7211" s="57" t="str">
        <f t="shared" si="451"/>
        <v>ngps - production methane destruction</v>
      </c>
      <c r="Q7211" s="101">
        <f>(J7211*About!$A$118/1000)*10^12</f>
        <v>8959999803.9999981</v>
      </c>
      <c r="R7211" s="102">
        <f>M7211/About!$B$130</f>
        <v>3.3793031671221061</v>
      </c>
    </row>
    <row r="7212" spans="1:18" x14ac:dyDescent="0.2">
      <c r="A7212" s="55">
        <v>2020</v>
      </c>
      <c r="B7212" s="127" t="s">
        <v>97</v>
      </c>
      <c r="C7212" s="127" t="s">
        <v>732</v>
      </c>
      <c r="D7212" s="127" t="s">
        <v>895</v>
      </c>
      <c r="E7212" s="127" t="s">
        <v>919</v>
      </c>
      <c r="F7212" s="127" t="s">
        <v>915</v>
      </c>
      <c r="G7212" s="127" t="s">
        <v>916</v>
      </c>
      <c r="H7212" s="127" t="s">
        <v>932</v>
      </c>
      <c r="I7212" s="127">
        <v>0.02</v>
      </c>
      <c r="J7212" s="127">
        <v>0.02</v>
      </c>
      <c r="K7212" s="127">
        <v>2</v>
      </c>
      <c r="L7212" s="67" t="b">
        <f t="shared" si="448"/>
        <v>0</v>
      </c>
      <c r="M7212" s="100">
        <f>IF(L7212=TRUE,(K7212+'NPV Calcs'!$D$14)*About!$B$121,K7212*About!$B$121)</f>
        <v>1.7961096312637634</v>
      </c>
      <c r="N7212" s="100" t="str">
        <f t="shared" si="449"/>
        <v>ngps - production</v>
      </c>
      <c r="O7212" s="100" t="str">
        <f t="shared" si="450"/>
        <v>methane destruction</v>
      </c>
      <c r="P7212" s="57" t="str">
        <f t="shared" si="451"/>
        <v>ngps - production methane destruction</v>
      </c>
      <c r="Q7212" s="101">
        <f>(J7212*About!$A$118/1000)*10^12</f>
        <v>560000000</v>
      </c>
      <c r="R7212" s="102">
        <f>M7212/About!$B$130</f>
        <v>3.3793031671221061</v>
      </c>
    </row>
    <row r="7213" spans="1:18" x14ac:dyDescent="0.2">
      <c r="A7213" s="55">
        <v>2020</v>
      </c>
      <c r="B7213" s="127" t="s">
        <v>102</v>
      </c>
      <c r="C7213" s="127" t="s">
        <v>712</v>
      </c>
      <c r="D7213" s="127" t="s">
        <v>895</v>
      </c>
      <c r="E7213" s="127" t="s">
        <v>927</v>
      </c>
      <c r="F7213" s="127" t="s">
        <v>915</v>
      </c>
      <c r="G7213" s="127" t="s">
        <v>916</v>
      </c>
      <c r="H7213" s="127" t="s">
        <v>932</v>
      </c>
      <c r="I7213" s="127">
        <v>0.81999999300000004</v>
      </c>
      <c r="J7213" s="127">
        <v>0.81999999300000004</v>
      </c>
      <c r="K7213" s="127">
        <v>2</v>
      </c>
      <c r="L7213" s="67" t="b">
        <f t="shared" si="448"/>
        <v>0</v>
      </c>
      <c r="M7213" s="100">
        <f>IF(L7213=TRUE,(K7213+'NPV Calcs'!$D$14)*About!$B$121,K7213*About!$B$121)</f>
        <v>1.7961096312637634</v>
      </c>
      <c r="N7213" s="100" t="str">
        <f t="shared" si="449"/>
        <v>ngps - production</v>
      </c>
      <c r="O7213" s="100" t="str">
        <f t="shared" si="450"/>
        <v>methane destruction</v>
      </c>
      <c r="P7213" s="57" t="str">
        <f t="shared" si="451"/>
        <v>ngps - production methane destruction</v>
      </c>
      <c r="Q7213" s="101">
        <f>(J7213*About!$A$118/1000)*10^12</f>
        <v>22959999804.000004</v>
      </c>
      <c r="R7213" s="102">
        <f>M7213/About!$B$130</f>
        <v>3.3793031671221061</v>
      </c>
    </row>
    <row r="7214" spans="1:18" x14ac:dyDescent="0.2">
      <c r="A7214" s="55">
        <v>2020</v>
      </c>
      <c r="B7214" s="127" t="s">
        <v>108</v>
      </c>
      <c r="C7214" s="127" t="s">
        <v>732</v>
      </c>
      <c r="D7214" s="127" t="s">
        <v>895</v>
      </c>
      <c r="E7214" s="127" t="s">
        <v>919</v>
      </c>
      <c r="F7214" s="127" t="s">
        <v>915</v>
      </c>
      <c r="G7214" s="127" t="s">
        <v>916</v>
      </c>
      <c r="H7214" s="127" t="s">
        <v>932</v>
      </c>
      <c r="I7214" s="127">
        <v>0</v>
      </c>
      <c r="J7214" s="127">
        <v>0</v>
      </c>
      <c r="K7214" s="127">
        <v>2</v>
      </c>
      <c r="L7214" s="67" t="b">
        <f t="shared" si="448"/>
        <v>0</v>
      </c>
      <c r="M7214" s="100">
        <f>IF(L7214=TRUE,(K7214+'NPV Calcs'!$D$14)*About!$B$121,K7214*About!$B$121)</f>
        <v>1.7961096312637634</v>
      </c>
      <c r="N7214" s="100" t="str">
        <f t="shared" si="449"/>
        <v>ngps - production</v>
      </c>
      <c r="O7214" s="100" t="str">
        <f t="shared" si="450"/>
        <v>methane destruction</v>
      </c>
      <c r="P7214" s="57" t="str">
        <f t="shared" si="451"/>
        <v>ngps - production methane destruction</v>
      </c>
      <c r="Q7214" s="101">
        <f>(J7214*About!$A$118/1000)*10^12</f>
        <v>0</v>
      </c>
      <c r="R7214" s="102">
        <f>M7214/About!$B$130</f>
        <v>3.3793031671221061</v>
      </c>
    </row>
    <row r="7215" spans="1:18" x14ac:dyDescent="0.2">
      <c r="A7215" s="55">
        <v>2020</v>
      </c>
      <c r="B7215" s="127" t="s">
        <v>27</v>
      </c>
      <c r="C7215" s="127" t="s">
        <v>732</v>
      </c>
      <c r="D7215" s="127" t="s">
        <v>895</v>
      </c>
      <c r="E7215" s="127" t="s">
        <v>919</v>
      </c>
      <c r="F7215" s="127" t="s">
        <v>915</v>
      </c>
      <c r="G7215" s="127" t="s">
        <v>916</v>
      </c>
      <c r="H7215" s="127" t="s">
        <v>932</v>
      </c>
      <c r="I7215" s="127">
        <v>0.25999999000000001</v>
      </c>
      <c r="J7215" s="127">
        <v>0.25999999000000001</v>
      </c>
      <c r="K7215" s="127">
        <v>2</v>
      </c>
      <c r="L7215" s="67" t="b">
        <f t="shared" si="448"/>
        <v>0</v>
      </c>
      <c r="M7215" s="100">
        <f>IF(L7215=TRUE,(K7215+'NPV Calcs'!$D$14)*About!$B$121,K7215*About!$B$121)</f>
        <v>1.7961096312637634</v>
      </c>
      <c r="N7215" s="100" t="str">
        <f t="shared" si="449"/>
        <v>ngps - production</v>
      </c>
      <c r="O7215" s="100" t="str">
        <f t="shared" si="450"/>
        <v>methane destruction</v>
      </c>
      <c r="P7215" s="57" t="str">
        <f t="shared" si="451"/>
        <v>ngps - production methane destruction</v>
      </c>
      <c r="Q7215" s="101">
        <f>(J7215*About!$A$118/1000)*10^12</f>
        <v>7279999720</v>
      </c>
      <c r="R7215" s="102">
        <f>M7215/About!$B$130</f>
        <v>3.3793031671221061</v>
      </c>
    </row>
    <row r="7216" spans="1:18" x14ac:dyDescent="0.2">
      <c r="A7216" s="55">
        <v>2020</v>
      </c>
      <c r="B7216" s="127" t="s">
        <v>977</v>
      </c>
      <c r="C7216" s="127" t="s">
        <v>732</v>
      </c>
      <c r="D7216" s="127" t="s">
        <v>895</v>
      </c>
      <c r="E7216" s="127" t="s">
        <v>919</v>
      </c>
      <c r="F7216" s="127" t="s">
        <v>915</v>
      </c>
      <c r="G7216" s="127" t="s">
        <v>916</v>
      </c>
      <c r="H7216" s="127" t="s">
        <v>932</v>
      </c>
      <c r="I7216" s="127">
        <v>0.01</v>
      </c>
      <c r="J7216" s="127">
        <v>0.01</v>
      </c>
      <c r="K7216" s="127">
        <v>2</v>
      </c>
      <c r="L7216" s="67" t="b">
        <f t="shared" si="448"/>
        <v>0</v>
      </c>
      <c r="M7216" s="100">
        <f>IF(L7216=TRUE,(K7216+'NPV Calcs'!$D$14)*About!$B$121,K7216*About!$B$121)</f>
        <v>1.7961096312637634</v>
      </c>
      <c r="N7216" s="100" t="str">
        <f t="shared" si="449"/>
        <v>ngps - production</v>
      </c>
      <c r="O7216" s="100" t="str">
        <f t="shared" si="450"/>
        <v>methane destruction</v>
      </c>
      <c r="P7216" s="57" t="str">
        <f t="shared" si="451"/>
        <v>ngps - production methane destruction</v>
      </c>
      <c r="Q7216" s="101">
        <f>(J7216*About!$A$118/1000)*10^12</f>
        <v>280000000</v>
      </c>
      <c r="R7216" s="102">
        <f>M7216/About!$B$130</f>
        <v>3.3793031671221061</v>
      </c>
    </row>
    <row r="7217" spans="1:18" x14ac:dyDescent="0.2">
      <c r="A7217" s="55">
        <v>2020</v>
      </c>
      <c r="B7217" s="127" t="s">
        <v>343</v>
      </c>
      <c r="C7217" s="127" t="s">
        <v>732</v>
      </c>
      <c r="D7217" s="127" t="s">
        <v>895</v>
      </c>
      <c r="E7217" s="127" t="s">
        <v>919</v>
      </c>
      <c r="F7217" s="127" t="s">
        <v>915</v>
      </c>
      <c r="G7217" s="127" t="s">
        <v>916</v>
      </c>
      <c r="H7217" s="127" t="s">
        <v>932</v>
      </c>
      <c r="I7217" s="127">
        <v>1.269999981</v>
      </c>
      <c r="J7217" s="127">
        <v>1.269999981</v>
      </c>
      <c r="K7217" s="127">
        <v>2</v>
      </c>
      <c r="L7217" s="67" t="b">
        <f t="shared" si="448"/>
        <v>1</v>
      </c>
      <c r="M7217" s="100">
        <f>IF(L7217=TRUE,(K7217+'NPV Calcs'!$D$14)*About!$B$121,K7217*About!$B$121)</f>
        <v>9.035749755997788</v>
      </c>
      <c r="N7217" s="100" t="str">
        <f t="shared" si="449"/>
        <v>ngps - production</v>
      </c>
      <c r="O7217" s="100" t="str">
        <f t="shared" si="450"/>
        <v>methane destruction</v>
      </c>
      <c r="P7217" s="57" t="str">
        <f t="shared" si="451"/>
        <v>ngps - production methane destruction</v>
      </c>
      <c r="Q7217" s="101">
        <f>(J7217*About!$A$118/1000)*10^12</f>
        <v>35559999468</v>
      </c>
      <c r="R7217" s="102">
        <f>M7217/About!$B$130</f>
        <v>17.00037527569053</v>
      </c>
    </row>
    <row r="7218" spans="1:18" x14ac:dyDescent="0.2">
      <c r="A7218" s="55">
        <v>2020</v>
      </c>
      <c r="B7218" s="127" t="s">
        <v>258</v>
      </c>
      <c r="C7218" s="127" t="s">
        <v>712</v>
      </c>
      <c r="D7218" s="127" t="s">
        <v>895</v>
      </c>
      <c r="E7218" s="127" t="s">
        <v>924</v>
      </c>
      <c r="F7218" s="127" t="s">
        <v>925</v>
      </c>
      <c r="G7218" s="127" t="s">
        <v>916</v>
      </c>
      <c r="H7218" s="127" t="s">
        <v>934</v>
      </c>
      <c r="I7218" s="127">
        <v>3.0599999430000002</v>
      </c>
      <c r="J7218" s="127">
        <v>3.0599999430000002</v>
      </c>
      <c r="K7218" s="127">
        <v>2.0099999899999998</v>
      </c>
      <c r="L7218" s="67" t="b">
        <f t="shared" si="448"/>
        <v>1</v>
      </c>
      <c r="M7218" s="100">
        <f>IF(L7218=TRUE,(K7218+'NPV Calcs'!$D$14)*About!$B$121,K7218*About!$B$121)</f>
        <v>9.0447302951735598</v>
      </c>
      <c r="N7218" s="100" t="str">
        <f t="shared" si="449"/>
        <v>ngps - T&amp;D</v>
      </c>
      <c r="O7218" s="100" t="str">
        <f t="shared" si="450"/>
        <v>methane capture</v>
      </c>
      <c r="P7218" s="57" t="str">
        <f t="shared" si="451"/>
        <v>ngps - T&amp;D methane capture</v>
      </c>
      <c r="Q7218" s="101">
        <f>(J7218*About!$A$118/1000)*10^12</f>
        <v>85679998404</v>
      </c>
      <c r="R7218" s="102">
        <f>M7218/About!$B$130</f>
        <v>17.017271774629627</v>
      </c>
    </row>
    <row r="7219" spans="1:18" x14ac:dyDescent="0.2">
      <c r="A7219" s="55">
        <v>2020</v>
      </c>
      <c r="B7219" s="127" t="s">
        <v>133</v>
      </c>
      <c r="C7219" s="127" t="s">
        <v>712</v>
      </c>
      <c r="D7219" s="127" t="s">
        <v>913</v>
      </c>
      <c r="E7219" s="127" t="s">
        <v>922</v>
      </c>
      <c r="F7219" s="127" t="s">
        <v>915</v>
      </c>
      <c r="G7219" s="127" t="s">
        <v>916</v>
      </c>
      <c r="H7219" s="127" t="s">
        <v>931</v>
      </c>
      <c r="I7219" s="127">
        <v>0.219999999</v>
      </c>
      <c r="J7219" s="127">
        <v>0.219999999</v>
      </c>
      <c r="K7219" s="127">
        <v>2.0199999809999998</v>
      </c>
      <c r="L7219" s="67" t="b">
        <f t="shared" si="448"/>
        <v>1</v>
      </c>
      <c r="M7219" s="100">
        <f>IF(L7219=TRUE,(K7219+'NPV Calcs'!$D$14)*About!$B$121,K7219*About!$B$121)</f>
        <v>9.0537108352473847</v>
      </c>
      <c r="N7219" s="100" t="str">
        <f t="shared" si="449"/>
        <v>ngps - production</v>
      </c>
      <c r="O7219" s="100" t="str">
        <f t="shared" si="450"/>
        <v>methane capture</v>
      </c>
      <c r="P7219" s="57" t="str">
        <f t="shared" si="451"/>
        <v>ngps - production methane capture</v>
      </c>
      <c r="Q7219" s="101">
        <f>(J7219*About!$A$118/1000)*10^12</f>
        <v>6159999972</v>
      </c>
      <c r="R7219" s="102">
        <f>M7219/About!$B$130</f>
        <v>17.034168275258374</v>
      </c>
    </row>
    <row r="7220" spans="1:18" x14ac:dyDescent="0.2">
      <c r="A7220" s="55">
        <v>2020</v>
      </c>
      <c r="B7220" s="127" t="s">
        <v>74</v>
      </c>
      <c r="C7220" s="127" t="s">
        <v>714</v>
      </c>
      <c r="D7220" s="127" t="s">
        <v>913</v>
      </c>
      <c r="E7220" s="127" t="s">
        <v>918</v>
      </c>
      <c r="F7220" s="127" t="s">
        <v>915</v>
      </c>
      <c r="G7220" s="127" t="s">
        <v>928</v>
      </c>
      <c r="H7220" s="127" t="s">
        <v>929</v>
      </c>
      <c r="I7220" s="127">
        <v>1.8700000050000001</v>
      </c>
      <c r="J7220" s="127">
        <v>1.5900000329999999</v>
      </c>
      <c r="K7220" s="127">
        <v>2.0299999710000001</v>
      </c>
      <c r="L7220" s="67" t="b">
        <f t="shared" si="448"/>
        <v>1</v>
      </c>
      <c r="M7220" s="100">
        <f>IF(L7220=TRUE,(K7220+'NPV Calcs'!$D$14)*About!$B$121,K7220*About!$B$121)</f>
        <v>9.0626913744231565</v>
      </c>
      <c r="N7220" s="100" t="str">
        <f t="shared" si="449"/>
        <v>ngps - production</v>
      </c>
      <c r="O7220" s="100" t="str">
        <f t="shared" si="450"/>
        <v>methane capture</v>
      </c>
      <c r="P7220" s="57" t="str">
        <f t="shared" si="451"/>
        <v>ngps - production methane capture</v>
      </c>
      <c r="Q7220" s="101">
        <f>(J7220*About!$A$118/1000)*10^12</f>
        <v>44520000924</v>
      </c>
      <c r="R7220" s="102">
        <f>M7220/About!$B$130</f>
        <v>17.051064774197471</v>
      </c>
    </row>
    <row r="7221" spans="1:18" x14ac:dyDescent="0.2">
      <c r="A7221" s="55">
        <v>2020</v>
      </c>
      <c r="B7221" s="127" t="s">
        <v>74</v>
      </c>
      <c r="C7221" s="127" t="s">
        <v>714</v>
      </c>
      <c r="D7221" s="127" t="s">
        <v>913</v>
      </c>
      <c r="E7221" s="127" t="s">
        <v>914</v>
      </c>
      <c r="F7221" s="127" t="s">
        <v>915</v>
      </c>
      <c r="G7221" s="127" t="s">
        <v>928</v>
      </c>
      <c r="H7221" s="127" t="s">
        <v>929</v>
      </c>
      <c r="I7221" s="127">
        <v>12.94999981</v>
      </c>
      <c r="J7221" s="127">
        <v>11.010000229999999</v>
      </c>
      <c r="K7221" s="127">
        <v>2.0299999710000001</v>
      </c>
      <c r="L7221" s="67" t="b">
        <f t="shared" si="448"/>
        <v>1</v>
      </c>
      <c r="M7221" s="100">
        <f>IF(L7221=TRUE,(K7221+'NPV Calcs'!$D$14)*About!$B$121,K7221*About!$B$121)</f>
        <v>9.0626913744231565</v>
      </c>
      <c r="N7221" s="100" t="str">
        <f t="shared" si="449"/>
        <v>ngps - production</v>
      </c>
      <c r="O7221" s="100" t="str">
        <f t="shared" si="450"/>
        <v>methane capture</v>
      </c>
      <c r="P7221" s="57" t="str">
        <f t="shared" si="451"/>
        <v>ngps - production methane capture</v>
      </c>
      <c r="Q7221" s="101">
        <f>(J7221*About!$A$118/1000)*10^12</f>
        <v>308280006440</v>
      </c>
      <c r="R7221" s="102">
        <f>M7221/About!$B$130</f>
        <v>17.051064774197471</v>
      </c>
    </row>
    <row r="7222" spans="1:18" x14ac:dyDescent="0.2">
      <c r="A7222" s="55">
        <v>2020</v>
      </c>
      <c r="B7222" s="127" t="s">
        <v>74</v>
      </c>
      <c r="C7222" s="127" t="s">
        <v>714</v>
      </c>
      <c r="D7222" s="127" t="s">
        <v>895</v>
      </c>
      <c r="E7222" s="127" t="s">
        <v>919</v>
      </c>
      <c r="F7222" s="127" t="s">
        <v>915</v>
      </c>
      <c r="G7222" s="127" t="s">
        <v>928</v>
      </c>
      <c r="H7222" s="127" t="s">
        <v>929</v>
      </c>
      <c r="I7222" s="127">
        <v>16.219999309999999</v>
      </c>
      <c r="J7222" s="127">
        <v>13.77999973</v>
      </c>
      <c r="K7222" s="127">
        <v>2.0299999710000001</v>
      </c>
      <c r="L7222" s="67" t="b">
        <f t="shared" si="448"/>
        <v>1</v>
      </c>
      <c r="M7222" s="100">
        <f>IF(L7222=TRUE,(K7222+'NPV Calcs'!$D$14)*About!$B$121,K7222*About!$B$121)</f>
        <v>9.0626913744231565</v>
      </c>
      <c r="N7222" s="100" t="str">
        <f t="shared" si="449"/>
        <v>ngps - production</v>
      </c>
      <c r="O7222" s="100" t="str">
        <f t="shared" si="450"/>
        <v>methane capture</v>
      </c>
      <c r="P7222" s="57" t="str">
        <f t="shared" si="451"/>
        <v>ngps - production methane capture</v>
      </c>
      <c r="Q7222" s="101">
        <f>(J7222*About!$A$118/1000)*10^12</f>
        <v>385839992440</v>
      </c>
      <c r="R7222" s="102">
        <f>M7222/About!$B$130</f>
        <v>17.051064774197471</v>
      </c>
    </row>
    <row r="7223" spans="1:18" x14ac:dyDescent="0.2">
      <c r="A7223" s="55">
        <v>2020</v>
      </c>
      <c r="B7223" s="127" t="s">
        <v>74</v>
      </c>
      <c r="C7223" s="127" t="s">
        <v>714</v>
      </c>
      <c r="D7223" s="127" t="s">
        <v>895</v>
      </c>
      <c r="E7223" s="127" t="s">
        <v>921</v>
      </c>
      <c r="F7223" s="127" t="s">
        <v>915</v>
      </c>
      <c r="G7223" s="127" t="s">
        <v>928</v>
      </c>
      <c r="H7223" s="127" t="s">
        <v>929</v>
      </c>
      <c r="I7223" s="127">
        <v>54.439998629999998</v>
      </c>
      <c r="J7223" s="127">
        <v>46.27999878</v>
      </c>
      <c r="K7223" s="127">
        <v>2.0299999710000001</v>
      </c>
      <c r="L7223" s="67" t="b">
        <f t="shared" si="448"/>
        <v>1</v>
      </c>
      <c r="M7223" s="100">
        <f>IF(L7223=TRUE,(K7223+'NPV Calcs'!$D$14)*About!$B$121,K7223*About!$B$121)</f>
        <v>9.0626913744231565</v>
      </c>
      <c r="N7223" s="100" t="str">
        <f t="shared" si="449"/>
        <v>ngps - production</v>
      </c>
      <c r="O7223" s="100" t="str">
        <f t="shared" si="450"/>
        <v>methane capture</v>
      </c>
      <c r="P7223" s="57" t="str">
        <f t="shared" si="451"/>
        <v>ngps - production methane capture</v>
      </c>
      <c r="Q7223" s="101">
        <f>(J7223*About!$A$118/1000)*10^12</f>
        <v>1295839965840</v>
      </c>
      <c r="R7223" s="102">
        <f>M7223/About!$B$130</f>
        <v>17.051064774197471</v>
      </c>
    </row>
    <row r="7224" spans="1:18" x14ac:dyDescent="0.2">
      <c r="A7224" s="55">
        <v>2020</v>
      </c>
      <c r="B7224" s="127" t="s">
        <v>133</v>
      </c>
      <c r="C7224" s="127" t="s">
        <v>712</v>
      </c>
      <c r="D7224" s="127" t="s">
        <v>895</v>
      </c>
      <c r="E7224" s="127" t="s">
        <v>919</v>
      </c>
      <c r="F7224" s="127" t="s">
        <v>915</v>
      </c>
      <c r="G7224" s="127" t="s">
        <v>916</v>
      </c>
      <c r="H7224" s="127" t="s">
        <v>926</v>
      </c>
      <c r="I7224" s="127">
        <v>3.329999924</v>
      </c>
      <c r="J7224" s="127">
        <v>3.329999924</v>
      </c>
      <c r="K7224" s="127">
        <v>2.0499999519999998</v>
      </c>
      <c r="L7224" s="67" t="b">
        <f t="shared" si="448"/>
        <v>1</v>
      </c>
      <c r="M7224" s="100">
        <f>IF(L7224=TRUE,(K7224+'NPV Calcs'!$D$14)*About!$B$121,K7224*About!$B$121)</f>
        <v>9.0806524536727515</v>
      </c>
      <c r="N7224" s="100" t="str">
        <f t="shared" si="449"/>
        <v>ngps - production</v>
      </c>
      <c r="O7224" s="100" t="str">
        <f t="shared" si="450"/>
        <v>methane capture</v>
      </c>
      <c r="P7224" s="57" t="str">
        <f t="shared" si="451"/>
        <v>ngps - production methane capture</v>
      </c>
      <c r="Q7224" s="101">
        <f>(J7224*About!$A$118/1000)*10^12</f>
        <v>93239997872</v>
      </c>
      <c r="R7224" s="102">
        <f>M7224/About!$B$130</f>
        <v>17.084857773765311</v>
      </c>
    </row>
    <row r="7225" spans="1:18" x14ac:dyDescent="0.2">
      <c r="A7225" s="55">
        <v>2020</v>
      </c>
      <c r="B7225" s="127" t="s">
        <v>133</v>
      </c>
      <c r="C7225" s="127" t="s">
        <v>712</v>
      </c>
      <c r="D7225" s="127" t="s">
        <v>895</v>
      </c>
      <c r="E7225" s="127" t="s">
        <v>921</v>
      </c>
      <c r="F7225" s="127" t="s">
        <v>915</v>
      </c>
      <c r="G7225" s="127" t="s">
        <v>916</v>
      </c>
      <c r="H7225" s="127" t="s">
        <v>926</v>
      </c>
      <c r="I7225" s="127">
        <v>0.75999998999999996</v>
      </c>
      <c r="J7225" s="127">
        <v>0.75999998999999996</v>
      </c>
      <c r="K7225" s="127">
        <v>2.0499999519999998</v>
      </c>
      <c r="L7225" s="67" t="b">
        <f t="shared" si="448"/>
        <v>1</v>
      </c>
      <c r="M7225" s="100">
        <f>IF(L7225=TRUE,(K7225+'NPV Calcs'!$D$14)*About!$B$121,K7225*About!$B$121)</f>
        <v>9.0806524536727515</v>
      </c>
      <c r="N7225" s="100" t="str">
        <f t="shared" si="449"/>
        <v>ngps - production</v>
      </c>
      <c r="O7225" s="100" t="str">
        <f t="shared" si="450"/>
        <v>methane capture</v>
      </c>
      <c r="P7225" s="57" t="str">
        <f t="shared" si="451"/>
        <v>ngps - production methane capture</v>
      </c>
      <c r="Q7225" s="101">
        <f>(J7225*About!$A$118/1000)*10^12</f>
        <v>21279999719.999996</v>
      </c>
      <c r="R7225" s="102">
        <f>M7225/About!$B$130</f>
        <v>17.084857773765311</v>
      </c>
    </row>
    <row r="7226" spans="1:18" x14ac:dyDescent="0.2">
      <c r="A7226" s="55">
        <v>2020</v>
      </c>
      <c r="B7226" s="127" t="s">
        <v>133</v>
      </c>
      <c r="C7226" s="127" t="s">
        <v>712</v>
      </c>
      <c r="D7226" s="127" t="s">
        <v>913</v>
      </c>
      <c r="E7226" s="127" t="s">
        <v>914</v>
      </c>
      <c r="F7226" s="127" t="s">
        <v>915</v>
      </c>
      <c r="G7226" s="127" t="s">
        <v>916</v>
      </c>
      <c r="H7226" s="127" t="s">
        <v>926</v>
      </c>
      <c r="I7226" s="127">
        <v>0.37999999499999998</v>
      </c>
      <c r="J7226" s="127">
        <v>0.37999999499999998</v>
      </c>
      <c r="K7226" s="127">
        <v>2.0499999519999998</v>
      </c>
      <c r="L7226" s="67" t="b">
        <f t="shared" si="448"/>
        <v>1</v>
      </c>
      <c r="M7226" s="100">
        <f>IF(L7226=TRUE,(K7226+'NPV Calcs'!$D$14)*About!$B$121,K7226*About!$B$121)</f>
        <v>9.0806524536727515</v>
      </c>
      <c r="N7226" s="100" t="str">
        <f t="shared" si="449"/>
        <v>ngps - production</v>
      </c>
      <c r="O7226" s="100" t="str">
        <f t="shared" si="450"/>
        <v>methane capture</v>
      </c>
      <c r="P7226" s="57" t="str">
        <f t="shared" si="451"/>
        <v>ngps - production methane capture</v>
      </c>
      <c r="Q7226" s="101">
        <f>(J7226*About!$A$118/1000)*10^12</f>
        <v>10639999859.999998</v>
      </c>
      <c r="R7226" s="102">
        <f>M7226/About!$B$130</f>
        <v>17.084857773765311</v>
      </c>
    </row>
    <row r="7227" spans="1:18" x14ac:dyDescent="0.2">
      <c r="A7227" s="55">
        <v>2020</v>
      </c>
      <c r="B7227" s="127" t="s">
        <v>215</v>
      </c>
      <c r="C7227" s="127" t="s">
        <v>714</v>
      </c>
      <c r="D7227" s="127" t="s">
        <v>895</v>
      </c>
      <c r="E7227" s="127" t="s">
        <v>921</v>
      </c>
      <c r="F7227" s="127" t="s">
        <v>915</v>
      </c>
      <c r="G7227" s="127" t="s">
        <v>916</v>
      </c>
      <c r="H7227" s="127" t="s">
        <v>934</v>
      </c>
      <c r="I7227" s="127">
        <v>0.31999999299999998</v>
      </c>
      <c r="J7227" s="127">
        <v>0.31999999299999998</v>
      </c>
      <c r="K7227" s="127">
        <v>2.0599999430000002</v>
      </c>
      <c r="L7227" s="67" t="b">
        <f t="shared" si="448"/>
        <v>1</v>
      </c>
      <c r="M7227" s="100">
        <f>IF(L7227=TRUE,(K7227+'NPV Calcs'!$D$14)*About!$B$121,K7227*About!$B$121)</f>
        <v>9.0896329937465783</v>
      </c>
      <c r="N7227" s="100" t="str">
        <f t="shared" si="449"/>
        <v>ngps - production</v>
      </c>
      <c r="O7227" s="100" t="str">
        <f t="shared" si="450"/>
        <v>methane capture</v>
      </c>
      <c r="P7227" s="57" t="str">
        <f t="shared" si="451"/>
        <v>ngps - production methane capture</v>
      </c>
      <c r="Q7227" s="101">
        <f>(J7227*About!$A$118/1000)*10^12</f>
        <v>8959999803.9999981</v>
      </c>
      <c r="R7227" s="102">
        <f>M7227/About!$B$130</f>
        <v>17.101754274394057</v>
      </c>
    </row>
    <row r="7228" spans="1:18" x14ac:dyDescent="0.2">
      <c r="A7228" s="55">
        <v>2020</v>
      </c>
      <c r="B7228" s="127" t="s">
        <v>215</v>
      </c>
      <c r="C7228" s="127" t="s">
        <v>714</v>
      </c>
      <c r="D7228" s="127" t="s">
        <v>895</v>
      </c>
      <c r="E7228" s="127" t="s">
        <v>919</v>
      </c>
      <c r="F7228" s="127" t="s">
        <v>915</v>
      </c>
      <c r="G7228" s="127" t="s">
        <v>916</v>
      </c>
      <c r="H7228" s="127" t="s">
        <v>934</v>
      </c>
      <c r="I7228" s="127">
        <v>6.5500001909999996</v>
      </c>
      <c r="J7228" s="127">
        <v>6.5500001909999996</v>
      </c>
      <c r="K7228" s="127">
        <v>2.0599999430000002</v>
      </c>
      <c r="L7228" s="67" t="b">
        <f t="shared" si="448"/>
        <v>1</v>
      </c>
      <c r="M7228" s="100">
        <f>IF(L7228=TRUE,(K7228+'NPV Calcs'!$D$14)*About!$B$121,K7228*About!$B$121)</f>
        <v>9.0896329937465783</v>
      </c>
      <c r="N7228" s="100" t="str">
        <f t="shared" si="449"/>
        <v>ngps - production</v>
      </c>
      <c r="O7228" s="100" t="str">
        <f t="shared" si="450"/>
        <v>methane capture</v>
      </c>
      <c r="P7228" s="57" t="str">
        <f t="shared" si="451"/>
        <v>ngps - production methane capture</v>
      </c>
      <c r="Q7228" s="101">
        <f>(J7228*About!$A$118/1000)*10^12</f>
        <v>183400005347.99997</v>
      </c>
      <c r="R7228" s="102">
        <f>M7228/About!$B$130</f>
        <v>17.101754274394057</v>
      </c>
    </row>
    <row r="7229" spans="1:18" x14ac:dyDescent="0.2">
      <c r="A7229" s="55">
        <v>2020</v>
      </c>
      <c r="B7229" s="127" t="s">
        <v>181</v>
      </c>
      <c r="C7229" s="127" t="s">
        <v>711</v>
      </c>
      <c r="D7229" s="127" t="s">
        <v>913</v>
      </c>
      <c r="E7229" s="127" t="s">
        <v>922</v>
      </c>
      <c r="F7229" s="127" t="s">
        <v>915</v>
      </c>
      <c r="G7229" s="127" t="s">
        <v>916</v>
      </c>
      <c r="H7229" s="127" t="s">
        <v>923</v>
      </c>
      <c r="I7229" s="127">
        <v>0</v>
      </c>
      <c r="J7229" s="127">
        <v>0</v>
      </c>
      <c r="K7229" s="127">
        <v>2.0599999430000002</v>
      </c>
      <c r="L7229" s="67" t="b">
        <f t="shared" si="448"/>
        <v>1</v>
      </c>
      <c r="M7229" s="100">
        <f>IF(L7229=TRUE,(K7229+'NPV Calcs'!$D$14)*About!$B$121,K7229*About!$B$121)</f>
        <v>9.0896329937465783</v>
      </c>
      <c r="N7229" s="100" t="str">
        <f t="shared" si="449"/>
        <v>ngps - production</v>
      </c>
      <c r="O7229" s="100" t="str">
        <f t="shared" si="450"/>
        <v>methane capture</v>
      </c>
      <c r="P7229" s="57" t="str">
        <f t="shared" si="451"/>
        <v>ngps - production methane capture</v>
      </c>
      <c r="Q7229" s="101">
        <f>(J7229*About!$A$118/1000)*10^12</f>
        <v>0</v>
      </c>
      <c r="R7229" s="102">
        <f>M7229/About!$B$130</f>
        <v>17.101754274394057</v>
      </c>
    </row>
    <row r="7230" spans="1:18" x14ac:dyDescent="0.2">
      <c r="A7230" s="55">
        <v>2020</v>
      </c>
      <c r="B7230" s="127" t="s">
        <v>181</v>
      </c>
      <c r="C7230" s="127" t="s">
        <v>711</v>
      </c>
      <c r="D7230" s="127" t="s">
        <v>895</v>
      </c>
      <c r="E7230" s="127" t="s">
        <v>927</v>
      </c>
      <c r="F7230" s="127" t="s">
        <v>915</v>
      </c>
      <c r="G7230" s="127" t="s">
        <v>916</v>
      </c>
      <c r="H7230" s="127" t="s">
        <v>923</v>
      </c>
      <c r="I7230" s="127">
        <v>0</v>
      </c>
      <c r="J7230" s="127">
        <v>0</v>
      </c>
      <c r="K7230" s="127">
        <v>2.0599999430000002</v>
      </c>
      <c r="L7230" s="67" t="b">
        <f t="shared" si="448"/>
        <v>0</v>
      </c>
      <c r="M7230" s="100">
        <f>IF(L7230=TRUE,(K7230+'NPV Calcs'!$D$14)*About!$B$121,K7230*About!$B$121)</f>
        <v>1.849992869012552</v>
      </c>
      <c r="N7230" s="100" t="str">
        <f t="shared" si="449"/>
        <v>ngps - production</v>
      </c>
      <c r="O7230" s="100" t="str">
        <f t="shared" si="450"/>
        <v>methane capture</v>
      </c>
      <c r="P7230" s="57" t="str">
        <f t="shared" si="451"/>
        <v>ngps - production methane capture</v>
      </c>
      <c r="Q7230" s="101">
        <f>(J7230*About!$A$118/1000)*10^12</f>
        <v>0</v>
      </c>
      <c r="R7230" s="102">
        <f>M7230/About!$B$130</f>
        <v>3.4806821658256291</v>
      </c>
    </row>
    <row r="7231" spans="1:18" x14ac:dyDescent="0.2">
      <c r="A7231" s="55">
        <v>2020</v>
      </c>
      <c r="B7231" s="127" t="s">
        <v>938</v>
      </c>
      <c r="C7231" s="127" t="s">
        <v>969</v>
      </c>
      <c r="D7231" s="127" t="s">
        <v>895</v>
      </c>
      <c r="E7231" s="127" t="s">
        <v>919</v>
      </c>
      <c r="F7231" s="127" t="s">
        <v>915</v>
      </c>
      <c r="G7231" s="127" t="s">
        <v>916</v>
      </c>
      <c r="H7231" s="127" t="s">
        <v>932</v>
      </c>
      <c r="I7231" s="127">
        <v>0.14000000100000001</v>
      </c>
      <c r="J7231" s="127">
        <v>0.14000000100000001</v>
      </c>
      <c r="K7231" s="127">
        <v>2.0699999330000001</v>
      </c>
      <c r="L7231" s="67" t="b">
        <f t="shared" si="448"/>
        <v>0</v>
      </c>
      <c r="M7231" s="100">
        <f>IF(L7231=TRUE,(K7231+'NPV Calcs'!$D$14)*About!$B$121,K7231*About!$B$121)</f>
        <v>1.8589734081883227</v>
      </c>
      <c r="N7231" s="100" t="str">
        <f t="shared" si="449"/>
        <v>ngps - production</v>
      </c>
      <c r="O7231" s="100" t="str">
        <f t="shared" si="450"/>
        <v>methane destruction</v>
      </c>
      <c r="P7231" s="57" t="str">
        <f t="shared" si="451"/>
        <v>ngps - production methane destruction</v>
      </c>
      <c r="Q7231" s="101">
        <f>(J7231*About!$A$118/1000)*10^12</f>
        <v>3920000028.0000005</v>
      </c>
      <c r="R7231" s="102">
        <f>M7231/About!$B$130</f>
        <v>3.497578664764724</v>
      </c>
    </row>
    <row r="7232" spans="1:18" x14ac:dyDescent="0.2">
      <c r="A7232" s="55">
        <v>2020</v>
      </c>
      <c r="B7232" s="127" t="s">
        <v>976</v>
      </c>
      <c r="C7232" s="127" t="s">
        <v>710</v>
      </c>
      <c r="D7232" s="127" t="s">
        <v>895</v>
      </c>
      <c r="E7232" s="127" t="s">
        <v>919</v>
      </c>
      <c r="F7232" s="127" t="s">
        <v>915</v>
      </c>
      <c r="G7232" s="127" t="s">
        <v>916</v>
      </c>
      <c r="H7232" s="127" t="s">
        <v>932</v>
      </c>
      <c r="I7232" s="127">
        <v>0.01</v>
      </c>
      <c r="J7232" s="127">
        <v>0.01</v>
      </c>
      <c r="K7232" s="127">
        <v>2.0699999330000001</v>
      </c>
      <c r="L7232" s="67" t="b">
        <f t="shared" si="448"/>
        <v>0</v>
      </c>
      <c r="M7232" s="100">
        <f>IF(L7232=TRUE,(K7232+'NPV Calcs'!$D$14)*About!$B$121,K7232*About!$B$121)</f>
        <v>1.8589734081883227</v>
      </c>
      <c r="N7232" s="100" t="str">
        <f t="shared" si="449"/>
        <v>ngps - production</v>
      </c>
      <c r="O7232" s="100" t="str">
        <f t="shared" si="450"/>
        <v>methane destruction</v>
      </c>
      <c r="P7232" s="57" t="str">
        <f t="shared" si="451"/>
        <v>ngps - production methane destruction</v>
      </c>
      <c r="Q7232" s="101">
        <f>(J7232*About!$A$118/1000)*10^12</f>
        <v>280000000</v>
      </c>
      <c r="R7232" s="102">
        <f>M7232/About!$B$130</f>
        <v>3.497578664764724</v>
      </c>
    </row>
    <row r="7233" spans="1:18" x14ac:dyDescent="0.2">
      <c r="A7233" s="55">
        <v>2020</v>
      </c>
      <c r="B7233" s="127" t="s">
        <v>72</v>
      </c>
      <c r="C7233" s="127" t="s">
        <v>710</v>
      </c>
      <c r="D7233" s="127" t="s">
        <v>895</v>
      </c>
      <c r="E7233" s="127" t="s">
        <v>919</v>
      </c>
      <c r="F7233" s="127" t="s">
        <v>915</v>
      </c>
      <c r="G7233" s="127" t="s">
        <v>916</v>
      </c>
      <c r="H7233" s="127" t="s">
        <v>932</v>
      </c>
      <c r="I7233" s="127">
        <v>0.01</v>
      </c>
      <c r="J7233" s="127">
        <v>0.01</v>
      </c>
      <c r="K7233" s="127">
        <v>2.0699999330000001</v>
      </c>
      <c r="L7233" s="67" t="b">
        <f t="shared" si="448"/>
        <v>0</v>
      </c>
      <c r="M7233" s="100">
        <f>IF(L7233=TRUE,(K7233+'NPV Calcs'!$D$14)*About!$B$121,K7233*About!$B$121)</f>
        <v>1.8589734081883227</v>
      </c>
      <c r="N7233" s="100" t="str">
        <f t="shared" si="449"/>
        <v>ngps - production</v>
      </c>
      <c r="O7233" s="100" t="str">
        <f t="shared" si="450"/>
        <v>methane destruction</v>
      </c>
      <c r="P7233" s="57" t="str">
        <f t="shared" si="451"/>
        <v>ngps - production methane destruction</v>
      </c>
      <c r="Q7233" s="101">
        <f>(J7233*About!$A$118/1000)*10^12</f>
        <v>280000000</v>
      </c>
      <c r="R7233" s="102">
        <f>M7233/About!$B$130</f>
        <v>3.497578664764724</v>
      </c>
    </row>
    <row r="7234" spans="1:18" x14ac:dyDescent="0.2">
      <c r="A7234" s="55">
        <v>2020</v>
      </c>
      <c r="B7234" s="127" t="s">
        <v>24</v>
      </c>
      <c r="C7234" s="127" t="s">
        <v>710</v>
      </c>
      <c r="D7234" s="127" t="s">
        <v>895</v>
      </c>
      <c r="E7234" s="127" t="s">
        <v>919</v>
      </c>
      <c r="F7234" s="127" t="s">
        <v>915</v>
      </c>
      <c r="G7234" s="127" t="s">
        <v>916</v>
      </c>
      <c r="H7234" s="127" t="s">
        <v>932</v>
      </c>
      <c r="I7234" s="127">
        <v>0.12999999500000001</v>
      </c>
      <c r="J7234" s="127">
        <v>0.12999999500000001</v>
      </c>
      <c r="K7234" s="127">
        <v>2.0699999330000001</v>
      </c>
      <c r="L7234" s="67" t="b">
        <f t="shared" si="448"/>
        <v>0</v>
      </c>
      <c r="M7234" s="100">
        <f>IF(L7234=TRUE,(K7234+'NPV Calcs'!$D$14)*About!$B$121,K7234*About!$B$121)</f>
        <v>1.8589734081883227</v>
      </c>
      <c r="N7234" s="100" t="str">
        <f t="shared" si="449"/>
        <v>ngps - production</v>
      </c>
      <c r="O7234" s="100" t="str">
        <f t="shared" si="450"/>
        <v>methane destruction</v>
      </c>
      <c r="P7234" s="57" t="str">
        <f t="shared" si="451"/>
        <v>ngps - production methane destruction</v>
      </c>
      <c r="Q7234" s="101">
        <f>(J7234*About!$A$118/1000)*10^12</f>
        <v>3639999860</v>
      </c>
      <c r="R7234" s="102">
        <f>M7234/About!$B$130</f>
        <v>3.497578664764724</v>
      </c>
    </row>
    <row r="7235" spans="1:18" x14ac:dyDescent="0.2">
      <c r="A7235" s="55">
        <v>2020</v>
      </c>
      <c r="B7235" s="127" t="s">
        <v>127</v>
      </c>
      <c r="C7235" s="127" t="s">
        <v>710</v>
      </c>
      <c r="D7235" s="127" t="s">
        <v>895</v>
      </c>
      <c r="E7235" s="127" t="s">
        <v>919</v>
      </c>
      <c r="F7235" s="127" t="s">
        <v>915</v>
      </c>
      <c r="G7235" s="127" t="s">
        <v>916</v>
      </c>
      <c r="H7235" s="127" t="s">
        <v>932</v>
      </c>
      <c r="I7235" s="127">
        <v>0.01</v>
      </c>
      <c r="J7235" s="127">
        <v>0.01</v>
      </c>
      <c r="K7235" s="127">
        <v>2.0699999330000001</v>
      </c>
      <c r="L7235" s="67" t="b">
        <f t="shared" ref="L7235:L7298" si="452">IF(O7236="methane capture",TRUE,FALSE)</f>
        <v>0</v>
      </c>
      <c r="M7235" s="100">
        <f>IF(L7235=TRUE,(K7235+'NPV Calcs'!$D$14)*About!$B$121,K7235*About!$B$121)</f>
        <v>1.8589734081883227</v>
      </c>
      <c r="N7235" s="100" t="str">
        <f t="shared" ref="N7235:N7298" si="453">IF(F7235="Upstream","ngps - production","ngps - T&amp;D")</f>
        <v>ngps - production</v>
      </c>
      <c r="O7235" s="100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1">
        <f>(J7235*About!$A$118/1000)*10^12</f>
        <v>280000000</v>
      </c>
      <c r="R7235" s="102">
        <f>M7235/About!$B$130</f>
        <v>3.497578664764724</v>
      </c>
    </row>
    <row r="7236" spans="1:18" x14ac:dyDescent="0.2">
      <c r="A7236" s="55">
        <v>2020</v>
      </c>
      <c r="B7236" s="127" t="s">
        <v>224</v>
      </c>
      <c r="C7236" s="127" t="s">
        <v>710</v>
      </c>
      <c r="D7236" s="127" t="s">
        <v>895</v>
      </c>
      <c r="E7236" s="127" t="s">
        <v>919</v>
      </c>
      <c r="F7236" s="127" t="s">
        <v>915</v>
      </c>
      <c r="G7236" s="127" t="s">
        <v>916</v>
      </c>
      <c r="H7236" s="127" t="s">
        <v>932</v>
      </c>
      <c r="I7236" s="127">
        <v>9.0000003999999995E-2</v>
      </c>
      <c r="J7236" s="127">
        <v>9.0000003999999995E-2</v>
      </c>
      <c r="K7236" s="127">
        <v>2.0699999330000001</v>
      </c>
      <c r="L7236" s="67" t="b">
        <f t="shared" si="452"/>
        <v>0</v>
      </c>
      <c r="M7236" s="100">
        <f>IF(L7236=TRUE,(K7236+'NPV Calcs'!$D$14)*About!$B$121,K7236*About!$B$121)</f>
        <v>1.8589734081883227</v>
      </c>
      <c r="N7236" s="100" t="str">
        <f t="shared" si="453"/>
        <v>ngps - production</v>
      </c>
      <c r="O7236" s="100" t="str">
        <f t="shared" si="454"/>
        <v>methane destruction</v>
      </c>
      <c r="P7236" s="57" t="str">
        <f t="shared" si="455"/>
        <v>ngps - production methane destruction</v>
      </c>
      <c r="Q7236" s="101">
        <f>(J7236*About!$A$118/1000)*10^12</f>
        <v>2520000112</v>
      </c>
      <c r="R7236" s="102">
        <f>M7236/About!$B$130</f>
        <v>3.497578664764724</v>
      </c>
    </row>
    <row r="7237" spans="1:18" x14ac:dyDescent="0.2">
      <c r="A7237" s="55">
        <v>2020</v>
      </c>
      <c r="B7237" s="127" t="s">
        <v>239</v>
      </c>
      <c r="C7237" s="127" t="s">
        <v>710</v>
      </c>
      <c r="D7237" s="127" t="s">
        <v>895</v>
      </c>
      <c r="E7237" s="127" t="s">
        <v>919</v>
      </c>
      <c r="F7237" s="127" t="s">
        <v>915</v>
      </c>
      <c r="G7237" s="127" t="s">
        <v>916</v>
      </c>
      <c r="H7237" s="127" t="s">
        <v>932</v>
      </c>
      <c r="I7237" s="127">
        <v>0.579999983</v>
      </c>
      <c r="J7237" s="127">
        <v>0.579999983</v>
      </c>
      <c r="K7237" s="127">
        <v>2.0699999330000001</v>
      </c>
      <c r="L7237" s="67" t="b">
        <f t="shared" si="452"/>
        <v>1</v>
      </c>
      <c r="M7237" s="100">
        <f>IF(L7237=TRUE,(K7237+'NPV Calcs'!$D$14)*About!$B$121,K7237*About!$B$121)</f>
        <v>9.0986135329223483</v>
      </c>
      <c r="N7237" s="100" t="str">
        <f t="shared" si="453"/>
        <v>ngps - production</v>
      </c>
      <c r="O7237" s="100" t="str">
        <f t="shared" si="454"/>
        <v>methane destruction</v>
      </c>
      <c r="P7237" s="57" t="str">
        <f t="shared" si="455"/>
        <v>ngps - production methane destruction</v>
      </c>
      <c r="Q7237" s="101">
        <f>(J7237*About!$A$118/1000)*10^12</f>
        <v>16239999523.999998</v>
      </c>
      <c r="R7237" s="102">
        <f>M7237/About!$B$130</f>
        <v>17.118650773333151</v>
      </c>
    </row>
    <row r="7238" spans="1:18" x14ac:dyDescent="0.2">
      <c r="A7238" s="55">
        <v>2020</v>
      </c>
      <c r="B7238" s="127" t="s">
        <v>973</v>
      </c>
      <c r="C7238" s="127" t="s">
        <v>712</v>
      </c>
      <c r="D7238" s="127" t="s">
        <v>895</v>
      </c>
      <c r="E7238" s="127" t="s">
        <v>924</v>
      </c>
      <c r="F7238" s="127" t="s">
        <v>925</v>
      </c>
      <c r="G7238" s="127" t="s">
        <v>916</v>
      </c>
      <c r="H7238" s="127" t="s">
        <v>934</v>
      </c>
      <c r="I7238" s="127">
        <v>6.2300000190000002</v>
      </c>
      <c r="J7238" s="127">
        <v>6.2300000190000002</v>
      </c>
      <c r="K7238" s="127">
        <v>2.079999924</v>
      </c>
      <c r="L7238" s="67" t="b">
        <f t="shared" si="452"/>
        <v>1</v>
      </c>
      <c r="M7238" s="100">
        <f>IF(L7238=TRUE,(K7238+'NPV Calcs'!$D$14)*About!$B$121,K7238*About!$B$121)</f>
        <v>9.1075940729961715</v>
      </c>
      <c r="N7238" s="100" t="str">
        <f t="shared" si="453"/>
        <v>ngps - T&amp;D</v>
      </c>
      <c r="O7238" s="100" t="str">
        <f t="shared" si="454"/>
        <v>methane capture</v>
      </c>
      <c r="P7238" s="57" t="str">
        <f t="shared" si="455"/>
        <v>ngps - T&amp;D methane capture</v>
      </c>
      <c r="Q7238" s="101">
        <f>(J7238*About!$A$118/1000)*10^12</f>
        <v>174440000532</v>
      </c>
      <c r="R7238" s="102">
        <f>M7238/About!$B$130</f>
        <v>17.135547273961894</v>
      </c>
    </row>
    <row r="7239" spans="1:18" x14ac:dyDescent="0.2">
      <c r="A7239" s="55">
        <v>2020</v>
      </c>
      <c r="B7239" s="127" t="s">
        <v>102</v>
      </c>
      <c r="C7239" s="127" t="s">
        <v>712</v>
      </c>
      <c r="D7239" s="127" t="s">
        <v>913</v>
      </c>
      <c r="E7239" s="127" t="s">
        <v>922</v>
      </c>
      <c r="F7239" s="127" t="s">
        <v>915</v>
      </c>
      <c r="G7239" s="127" t="s">
        <v>916</v>
      </c>
      <c r="H7239" s="127" t="s">
        <v>931</v>
      </c>
      <c r="I7239" s="127">
        <v>0.829999983</v>
      </c>
      <c r="J7239" s="127">
        <v>0.829999983</v>
      </c>
      <c r="K7239" s="127">
        <v>2.0899999139999998</v>
      </c>
      <c r="L7239" s="67" t="b">
        <f t="shared" si="452"/>
        <v>1</v>
      </c>
      <c r="M7239" s="100">
        <f>IF(L7239=TRUE,(K7239+'NPV Calcs'!$D$14)*About!$B$121,K7239*About!$B$121)</f>
        <v>9.1165746121719433</v>
      </c>
      <c r="N7239" s="100" t="str">
        <f t="shared" si="453"/>
        <v>ngps - production</v>
      </c>
      <c r="O7239" s="100" t="str">
        <f t="shared" si="454"/>
        <v>methane capture</v>
      </c>
      <c r="P7239" s="57" t="str">
        <f t="shared" si="455"/>
        <v>ngps - production methane capture</v>
      </c>
      <c r="Q7239" s="101">
        <f>(J7239*About!$A$118/1000)*10^12</f>
        <v>23239999523.999996</v>
      </c>
      <c r="R7239" s="102">
        <f>M7239/About!$B$130</f>
        <v>17.152443772900991</v>
      </c>
    </row>
    <row r="7240" spans="1:18" x14ac:dyDescent="0.2">
      <c r="A7240" s="55">
        <v>2020</v>
      </c>
      <c r="B7240" s="127" t="s">
        <v>975</v>
      </c>
      <c r="C7240" s="127" t="s">
        <v>710</v>
      </c>
      <c r="D7240" s="127" t="s">
        <v>895</v>
      </c>
      <c r="E7240" s="127" t="s">
        <v>927</v>
      </c>
      <c r="F7240" s="127" t="s">
        <v>915</v>
      </c>
      <c r="G7240" s="127" t="s">
        <v>916</v>
      </c>
      <c r="H7240" s="127" t="s">
        <v>931</v>
      </c>
      <c r="I7240" s="127">
        <v>0.769999981</v>
      </c>
      <c r="J7240" s="127">
        <v>0.769999981</v>
      </c>
      <c r="K7240" s="127">
        <v>2.130000114</v>
      </c>
      <c r="L7240" s="67" t="b">
        <f t="shared" si="452"/>
        <v>1</v>
      </c>
      <c r="M7240" s="100">
        <f>IF(L7240=TRUE,(K7240+'NPV Calcs'!$D$14)*About!$B$121,K7240*About!$B$121)</f>
        <v>9.1524969844081827</v>
      </c>
      <c r="N7240" s="100" t="str">
        <f t="shared" si="453"/>
        <v>ngps - production</v>
      </c>
      <c r="O7240" s="100" t="str">
        <f t="shared" si="454"/>
        <v>methane capture</v>
      </c>
      <c r="P7240" s="57" t="str">
        <f t="shared" si="455"/>
        <v>ngps - production methane capture</v>
      </c>
      <c r="Q7240" s="101">
        <f>(J7240*About!$A$118/1000)*10^12</f>
        <v>21559999468</v>
      </c>
      <c r="R7240" s="102">
        <f>M7240/About!$B$130</f>
        <v>17.22003017417375</v>
      </c>
    </row>
    <row r="7241" spans="1:18" x14ac:dyDescent="0.2">
      <c r="A7241" s="55">
        <v>2020</v>
      </c>
      <c r="B7241" s="127" t="s">
        <v>334</v>
      </c>
      <c r="C7241" s="127" t="s">
        <v>712</v>
      </c>
      <c r="D7241" s="127" t="s">
        <v>895</v>
      </c>
      <c r="E7241" s="127" t="s">
        <v>919</v>
      </c>
      <c r="F7241" s="127" t="s">
        <v>915</v>
      </c>
      <c r="G7241" s="127" t="s">
        <v>928</v>
      </c>
      <c r="H7241" s="127" t="s">
        <v>929</v>
      </c>
      <c r="I7241" s="127">
        <v>0.02</v>
      </c>
      <c r="J7241" s="127">
        <v>0.01</v>
      </c>
      <c r="K7241" s="127">
        <v>2.1500000950000002</v>
      </c>
      <c r="L7241" s="67" t="b">
        <f t="shared" si="452"/>
        <v>1</v>
      </c>
      <c r="M7241" s="100">
        <f>IF(L7241=TRUE,(K7241+'NPV Calcs'!$D$14)*About!$B$121,K7241*About!$B$121)</f>
        <v>9.1704580636577777</v>
      </c>
      <c r="N7241" s="100" t="str">
        <f t="shared" si="453"/>
        <v>ngps - production</v>
      </c>
      <c r="O7241" s="100" t="str">
        <f t="shared" si="454"/>
        <v>methane capture</v>
      </c>
      <c r="P7241" s="57" t="str">
        <f t="shared" si="455"/>
        <v>ngps - production methane capture</v>
      </c>
      <c r="Q7241" s="101">
        <f>(J7241*About!$A$118/1000)*10^12</f>
        <v>280000000</v>
      </c>
      <c r="R7241" s="102">
        <f>M7241/About!$B$130</f>
        <v>17.253823173741591</v>
      </c>
    </row>
    <row r="7242" spans="1:18" x14ac:dyDescent="0.2">
      <c r="A7242" s="55">
        <v>2020</v>
      </c>
      <c r="B7242" s="127" t="s">
        <v>334</v>
      </c>
      <c r="C7242" s="127" t="s">
        <v>712</v>
      </c>
      <c r="D7242" s="127" t="s">
        <v>895</v>
      </c>
      <c r="E7242" s="127" t="s">
        <v>921</v>
      </c>
      <c r="F7242" s="127" t="s">
        <v>915</v>
      </c>
      <c r="G7242" s="127" t="s">
        <v>928</v>
      </c>
      <c r="H7242" s="127" t="s">
        <v>929</v>
      </c>
      <c r="I7242" s="127">
        <v>0.01</v>
      </c>
      <c r="J7242" s="127">
        <v>0.01</v>
      </c>
      <c r="K7242" s="127">
        <v>2.1500000950000002</v>
      </c>
      <c r="L7242" s="67" t="b">
        <f t="shared" si="452"/>
        <v>1</v>
      </c>
      <c r="M7242" s="100">
        <f>IF(L7242=TRUE,(K7242+'NPV Calcs'!$D$14)*About!$B$121,K7242*About!$B$121)</f>
        <v>9.1704580636577777</v>
      </c>
      <c r="N7242" s="100" t="str">
        <f t="shared" si="453"/>
        <v>ngps - production</v>
      </c>
      <c r="O7242" s="100" t="str">
        <f t="shared" si="454"/>
        <v>methane capture</v>
      </c>
      <c r="P7242" s="57" t="str">
        <f t="shared" si="455"/>
        <v>ngps - production methane capture</v>
      </c>
      <c r="Q7242" s="101">
        <f>(J7242*About!$A$118/1000)*10^12</f>
        <v>280000000</v>
      </c>
      <c r="R7242" s="102">
        <f>M7242/About!$B$130</f>
        <v>17.253823173741591</v>
      </c>
    </row>
    <row r="7243" spans="1:18" x14ac:dyDescent="0.2">
      <c r="A7243" s="55">
        <v>2020</v>
      </c>
      <c r="B7243" s="127" t="s">
        <v>334</v>
      </c>
      <c r="C7243" s="127" t="s">
        <v>712</v>
      </c>
      <c r="D7243" s="127" t="s">
        <v>913</v>
      </c>
      <c r="E7243" s="127" t="s">
        <v>914</v>
      </c>
      <c r="F7243" s="127" t="s">
        <v>915</v>
      </c>
      <c r="G7243" s="127" t="s">
        <v>928</v>
      </c>
      <c r="H7243" s="127" t="s">
        <v>929</v>
      </c>
      <c r="I7243" s="127">
        <v>3.9999999000000001E-2</v>
      </c>
      <c r="J7243" s="127">
        <v>3.9999999000000001E-2</v>
      </c>
      <c r="K7243" s="127">
        <v>2.1500000950000002</v>
      </c>
      <c r="L7243" s="67" t="b">
        <f t="shared" si="452"/>
        <v>1</v>
      </c>
      <c r="M7243" s="100">
        <f>IF(L7243=TRUE,(K7243+'NPV Calcs'!$D$14)*About!$B$121,K7243*About!$B$121)</f>
        <v>9.1704580636577777</v>
      </c>
      <c r="N7243" s="100" t="str">
        <f t="shared" si="453"/>
        <v>ngps - production</v>
      </c>
      <c r="O7243" s="100" t="str">
        <f t="shared" si="454"/>
        <v>methane capture</v>
      </c>
      <c r="P7243" s="57" t="str">
        <f t="shared" si="455"/>
        <v>ngps - production methane capture</v>
      </c>
      <c r="Q7243" s="101">
        <f>(J7243*About!$A$118/1000)*10^12</f>
        <v>1119999972</v>
      </c>
      <c r="R7243" s="102">
        <f>M7243/About!$B$130</f>
        <v>17.253823173741591</v>
      </c>
    </row>
    <row r="7244" spans="1:18" x14ac:dyDescent="0.2">
      <c r="A7244" s="55">
        <v>2020</v>
      </c>
      <c r="B7244" s="127" t="s">
        <v>168</v>
      </c>
      <c r="C7244" s="127" t="s">
        <v>712</v>
      </c>
      <c r="D7244" s="127" t="s">
        <v>913</v>
      </c>
      <c r="E7244" s="127" t="s">
        <v>914</v>
      </c>
      <c r="F7244" s="127" t="s">
        <v>915</v>
      </c>
      <c r="G7244" s="127" t="s">
        <v>928</v>
      </c>
      <c r="H7244" s="127" t="s">
        <v>929</v>
      </c>
      <c r="I7244" s="127">
        <v>0.23000000400000001</v>
      </c>
      <c r="J7244" s="127">
        <v>0.189999998</v>
      </c>
      <c r="K7244" s="127">
        <v>2.1500000950000002</v>
      </c>
      <c r="L7244" s="67" t="b">
        <f t="shared" si="452"/>
        <v>1</v>
      </c>
      <c r="M7244" s="100">
        <f>IF(L7244=TRUE,(K7244+'NPV Calcs'!$D$14)*About!$B$121,K7244*About!$B$121)</f>
        <v>9.1704580636577777</v>
      </c>
      <c r="N7244" s="100" t="str">
        <f t="shared" si="453"/>
        <v>ngps - production</v>
      </c>
      <c r="O7244" s="100" t="str">
        <f t="shared" si="454"/>
        <v>methane capture</v>
      </c>
      <c r="P7244" s="57" t="str">
        <f t="shared" si="455"/>
        <v>ngps - production methane capture</v>
      </c>
      <c r="Q7244" s="101">
        <f>(J7244*About!$A$118/1000)*10^12</f>
        <v>5319999944</v>
      </c>
      <c r="R7244" s="102">
        <f>M7244/About!$B$130</f>
        <v>17.253823173741591</v>
      </c>
    </row>
    <row r="7245" spans="1:18" x14ac:dyDescent="0.2">
      <c r="A7245" s="55">
        <v>2020</v>
      </c>
      <c r="B7245" s="127" t="s">
        <v>168</v>
      </c>
      <c r="C7245" s="127" t="s">
        <v>712</v>
      </c>
      <c r="D7245" s="127" t="s">
        <v>895</v>
      </c>
      <c r="E7245" s="127" t="s">
        <v>919</v>
      </c>
      <c r="F7245" s="127" t="s">
        <v>915</v>
      </c>
      <c r="G7245" s="127" t="s">
        <v>928</v>
      </c>
      <c r="H7245" s="127" t="s">
        <v>929</v>
      </c>
      <c r="I7245" s="127">
        <v>0.44999998800000002</v>
      </c>
      <c r="J7245" s="127">
        <v>0.37999999499999998</v>
      </c>
      <c r="K7245" s="127">
        <v>2.1500000950000002</v>
      </c>
      <c r="L7245" s="67" t="b">
        <f t="shared" si="452"/>
        <v>1</v>
      </c>
      <c r="M7245" s="100">
        <f>IF(L7245=TRUE,(K7245+'NPV Calcs'!$D$14)*About!$B$121,K7245*About!$B$121)</f>
        <v>9.1704580636577777</v>
      </c>
      <c r="N7245" s="100" t="str">
        <f t="shared" si="453"/>
        <v>ngps - production</v>
      </c>
      <c r="O7245" s="100" t="str">
        <f t="shared" si="454"/>
        <v>methane capture</v>
      </c>
      <c r="P7245" s="57" t="str">
        <f t="shared" si="455"/>
        <v>ngps - production methane capture</v>
      </c>
      <c r="Q7245" s="101">
        <f>(J7245*About!$A$118/1000)*10^12</f>
        <v>10639999859.999998</v>
      </c>
      <c r="R7245" s="102">
        <f>M7245/About!$B$130</f>
        <v>17.253823173741591</v>
      </c>
    </row>
    <row r="7246" spans="1:18" x14ac:dyDescent="0.2">
      <c r="A7246" s="55">
        <v>2020</v>
      </c>
      <c r="B7246" s="127" t="s">
        <v>263</v>
      </c>
      <c r="C7246" s="127" t="s">
        <v>712</v>
      </c>
      <c r="D7246" s="127" t="s">
        <v>895</v>
      </c>
      <c r="E7246" s="127" t="s">
        <v>919</v>
      </c>
      <c r="F7246" s="127" t="s">
        <v>915</v>
      </c>
      <c r="G7246" s="127" t="s">
        <v>928</v>
      </c>
      <c r="H7246" s="127" t="s">
        <v>929</v>
      </c>
      <c r="I7246" s="127">
        <v>3.289999962</v>
      </c>
      <c r="J7246" s="127">
        <v>2.789999962</v>
      </c>
      <c r="K7246" s="127">
        <v>2.170000076</v>
      </c>
      <c r="L7246" s="67" t="b">
        <f t="shared" si="452"/>
        <v>1</v>
      </c>
      <c r="M7246" s="100">
        <f>IF(L7246=TRUE,(K7246+'NPV Calcs'!$D$14)*About!$B$121,K7246*About!$B$121)</f>
        <v>9.1884191429073745</v>
      </c>
      <c r="N7246" s="100" t="str">
        <f t="shared" si="453"/>
        <v>ngps - production</v>
      </c>
      <c r="O7246" s="100" t="str">
        <f t="shared" si="454"/>
        <v>methane capture</v>
      </c>
      <c r="P7246" s="57" t="str">
        <f t="shared" si="455"/>
        <v>ngps - production methane capture</v>
      </c>
      <c r="Q7246" s="101">
        <f>(J7246*About!$A$118/1000)*10^12</f>
        <v>78119998936</v>
      </c>
      <c r="R7246" s="102">
        <f>M7246/About!$B$130</f>
        <v>17.287616173309431</v>
      </c>
    </row>
    <row r="7247" spans="1:18" x14ac:dyDescent="0.2">
      <c r="A7247" s="55">
        <v>2020</v>
      </c>
      <c r="B7247" s="127" t="s">
        <v>263</v>
      </c>
      <c r="C7247" s="127" t="s">
        <v>712</v>
      </c>
      <c r="D7247" s="127" t="s">
        <v>895</v>
      </c>
      <c r="E7247" s="127" t="s">
        <v>921</v>
      </c>
      <c r="F7247" s="127" t="s">
        <v>915</v>
      </c>
      <c r="G7247" s="127" t="s">
        <v>928</v>
      </c>
      <c r="H7247" s="127" t="s">
        <v>929</v>
      </c>
      <c r="I7247" s="127">
        <v>0</v>
      </c>
      <c r="J7247" s="127">
        <v>0</v>
      </c>
      <c r="K7247" s="127">
        <v>2.170000076</v>
      </c>
      <c r="L7247" s="67" t="b">
        <f t="shared" si="452"/>
        <v>1</v>
      </c>
      <c r="M7247" s="100">
        <f>IF(L7247=TRUE,(K7247+'NPV Calcs'!$D$14)*About!$B$121,K7247*About!$B$121)</f>
        <v>9.1884191429073745</v>
      </c>
      <c r="N7247" s="100" t="str">
        <f t="shared" si="453"/>
        <v>ngps - production</v>
      </c>
      <c r="O7247" s="100" t="str">
        <f t="shared" si="454"/>
        <v>methane capture</v>
      </c>
      <c r="P7247" s="57" t="str">
        <f t="shared" si="455"/>
        <v>ngps - production methane capture</v>
      </c>
      <c r="Q7247" s="101">
        <f>(J7247*About!$A$118/1000)*10^12</f>
        <v>0</v>
      </c>
      <c r="R7247" s="102">
        <f>M7247/About!$B$130</f>
        <v>17.287616173309431</v>
      </c>
    </row>
    <row r="7248" spans="1:18" x14ac:dyDescent="0.2">
      <c r="A7248" s="55">
        <v>2020</v>
      </c>
      <c r="B7248" s="127" t="s">
        <v>971</v>
      </c>
      <c r="C7248" s="127" t="s">
        <v>712</v>
      </c>
      <c r="D7248" s="127" t="s">
        <v>913</v>
      </c>
      <c r="E7248" s="127" t="s">
        <v>914</v>
      </c>
      <c r="F7248" s="127" t="s">
        <v>915</v>
      </c>
      <c r="G7248" s="127" t="s">
        <v>928</v>
      </c>
      <c r="H7248" s="127" t="s">
        <v>929</v>
      </c>
      <c r="I7248" s="127">
        <v>0.109999999</v>
      </c>
      <c r="J7248" s="127">
        <v>0.10000000100000001</v>
      </c>
      <c r="K7248" s="127">
        <v>2.170000076</v>
      </c>
      <c r="L7248" s="67" t="b">
        <f t="shared" si="452"/>
        <v>1</v>
      </c>
      <c r="M7248" s="100">
        <f>IF(L7248=TRUE,(K7248+'NPV Calcs'!$D$14)*About!$B$121,K7248*About!$B$121)</f>
        <v>9.1884191429073745</v>
      </c>
      <c r="N7248" s="100" t="str">
        <f t="shared" si="453"/>
        <v>ngps - production</v>
      </c>
      <c r="O7248" s="100" t="str">
        <f t="shared" si="454"/>
        <v>methane capture</v>
      </c>
      <c r="P7248" s="57" t="str">
        <f t="shared" si="455"/>
        <v>ngps - production methane capture</v>
      </c>
      <c r="Q7248" s="101">
        <f>(J7248*About!$A$118/1000)*10^12</f>
        <v>2800000028.0000005</v>
      </c>
      <c r="R7248" s="102">
        <f>M7248/About!$B$130</f>
        <v>17.287616173309431</v>
      </c>
    </row>
    <row r="7249" spans="1:18" x14ac:dyDescent="0.2">
      <c r="A7249" s="55">
        <v>2020</v>
      </c>
      <c r="B7249" s="127" t="s">
        <v>972</v>
      </c>
      <c r="C7249" s="127" t="s">
        <v>712</v>
      </c>
      <c r="D7249" s="127" t="s">
        <v>913</v>
      </c>
      <c r="E7249" s="127" t="s">
        <v>914</v>
      </c>
      <c r="F7249" s="127" t="s">
        <v>915</v>
      </c>
      <c r="G7249" s="127" t="s">
        <v>928</v>
      </c>
      <c r="H7249" s="127" t="s">
        <v>929</v>
      </c>
      <c r="I7249" s="127">
        <v>5.9999998999999998E-2</v>
      </c>
      <c r="J7249" s="127">
        <v>5.0000001000000002E-2</v>
      </c>
      <c r="K7249" s="127">
        <v>2.170000076</v>
      </c>
      <c r="L7249" s="67" t="b">
        <f t="shared" si="452"/>
        <v>1</v>
      </c>
      <c r="M7249" s="100">
        <f>IF(L7249=TRUE,(K7249+'NPV Calcs'!$D$14)*About!$B$121,K7249*About!$B$121)</f>
        <v>9.1884191429073745</v>
      </c>
      <c r="N7249" s="100" t="str">
        <f t="shared" si="453"/>
        <v>ngps - production</v>
      </c>
      <c r="O7249" s="100" t="str">
        <f t="shared" si="454"/>
        <v>methane capture</v>
      </c>
      <c r="P7249" s="57" t="str">
        <f t="shared" si="455"/>
        <v>ngps - production methane capture</v>
      </c>
      <c r="Q7249" s="101">
        <f>(J7249*About!$A$118/1000)*10^12</f>
        <v>1400000028</v>
      </c>
      <c r="R7249" s="102">
        <f>M7249/About!$B$130</f>
        <v>17.287616173309431</v>
      </c>
    </row>
    <row r="7250" spans="1:18" x14ac:dyDescent="0.2">
      <c r="A7250" s="55">
        <v>2020</v>
      </c>
      <c r="B7250" s="127" t="s">
        <v>971</v>
      </c>
      <c r="C7250" s="127" t="s">
        <v>712</v>
      </c>
      <c r="D7250" s="127" t="s">
        <v>895</v>
      </c>
      <c r="E7250" s="127" t="s">
        <v>921</v>
      </c>
      <c r="F7250" s="127" t="s">
        <v>915</v>
      </c>
      <c r="G7250" s="127" t="s">
        <v>928</v>
      </c>
      <c r="H7250" s="127" t="s">
        <v>929</v>
      </c>
      <c r="I7250" s="127">
        <v>3.9999999000000001E-2</v>
      </c>
      <c r="J7250" s="127">
        <v>2.9999998999999999E-2</v>
      </c>
      <c r="K7250" s="127">
        <v>2.170000076</v>
      </c>
      <c r="L7250" s="67" t="b">
        <f t="shared" si="452"/>
        <v>1</v>
      </c>
      <c r="M7250" s="100">
        <f>IF(L7250=TRUE,(K7250+'NPV Calcs'!$D$14)*About!$B$121,K7250*About!$B$121)</f>
        <v>9.1884191429073745</v>
      </c>
      <c r="N7250" s="100" t="str">
        <f t="shared" si="453"/>
        <v>ngps - production</v>
      </c>
      <c r="O7250" s="100" t="str">
        <f t="shared" si="454"/>
        <v>methane capture</v>
      </c>
      <c r="P7250" s="57" t="str">
        <f t="shared" si="455"/>
        <v>ngps - production methane capture</v>
      </c>
      <c r="Q7250" s="101">
        <f>(J7250*About!$A$118/1000)*10^12</f>
        <v>839999971.99999988</v>
      </c>
      <c r="R7250" s="102">
        <f>M7250/About!$B$130</f>
        <v>17.287616173309431</v>
      </c>
    </row>
    <row r="7251" spans="1:18" x14ac:dyDescent="0.2">
      <c r="A7251" s="55">
        <v>2020</v>
      </c>
      <c r="B7251" s="127" t="s">
        <v>971</v>
      </c>
      <c r="C7251" s="127" t="s">
        <v>712</v>
      </c>
      <c r="D7251" s="127" t="s">
        <v>895</v>
      </c>
      <c r="E7251" s="127" t="s">
        <v>919</v>
      </c>
      <c r="F7251" s="127" t="s">
        <v>915</v>
      </c>
      <c r="G7251" s="127" t="s">
        <v>928</v>
      </c>
      <c r="H7251" s="127" t="s">
        <v>929</v>
      </c>
      <c r="I7251" s="127">
        <v>0.540000021</v>
      </c>
      <c r="J7251" s="127">
        <v>0.46000000800000002</v>
      </c>
      <c r="K7251" s="127">
        <v>2.170000076</v>
      </c>
      <c r="L7251" s="67" t="b">
        <f t="shared" si="452"/>
        <v>1</v>
      </c>
      <c r="M7251" s="100">
        <f>IF(L7251=TRUE,(K7251+'NPV Calcs'!$D$14)*About!$B$121,K7251*About!$B$121)</f>
        <v>9.1884191429073745</v>
      </c>
      <c r="N7251" s="100" t="str">
        <f t="shared" si="453"/>
        <v>ngps - production</v>
      </c>
      <c r="O7251" s="100" t="str">
        <f t="shared" si="454"/>
        <v>methane capture</v>
      </c>
      <c r="P7251" s="57" t="str">
        <f t="shared" si="455"/>
        <v>ngps - production methane capture</v>
      </c>
      <c r="Q7251" s="101">
        <f>(J7251*About!$A$118/1000)*10^12</f>
        <v>12880000224</v>
      </c>
      <c r="R7251" s="102">
        <f>M7251/About!$B$130</f>
        <v>17.287616173309431</v>
      </c>
    </row>
    <row r="7252" spans="1:18" x14ac:dyDescent="0.2">
      <c r="A7252" s="55">
        <v>2020</v>
      </c>
      <c r="B7252" s="127" t="s">
        <v>233</v>
      </c>
      <c r="C7252" s="127" t="s">
        <v>969</v>
      </c>
      <c r="D7252" s="127" t="s">
        <v>895</v>
      </c>
      <c r="E7252" s="127" t="s">
        <v>927</v>
      </c>
      <c r="F7252" s="127" t="s">
        <v>915</v>
      </c>
      <c r="G7252" s="127" t="s">
        <v>928</v>
      </c>
      <c r="H7252" s="127" t="s">
        <v>929</v>
      </c>
      <c r="I7252" s="127">
        <v>0.30000001199999998</v>
      </c>
      <c r="J7252" s="127">
        <v>0.25</v>
      </c>
      <c r="K7252" s="127">
        <v>2.170000076</v>
      </c>
      <c r="L7252" s="67" t="b">
        <f t="shared" si="452"/>
        <v>1</v>
      </c>
      <c r="M7252" s="100">
        <f>IF(L7252=TRUE,(K7252+'NPV Calcs'!$D$14)*About!$B$121,K7252*About!$B$121)</f>
        <v>9.1884191429073745</v>
      </c>
      <c r="N7252" s="100" t="str">
        <f t="shared" si="453"/>
        <v>ngps - production</v>
      </c>
      <c r="O7252" s="100" t="str">
        <f t="shared" si="454"/>
        <v>methane capture</v>
      </c>
      <c r="P7252" s="57" t="str">
        <f t="shared" si="455"/>
        <v>ngps - production methane capture</v>
      </c>
      <c r="Q7252" s="101">
        <f>(J7252*About!$A$118/1000)*10^12</f>
        <v>7000000000</v>
      </c>
      <c r="R7252" s="102">
        <f>M7252/About!$B$130</f>
        <v>17.287616173309431</v>
      </c>
    </row>
    <row r="7253" spans="1:18" x14ac:dyDescent="0.2">
      <c r="A7253" s="55">
        <v>2020</v>
      </c>
      <c r="B7253" s="127" t="s">
        <v>263</v>
      </c>
      <c r="C7253" s="127" t="s">
        <v>712</v>
      </c>
      <c r="D7253" s="127" t="s">
        <v>913</v>
      </c>
      <c r="E7253" s="127" t="s">
        <v>914</v>
      </c>
      <c r="F7253" s="127" t="s">
        <v>915</v>
      </c>
      <c r="G7253" s="127" t="s">
        <v>928</v>
      </c>
      <c r="H7253" s="127" t="s">
        <v>929</v>
      </c>
      <c r="I7253" s="127">
        <v>0.17000000200000001</v>
      </c>
      <c r="J7253" s="127">
        <v>0.14000000100000001</v>
      </c>
      <c r="K7253" s="127">
        <v>2.170000076</v>
      </c>
      <c r="L7253" s="67" t="b">
        <f t="shared" si="452"/>
        <v>1</v>
      </c>
      <c r="M7253" s="100">
        <f>IF(L7253=TRUE,(K7253+'NPV Calcs'!$D$14)*About!$B$121,K7253*About!$B$121)</f>
        <v>9.1884191429073745</v>
      </c>
      <c r="N7253" s="100" t="str">
        <f t="shared" si="453"/>
        <v>ngps - production</v>
      </c>
      <c r="O7253" s="100" t="str">
        <f t="shared" si="454"/>
        <v>methane capture</v>
      </c>
      <c r="P7253" s="57" t="str">
        <f t="shared" si="455"/>
        <v>ngps - production methane capture</v>
      </c>
      <c r="Q7253" s="101">
        <f>(J7253*About!$A$118/1000)*10^12</f>
        <v>3920000028.0000005</v>
      </c>
      <c r="R7253" s="102">
        <f>M7253/About!$B$130</f>
        <v>17.287616173309431</v>
      </c>
    </row>
    <row r="7254" spans="1:18" x14ac:dyDescent="0.2">
      <c r="A7254" s="55">
        <v>2020</v>
      </c>
      <c r="B7254" s="127" t="s">
        <v>233</v>
      </c>
      <c r="C7254" s="127" t="s">
        <v>969</v>
      </c>
      <c r="D7254" s="127" t="s">
        <v>913</v>
      </c>
      <c r="E7254" s="127" t="s">
        <v>922</v>
      </c>
      <c r="F7254" s="127" t="s">
        <v>915</v>
      </c>
      <c r="G7254" s="127" t="s">
        <v>928</v>
      </c>
      <c r="H7254" s="127" t="s">
        <v>929</v>
      </c>
      <c r="I7254" s="127">
        <v>3.9999999000000001E-2</v>
      </c>
      <c r="J7254" s="127">
        <v>3.9999999000000001E-2</v>
      </c>
      <c r="K7254" s="127">
        <v>2.170000076</v>
      </c>
      <c r="L7254" s="67" t="b">
        <f t="shared" si="452"/>
        <v>1</v>
      </c>
      <c r="M7254" s="100">
        <f>IF(L7254=TRUE,(K7254+'NPV Calcs'!$D$14)*About!$B$121,K7254*About!$B$121)</f>
        <v>9.1884191429073745</v>
      </c>
      <c r="N7254" s="100" t="str">
        <f t="shared" si="453"/>
        <v>ngps - production</v>
      </c>
      <c r="O7254" s="100" t="str">
        <f t="shared" si="454"/>
        <v>methane capture</v>
      </c>
      <c r="P7254" s="57" t="str">
        <f t="shared" si="455"/>
        <v>ngps - production methane capture</v>
      </c>
      <c r="Q7254" s="101">
        <f>(J7254*About!$A$118/1000)*10^12</f>
        <v>1119999972</v>
      </c>
      <c r="R7254" s="102">
        <f>M7254/About!$B$130</f>
        <v>17.287616173309431</v>
      </c>
    </row>
    <row r="7255" spans="1:18" x14ac:dyDescent="0.2">
      <c r="A7255" s="55">
        <v>2020</v>
      </c>
      <c r="B7255" s="127" t="s">
        <v>972</v>
      </c>
      <c r="C7255" s="127" t="s">
        <v>712</v>
      </c>
      <c r="D7255" s="127" t="s">
        <v>895</v>
      </c>
      <c r="E7255" s="127" t="s">
        <v>919</v>
      </c>
      <c r="F7255" s="127" t="s">
        <v>915</v>
      </c>
      <c r="G7255" s="127" t="s">
        <v>928</v>
      </c>
      <c r="H7255" s="127" t="s">
        <v>929</v>
      </c>
      <c r="I7255" s="127">
        <v>0.12999999500000001</v>
      </c>
      <c r="J7255" s="127">
        <v>0.109999999</v>
      </c>
      <c r="K7255" s="127">
        <v>2.170000076</v>
      </c>
      <c r="L7255" s="67" t="b">
        <f t="shared" si="452"/>
        <v>0</v>
      </c>
      <c r="M7255" s="100">
        <f>IF(L7255=TRUE,(K7255+'NPV Calcs'!$D$14)*About!$B$121,K7255*About!$B$121)</f>
        <v>1.9487790181733493</v>
      </c>
      <c r="N7255" s="100" t="str">
        <f t="shared" si="453"/>
        <v>ngps - production</v>
      </c>
      <c r="O7255" s="100" t="str">
        <f t="shared" si="454"/>
        <v>methane capture</v>
      </c>
      <c r="P7255" s="57" t="str">
        <f t="shared" si="455"/>
        <v>ngps - production methane capture</v>
      </c>
      <c r="Q7255" s="101">
        <f>(J7255*About!$A$118/1000)*10^12</f>
        <v>3079999972</v>
      </c>
      <c r="R7255" s="102">
        <f>M7255/About!$B$130</f>
        <v>3.6665440647410055</v>
      </c>
    </row>
    <row r="7256" spans="1:18" x14ac:dyDescent="0.2">
      <c r="A7256" s="55">
        <v>2020</v>
      </c>
      <c r="B7256" s="127" t="s">
        <v>181</v>
      </c>
      <c r="C7256" s="127" t="s">
        <v>711</v>
      </c>
      <c r="D7256" s="127" t="s">
        <v>913</v>
      </c>
      <c r="E7256" s="127" t="s">
        <v>922</v>
      </c>
      <c r="F7256" s="127" t="s">
        <v>915</v>
      </c>
      <c r="G7256" s="127" t="s">
        <v>930</v>
      </c>
      <c r="H7256" s="127" t="s">
        <v>931</v>
      </c>
      <c r="I7256" s="127">
        <v>0.20000000300000001</v>
      </c>
      <c r="J7256" s="127">
        <v>0.189999998</v>
      </c>
      <c r="K7256" s="127">
        <v>2.1800000669999999</v>
      </c>
      <c r="L7256" s="67" t="b">
        <f t="shared" si="452"/>
        <v>0</v>
      </c>
      <c r="M7256" s="100">
        <f>IF(L7256=TRUE,(K7256+'NPV Calcs'!$D$14)*About!$B$121,K7256*About!$B$121)</f>
        <v>1.9577595582471747</v>
      </c>
      <c r="N7256" s="100" t="str">
        <f t="shared" si="453"/>
        <v>ngps - production</v>
      </c>
      <c r="O7256" s="100" t="str">
        <f t="shared" si="454"/>
        <v>methane destruction</v>
      </c>
      <c r="P7256" s="57" t="str">
        <f t="shared" si="455"/>
        <v>ngps - production methane destruction</v>
      </c>
      <c r="Q7256" s="101">
        <f>(J7256*About!$A$118/1000)*10^12</f>
        <v>5319999944</v>
      </c>
      <c r="R7256" s="102">
        <f>M7256/About!$B$130</f>
        <v>3.6834405653697515</v>
      </c>
    </row>
    <row r="7257" spans="1:18" x14ac:dyDescent="0.2">
      <c r="A7257" s="55">
        <v>2020</v>
      </c>
      <c r="B7257" s="127" t="s">
        <v>181</v>
      </c>
      <c r="C7257" s="127" t="s">
        <v>711</v>
      </c>
      <c r="D7257" s="127" t="s">
        <v>913</v>
      </c>
      <c r="E7257" s="127" t="s">
        <v>914</v>
      </c>
      <c r="F7257" s="127" t="s">
        <v>915</v>
      </c>
      <c r="G7257" s="127" t="s">
        <v>930</v>
      </c>
      <c r="H7257" s="127" t="s">
        <v>931</v>
      </c>
      <c r="I7257" s="127">
        <v>15.399999619999999</v>
      </c>
      <c r="J7257" s="127">
        <v>14.630000109999999</v>
      </c>
      <c r="K7257" s="127">
        <v>2.1800000669999999</v>
      </c>
      <c r="L7257" s="67" t="b">
        <f t="shared" si="452"/>
        <v>1</v>
      </c>
      <c r="M7257" s="100">
        <f>IF(L7257=TRUE,(K7257+'NPV Calcs'!$D$14)*About!$B$121,K7257*About!$B$121)</f>
        <v>9.1973996829811995</v>
      </c>
      <c r="N7257" s="100" t="str">
        <f t="shared" si="453"/>
        <v>ngps - production</v>
      </c>
      <c r="O7257" s="100" t="str">
        <f t="shared" si="454"/>
        <v>methane destruction</v>
      </c>
      <c r="P7257" s="57" t="str">
        <f t="shared" si="455"/>
        <v>ngps - production methane destruction</v>
      </c>
      <c r="Q7257" s="101">
        <f>(J7257*About!$A$118/1000)*10^12</f>
        <v>409640003080</v>
      </c>
      <c r="R7257" s="102">
        <f>M7257/About!$B$130</f>
        <v>17.304512673938177</v>
      </c>
    </row>
    <row r="7258" spans="1:18" x14ac:dyDescent="0.2">
      <c r="A7258" s="55">
        <v>2020</v>
      </c>
      <c r="B7258" s="127" t="s">
        <v>171</v>
      </c>
      <c r="C7258" s="127" t="s">
        <v>969</v>
      </c>
      <c r="D7258" s="127" t="s">
        <v>913</v>
      </c>
      <c r="E7258" s="127" t="s">
        <v>922</v>
      </c>
      <c r="F7258" s="127" t="s">
        <v>915</v>
      </c>
      <c r="G7258" s="127" t="s">
        <v>928</v>
      </c>
      <c r="H7258" s="127" t="s">
        <v>929</v>
      </c>
      <c r="I7258" s="127">
        <v>0</v>
      </c>
      <c r="J7258" s="127">
        <v>0</v>
      </c>
      <c r="K7258" s="127">
        <v>2.2000000480000002</v>
      </c>
      <c r="L7258" s="67" t="b">
        <f t="shared" si="452"/>
        <v>1</v>
      </c>
      <c r="M7258" s="100">
        <f>IF(L7258=TRUE,(K7258+'NPV Calcs'!$D$14)*About!$B$121,K7258*About!$B$121)</f>
        <v>9.2153607622307963</v>
      </c>
      <c r="N7258" s="100" t="str">
        <f t="shared" si="453"/>
        <v>ngps - production</v>
      </c>
      <c r="O7258" s="100" t="str">
        <f t="shared" si="454"/>
        <v>methane capture</v>
      </c>
      <c r="P7258" s="57" t="str">
        <f t="shared" si="455"/>
        <v>ngps - production methane capture</v>
      </c>
      <c r="Q7258" s="101">
        <f>(J7258*About!$A$118/1000)*10^12</f>
        <v>0</v>
      </c>
      <c r="R7258" s="102">
        <f>M7258/About!$B$130</f>
        <v>17.338305673506021</v>
      </c>
    </row>
    <row r="7259" spans="1:18" x14ac:dyDescent="0.2">
      <c r="A7259" s="55">
        <v>2020</v>
      </c>
      <c r="B7259" s="127" t="s">
        <v>171</v>
      </c>
      <c r="C7259" s="127" t="s">
        <v>969</v>
      </c>
      <c r="D7259" s="127" t="s">
        <v>895</v>
      </c>
      <c r="E7259" s="127" t="s">
        <v>927</v>
      </c>
      <c r="F7259" s="127" t="s">
        <v>915</v>
      </c>
      <c r="G7259" s="127" t="s">
        <v>928</v>
      </c>
      <c r="H7259" s="127" t="s">
        <v>929</v>
      </c>
      <c r="I7259" s="127">
        <v>0.02</v>
      </c>
      <c r="J7259" s="127">
        <v>0.02</v>
      </c>
      <c r="K7259" s="127">
        <v>2.2000000480000002</v>
      </c>
      <c r="L7259" s="67" t="b">
        <f t="shared" si="452"/>
        <v>1</v>
      </c>
      <c r="M7259" s="100">
        <f>IF(L7259=TRUE,(K7259+'NPV Calcs'!$D$14)*About!$B$121,K7259*About!$B$121)</f>
        <v>9.2153607622307963</v>
      </c>
      <c r="N7259" s="100" t="str">
        <f t="shared" si="453"/>
        <v>ngps - production</v>
      </c>
      <c r="O7259" s="100" t="str">
        <f t="shared" si="454"/>
        <v>methane capture</v>
      </c>
      <c r="P7259" s="57" t="str">
        <f t="shared" si="455"/>
        <v>ngps - production methane capture</v>
      </c>
      <c r="Q7259" s="101">
        <f>(J7259*About!$A$118/1000)*10^12</f>
        <v>560000000</v>
      </c>
      <c r="R7259" s="102">
        <f>M7259/About!$B$130</f>
        <v>17.338305673506021</v>
      </c>
    </row>
    <row r="7260" spans="1:18" x14ac:dyDescent="0.2">
      <c r="A7260" s="55">
        <v>2020</v>
      </c>
      <c r="B7260" s="127" t="s">
        <v>166</v>
      </c>
      <c r="C7260" s="127" t="s">
        <v>712</v>
      </c>
      <c r="D7260" s="127" t="s">
        <v>895</v>
      </c>
      <c r="E7260" s="127" t="s">
        <v>919</v>
      </c>
      <c r="F7260" s="127" t="s">
        <v>915</v>
      </c>
      <c r="G7260" s="127" t="s">
        <v>928</v>
      </c>
      <c r="H7260" s="127" t="s">
        <v>929</v>
      </c>
      <c r="I7260" s="127">
        <v>0</v>
      </c>
      <c r="J7260" s="127">
        <v>0</v>
      </c>
      <c r="K7260" s="127">
        <v>2.210000038</v>
      </c>
      <c r="L7260" s="67" t="b">
        <f t="shared" si="452"/>
        <v>1</v>
      </c>
      <c r="M7260" s="100">
        <f>IF(L7260=TRUE,(K7260+'NPV Calcs'!$D$14)*About!$B$121,K7260*About!$B$121)</f>
        <v>9.224341301406568</v>
      </c>
      <c r="N7260" s="100" t="str">
        <f t="shared" si="453"/>
        <v>ngps - production</v>
      </c>
      <c r="O7260" s="100" t="str">
        <f t="shared" si="454"/>
        <v>methane capture</v>
      </c>
      <c r="P7260" s="57" t="str">
        <f t="shared" si="455"/>
        <v>ngps - production methane capture</v>
      </c>
      <c r="Q7260" s="101">
        <f>(J7260*About!$A$118/1000)*10^12</f>
        <v>0</v>
      </c>
      <c r="R7260" s="102">
        <f>M7260/About!$B$130</f>
        <v>17.355202172445118</v>
      </c>
    </row>
    <row r="7261" spans="1:18" x14ac:dyDescent="0.2">
      <c r="A7261" s="55">
        <v>2020</v>
      </c>
      <c r="B7261" s="127" t="s">
        <v>108</v>
      </c>
      <c r="C7261" s="127" t="s">
        <v>732</v>
      </c>
      <c r="D7261" s="127" t="s">
        <v>913</v>
      </c>
      <c r="E7261" s="127" t="s">
        <v>914</v>
      </c>
      <c r="F7261" s="127" t="s">
        <v>915</v>
      </c>
      <c r="G7261" s="127" t="s">
        <v>928</v>
      </c>
      <c r="H7261" s="127" t="s">
        <v>929</v>
      </c>
      <c r="I7261" s="127">
        <v>2.619999886</v>
      </c>
      <c r="J7261" s="127">
        <v>2.2200000289999999</v>
      </c>
      <c r="K7261" s="127">
        <v>2.210000038</v>
      </c>
      <c r="L7261" s="67" t="b">
        <f t="shared" si="452"/>
        <v>1</v>
      </c>
      <c r="M7261" s="100">
        <f>IF(L7261=TRUE,(K7261+'NPV Calcs'!$D$14)*About!$B$121,K7261*About!$B$121)</f>
        <v>9.224341301406568</v>
      </c>
      <c r="N7261" s="100" t="str">
        <f t="shared" si="453"/>
        <v>ngps - production</v>
      </c>
      <c r="O7261" s="100" t="str">
        <f t="shared" si="454"/>
        <v>methane capture</v>
      </c>
      <c r="P7261" s="57" t="str">
        <f t="shared" si="455"/>
        <v>ngps - production methane capture</v>
      </c>
      <c r="Q7261" s="101">
        <f>(J7261*About!$A$118/1000)*10^12</f>
        <v>62160000812</v>
      </c>
      <c r="R7261" s="102">
        <f>M7261/About!$B$130</f>
        <v>17.355202172445118</v>
      </c>
    </row>
    <row r="7262" spans="1:18" x14ac:dyDescent="0.2">
      <c r="A7262" s="55">
        <v>2020</v>
      </c>
      <c r="B7262" s="127" t="s">
        <v>27</v>
      </c>
      <c r="C7262" s="127" t="s">
        <v>732</v>
      </c>
      <c r="D7262" s="127" t="s">
        <v>895</v>
      </c>
      <c r="E7262" s="127" t="s">
        <v>919</v>
      </c>
      <c r="F7262" s="127" t="s">
        <v>915</v>
      </c>
      <c r="G7262" s="127" t="s">
        <v>928</v>
      </c>
      <c r="H7262" s="127" t="s">
        <v>929</v>
      </c>
      <c r="I7262" s="127">
        <v>6.2899999619999996</v>
      </c>
      <c r="J7262" s="127">
        <v>5.3499999049999998</v>
      </c>
      <c r="K7262" s="127">
        <v>2.210000038</v>
      </c>
      <c r="L7262" s="67" t="b">
        <f t="shared" si="452"/>
        <v>1</v>
      </c>
      <c r="M7262" s="100">
        <f>IF(L7262=TRUE,(K7262+'NPV Calcs'!$D$14)*About!$B$121,K7262*About!$B$121)</f>
        <v>9.224341301406568</v>
      </c>
      <c r="N7262" s="100" t="str">
        <f t="shared" si="453"/>
        <v>ngps - production</v>
      </c>
      <c r="O7262" s="100" t="str">
        <f t="shared" si="454"/>
        <v>methane capture</v>
      </c>
      <c r="P7262" s="57" t="str">
        <f t="shared" si="455"/>
        <v>ngps - production methane capture</v>
      </c>
      <c r="Q7262" s="101">
        <f>(J7262*About!$A$118/1000)*10^12</f>
        <v>149799997340</v>
      </c>
      <c r="R7262" s="102">
        <f>M7262/About!$B$130</f>
        <v>17.355202172445118</v>
      </c>
    </row>
    <row r="7263" spans="1:18" x14ac:dyDescent="0.2">
      <c r="A7263" s="55">
        <v>2020</v>
      </c>
      <c r="B7263" s="127" t="s">
        <v>27</v>
      </c>
      <c r="C7263" s="127" t="s">
        <v>732</v>
      </c>
      <c r="D7263" s="127" t="s">
        <v>895</v>
      </c>
      <c r="E7263" s="127" t="s">
        <v>921</v>
      </c>
      <c r="F7263" s="127" t="s">
        <v>915</v>
      </c>
      <c r="G7263" s="127" t="s">
        <v>928</v>
      </c>
      <c r="H7263" s="127" t="s">
        <v>929</v>
      </c>
      <c r="I7263" s="127">
        <v>10.43999958</v>
      </c>
      <c r="J7263" s="127">
        <v>8.8800001139999996</v>
      </c>
      <c r="K7263" s="127">
        <v>2.210000038</v>
      </c>
      <c r="L7263" s="67" t="b">
        <f t="shared" si="452"/>
        <v>1</v>
      </c>
      <c r="M7263" s="100">
        <f>IF(L7263=TRUE,(K7263+'NPV Calcs'!$D$14)*About!$B$121,K7263*About!$B$121)</f>
        <v>9.224341301406568</v>
      </c>
      <c r="N7263" s="100" t="str">
        <f t="shared" si="453"/>
        <v>ngps - production</v>
      </c>
      <c r="O7263" s="100" t="str">
        <f t="shared" si="454"/>
        <v>methane capture</v>
      </c>
      <c r="P7263" s="57" t="str">
        <f t="shared" si="455"/>
        <v>ngps - production methane capture</v>
      </c>
      <c r="Q7263" s="101">
        <f>(J7263*About!$A$118/1000)*10^12</f>
        <v>248640003192</v>
      </c>
      <c r="R7263" s="102">
        <f>M7263/About!$B$130</f>
        <v>17.355202172445118</v>
      </c>
    </row>
    <row r="7264" spans="1:18" x14ac:dyDescent="0.2">
      <c r="A7264" s="55">
        <v>2020</v>
      </c>
      <c r="B7264" s="127" t="s">
        <v>108</v>
      </c>
      <c r="C7264" s="127" t="s">
        <v>732</v>
      </c>
      <c r="D7264" s="127" t="s">
        <v>895</v>
      </c>
      <c r="E7264" s="127" t="s">
        <v>919</v>
      </c>
      <c r="F7264" s="127" t="s">
        <v>915</v>
      </c>
      <c r="G7264" s="127" t="s">
        <v>928</v>
      </c>
      <c r="H7264" s="127" t="s">
        <v>929</v>
      </c>
      <c r="I7264" s="127">
        <v>5.0000001000000002E-2</v>
      </c>
      <c r="J7264" s="127">
        <v>3.9999999000000001E-2</v>
      </c>
      <c r="K7264" s="127">
        <v>2.210000038</v>
      </c>
      <c r="L7264" s="67" t="b">
        <f t="shared" si="452"/>
        <v>1</v>
      </c>
      <c r="M7264" s="100">
        <f>IF(L7264=TRUE,(K7264+'NPV Calcs'!$D$14)*About!$B$121,K7264*About!$B$121)</f>
        <v>9.224341301406568</v>
      </c>
      <c r="N7264" s="100" t="str">
        <f t="shared" si="453"/>
        <v>ngps - production</v>
      </c>
      <c r="O7264" s="100" t="str">
        <f t="shared" si="454"/>
        <v>methane capture</v>
      </c>
      <c r="P7264" s="57" t="str">
        <f t="shared" si="455"/>
        <v>ngps - production methane capture</v>
      </c>
      <c r="Q7264" s="101">
        <f>(J7264*About!$A$118/1000)*10^12</f>
        <v>1119999972</v>
      </c>
      <c r="R7264" s="102">
        <f>M7264/About!$B$130</f>
        <v>17.355202172445118</v>
      </c>
    </row>
    <row r="7265" spans="1:18" x14ac:dyDescent="0.2">
      <c r="A7265" s="55">
        <v>2020</v>
      </c>
      <c r="B7265" s="127" t="s">
        <v>53</v>
      </c>
      <c r="C7265" s="127" t="s">
        <v>732</v>
      </c>
      <c r="D7265" s="127" t="s">
        <v>895</v>
      </c>
      <c r="E7265" s="127" t="s">
        <v>919</v>
      </c>
      <c r="F7265" s="127" t="s">
        <v>915</v>
      </c>
      <c r="G7265" s="127" t="s">
        <v>928</v>
      </c>
      <c r="H7265" s="127" t="s">
        <v>929</v>
      </c>
      <c r="I7265" s="127">
        <v>7.8000001909999996</v>
      </c>
      <c r="J7265" s="127">
        <v>6.6300001139999996</v>
      </c>
      <c r="K7265" s="127">
        <v>2.210000038</v>
      </c>
      <c r="L7265" s="67" t="b">
        <f t="shared" si="452"/>
        <v>1</v>
      </c>
      <c r="M7265" s="100">
        <f>IF(L7265=TRUE,(K7265+'NPV Calcs'!$D$14)*About!$B$121,K7265*About!$B$121)</f>
        <v>9.224341301406568</v>
      </c>
      <c r="N7265" s="100" t="str">
        <f t="shared" si="453"/>
        <v>ngps - production</v>
      </c>
      <c r="O7265" s="100" t="str">
        <f t="shared" si="454"/>
        <v>methane capture</v>
      </c>
      <c r="P7265" s="57" t="str">
        <f t="shared" si="455"/>
        <v>ngps - production methane capture</v>
      </c>
      <c r="Q7265" s="101">
        <f>(J7265*About!$A$118/1000)*10^12</f>
        <v>185640003192</v>
      </c>
      <c r="R7265" s="102">
        <f>M7265/About!$B$130</f>
        <v>17.355202172445118</v>
      </c>
    </row>
    <row r="7266" spans="1:18" x14ac:dyDescent="0.2">
      <c r="A7266" s="55">
        <v>2020</v>
      </c>
      <c r="B7266" s="127" t="s">
        <v>84</v>
      </c>
      <c r="C7266" s="127" t="s">
        <v>732</v>
      </c>
      <c r="D7266" s="127" t="s">
        <v>913</v>
      </c>
      <c r="E7266" s="127" t="s">
        <v>914</v>
      </c>
      <c r="F7266" s="127" t="s">
        <v>915</v>
      </c>
      <c r="G7266" s="127" t="s">
        <v>928</v>
      </c>
      <c r="H7266" s="127" t="s">
        <v>929</v>
      </c>
      <c r="I7266" s="127">
        <v>2.5099999899999998</v>
      </c>
      <c r="J7266" s="127">
        <v>2.130000114</v>
      </c>
      <c r="K7266" s="127">
        <v>2.210000038</v>
      </c>
      <c r="L7266" s="67" t="b">
        <f t="shared" si="452"/>
        <v>1</v>
      </c>
      <c r="M7266" s="100">
        <f>IF(L7266=TRUE,(K7266+'NPV Calcs'!$D$14)*About!$B$121,K7266*About!$B$121)</f>
        <v>9.224341301406568</v>
      </c>
      <c r="N7266" s="100" t="str">
        <f t="shared" si="453"/>
        <v>ngps - production</v>
      </c>
      <c r="O7266" s="100" t="str">
        <f t="shared" si="454"/>
        <v>methane capture</v>
      </c>
      <c r="P7266" s="57" t="str">
        <f t="shared" si="455"/>
        <v>ngps - production methane capture</v>
      </c>
      <c r="Q7266" s="101">
        <f>(J7266*About!$A$118/1000)*10^12</f>
        <v>59640003192</v>
      </c>
      <c r="R7266" s="102">
        <f>M7266/About!$B$130</f>
        <v>17.355202172445118</v>
      </c>
    </row>
    <row r="7267" spans="1:18" x14ac:dyDescent="0.2">
      <c r="A7267" s="55">
        <v>2020</v>
      </c>
      <c r="B7267" s="127" t="s">
        <v>36</v>
      </c>
      <c r="C7267" s="127" t="s">
        <v>974</v>
      </c>
      <c r="D7267" s="127" t="s">
        <v>913</v>
      </c>
      <c r="E7267" s="127" t="s">
        <v>922</v>
      </c>
      <c r="F7267" s="127" t="s">
        <v>915</v>
      </c>
      <c r="G7267" s="127" t="s">
        <v>928</v>
      </c>
      <c r="H7267" s="127" t="s">
        <v>929</v>
      </c>
      <c r="I7267" s="127">
        <v>1.5499999520000001</v>
      </c>
      <c r="J7267" s="127">
        <v>1.3200000519999999</v>
      </c>
      <c r="K7267" s="127">
        <v>2.210000038</v>
      </c>
      <c r="L7267" s="67" t="b">
        <f t="shared" si="452"/>
        <v>1</v>
      </c>
      <c r="M7267" s="100">
        <f>IF(L7267=TRUE,(K7267+'NPV Calcs'!$D$14)*About!$B$121,K7267*About!$B$121)</f>
        <v>9.224341301406568</v>
      </c>
      <c r="N7267" s="100" t="str">
        <f t="shared" si="453"/>
        <v>ngps - production</v>
      </c>
      <c r="O7267" s="100" t="str">
        <f t="shared" si="454"/>
        <v>methane capture</v>
      </c>
      <c r="P7267" s="57" t="str">
        <f t="shared" si="455"/>
        <v>ngps - production methane capture</v>
      </c>
      <c r="Q7267" s="101">
        <f>(J7267*About!$A$118/1000)*10^12</f>
        <v>36960001456</v>
      </c>
      <c r="R7267" s="102">
        <f>M7267/About!$B$130</f>
        <v>17.355202172445118</v>
      </c>
    </row>
    <row r="7268" spans="1:18" x14ac:dyDescent="0.2">
      <c r="A7268" s="55">
        <v>2020</v>
      </c>
      <c r="B7268" s="127" t="s">
        <v>175</v>
      </c>
      <c r="C7268" s="127" t="s">
        <v>974</v>
      </c>
      <c r="D7268" s="127" t="s">
        <v>913</v>
      </c>
      <c r="E7268" s="127" t="s">
        <v>922</v>
      </c>
      <c r="F7268" s="127" t="s">
        <v>915</v>
      </c>
      <c r="G7268" s="127" t="s">
        <v>928</v>
      </c>
      <c r="H7268" s="127" t="s">
        <v>929</v>
      </c>
      <c r="I7268" s="127">
        <v>0.80000001200000004</v>
      </c>
      <c r="J7268" s="127">
        <v>0.68000000699999996</v>
      </c>
      <c r="K7268" s="127">
        <v>2.210000038</v>
      </c>
      <c r="L7268" s="67" t="b">
        <f t="shared" si="452"/>
        <v>1</v>
      </c>
      <c r="M7268" s="100">
        <f>IF(L7268=TRUE,(K7268+'NPV Calcs'!$D$14)*About!$B$121,K7268*About!$B$121)</f>
        <v>9.224341301406568</v>
      </c>
      <c r="N7268" s="100" t="str">
        <f t="shared" si="453"/>
        <v>ngps - production</v>
      </c>
      <c r="O7268" s="100" t="str">
        <f t="shared" si="454"/>
        <v>methane capture</v>
      </c>
      <c r="P7268" s="57" t="str">
        <f t="shared" si="455"/>
        <v>ngps - production methane capture</v>
      </c>
      <c r="Q7268" s="101">
        <f>(J7268*About!$A$118/1000)*10^12</f>
        <v>19040000196</v>
      </c>
      <c r="R7268" s="102">
        <f>M7268/About!$B$130</f>
        <v>17.355202172445118</v>
      </c>
    </row>
    <row r="7269" spans="1:18" x14ac:dyDescent="0.2">
      <c r="A7269" s="55">
        <v>2020</v>
      </c>
      <c r="B7269" s="127" t="s">
        <v>254</v>
      </c>
      <c r="C7269" s="127" t="s">
        <v>732</v>
      </c>
      <c r="D7269" s="127" t="s">
        <v>913</v>
      </c>
      <c r="E7269" s="127" t="s">
        <v>914</v>
      </c>
      <c r="F7269" s="127" t="s">
        <v>915</v>
      </c>
      <c r="G7269" s="127" t="s">
        <v>928</v>
      </c>
      <c r="H7269" s="127" t="s">
        <v>929</v>
      </c>
      <c r="I7269" s="127">
        <v>0.30000001199999998</v>
      </c>
      <c r="J7269" s="127">
        <v>0.25999999000000001</v>
      </c>
      <c r="K7269" s="127">
        <v>2.210000038</v>
      </c>
      <c r="L7269" s="67" t="b">
        <f t="shared" si="452"/>
        <v>1</v>
      </c>
      <c r="M7269" s="100">
        <f>IF(L7269=TRUE,(K7269+'NPV Calcs'!$D$14)*About!$B$121,K7269*About!$B$121)</f>
        <v>9.224341301406568</v>
      </c>
      <c r="N7269" s="100" t="str">
        <f t="shared" si="453"/>
        <v>ngps - production</v>
      </c>
      <c r="O7269" s="100" t="str">
        <f t="shared" si="454"/>
        <v>methane capture</v>
      </c>
      <c r="P7269" s="57" t="str">
        <f t="shared" si="455"/>
        <v>ngps - production methane capture</v>
      </c>
      <c r="Q7269" s="101">
        <f>(J7269*About!$A$118/1000)*10^12</f>
        <v>7279999720</v>
      </c>
      <c r="R7269" s="102">
        <f>M7269/About!$B$130</f>
        <v>17.355202172445118</v>
      </c>
    </row>
    <row r="7270" spans="1:18" x14ac:dyDescent="0.2">
      <c r="A7270" s="55">
        <v>2020</v>
      </c>
      <c r="B7270" s="127" t="s">
        <v>258</v>
      </c>
      <c r="C7270" s="127" t="s">
        <v>712</v>
      </c>
      <c r="D7270" s="127" t="s">
        <v>895</v>
      </c>
      <c r="E7270" s="127" t="s">
        <v>919</v>
      </c>
      <c r="F7270" s="127" t="s">
        <v>915</v>
      </c>
      <c r="G7270" s="127" t="s">
        <v>916</v>
      </c>
      <c r="H7270" s="127" t="s">
        <v>934</v>
      </c>
      <c r="I7270" s="127">
        <v>1.7599999900000001</v>
      </c>
      <c r="J7270" s="127">
        <v>1.7599999900000001</v>
      </c>
      <c r="K7270" s="127">
        <v>2.210000038</v>
      </c>
      <c r="L7270" s="67" t="b">
        <f t="shared" si="452"/>
        <v>1</v>
      </c>
      <c r="M7270" s="100">
        <f>IF(L7270=TRUE,(K7270+'NPV Calcs'!$D$14)*About!$B$121,K7270*About!$B$121)</f>
        <v>9.224341301406568</v>
      </c>
      <c r="N7270" s="100" t="str">
        <f t="shared" si="453"/>
        <v>ngps - production</v>
      </c>
      <c r="O7270" s="100" t="str">
        <f t="shared" si="454"/>
        <v>methane capture</v>
      </c>
      <c r="P7270" s="57" t="str">
        <f t="shared" si="455"/>
        <v>ngps - production methane capture</v>
      </c>
      <c r="Q7270" s="101">
        <f>(J7270*About!$A$118/1000)*10^12</f>
        <v>49279999720</v>
      </c>
      <c r="R7270" s="102">
        <f>M7270/About!$B$130</f>
        <v>17.355202172445118</v>
      </c>
    </row>
    <row r="7271" spans="1:18" x14ac:dyDescent="0.2">
      <c r="A7271" s="55">
        <v>2020</v>
      </c>
      <c r="B7271" s="127" t="s">
        <v>258</v>
      </c>
      <c r="C7271" s="127" t="s">
        <v>712</v>
      </c>
      <c r="D7271" s="127" t="s">
        <v>895</v>
      </c>
      <c r="E7271" s="127" t="s">
        <v>921</v>
      </c>
      <c r="F7271" s="127" t="s">
        <v>915</v>
      </c>
      <c r="G7271" s="127" t="s">
        <v>916</v>
      </c>
      <c r="H7271" s="127" t="s">
        <v>934</v>
      </c>
      <c r="I7271" s="127">
        <v>0.46000000800000002</v>
      </c>
      <c r="J7271" s="127">
        <v>0.46000000800000002</v>
      </c>
      <c r="K7271" s="127">
        <v>2.210000038</v>
      </c>
      <c r="L7271" s="67" t="b">
        <f t="shared" si="452"/>
        <v>1</v>
      </c>
      <c r="M7271" s="100">
        <f>IF(L7271=TRUE,(K7271+'NPV Calcs'!$D$14)*About!$B$121,K7271*About!$B$121)</f>
        <v>9.224341301406568</v>
      </c>
      <c r="N7271" s="100" t="str">
        <f t="shared" si="453"/>
        <v>ngps - production</v>
      </c>
      <c r="O7271" s="100" t="str">
        <f t="shared" si="454"/>
        <v>methane capture</v>
      </c>
      <c r="P7271" s="57" t="str">
        <f t="shared" si="455"/>
        <v>ngps - production methane capture</v>
      </c>
      <c r="Q7271" s="101">
        <f>(J7271*About!$A$118/1000)*10^12</f>
        <v>12880000224</v>
      </c>
      <c r="R7271" s="102">
        <f>M7271/About!$B$130</f>
        <v>17.355202172445118</v>
      </c>
    </row>
    <row r="7272" spans="1:18" x14ac:dyDescent="0.2">
      <c r="A7272" s="55">
        <v>2020</v>
      </c>
      <c r="B7272" s="127" t="s">
        <v>175</v>
      </c>
      <c r="C7272" s="127" t="s">
        <v>974</v>
      </c>
      <c r="D7272" s="127" t="s">
        <v>895</v>
      </c>
      <c r="E7272" s="127" t="s">
        <v>927</v>
      </c>
      <c r="F7272" s="127" t="s">
        <v>915</v>
      </c>
      <c r="G7272" s="127" t="s">
        <v>928</v>
      </c>
      <c r="H7272" s="127" t="s">
        <v>929</v>
      </c>
      <c r="I7272" s="127">
        <v>1.4299999480000001</v>
      </c>
      <c r="J7272" s="127">
        <v>1.2200000289999999</v>
      </c>
      <c r="K7272" s="127">
        <v>2.210000038</v>
      </c>
      <c r="L7272" s="67" t="b">
        <f t="shared" si="452"/>
        <v>1</v>
      </c>
      <c r="M7272" s="100">
        <f>IF(L7272=TRUE,(K7272+'NPV Calcs'!$D$14)*About!$B$121,K7272*About!$B$121)</f>
        <v>9.224341301406568</v>
      </c>
      <c r="N7272" s="100" t="str">
        <f t="shared" si="453"/>
        <v>ngps - production</v>
      </c>
      <c r="O7272" s="100" t="str">
        <f t="shared" si="454"/>
        <v>methane capture</v>
      </c>
      <c r="P7272" s="57" t="str">
        <f t="shared" si="455"/>
        <v>ngps - production methane capture</v>
      </c>
      <c r="Q7272" s="101">
        <f>(J7272*About!$A$118/1000)*10^12</f>
        <v>34160000811.999996</v>
      </c>
      <c r="R7272" s="102">
        <f>M7272/About!$B$130</f>
        <v>17.355202172445118</v>
      </c>
    </row>
    <row r="7273" spans="1:18" x14ac:dyDescent="0.2">
      <c r="A7273" s="55">
        <v>2020</v>
      </c>
      <c r="B7273" s="127" t="s">
        <v>343</v>
      </c>
      <c r="C7273" s="127" t="s">
        <v>732</v>
      </c>
      <c r="D7273" s="127" t="s">
        <v>895</v>
      </c>
      <c r="E7273" s="127" t="s">
        <v>919</v>
      </c>
      <c r="F7273" s="127" t="s">
        <v>915</v>
      </c>
      <c r="G7273" s="127" t="s">
        <v>928</v>
      </c>
      <c r="H7273" s="127" t="s">
        <v>929</v>
      </c>
      <c r="I7273" s="127">
        <v>30.649999619999999</v>
      </c>
      <c r="J7273" s="127">
        <v>26.049999239999998</v>
      </c>
      <c r="K7273" s="127">
        <v>2.210000038</v>
      </c>
      <c r="L7273" s="67" t="b">
        <f t="shared" si="452"/>
        <v>1</v>
      </c>
      <c r="M7273" s="100">
        <f>IF(L7273=TRUE,(K7273+'NPV Calcs'!$D$14)*About!$B$121,K7273*About!$B$121)</f>
        <v>9.224341301406568</v>
      </c>
      <c r="N7273" s="100" t="str">
        <f t="shared" si="453"/>
        <v>ngps - production</v>
      </c>
      <c r="O7273" s="100" t="str">
        <f t="shared" si="454"/>
        <v>methane capture</v>
      </c>
      <c r="P7273" s="57" t="str">
        <f t="shared" si="455"/>
        <v>ngps - production methane capture</v>
      </c>
      <c r="Q7273" s="101">
        <f>(J7273*About!$A$118/1000)*10^12</f>
        <v>729399978720</v>
      </c>
      <c r="R7273" s="102">
        <f>M7273/About!$B$130</f>
        <v>17.355202172445118</v>
      </c>
    </row>
    <row r="7274" spans="1:18" x14ac:dyDescent="0.2">
      <c r="A7274" s="55">
        <v>2020</v>
      </c>
      <c r="B7274" s="127" t="s">
        <v>343</v>
      </c>
      <c r="C7274" s="127" t="s">
        <v>732</v>
      </c>
      <c r="D7274" s="127" t="s">
        <v>913</v>
      </c>
      <c r="E7274" s="127" t="s">
        <v>914</v>
      </c>
      <c r="F7274" s="127" t="s">
        <v>915</v>
      </c>
      <c r="G7274" s="127" t="s">
        <v>928</v>
      </c>
      <c r="H7274" s="127" t="s">
        <v>929</v>
      </c>
      <c r="I7274" s="127">
        <v>13.010000229999999</v>
      </c>
      <c r="J7274" s="127">
        <v>11.06000042</v>
      </c>
      <c r="K7274" s="127">
        <v>2.210000038</v>
      </c>
      <c r="L7274" s="67" t="b">
        <f t="shared" si="452"/>
        <v>1</v>
      </c>
      <c r="M7274" s="100">
        <f>IF(L7274=TRUE,(K7274+'NPV Calcs'!$D$14)*About!$B$121,K7274*About!$B$121)</f>
        <v>9.224341301406568</v>
      </c>
      <c r="N7274" s="100" t="str">
        <f t="shared" si="453"/>
        <v>ngps - production</v>
      </c>
      <c r="O7274" s="100" t="str">
        <f t="shared" si="454"/>
        <v>methane capture</v>
      </c>
      <c r="P7274" s="57" t="str">
        <f t="shared" si="455"/>
        <v>ngps - production methane capture</v>
      </c>
      <c r="Q7274" s="101">
        <f>(J7274*About!$A$118/1000)*10^12</f>
        <v>309680011760.00006</v>
      </c>
      <c r="R7274" s="102">
        <f>M7274/About!$B$130</f>
        <v>17.355202172445118</v>
      </c>
    </row>
    <row r="7275" spans="1:18" x14ac:dyDescent="0.2">
      <c r="A7275" s="55">
        <v>2020</v>
      </c>
      <c r="B7275" s="127" t="s">
        <v>977</v>
      </c>
      <c r="C7275" s="127" t="s">
        <v>732</v>
      </c>
      <c r="D7275" s="127" t="s">
        <v>895</v>
      </c>
      <c r="E7275" s="127" t="s">
        <v>919</v>
      </c>
      <c r="F7275" s="127" t="s">
        <v>915</v>
      </c>
      <c r="G7275" s="127" t="s">
        <v>928</v>
      </c>
      <c r="H7275" s="127" t="s">
        <v>929</v>
      </c>
      <c r="I7275" s="127">
        <v>0.25999999000000001</v>
      </c>
      <c r="J7275" s="127">
        <v>0.219999999</v>
      </c>
      <c r="K7275" s="127">
        <v>2.210000038</v>
      </c>
      <c r="L7275" s="67" t="b">
        <f t="shared" si="452"/>
        <v>1</v>
      </c>
      <c r="M7275" s="100">
        <f>IF(L7275=TRUE,(K7275+'NPV Calcs'!$D$14)*About!$B$121,K7275*About!$B$121)</f>
        <v>9.224341301406568</v>
      </c>
      <c r="N7275" s="100" t="str">
        <f t="shared" si="453"/>
        <v>ngps - production</v>
      </c>
      <c r="O7275" s="100" t="str">
        <f t="shared" si="454"/>
        <v>methane capture</v>
      </c>
      <c r="P7275" s="57" t="str">
        <f t="shared" si="455"/>
        <v>ngps - production methane capture</v>
      </c>
      <c r="Q7275" s="101">
        <f>(J7275*About!$A$118/1000)*10^12</f>
        <v>6159999972</v>
      </c>
      <c r="R7275" s="102">
        <f>M7275/About!$B$130</f>
        <v>17.355202172445118</v>
      </c>
    </row>
    <row r="7276" spans="1:18" x14ac:dyDescent="0.2">
      <c r="A7276" s="55">
        <v>2020</v>
      </c>
      <c r="B7276" s="127" t="s">
        <v>325</v>
      </c>
      <c r="C7276" s="127" t="s">
        <v>974</v>
      </c>
      <c r="D7276" s="127" t="s">
        <v>913</v>
      </c>
      <c r="E7276" s="127" t="s">
        <v>922</v>
      </c>
      <c r="F7276" s="127" t="s">
        <v>915</v>
      </c>
      <c r="G7276" s="127" t="s">
        <v>928</v>
      </c>
      <c r="H7276" s="127" t="s">
        <v>929</v>
      </c>
      <c r="I7276" s="127">
        <v>1.2799999710000001</v>
      </c>
      <c r="J7276" s="127">
        <v>1.0900000329999999</v>
      </c>
      <c r="K7276" s="127">
        <v>2.210000038</v>
      </c>
      <c r="L7276" s="67" t="b">
        <f t="shared" si="452"/>
        <v>1</v>
      </c>
      <c r="M7276" s="100">
        <f>IF(L7276=TRUE,(K7276+'NPV Calcs'!$D$14)*About!$B$121,K7276*About!$B$121)</f>
        <v>9.224341301406568</v>
      </c>
      <c r="N7276" s="100" t="str">
        <f t="shared" si="453"/>
        <v>ngps - production</v>
      </c>
      <c r="O7276" s="100" t="str">
        <f t="shared" si="454"/>
        <v>methane capture</v>
      </c>
      <c r="P7276" s="57" t="str">
        <f t="shared" si="455"/>
        <v>ngps - production methane capture</v>
      </c>
      <c r="Q7276" s="101">
        <f>(J7276*About!$A$118/1000)*10^12</f>
        <v>30520000923.999996</v>
      </c>
      <c r="R7276" s="102">
        <f>M7276/About!$B$130</f>
        <v>17.355202172445118</v>
      </c>
    </row>
    <row r="7277" spans="1:18" x14ac:dyDescent="0.2">
      <c r="A7277" s="55">
        <v>2020</v>
      </c>
      <c r="B7277" s="127" t="s">
        <v>36</v>
      </c>
      <c r="C7277" s="127" t="s">
        <v>974</v>
      </c>
      <c r="D7277" s="127" t="s">
        <v>895</v>
      </c>
      <c r="E7277" s="127" t="s">
        <v>927</v>
      </c>
      <c r="F7277" s="127" t="s">
        <v>915</v>
      </c>
      <c r="G7277" s="127" t="s">
        <v>928</v>
      </c>
      <c r="H7277" s="127" t="s">
        <v>929</v>
      </c>
      <c r="I7277" s="127">
        <v>4.9299998279999997</v>
      </c>
      <c r="J7277" s="127">
        <v>4.1900000569999998</v>
      </c>
      <c r="K7277" s="127">
        <v>2.210000038</v>
      </c>
      <c r="L7277" s="67" t="b">
        <f t="shared" si="452"/>
        <v>1</v>
      </c>
      <c r="M7277" s="100">
        <f>IF(L7277=TRUE,(K7277+'NPV Calcs'!$D$14)*About!$B$121,K7277*About!$B$121)</f>
        <v>9.224341301406568</v>
      </c>
      <c r="N7277" s="100" t="str">
        <f t="shared" si="453"/>
        <v>ngps - production</v>
      </c>
      <c r="O7277" s="100" t="str">
        <f t="shared" si="454"/>
        <v>methane capture</v>
      </c>
      <c r="P7277" s="57" t="str">
        <f t="shared" si="455"/>
        <v>ngps - production methane capture</v>
      </c>
      <c r="Q7277" s="101">
        <f>(J7277*About!$A$118/1000)*10^12</f>
        <v>117320001596</v>
      </c>
      <c r="R7277" s="102">
        <f>M7277/About!$B$130</f>
        <v>17.355202172445118</v>
      </c>
    </row>
    <row r="7278" spans="1:18" x14ac:dyDescent="0.2">
      <c r="A7278" s="55">
        <v>2020</v>
      </c>
      <c r="B7278" s="127" t="s">
        <v>97</v>
      </c>
      <c r="C7278" s="127" t="s">
        <v>732</v>
      </c>
      <c r="D7278" s="127" t="s">
        <v>895</v>
      </c>
      <c r="E7278" s="127" t="s">
        <v>919</v>
      </c>
      <c r="F7278" s="127" t="s">
        <v>915</v>
      </c>
      <c r="G7278" s="127" t="s">
        <v>928</v>
      </c>
      <c r="H7278" s="127" t="s">
        <v>929</v>
      </c>
      <c r="I7278" s="127">
        <v>0.469999999</v>
      </c>
      <c r="J7278" s="127">
        <v>0.40000000600000002</v>
      </c>
      <c r="K7278" s="127">
        <v>2.210000038</v>
      </c>
      <c r="L7278" s="67" t="b">
        <f t="shared" si="452"/>
        <v>1</v>
      </c>
      <c r="M7278" s="100">
        <f>IF(L7278=TRUE,(K7278+'NPV Calcs'!$D$14)*About!$B$121,K7278*About!$B$121)</f>
        <v>9.224341301406568</v>
      </c>
      <c r="N7278" s="100" t="str">
        <f t="shared" si="453"/>
        <v>ngps - production</v>
      </c>
      <c r="O7278" s="100" t="str">
        <f t="shared" si="454"/>
        <v>methane capture</v>
      </c>
      <c r="P7278" s="57" t="str">
        <f t="shared" si="455"/>
        <v>ngps - production methane capture</v>
      </c>
      <c r="Q7278" s="101">
        <f>(J7278*About!$A$118/1000)*10^12</f>
        <v>11200000168</v>
      </c>
      <c r="R7278" s="102">
        <f>M7278/About!$B$130</f>
        <v>17.355202172445118</v>
      </c>
    </row>
    <row r="7279" spans="1:18" x14ac:dyDescent="0.2">
      <c r="A7279" s="55">
        <v>2020</v>
      </c>
      <c r="B7279" s="127" t="s">
        <v>84</v>
      </c>
      <c r="C7279" s="127" t="s">
        <v>732</v>
      </c>
      <c r="D7279" s="127" t="s">
        <v>895</v>
      </c>
      <c r="E7279" s="127" t="s">
        <v>919</v>
      </c>
      <c r="F7279" s="127" t="s">
        <v>915</v>
      </c>
      <c r="G7279" s="127" t="s">
        <v>928</v>
      </c>
      <c r="H7279" s="127" t="s">
        <v>929</v>
      </c>
      <c r="I7279" s="127">
        <v>2.1400001049999999</v>
      </c>
      <c r="J7279" s="127">
        <v>1.8200000519999999</v>
      </c>
      <c r="K7279" s="127">
        <v>2.210000038</v>
      </c>
      <c r="L7279" s="67" t="b">
        <f t="shared" si="452"/>
        <v>1</v>
      </c>
      <c r="M7279" s="100">
        <f>IF(L7279=TRUE,(K7279+'NPV Calcs'!$D$14)*About!$B$121,K7279*About!$B$121)</f>
        <v>9.224341301406568</v>
      </c>
      <c r="N7279" s="100" t="str">
        <f t="shared" si="453"/>
        <v>ngps - production</v>
      </c>
      <c r="O7279" s="100" t="str">
        <f t="shared" si="454"/>
        <v>methane capture</v>
      </c>
      <c r="P7279" s="57" t="str">
        <f t="shared" si="455"/>
        <v>ngps - production methane capture</v>
      </c>
      <c r="Q7279" s="101">
        <f>(J7279*About!$A$118/1000)*10^12</f>
        <v>50960001456</v>
      </c>
      <c r="R7279" s="102">
        <f>M7279/About!$B$130</f>
        <v>17.355202172445118</v>
      </c>
    </row>
    <row r="7280" spans="1:18" x14ac:dyDescent="0.2">
      <c r="A7280" s="55">
        <v>2020</v>
      </c>
      <c r="B7280" s="127" t="s">
        <v>97</v>
      </c>
      <c r="C7280" s="127" t="s">
        <v>732</v>
      </c>
      <c r="D7280" s="127" t="s">
        <v>913</v>
      </c>
      <c r="E7280" s="127" t="s">
        <v>914</v>
      </c>
      <c r="F7280" s="127" t="s">
        <v>915</v>
      </c>
      <c r="G7280" s="127" t="s">
        <v>928</v>
      </c>
      <c r="H7280" s="127" t="s">
        <v>929</v>
      </c>
      <c r="I7280" s="127">
        <v>0.12999999500000001</v>
      </c>
      <c r="J7280" s="127">
        <v>0.109999999</v>
      </c>
      <c r="K7280" s="127">
        <v>2.210000038</v>
      </c>
      <c r="L7280" s="67" t="b">
        <f t="shared" si="452"/>
        <v>1</v>
      </c>
      <c r="M7280" s="100">
        <f>IF(L7280=TRUE,(K7280+'NPV Calcs'!$D$14)*About!$B$121,K7280*About!$B$121)</f>
        <v>9.224341301406568</v>
      </c>
      <c r="N7280" s="100" t="str">
        <f t="shared" si="453"/>
        <v>ngps - production</v>
      </c>
      <c r="O7280" s="100" t="str">
        <f t="shared" si="454"/>
        <v>methane capture</v>
      </c>
      <c r="P7280" s="57" t="str">
        <f t="shared" si="455"/>
        <v>ngps - production methane capture</v>
      </c>
      <c r="Q7280" s="101">
        <f>(J7280*About!$A$118/1000)*10^12</f>
        <v>3079999972</v>
      </c>
      <c r="R7280" s="102">
        <f>M7280/About!$B$130</f>
        <v>17.355202172445118</v>
      </c>
    </row>
    <row r="7281" spans="1:18" x14ac:dyDescent="0.2">
      <c r="A7281" s="55">
        <v>2020</v>
      </c>
      <c r="B7281" s="127" t="s">
        <v>84</v>
      </c>
      <c r="C7281" s="127" t="s">
        <v>732</v>
      </c>
      <c r="D7281" s="127" t="s">
        <v>895</v>
      </c>
      <c r="E7281" s="127" t="s">
        <v>921</v>
      </c>
      <c r="F7281" s="127" t="s">
        <v>915</v>
      </c>
      <c r="G7281" s="127" t="s">
        <v>928</v>
      </c>
      <c r="H7281" s="127" t="s">
        <v>929</v>
      </c>
      <c r="I7281" s="127">
        <v>0</v>
      </c>
      <c r="J7281" s="127">
        <v>0</v>
      </c>
      <c r="K7281" s="127">
        <v>2.210000038</v>
      </c>
      <c r="L7281" s="67" t="b">
        <f t="shared" si="452"/>
        <v>1</v>
      </c>
      <c r="M7281" s="100">
        <f>IF(L7281=TRUE,(K7281+'NPV Calcs'!$D$14)*About!$B$121,K7281*About!$B$121)</f>
        <v>9.224341301406568</v>
      </c>
      <c r="N7281" s="100" t="str">
        <f t="shared" si="453"/>
        <v>ngps - production</v>
      </c>
      <c r="O7281" s="100" t="str">
        <f t="shared" si="454"/>
        <v>methane capture</v>
      </c>
      <c r="P7281" s="57" t="str">
        <f t="shared" si="455"/>
        <v>ngps - production methane capture</v>
      </c>
      <c r="Q7281" s="101">
        <f>(J7281*About!$A$118/1000)*10^12</f>
        <v>0</v>
      </c>
      <c r="R7281" s="102">
        <f>M7281/About!$B$130</f>
        <v>17.355202172445118</v>
      </c>
    </row>
    <row r="7282" spans="1:18" x14ac:dyDescent="0.2">
      <c r="A7282" s="55">
        <v>2020</v>
      </c>
      <c r="B7282" s="127" t="s">
        <v>53</v>
      </c>
      <c r="C7282" s="127" t="s">
        <v>732</v>
      </c>
      <c r="D7282" s="127" t="s">
        <v>913</v>
      </c>
      <c r="E7282" s="127" t="s">
        <v>914</v>
      </c>
      <c r="F7282" s="127" t="s">
        <v>915</v>
      </c>
      <c r="G7282" s="127" t="s">
        <v>928</v>
      </c>
      <c r="H7282" s="127" t="s">
        <v>929</v>
      </c>
      <c r="I7282" s="127">
        <v>0.310000002</v>
      </c>
      <c r="J7282" s="127">
        <v>0.25999999000000001</v>
      </c>
      <c r="K7282" s="127">
        <v>2.210000038</v>
      </c>
      <c r="L7282" s="67" t="b">
        <f t="shared" si="452"/>
        <v>1</v>
      </c>
      <c r="M7282" s="100">
        <f>IF(L7282=TRUE,(K7282+'NPV Calcs'!$D$14)*About!$B$121,K7282*About!$B$121)</f>
        <v>9.224341301406568</v>
      </c>
      <c r="N7282" s="100" t="str">
        <f t="shared" si="453"/>
        <v>ngps - production</v>
      </c>
      <c r="O7282" s="100" t="str">
        <f t="shared" si="454"/>
        <v>methane capture</v>
      </c>
      <c r="P7282" s="57" t="str">
        <f t="shared" si="455"/>
        <v>ngps - production methane capture</v>
      </c>
      <c r="Q7282" s="101">
        <f>(J7282*About!$A$118/1000)*10^12</f>
        <v>7279999720</v>
      </c>
      <c r="R7282" s="102">
        <f>M7282/About!$B$130</f>
        <v>17.355202172445118</v>
      </c>
    </row>
    <row r="7283" spans="1:18" x14ac:dyDescent="0.2">
      <c r="A7283" s="55">
        <v>2020</v>
      </c>
      <c r="B7283" s="127" t="s">
        <v>325</v>
      </c>
      <c r="C7283" s="127" t="s">
        <v>974</v>
      </c>
      <c r="D7283" s="127" t="s">
        <v>895</v>
      </c>
      <c r="E7283" s="127" t="s">
        <v>927</v>
      </c>
      <c r="F7283" s="127" t="s">
        <v>915</v>
      </c>
      <c r="G7283" s="127" t="s">
        <v>928</v>
      </c>
      <c r="H7283" s="127" t="s">
        <v>929</v>
      </c>
      <c r="I7283" s="127">
        <v>0.75999998999999996</v>
      </c>
      <c r="J7283" s="127">
        <v>0.63999998599999997</v>
      </c>
      <c r="K7283" s="127">
        <v>2.210000038</v>
      </c>
      <c r="L7283" s="67" t="b">
        <f t="shared" si="452"/>
        <v>1</v>
      </c>
      <c r="M7283" s="100">
        <f>IF(L7283=TRUE,(K7283+'NPV Calcs'!$D$14)*About!$B$121,K7283*About!$B$121)</f>
        <v>9.224341301406568</v>
      </c>
      <c r="N7283" s="100" t="str">
        <f t="shared" si="453"/>
        <v>ngps - production</v>
      </c>
      <c r="O7283" s="100" t="str">
        <f t="shared" si="454"/>
        <v>methane capture</v>
      </c>
      <c r="P7283" s="57" t="str">
        <f t="shared" si="455"/>
        <v>ngps - production methane capture</v>
      </c>
      <c r="Q7283" s="101">
        <f>(J7283*About!$A$118/1000)*10^12</f>
        <v>17919999607.999996</v>
      </c>
      <c r="R7283" s="102">
        <f>M7283/About!$B$130</f>
        <v>17.355202172445118</v>
      </c>
    </row>
    <row r="7284" spans="1:18" x14ac:dyDescent="0.2">
      <c r="A7284" s="55">
        <v>2020</v>
      </c>
      <c r="B7284" s="127" t="s">
        <v>27</v>
      </c>
      <c r="C7284" s="127" t="s">
        <v>732</v>
      </c>
      <c r="D7284" s="127" t="s">
        <v>913</v>
      </c>
      <c r="E7284" s="127" t="s">
        <v>918</v>
      </c>
      <c r="F7284" s="127" t="s">
        <v>915</v>
      </c>
      <c r="G7284" s="127" t="s">
        <v>928</v>
      </c>
      <c r="H7284" s="127" t="s">
        <v>929</v>
      </c>
      <c r="I7284" s="127">
        <v>1</v>
      </c>
      <c r="J7284" s="127">
        <v>0.85000002399999997</v>
      </c>
      <c r="K7284" s="127">
        <v>2.210000038</v>
      </c>
      <c r="L7284" s="67" t="b">
        <f t="shared" si="452"/>
        <v>1</v>
      </c>
      <c r="M7284" s="100">
        <f>IF(L7284=TRUE,(K7284+'NPV Calcs'!$D$14)*About!$B$121,K7284*About!$B$121)</f>
        <v>9.224341301406568</v>
      </c>
      <c r="N7284" s="100" t="str">
        <f t="shared" si="453"/>
        <v>ngps - production</v>
      </c>
      <c r="O7284" s="100" t="str">
        <f t="shared" si="454"/>
        <v>methane capture</v>
      </c>
      <c r="P7284" s="57" t="str">
        <f t="shared" si="455"/>
        <v>ngps - production methane capture</v>
      </c>
      <c r="Q7284" s="101">
        <f>(J7284*About!$A$118/1000)*10^12</f>
        <v>23800000672</v>
      </c>
      <c r="R7284" s="102">
        <f>M7284/About!$B$130</f>
        <v>17.355202172445118</v>
      </c>
    </row>
    <row r="7285" spans="1:18" x14ac:dyDescent="0.2">
      <c r="A7285" s="55">
        <v>2020</v>
      </c>
      <c r="B7285" s="127" t="s">
        <v>27</v>
      </c>
      <c r="C7285" s="127" t="s">
        <v>732</v>
      </c>
      <c r="D7285" s="127" t="s">
        <v>913</v>
      </c>
      <c r="E7285" s="127" t="s">
        <v>914</v>
      </c>
      <c r="F7285" s="127" t="s">
        <v>915</v>
      </c>
      <c r="G7285" s="127" t="s">
        <v>928</v>
      </c>
      <c r="H7285" s="127" t="s">
        <v>929</v>
      </c>
      <c r="I7285" s="127">
        <v>1.8799999949999999</v>
      </c>
      <c r="J7285" s="127">
        <v>1.6000000240000001</v>
      </c>
      <c r="K7285" s="127">
        <v>2.210000038</v>
      </c>
      <c r="L7285" s="67" t="b">
        <f t="shared" si="452"/>
        <v>1</v>
      </c>
      <c r="M7285" s="100">
        <f>IF(L7285=TRUE,(K7285+'NPV Calcs'!$D$14)*About!$B$121,K7285*About!$B$121)</f>
        <v>9.224341301406568</v>
      </c>
      <c r="N7285" s="100" t="str">
        <f t="shared" si="453"/>
        <v>ngps - production</v>
      </c>
      <c r="O7285" s="100" t="str">
        <f t="shared" si="454"/>
        <v>methane capture</v>
      </c>
      <c r="P7285" s="57" t="str">
        <f t="shared" si="455"/>
        <v>ngps - production methane capture</v>
      </c>
      <c r="Q7285" s="101">
        <f>(J7285*About!$A$118/1000)*10^12</f>
        <v>44800000672</v>
      </c>
      <c r="R7285" s="102">
        <f>M7285/About!$B$130</f>
        <v>17.355202172445118</v>
      </c>
    </row>
    <row r="7286" spans="1:18" x14ac:dyDescent="0.2">
      <c r="A7286" s="55">
        <v>2020</v>
      </c>
      <c r="B7286" s="127" t="s">
        <v>977</v>
      </c>
      <c r="C7286" s="127" t="s">
        <v>732</v>
      </c>
      <c r="D7286" s="127" t="s">
        <v>913</v>
      </c>
      <c r="E7286" s="127" t="s">
        <v>914</v>
      </c>
      <c r="F7286" s="127" t="s">
        <v>915</v>
      </c>
      <c r="G7286" s="127" t="s">
        <v>928</v>
      </c>
      <c r="H7286" s="127" t="s">
        <v>929</v>
      </c>
      <c r="I7286" s="127">
        <v>0.109999999</v>
      </c>
      <c r="J7286" s="127">
        <v>0.10000000100000001</v>
      </c>
      <c r="K7286" s="127">
        <v>2.210000038</v>
      </c>
      <c r="L7286" s="67" t="b">
        <f t="shared" si="452"/>
        <v>1</v>
      </c>
      <c r="M7286" s="100">
        <f>IF(L7286=TRUE,(K7286+'NPV Calcs'!$D$14)*About!$B$121,K7286*About!$B$121)</f>
        <v>9.224341301406568</v>
      </c>
      <c r="N7286" s="100" t="str">
        <f t="shared" si="453"/>
        <v>ngps - production</v>
      </c>
      <c r="O7286" s="100" t="str">
        <f t="shared" si="454"/>
        <v>methane capture</v>
      </c>
      <c r="P7286" s="57" t="str">
        <f t="shared" si="455"/>
        <v>ngps - production methane capture</v>
      </c>
      <c r="Q7286" s="101">
        <f>(J7286*About!$A$118/1000)*10^12</f>
        <v>2800000028.0000005</v>
      </c>
      <c r="R7286" s="102">
        <f>M7286/About!$B$130</f>
        <v>17.355202172445118</v>
      </c>
    </row>
    <row r="7287" spans="1:18" x14ac:dyDescent="0.2">
      <c r="A7287" s="55">
        <v>2020</v>
      </c>
      <c r="B7287" s="127" t="s">
        <v>254</v>
      </c>
      <c r="C7287" s="127" t="s">
        <v>732</v>
      </c>
      <c r="D7287" s="127" t="s">
        <v>895</v>
      </c>
      <c r="E7287" s="127" t="s">
        <v>919</v>
      </c>
      <c r="F7287" s="127" t="s">
        <v>915</v>
      </c>
      <c r="G7287" s="127" t="s">
        <v>928</v>
      </c>
      <c r="H7287" s="127" t="s">
        <v>929</v>
      </c>
      <c r="I7287" s="127">
        <v>3.2000000480000002</v>
      </c>
      <c r="J7287" s="127">
        <v>2.7200000289999999</v>
      </c>
      <c r="K7287" s="127">
        <v>2.210000038</v>
      </c>
      <c r="L7287" s="67" t="b">
        <f t="shared" si="452"/>
        <v>1</v>
      </c>
      <c r="M7287" s="100">
        <f>IF(L7287=TRUE,(K7287+'NPV Calcs'!$D$14)*About!$B$121,K7287*About!$B$121)</f>
        <v>9.224341301406568</v>
      </c>
      <c r="N7287" s="100" t="str">
        <f t="shared" si="453"/>
        <v>ngps - production</v>
      </c>
      <c r="O7287" s="100" t="str">
        <f t="shared" si="454"/>
        <v>methane capture</v>
      </c>
      <c r="P7287" s="57" t="str">
        <f t="shared" si="455"/>
        <v>ngps - production methane capture</v>
      </c>
      <c r="Q7287" s="101">
        <f>(J7287*About!$A$118/1000)*10^12</f>
        <v>76160000811.999985</v>
      </c>
      <c r="R7287" s="102">
        <f>M7287/About!$B$130</f>
        <v>17.355202172445118</v>
      </c>
    </row>
    <row r="7288" spans="1:18" x14ac:dyDescent="0.2">
      <c r="A7288" s="55">
        <v>2020</v>
      </c>
      <c r="B7288" s="127" t="s">
        <v>975</v>
      </c>
      <c r="C7288" s="127" t="s">
        <v>710</v>
      </c>
      <c r="D7288" s="127" t="s">
        <v>913</v>
      </c>
      <c r="E7288" s="127" t="s">
        <v>922</v>
      </c>
      <c r="F7288" s="127" t="s">
        <v>915</v>
      </c>
      <c r="G7288" s="127" t="s">
        <v>916</v>
      </c>
      <c r="H7288" s="127" t="s">
        <v>931</v>
      </c>
      <c r="I7288" s="127">
        <v>0.560000002</v>
      </c>
      <c r="J7288" s="127">
        <v>0.560000002</v>
      </c>
      <c r="K7288" s="127">
        <v>2.2200000289999999</v>
      </c>
      <c r="L7288" s="67" t="b">
        <f t="shared" si="452"/>
        <v>0</v>
      </c>
      <c r="M7288" s="100">
        <f>IF(L7288=TRUE,(K7288+'NPV Calcs'!$D$14)*About!$B$121,K7288*About!$B$121)</f>
        <v>1.993681716746367</v>
      </c>
      <c r="N7288" s="100" t="str">
        <f t="shared" si="453"/>
        <v>ngps - production</v>
      </c>
      <c r="O7288" s="100" t="str">
        <f t="shared" si="454"/>
        <v>methane capture</v>
      </c>
      <c r="P7288" s="57" t="str">
        <f t="shared" si="455"/>
        <v>ngps - production methane capture</v>
      </c>
      <c r="Q7288" s="101">
        <f>(J7288*About!$A$118/1000)*10^12</f>
        <v>15680000056</v>
      </c>
      <c r="R7288" s="102">
        <f>M7288/About!$B$130</f>
        <v>3.7510265645054335</v>
      </c>
    </row>
    <row r="7289" spans="1:18" x14ac:dyDescent="0.2">
      <c r="A7289" s="55">
        <v>2020</v>
      </c>
      <c r="B7289" s="127" t="s">
        <v>243</v>
      </c>
      <c r="C7289" s="127" t="s">
        <v>712</v>
      </c>
      <c r="D7289" s="127" t="s">
        <v>913</v>
      </c>
      <c r="E7289" s="127" t="s">
        <v>922</v>
      </c>
      <c r="F7289" s="127" t="s">
        <v>915</v>
      </c>
      <c r="G7289" s="127" t="s">
        <v>916</v>
      </c>
      <c r="H7289" s="127" t="s">
        <v>932</v>
      </c>
      <c r="I7289" s="127">
        <v>11.460000040000001</v>
      </c>
      <c r="J7289" s="127">
        <v>11.460000040000001</v>
      </c>
      <c r="K7289" s="127">
        <v>2.2200000289999999</v>
      </c>
      <c r="L7289" s="67" t="b">
        <f t="shared" si="452"/>
        <v>0</v>
      </c>
      <c r="M7289" s="100">
        <f>IF(L7289=TRUE,(K7289+'NPV Calcs'!$D$14)*About!$B$121,K7289*About!$B$121)</f>
        <v>1.993681716746367</v>
      </c>
      <c r="N7289" s="100" t="str">
        <f t="shared" si="453"/>
        <v>ngps - production</v>
      </c>
      <c r="O7289" s="100" t="str">
        <f t="shared" si="454"/>
        <v>methane destruction</v>
      </c>
      <c r="P7289" s="57" t="str">
        <f t="shared" si="455"/>
        <v>ngps - production methane destruction</v>
      </c>
      <c r="Q7289" s="101">
        <f>(J7289*About!$A$118/1000)*10^12</f>
        <v>320880001120.00006</v>
      </c>
      <c r="R7289" s="102">
        <f>M7289/About!$B$130</f>
        <v>3.7510265645054335</v>
      </c>
    </row>
    <row r="7290" spans="1:18" x14ac:dyDescent="0.2">
      <c r="A7290" s="55">
        <v>2020</v>
      </c>
      <c r="B7290" s="127" t="s">
        <v>243</v>
      </c>
      <c r="C7290" s="127" t="s">
        <v>712</v>
      </c>
      <c r="D7290" s="127" t="s">
        <v>895</v>
      </c>
      <c r="E7290" s="127" t="s">
        <v>927</v>
      </c>
      <c r="F7290" s="127" t="s">
        <v>915</v>
      </c>
      <c r="G7290" s="127" t="s">
        <v>916</v>
      </c>
      <c r="H7290" s="127" t="s">
        <v>932</v>
      </c>
      <c r="I7290" s="127">
        <v>4.7100000380000004</v>
      </c>
      <c r="J7290" s="127">
        <v>4.7100000380000004</v>
      </c>
      <c r="K7290" s="127">
        <v>2.2200000289999999</v>
      </c>
      <c r="L7290" s="67" t="b">
        <f t="shared" si="452"/>
        <v>1</v>
      </c>
      <c r="M7290" s="100">
        <f>IF(L7290=TRUE,(K7290+'NPV Calcs'!$D$14)*About!$B$121,K7290*About!$B$121)</f>
        <v>9.2333218414803913</v>
      </c>
      <c r="N7290" s="100" t="str">
        <f t="shared" si="453"/>
        <v>ngps - production</v>
      </c>
      <c r="O7290" s="100" t="str">
        <f t="shared" si="454"/>
        <v>methane destruction</v>
      </c>
      <c r="P7290" s="57" t="str">
        <f t="shared" si="455"/>
        <v>ngps - production methane destruction</v>
      </c>
      <c r="Q7290" s="101">
        <f>(J7290*About!$A$118/1000)*10^12</f>
        <v>131880001064</v>
      </c>
      <c r="R7290" s="102">
        <f>M7290/About!$B$130</f>
        <v>17.372098673073857</v>
      </c>
    </row>
    <row r="7291" spans="1:18" x14ac:dyDescent="0.2">
      <c r="A7291" s="55">
        <v>2020</v>
      </c>
      <c r="B7291" s="127" t="s">
        <v>976</v>
      </c>
      <c r="C7291" s="127" t="s">
        <v>710</v>
      </c>
      <c r="D7291" s="127" t="s">
        <v>895</v>
      </c>
      <c r="E7291" s="127" t="s">
        <v>927</v>
      </c>
      <c r="F7291" s="127" t="s">
        <v>915</v>
      </c>
      <c r="G7291" s="127" t="s">
        <v>916</v>
      </c>
      <c r="H7291" s="127" t="s">
        <v>931</v>
      </c>
      <c r="I7291" s="127">
        <v>0.12999999500000001</v>
      </c>
      <c r="J7291" s="127">
        <v>0.12999999500000001</v>
      </c>
      <c r="K7291" s="127">
        <v>2.2300000190000002</v>
      </c>
      <c r="L7291" s="67" t="b">
        <f t="shared" si="452"/>
        <v>1</v>
      </c>
      <c r="M7291" s="100">
        <f>IF(L7291=TRUE,(K7291+'NPV Calcs'!$D$14)*About!$B$121,K7291*About!$B$121)</f>
        <v>9.2423023806561631</v>
      </c>
      <c r="N7291" s="100" t="str">
        <f t="shared" si="453"/>
        <v>ngps - production</v>
      </c>
      <c r="O7291" s="100" t="str">
        <f t="shared" si="454"/>
        <v>methane capture</v>
      </c>
      <c r="P7291" s="57" t="str">
        <f t="shared" si="455"/>
        <v>ngps - production methane capture</v>
      </c>
      <c r="Q7291" s="101">
        <f>(J7291*About!$A$118/1000)*10^12</f>
        <v>3639999860</v>
      </c>
      <c r="R7291" s="102">
        <f>M7291/About!$B$130</f>
        <v>17.388995172012955</v>
      </c>
    </row>
    <row r="7292" spans="1:18" x14ac:dyDescent="0.2">
      <c r="A7292" s="55">
        <v>2020</v>
      </c>
      <c r="B7292" s="127" t="s">
        <v>274</v>
      </c>
      <c r="C7292" s="127" t="s">
        <v>711</v>
      </c>
      <c r="D7292" s="127" t="s">
        <v>895</v>
      </c>
      <c r="E7292" s="127" t="s">
        <v>927</v>
      </c>
      <c r="F7292" s="127" t="s">
        <v>915</v>
      </c>
      <c r="G7292" s="127" t="s">
        <v>916</v>
      </c>
      <c r="H7292" s="127" t="s">
        <v>931</v>
      </c>
      <c r="I7292" s="127">
        <v>7.0900001530000001</v>
      </c>
      <c r="J7292" s="127">
        <v>7.0900001530000001</v>
      </c>
      <c r="K7292" s="127">
        <v>2.2400000100000002</v>
      </c>
      <c r="L7292" s="67" t="b">
        <f t="shared" si="452"/>
        <v>1</v>
      </c>
      <c r="M7292" s="100">
        <f>IF(L7292=TRUE,(K7292+'NPV Calcs'!$D$14)*About!$B$121,K7292*About!$B$121)</f>
        <v>9.251282920729988</v>
      </c>
      <c r="N7292" s="100" t="str">
        <f t="shared" si="453"/>
        <v>ngps - production</v>
      </c>
      <c r="O7292" s="100" t="str">
        <f t="shared" si="454"/>
        <v>methane capture</v>
      </c>
      <c r="P7292" s="57" t="str">
        <f t="shared" si="455"/>
        <v>ngps - production methane capture</v>
      </c>
      <c r="Q7292" s="101">
        <f>(J7292*About!$A$118/1000)*10^12</f>
        <v>198520004284.00003</v>
      </c>
      <c r="R7292" s="102">
        <f>M7292/About!$B$130</f>
        <v>17.405891672641701</v>
      </c>
    </row>
    <row r="7293" spans="1:18" x14ac:dyDescent="0.2">
      <c r="A7293" s="55">
        <v>2020</v>
      </c>
      <c r="B7293" s="127" t="s">
        <v>274</v>
      </c>
      <c r="C7293" s="127" t="s">
        <v>711</v>
      </c>
      <c r="D7293" s="127" t="s">
        <v>895</v>
      </c>
      <c r="E7293" s="127" t="s">
        <v>919</v>
      </c>
      <c r="F7293" s="127" t="s">
        <v>915</v>
      </c>
      <c r="G7293" s="127" t="s">
        <v>928</v>
      </c>
      <c r="H7293" s="127" t="s">
        <v>929</v>
      </c>
      <c r="I7293" s="127">
        <v>9.2299995419999998</v>
      </c>
      <c r="J7293" s="127">
        <v>7.8400001530000001</v>
      </c>
      <c r="K7293" s="127">
        <v>2.25</v>
      </c>
      <c r="L7293" s="67" t="b">
        <f t="shared" si="452"/>
        <v>1</v>
      </c>
      <c r="M7293" s="100">
        <f>IF(L7293=TRUE,(K7293+'NPV Calcs'!$D$14)*About!$B$121,K7293*About!$B$121)</f>
        <v>9.2602634599057598</v>
      </c>
      <c r="N7293" s="100" t="str">
        <f t="shared" si="453"/>
        <v>ngps - production</v>
      </c>
      <c r="O7293" s="100" t="str">
        <f t="shared" si="454"/>
        <v>methane capture</v>
      </c>
      <c r="P7293" s="57" t="str">
        <f t="shared" si="455"/>
        <v>ngps - production methane capture</v>
      </c>
      <c r="Q7293" s="101">
        <f>(J7293*About!$A$118/1000)*10^12</f>
        <v>219520004284</v>
      </c>
      <c r="R7293" s="102">
        <f>M7293/About!$B$130</f>
        <v>17.422788171580798</v>
      </c>
    </row>
    <row r="7294" spans="1:18" x14ac:dyDescent="0.2">
      <c r="A7294" s="55">
        <v>2020</v>
      </c>
      <c r="B7294" s="127" t="s">
        <v>332</v>
      </c>
      <c r="C7294" s="127" t="s">
        <v>711</v>
      </c>
      <c r="D7294" s="127" t="s">
        <v>895</v>
      </c>
      <c r="E7294" s="127" t="s">
        <v>919</v>
      </c>
      <c r="F7294" s="127" t="s">
        <v>915</v>
      </c>
      <c r="G7294" s="127" t="s">
        <v>928</v>
      </c>
      <c r="H7294" s="127" t="s">
        <v>929</v>
      </c>
      <c r="I7294" s="127">
        <v>9.0699996949999999</v>
      </c>
      <c r="J7294" s="127">
        <v>7.7100000380000004</v>
      </c>
      <c r="K7294" s="127">
        <v>2.25</v>
      </c>
      <c r="L7294" s="67" t="b">
        <f t="shared" si="452"/>
        <v>1</v>
      </c>
      <c r="M7294" s="100">
        <f>IF(L7294=TRUE,(K7294+'NPV Calcs'!$D$14)*About!$B$121,K7294*About!$B$121)</f>
        <v>9.2602634599057598</v>
      </c>
      <c r="N7294" s="100" t="str">
        <f t="shared" si="453"/>
        <v>ngps - production</v>
      </c>
      <c r="O7294" s="100" t="str">
        <f t="shared" si="454"/>
        <v>methane capture</v>
      </c>
      <c r="P7294" s="57" t="str">
        <f t="shared" si="455"/>
        <v>ngps - production methane capture</v>
      </c>
      <c r="Q7294" s="101">
        <f>(J7294*About!$A$118/1000)*10^12</f>
        <v>215880001064</v>
      </c>
      <c r="R7294" s="102">
        <f>M7294/About!$B$130</f>
        <v>17.422788171580798</v>
      </c>
    </row>
    <row r="7295" spans="1:18" x14ac:dyDescent="0.2">
      <c r="A7295" s="55">
        <v>2020</v>
      </c>
      <c r="B7295" s="127" t="s">
        <v>347</v>
      </c>
      <c r="C7295" s="127" t="s">
        <v>711</v>
      </c>
      <c r="D7295" s="127" t="s">
        <v>913</v>
      </c>
      <c r="E7295" s="127" t="s">
        <v>914</v>
      </c>
      <c r="F7295" s="127" t="s">
        <v>915</v>
      </c>
      <c r="G7295" s="127" t="s">
        <v>928</v>
      </c>
      <c r="H7295" s="127" t="s">
        <v>929</v>
      </c>
      <c r="I7295" s="127">
        <v>1.3200000519999999</v>
      </c>
      <c r="J7295" s="127">
        <v>1.1200000050000001</v>
      </c>
      <c r="K7295" s="127">
        <v>2.25</v>
      </c>
      <c r="L7295" s="67" t="b">
        <f t="shared" si="452"/>
        <v>1</v>
      </c>
      <c r="M7295" s="100">
        <f>IF(L7295=TRUE,(K7295+'NPV Calcs'!$D$14)*About!$B$121,K7295*About!$B$121)</f>
        <v>9.2602634599057598</v>
      </c>
      <c r="N7295" s="100" t="str">
        <f t="shared" si="453"/>
        <v>ngps - production</v>
      </c>
      <c r="O7295" s="100" t="str">
        <f t="shared" si="454"/>
        <v>methane capture</v>
      </c>
      <c r="P7295" s="57" t="str">
        <f t="shared" si="455"/>
        <v>ngps - production methane capture</v>
      </c>
      <c r="Q7295" s="101">
        <f>(J7295*About!$A$118/1000)*10^12</f>
        <v>31360000140.000004</v>
      </c>
      <c r="R7295" s="102">
        <f>M7295/About!$B$130</f>
        <v>17.422788171580798</v>
      </c>
    </row>
    <row r="7296" spans="1:18" x14ac:dyDescent="0.2">
      <c r="A7296" s="55">
        <v>2020</v>
      </c>
      <c r="B7296" s="127" t="s">
        <v>162</v>
      </c>
      <c r="C7296" s="127" t="s">
        <v>711</v>
      </c>
      <c r="D7296" s="127" t="s">
        <v>913</v>
      </c>
      <c r="E7296" s="127" t="s">
        <v>914</v>
      </c>
      <c r="F7296" s="127" t="s">
        <v>915</v>
      </c>
      <c r="G7296" s="127" t="s">
        <v>928</v>
      </c>
      <c r="H7296" s="127" t="s">
        <v>929</v>
      </c>
      <c r="I7296" s="127">
        <v>39.5</v>
      </c>
      <c r="J7296" s="127">
        <v>33.569999690000003</v>
      </c>
      <c r="K7296" s="127">
        <v>2.25</v>
      </c>
      <c r="L7296" s="67" t="b">
        <f t="shared" si="452"/>
        <v>1</v>
      </c>
      <c r="M7296" s="100">
        <f>IF(L7296=TRUE,(K7296+'NPV Calcs'!$D$14)*About!$B$121,K7296*About!$B$121)</f>
        <v>9.2602634599057598</v>
      </c>
      <c r="N7296" s="100" t="str">
        <f t="shared" si="453"/>
        <v>ngps - production</v>
      </c>
      <c r="O7296" s="100" t="str">
        <f t="shared" si="454"/>
        <v>methane capture</v>
      </c>
      <c r="P7296" s="57" t="str">
        <f t="shared" si="455"/>
        <v>ngps - production methane capture</v>
      </c>
      <c r="Q7296" s="101">
        <f>(J7296*About!$A$118/1000)*10^12</f>
        <v>939959991320.00012</v>
      </c>
      <c r="R7296" s="102">
        <f>M7296/About!$B$130</f>
        <v>17.422788171580798</v>
      </c>
    </row>
    <row r="7297" spans="1:18" x14ac:dyDescent="0.2">
      <c r="A7297" s="55">
        <v>2020</v>
      </c>
      <c r="B7297" s="127" t="s">
        <v>245</v>
      </c>
      <c r="C7297" s="127" t="s">
        <v>711</v>
      </c>
      <c r="D7297" s="127" t="s">
        <v>913</v>
      </c>
      <c r="E7297" s="127" t="s">
        <v>914</v>
      </c>
      <c r="F7297" s="127" t="s">
        <v>915</v>
      </c>
      <c r="G7297" s="127" t="s">
        <v>928</v>
      </c>
      <c r="H7297" s="127" t="s">
        <v>929</v>
      </c>
      <c r="I7297" s="127">
        <v>4.1500000950000002</v>
      </c>
      <c r="J7297" s="127">
        <v>3.5299999710000001</v>
      </c>
      <c r="K7297" s="127">
        <v>2.25</v>
      </c>
      <c r="L7297" s="67" t="b">
        <f t="shared" si="452"/>
        <v>1</v>
      </c>
      <c r="M7297" s="100">
        <f>IF(L7297=TRUE,(K7297+'NPV Calcs'!$D$14)*About!$B$121,K7297*About!$B$121)</f>
        <v>9.2602634599057598</v>
      </c>
      <c r="N7297" s="100" t="str">
        <f t="shared" si="453"/>
        <v>ngps - production</v>
      </c>
      <c r="O7297" s="100" t="str">
        <f t="shared" si="454"/>
        <v>methane capture</v>
      </c>
      <c r="P7297" s="57" t="str">
        <f t="shared" si="455"/>
        <v>ngps - production methane capture</v>
      </c>
      <c r="Q7297" s="101">
        <f>(J7297*About!$A$118/1000)*10^12</f>
        <v>98839999188</v>
      </c>
      <c r="R7297" s="102">
        <f>M7297/About!$B$130</f>
        <v>17.422788171580798</v>
      </c>
    </row>
    <row r="7298" spans="1:18" x14ac:dyDescent="0.2">
      <c r="A7298" s="55">
        <v>2020</v>
      </c>
      <c r="B7298" s="127" t="s">
        <v>307</v>
      </c>
      <c r="C7298" s="127" t="s">
        <v>711</v>
      </c>
      <c r="D7298" s="127" t="s">
        <v>913</v>
      </c>
      <c r="E7298" s="127" t="s">
        <v>914</v>
      </c>
      <c r="F7298" s="127" t="s">
        <v>915</v>
      </c>
      <c r="G7298" s="127" t="s">
        <v>928</v>
      </c>
      <c r="H7298" s="127" t="s">
        <v>929</v>
      </c>
      <c r="I7298" s="127">
        <v>1.289999962</v>
      </c>
      <c r="J7298" s="127">
        <v>1.0900000329999999</v>
      </c>
      <c r="K7298" s="127">
        <v>2.25</v>
      </c>
      <c r="L7298" s="67" t="b">
        <f t="shared" si="452"/>
        <v>1</v>
      </c>
      <c r="M7298" s="100">
        <f>IF(L7298=TRUE,(K7298+'NPV Calcs'!$D$14)*About!$B$121,K7298*About!$B$121)</f>
        <v>9.2602634599057598</v>
      </c>
      <c r="N7298" s="100" t="str">
        <f t="shared" si="453"/>
        <v>ngps - production</v>
      </c>
      <c r="O7298" s="100" t="str">
        <f t="shared" si="454"/>
        <v>methane capture</v>
      </c>
      <c r="P7298" s="57" t="str">
        <f t="shared" si="455"/>
        <v>ngps - production methane capture</v>
      </c>
      <c r="Q7298" s="101">
        <f>(J7298*About!$A$118/1000)*10^12</f>
        <v>30520000923.999996</v>
      </c>
      <c r="R7298" s="102">
        <f>M7298/About!$B$130</f>
        <v>17.422788171580798</v>
      </c>
    </row>
    <row r="7299" spans="1:18" x14ac:dyDescent="0.2">
      <c r="A7299" s="55">
        <v>2020</v>
      </c>
      <c r="B7299" s="127" t="s">
        <v>274</v>
      </c>
      <c r="C7299" s="127" t="s">
        <v>711</v>
      </c>
      <c r="D7299" s="127" t="s">
        <v>913</v>
      </c>
      <c r="E7299" s="127" t="s">
        <v>914</v>
      </c>
      <c r="F7299" s="127" t="s">
        <v>915</v>
      </c>
      <c r="G7299" s="127" t="s">
        <v>928</v>
      </c>
      <c r="H7299" s="127" t="s">
        <v>929</v>
      </c>
      <c r="I7299" s="127">
        <v>14.60999966</v>
      </c>
      <c r="J7299" s="127">
        <v>12.40999985</v>
      </c>
      <c r="K7299" s="127">
        <v>2.25</v>
      </c>
      <c r="L7299" s="67" t="b">
        <f t="shared" ref="L7299:L7362" si="456">IF(O7300="methane capture",TRUE,FALSE)</f>
        <v>1</v>
      </c>
      <c r="M7299" s="100">
        <f>IF(L7299=TRUE,(K7299+'NPV Calcs'!$D$14)*About!$B$121,K7299*About!$B$121)</f>
        <v>9.2602634599057598</v>
      </c>
      <c r="N7299" s="100" t="str">
        <f t="shared" ref="N7299:N7362" si="457">IF(F7299="Upstream","ngps - production","ngps - T&amp;D")</f>
        <v>ngps - production</v>
      </c>
      <c r="O7299" s="100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1">
        <f>(J7299*About!$A$118/1000)*10^12</f>
        <v>347479995800</v>
      </c>
      <c r="R7299" s="102">
        <f>M7299/About!$B$130</f>
        <v>17.422788171580798</v>
      </c>
    </row>
    <row r="7300" spans="1:18" x14ac:dyDescent="0.2">
      <c r="A7300" s="55">
        <v>2020</v>
      </c>
      <c r="B7300" s="127" t="s">
        <v>181</v>
      </c>
      <c r="C7300" s="127" t="s">
        <v>711</v>
      </c>
      <c r="D7300" s="127" t="s">
        <v>913</v>
      </c>
      <c r="E7300" s="127" t="s">
        <v>914</v>
      </c>
      <c r="F7300" s="127" t="s">
        <v>915</v>
      </c>
      <c r="G7300" s="127" t="s">
        <v>928</v>
      </c>
      <c r="H7300" s="127" t="s">
        <v>929</v>
      </c>
      <c r="I7300" s="127">
        <v>8.0799999239999991</v>
      </c>
      <c r="J7300" s="127">
        <v>6.8699998860000004</v>
      </c>
      <c r="K7300" s="127">
        <v>2.25</v>
      </c>
      <c r="L7300" s="67" t="b">
        <f t="shared" si="456"/>
        <v>1</v>
      </c>
      <c r="M7300" s="100">
        <f>IF(L7300=TRUE,(K7300+'NPV Calcs'!$D$14)*About!$B$121,K7300*About!$B$121)</f>
        <v>9.2602634599057598</v>
      </c>
      <c r="N7300" s="100" t="str">
        <f t="shared" si="457"/>
        <v>ngps - production</v>
      </c>
      <c r="O7300" s="100" t="str">
        <f t="shared" si="458"/>
        <v>methane capture</v>
      </c>
      <c r="P7300" s="57" t="str">
        <f t="shared" si="459"/>
        <v>ngps - production methane capture</v>
      </c>
      <c r="Q7300" s="101">
        <f>(J7300*About!$A$118/1000)*10^12</f>
        <v>192359996808</v>
      </c>
      <c r="R7300" s="102">
        <f>M7300/About!$B$130</f>
        <v>17.422788171580798</v>
      </c>
    </row>
    <row r="7301" spans="1:18" x14ac:dyDescent="0.2">
      <c r="A7301" s="55">
        <v>2020</v>
      </c>
      <c r="B7301" s="127" t="s">
        <v>973</v>
      </c>
      <c r="C7301" s="127" t="s">
        <v>712</v>
      </c>
      <c r="D7301" s="127" t="s">
        <v>895</v>
      </c>
      <c r="E7301" s="127" t="s">
        <v>919</v>
      </c>
      <c r="F7301" s="127" t="s">
        <v>915</v>
      </c>
      <c r="G7301" s="127" t="s">
        <v>916</v>
      </c>
      <c r="H7301" s="127" t="s">
        <v>934</v>
      </c>
      <c r="I7301" s="127">
        <v>0.36000001399999998</v>
      </c>
      <c r="J7301" s="127">
        <v>0.36000001399999998</v>
      </c>
      <c r="K7301" s="127">
        <v>2.25</v>
      </c>
      <c r="L7301" s="67" t="b">
        <f t="shared" si="456"/>
        <v>1</v>
      </c>
      <c r="M7301" s="100">
        <f>IF(L7301=TRUE,(K7301+'NPV Calcs'!$D$14)*About!$B$121,K7301*About!$B$121)</f>
        <v>9.2602634599057598</v>
      </c>
      <c r="N7301" s="100" t="str">
        <f t="shared" si="457"/>
        <v>ngps - production</v>
      </c>
      <c r="O7301" s="100" t="str">
        <f t="shared" si="458"/>
        <v>methane capture</v>
      </c>
      <c r="P7301" s="57" t="str">
        <f t="shared" si="459"/>
        <v>ngps - production methane capture</v>
      </c>
      <c r="Q7301" s="101">
        <f>(J7301*About!$A$118/1000)*10^12</f>
        <v>10080000391.999998</v>
      </c>
      <c r="R7301" s="102">
        <f>M7301/About!$B$130</f>
        <v>17.422788171580798</v>
      </c>
    </row>
    <row r="7302" spans="1:18" x14ac:dyDescent="0.2">
      <c r="A7302" s="55">
        <v>2020</v>
      </c>
      <c r="B7302" s="127" t="s">
        <v>973</v>
      </c>
      <c r="C7302" s="127" t="s">
        <v>712</v>
      </c>
      <c r="D7302" s="127" t="s">
        <v>895</v>
      </c>
      <c r="E7302" s="127" t="s">
        <v>921</v>
      </c>
      <c r="F7302" s="127" t="s">
        <v>915</v>
      </c>
      <c r="G7302" s="127" t="s">
        <v>916</v>
      </c>
      <c r="H7302" s="127" t="s">
        <v>934</v>
      </c>
      <c r="I7302" s="127">
        <v>5.0000001000000002E-2</v>
      </c>
      <c r="J7302" s="127">
        <v>5.0000001000000002E-2</v>
      </c>
      <c r="K7302" s="127">
        <v>2.25</v>
      </c>
      <c r="L7302" s="67" t="b">
        <f t="shared" si="456"/>
        <v>1</v>
      </c>
      <c r="M7302" s="100">
        <f>IF(L7302=TRUE,(K7302+'NPV Calcs'!$D$14)*About!$B$121,K7302*About!$B$121)</f>
        <v>9.2602634599057598</v>
      </c>
      <c r="N7302" s="100" t="str">
        <f t="shared" si="457"/>
        <v>ngps - production</v>
      </c>
      <c r="O7302" s="100" t="str">
        <f t="shared" si="458"/>
        <v>methane capture</v>
      </c>
      <c r="P7302" s="57" t="str">
        <f t="shared" si="459"/>
        <v>ngps - production methane capture</v>
      </c>
      <c r="Q7302" s="101">
        <f>(J7302*About!$A$118/1000)*10^12</f>
        <v>1400000028</v>
      </c>
      <c r="R7302" s="102">
        <f>M7302/About!$B$130</f>
        <v>17.422788171580798</v>
      </c>
    </row>
    <row r="7303" spans="1:18" x14ac:dyDescent="0.2">
      <c r="A7303" s="55">
        <v>2020</v>
      </c>
      <c r="B7303" s="127" t="s">
        <v>39</v>
      </c>
      <c r="C7303" s="127" t="s">
        <v>711</v>
      </c>
      <c r="D7303" s="127" t="s">
        <v>913</v>
      </c>
      <c r="E7303" s="127" t="s">
        <v>914</v>
      </c>
      <c r="F7303" s="127" t="s">
        <v>915</v>
      </c>
      <c r="G7303" s="127" t="s">
        <v>928</v>
      </c>
      <c r="H7303" s="127" t="s">
        <v>929</v>
      </c>
      <c r="I7303" s="127">
        <v>0.58999997400000004</v>
      </c>
      <c r="J7303" s="127">
        <v>0.5</v>
      </c>
      <c r="K7303" s="127">
        <v>2.25</v>
      </c>
      <c r="L7303" s="67" t="b">
        <f t="shared" si="456"/>
        <v>1</v>
      </c>
      <c r="M7303" s="100">
        <f>IF(L7303=TRUE,(K7303+'NPV Calcs'!$D$14)*About!$B$121,K7303*About!$B$121)</f>
        <v>9.2602634599057598</v>
      </c>
      <c r="N7303" s="100" t="str">
        <f t="shared" si="457"/>
        <v>ngps - production</v>
      </c>
      <c r="O7303" s="100" t="str">
        <f t="shared" si="458"/>
        <v>methane capture</v>
      </c>
      <c r="P7303" s="57" t="str">
        <f t="shared" si="459"/>
        <v>ngps - production methane capture</v>
      </c>
      <c r="Q7303" s="101">
        <f>(J7303*About!$A$118/1000)*10^12</f>
        <v>14000000000</v>
      </c>
      <c r="R7303" s="102">
        <f>M7303/About!$B$130</f>
        <v>17.422788171580798</v>
      </c>
    </row>
    <row r="7304" spans="1:18" x14ac:dyDescent="0.2">
      <c r="A7304" s="55">
        <v>2020</v>
      </c>
      <c r="B7304" s="127" t="s">
        <v>307</v>
      </c>
      <c r="C7304" s="127" t="s">
        <v>711</v>
      </c>
      <c r="D7304" s="127" t="s">
        <v>895</v>
      </c>
      <c r="E7304" s="127" t="s">
        <v>919</v>
      </c>
      <c r="F7304" s="127" t="s">
        <v>915</v>
      </c>
      <c r="G7304" s="127" t="s">
        <v>928</v>
      </c>
      <c r="H7304" s="127" t="s">
        <v>929</v>
      </c>
      <c r="I7304" s="127">
        <v>5.3899998660000001</v>
      </c>
      <c r="J7304" s="127">
        <v>4.579999924</v>
      </c>
      <c r="K7304" s="127">
        <v>2.25</v>
      </c>
      <c r="L7304" s="67" t="b">
        <f t="shared" si="456"/>
        <v>1</v>
      </c>
      <c r="M7304" s="100">
        <f>IF(L7304=TRUE,(K7304+'NPV Calcs'!$D$14)*About!$B$121,K7304*About!$B$121)</f>
        <v>9.2602634599057598</v>
      </c>
      <c r="N7304" s="100" t="str">
        <f t="shared" si="457"/>
        <v>ngps - production</v>
      </c>
      <c r="O7304" s="100" t="str">
        <f t="shared" si="458"/>
        <v>methane capture</v>
      </c>
      <c r="P7304" s="57" t="str">
        <f t="shared" si="459"/>
        <v>ngps - production methane capture</v>
      </c>
      <c r="Q7304" s="101">
        <f>(J7304*About!$A$118/1000)*10^12</f>
        <v>128239997872</v>
      </c>
      <c r="R7304" s="102">
        <f>M7304/About!$B$130</f>
        <v>17.422788171580798</v>
      </c>
    </row>
    <row r="7305" spans="1:18" x14ac:dyDescent="0.2">
      <c r="A7305" s="55">
        <v>2020</v>
      </c>
      <c r="B7305" s="127" t="s">
        <v>160</v>
      </c>
      <c r="C7305" s="127" t="s">
        <v>711</v>
      </c>
      <c r="D7305" s="127" t="s">
        <v>895</v>
      </c>
      <c r="E7305" s="127" t="s">
        <v>919</v>
      </c>
      <c r="F7305" s="127" t="s">
        <v>915</v>
      </c>
      <c r="G7305" s="127" t="s">
        <v>928</v>
      </c>
      <c r="H7305" s="127" t="s">
        <v>929</v>
      </c>
      <c r="I7305" s="127">
        <v>42.509998320000001</v>
      </c>
      <c r="J7305" s="127">
        <v>36.130001069999999</v>
      </c>
      <c r="K7305" s="127">
        <v>2.25</v>
      </c>
      <c r="L7305" s="67" t="b">
        <f t="shared" si="456"/>
        <v>1</v>
      </c>
      <c r="M7305" s="100">
        <f>IF(L7305=TRUE,(K7305+'NPV Calcs'!$D$14)*About!$B$121,K7305*About!$B$121)</f>
        <v>9.2602634599057598</v>
      </c>
      <c r="N7305" s="100" t="str">
        <f t="shared" si="457"/>
        <v>ngps - production</v>
      </c>
      <c r="O7305" s="100" t="str">
        <f t="shared" si="458"/>
        <v>methane capture</v>
      </c>
      <c r="P7305" s="57" t="str">
        <f t="shared" si="459"/>
        <v>ngps - production methane capture</v>
      </c>
      <c r="Q7305" s="101">
        <f>(J7305*About!$A$118/1000)*10^12</f>
        <v>1011640029959.9999</v>
      </c>
      <c r="R7305" s="102">
        <f>M7305/About!$B$130</f>
        <v>17.422788171580798</v>
      </c>
    </row>
    <row r="7306" spans="1:18" x14ac:dyDescent="0.2">
      <c r="A7306" s="55">
        <v>2020</v>
      </c>
      <c r="B7306" s="127" t="s">
        <v>274</v>
      </c>
      <c r="C7306" s="127" t="s">
        <v>711</v>
      </c>
      <c r="D7306" s="127" t="s">
        <v>895</v>
      </c>
      <c r="E7306" s="127" t="s">
        <v>921</v>
      </c>
      <c r="F7306" s="127" t="s">
        <v>915</v>
      </c>
      <c r="G7306" s="127" t="s">
        <v>928</v>
      </c>
      <c r="H7306" s="127" t="s">
        <v>929</v>
      </c>
      <c r="I7306" s="127">
        <v>1.0299999710000001</v>
      </c>
      <c r="J7306" s="127">
        <v>0.87999999500000003</v>
      </c>
      <c r="K7306" s="127">
        <v>2.25</v>
      </c>
      <c r="L7306" s="67" t="b">
        <f t="shared" si="456"/>
        <v>1</v>
      </c>
      <c r="M7306" s="100">
        <f>IF(L7306=TRUE,(K7306+'NPV Calcs'!$D$14)*About!$B$121,K7306*About!$B$121)</f>
        <v>9.2602634599057598</v>
      </c>
      <c r="N7306" s="100" t="str">
        <f t="shared" si="457"/>
        <v>ngps - production</v>
      </c>
      <c r="O7306" s="100" t="str">
        <f t="shared" si="458"/>
        <v>methane capture</v>
      </c>
      <c r="P7306" s="57" t="str">
        <f t="shared" si="459"/>
        <v>ngps - production methane capture</v>
      </c>
      <c r="Q7306" s="101">
        <f>(J7306*About!$A$118/1000)*10^12</f>
        <v>24639999860</v>
      </c>
      <c r="R7306" s="102">
        <f>M7306/About!$B$130</f>
        <v>17.422788171580798</v>
      </c>
    </row>
    <row r="7307" spans="1:18" x14ac:dyDescent="0.2">
      <c r="A7307" s="55">
        <v>2020</v>
      </c>
      <c r="B7307" s="127" t="s">
        <v>347</v>
      </c>
      <c r="C7307" s="127" t="s">
        <v>711</v>
      </c>
      <c r="D7307" s="127" t="s">
        <v>895</v>
      </c>
      <c r="E7307" s="127" t="s">
        <v>919</v>
      </c>
      <c r="F7307" s="127" t="s">
        <v>915</v>
      </c>
      <c r="G7307" s="127" t="s">
        <v>928</v>
      </c>
      <c r="H7307" s="127" t="s">
        <v>929</v>
      </c>
      <c r="I7307" s="127">
        <v>0.17000000200000001</v>
      </c>
      <c r="J7307" s="127">
        <v>0.15000000599999999</v>
      </c>
      <c r="K7307" s="127">
        <v>2.25</v>
      </c>
      <c r="L7307" s="67" t="b">
        <f t="shared" si="456"/>
        <v>1</v>
      </c>
      <c r="M7307" s="100">
        <f>IF(L7307=TRUE,(K7307+'NPV Calcs'!$D$14)*About!$B$121,K7307*About!$B$121)</f>
        <v>9.2602634599057598</v>
      </c>
      <c r="N7307" s="100" t="str">
        <f t="shared" si="457"/>
        <v>ngps - production</v>
      </c>
      <c r="O7307" s="100" t="str">
        <f t="shared" si="458"/>
        <v>methane capture</v>
      </c>
      <c r="P7307" s="57" t="str">
        <f t="shared" si="459"/>
        <v>ngps - production methane capture</v>
      </c>
      <c r="Q7307" s="101">
        <f>(J7307*About!$A$118/1000)*10^12</f>
        <v>4200000168</v>
      </c>
      <c r="R7307" s="102">
        <f>M7307/About!$B$130</f>
        <v>17.422788171580798</v>
      </c>
    </row>
    <row r="7308" spans="1:18" x14ac:dyDescent="0.2">
      <c r="A7308" s="55">
        <v>2020</v>
      </c>
      <c r="B7308" s="127" t="s">
        <v>332</v>
      </c>
      <c r="C7308" s="127" t="s">
        <v>711</v>
      </c>
      <c r="D7308" s="127" t="s">
        <v>913</v>
      </c>
      <c r="E7308" s="127" t="s">
        <v>914</v>
      </c>
      <c r="F7308" s="127" t="s">
        <v>915</v>
      </c>
      <c r="G7308" s="127" t="s">
        <v>928</v>
      </c>
      <c r="H7308" s="127" t="s">
        <v>929</v>
      </c>
      <c r="I7308" s="127">
        <v>4.9099998469999999</v>
      </c>
      <c r="J7308" s="127">
        <v>4.170000076</v>
      </c>
      <c r="K7308" s="127">
        <v>2.25</v>
      </c>
      <c r="L7308" s="67" t="b">
        <f t="shared" si="456"/>
        <v>1</v>
      </c>
      <c r="M7308" s="100">
        <f>IF(L7308=TRUE,(K7308+'NPV Calcs'!$D$14)*About!$B$121,K7308*About!$B$121)</f>
        <v>9.2602634599057598</v>
      </c>
      <c r="N7308" s="100" t="str">
        <f t="shared" si="457"/>
        <v>ngps - production</v>
      </c>
      <c r="O7308" s="100" t="str">
        <f t="shared" si="458"/>
        <v>methane capture</v>
      </c>
      <c r="P7308" s="57" t="str">
        <f t="shared" si="459"/>
        <v>ngps - production methane capture</v>
      </c>
      <c r="Q7308" s="101">
        <f>(J7308*About!$A$118/1000)*10^12</f>
        <v>116760002128</v>
      </c>
      <c r="R7308" s="102">
        <f>M7308/About!$B$130</f>
        <v>17.422788171580798</v>
      </c>
    </row>
    <row r="7309" spans="1:18" x14ac:dyDescent="0.2">
      <c r="A7309" s="55">
        <v>2020</v>
      </c>
      <c r="B7309" s="127" t="s">
        <v>39</v>
      </c>
      <c r="C7309" s="127" t="s">
        <v>711</v>
      </c>
      <c r="D7309" s="127" t="s">
        <v>895</v>
      </c>
      <c r="E7309" s="127" t="s">
        <v>919</v>
      </c>
      <c r="F7309" s="127" t="s">
        <v>915</v>
      </c>
      <c r="G7309" s="127" t="s">
        <v>928</v>
      </c>
      <c r="H7309" s="127" t="s">
        <v>929</v>
      </c>
      <c r="I7309" s="127">
        <v>5.0300002099999999</v>
      </c>
      <c r="J7309" s="127">
        <v>4.2699999809999998</v>
      </c>
      <c r="K7309" s="127">
        <v>2.25</v>
      </c>
      <c r="L7309" s="67" t="b">
        <f t="shared" si="456"/>
        <v>1</v>
      </c>
      <c r="M7309" s="100">
        <f>IF(L7309=TRUE,(K7309+'NPV Calcs'!$D$14)*About!$B$121,K7309*About!$B$121)</f>
        <v>9.2602634599057598</v>
      </c>
      <c r="N7309" s="100" t="str">
        <f t="shared" si="457"/>
        <v>ngps - production</v>
      </c>
      <c r="O7309" s="100" t="str">
        <f t="shared" si="458"/>
        <v>methane capture</v>
      </c>
      <c r="P7309" s="57" t="str">
        <f t="shared" si="459"/>
        <v>ngps - production methane capture</v>
      </c>
      <c r="Q7309" s="101">
        <f>(J7309*About!$A$118/1000)*10^12</f>
        <v>119559999468</v>
      </c>
      <c r="R7309" s="102">
        <f>M7309/About!$B$130</f>
        <v>17.422788171580798</v>
      </c>
    </row>
    <row r="7310" spans="1:18" x14ac:dyDescent="0.2">
      <c r="A7310" s="55">
        <v>2020</v>
      </c>
      <c r="B7310" s="127" t="s">
        <v>162</v>
      </c>
      <c r="C7310" s="127" t="s">
        <v>711</v>
      </c>
      <c r="D7310" s="127" t="s">
        <v>895</v>
      </c>
      <c r="E7310" s="127" t="s">
        <v>919</v>
      </c>
      <c r="F7310" s="127" t="s">
        <v>915</v>
      </c>
      <c r="G7310" s="127" t="s">
        <v>928</v>
      </c>
      <c r="H7310" s="127" t="s">
        <v>929</v>
      </c>
      <c r="I7310" s="127">
        <v>8.6199998860000004</v>
      </c>
      <c r="J7310" s="127">
        <v>7.3200001720000003</v>
      </c>
      <c r="K7310" s="127">
        <v>2.25</v>
      </c>
      <c r="L7310" s="67" t="b">
        <f t="shared" si="456"/>
        <v>1</v>
      </c>
      <c r="M7310" s="100">
        <f>IF(L7310=TRUE,(K7310+'NPV Calcs'!$D$14)*About!$B$121,K7310*About!$B$121)</f>
        <v>9.2602634599057598</v>
      </c>
      <c r="N7310" s="100" t="str">
        <f t="shared" si="457"/>
        <v>ngps - production</v>
      </c>
      <c r="O7310" s="100" t="str">
        <f t="shared" si="458"/>
        <v>methane capture</v>
      </c>
      <c r="P7310" s="57" t="str">
        <f t="shared" si="459"/>
        <v>ngps - production methane capture</v>
      </c>
      <c r="Q7310" s="101">
        <f>(J7310*About!$A$118/1000)*10^12</f>
        <v>204960004816.00003</v>
      </c>
      <c r="R7310" s="102">
        <f>M7310/About!$B$130</f>
        <v>17.422788171580798</v>
      </c>
    </row>
    <row r="7311" spans="1:18" x14ac:dyDescent="0.2">
      <c r="A7311" s="55">
        <v>2020</v>
      </c>
      <c r="B7311" s="127" t="s">
        <v>160</v>
      </c>
      <c r="C7311" s="127" t="s">
        <v>711</v>
      </c>
      <c r="D7311" s="127" t="s">
        <v>913</v>
      </c>
      <c r="E7311" s="127" t="s">
        <v>914</v>
      </c>
      <c r="F7311" s="127" t="s">
        <v>915</v>
      </c>
      <c r="G7311" s="127" t="s">
        <v>928</v>
      </c>
      <c r="H7311" s="127" t="s">
        <v>929</v>
      </c>
      <c r="I7311" s="127">
        <v>14.75</v>
      </c>
      <c r="J7311" s="127">
        <v>12.539999959999999</v>
      </c>
      <c r="K7311" s="127">
        <v>2.25</v>
      </c>
      <c r="L7311" s="67" t="b">
        <f t="shared" si="456"/>
        <v>1</v>
      </c>
      <c r="M7311" s="100">
        <f>IF(L7311=TRUE,(K7311+'NPV Calcs'!$D$14)*About!$B$121,K7311*About!$B$121)</f>
        <v>9.2602634599057598</v>
      </c>
      <c r="N7311" s="100" t="str">
        <f t="shared" si="457"/>
        <v>ngps - production</v>
      </c>
      <c r="O7311" s="100" t="str">
        <f t="shared" si="458"/>
        <v>methane capture</v>
      </c>
      <c r="P7311" s="57" t="str">
        <f t="shared" si="459"/>
        <v>ngps - production methane capture</v>
      </c>
      <c r="Q7311" s="101">
        <f>(J7311*About!$A$118/1000)*10^12</f>
        <v>351119998879.99994</v>
      </c>
      <c r="R7311" s="102">
        <f>M7311/About!$B$130</f>
        <v>17.422788171580798</v>
      </c>
    </row>
    <row r="7312" spans="1:18" x14ac:dyDescent="0.2">
      <c r="A7312" s="55">
        <v>2020</v>
      </c>
      <c r="B7312" s="127" t="s">
        <v>245</v>
      </c>
      <c r="C7312" s="127" t="s">
        <v>711</v>
      </c>
      <c r="D7312" s="127" t="s">
        <v>895</v>
      </c>
      <c r="E7312" s="127" t="s">
        <v>921</v>
      </c>
      <c r="F7312" s="127" t="s">
        <v>915</v>
      </c>
      <c r="G7312" s="127" t="s">
        <v>928</v>
      </c>
      <c r="H7312" s="127" t="s">
        <v>929</v>
      </c>
      <c r="I7312" s="127">
        <v>4.5900001530000001</v>
      </c>
      <c r="J7312" s="127">
        <v>3.9000000950000002</v>
      </c>
      <c r="K7312" s="127">
        <v>2.25</v>
      </c>
      <c r="L7312" s="67" t="b">
        <f t="shared" si="456"/>
        <v>1</v>
      </c>
      <c r="M7312" s="100">
        <f>IF(L7312=TRUE,(K7312+'NPV Calcs'!$D$14)*About!$B$121,K7312*About!$B$121)</f>
        <v>9.2602634599057598</v>
      </c>
      <c r="N7312" s="100" t="str">
        <f t="shared" si="457"/>
        <v>ngps - production</v>
      </c>
      <c r="O7312" s="100" t="str">
        <f t="shared" si="458"/>
        <v>methane capture</v>
      </c>
      <c r="P7312" s="57" t="str">
        <f t="shared" si="459"/>
        <v>ngps - production methane capture</v>
      </c>
      <c r="Q7312" s="101">
        <f>(J7312*About!$A$118/1000)*10^12</f>
        <v>109200002660</v>
      </c>
      <c r="R7312" s="102">
        <f>M7312/About!$B$130</f>
        <v>17.422788171580798</v>
      </c>
    </row>
    <row r="7313" spans="1:18" x14ac:dyDescent="0.2">
      <c r="A7313" s="55">
        <v>2020</v>
      </c>
      <c r="B7313" s="127" t="s">
        <v>245</v>
      </c>
      <c r="C7313" s="127" t="s">
        <v>711</v>
      </c>
      <c r="D7313" s="127" t="s">
        <v>895</v>
      </c>
      <c r="E7313" s="127" t="s">
        <v>919</v>
      </c>
      <c r="F7313" s="127" t="s">
        <v>915</v>
      </c>
      <c r="G7313" s="127" t="s">
        <v>928</v>
      </c>
      <c r="H7313" s="127" t="s">
        <v>929</v>
      </c>
      <c r="I7313" s="127">
        <v>8.9099998469999999</v>
      </c>
      <c r="J7313" s="127">
        <v>7.5700001720000003</v>
      </c>
      <c r="K7313" s="127">
        <v>2.25</v>
      </c>
      <c r="L7313" s="67" t="b">
        <f t="shared" si="456"/>
        <v>1</v>
      </c>
      <c r="M7313" s="100">
        <f>IF(L7313=TRUE,(K7313+'NPV Calcs'!$D$14)*About!$B$121,K7313*About!$B$121)</f>
        <v>9.2602634599057598</v>
      </c>
      <c r="N7313" s="100" t="str">
        <f t="shared" si="457"/>
        <v>ngps - production</v>
      </c>
      <c r="O7313" s="100" t="str">
        <f t="shared" si="458"/>
        <v>methane capture</v>
      </c>
      <c r="P7313" s="57" t="str">
        <f t="shared" si="459"/>
        <v>ngps - production methane capture</v>
      </c>
      <c r="Q7313" s="101">
        <f>(J7313*About!$A$118/1000)*10^12</f>
        <v>211960004816</v>
      </c>
      <c r="R7313" s="102">
        <f>M7313/About!$B$130</f>
        <v>17.422788171580798</v>
      </c>
    </row>
    <row r="7314" spans="1:18" x14ac:dyDescent="0.2">
      <c r="A7314" s="55">
        <v>2020</v>
      </c>
      <c r="B7314" s="127" t="s">
        <v>245</v>
      </c>
      <c r="C7314" s="127" t="s">
        <v>711</v>
      </c>
      <c r="D7314" s="127" t="s">
        <v>895</v>
      </c>
      <c r="E7314" s="127" t="s">
        <v>927</v>
      </c>
      <c r="F7314" s="127" t="s">
        <v>915</v>
      </c>
      <c r="G7314" s="127" t="s">
        <v>916</v>
      </c>
      <c r="H7314" s="127" t="s">
        <v>931</v>
      </c>
      <c r="I7314" s="127">
        <v>2.9999998999999999E-2</v>
      </c>
      <c r="J7314" s="127">
        <v>2.9999998999999999E-2</v>
      </c>
      <c r="K7314" s="127">
        <v>2.25</v>
      </c>
      <c r="L7314" s="67" t="b">
        <f t="shared" si="456"/>
        <v>1</v>
      </c>
      <c r="M7314" s="100">
        <f>IF(L7314=TRUE,(K7314+'NPV Calcs'!$D$14)*About!$B$121,K7314*About!$B$121)</f>
        <v>9.2602634599057598</v>
      </c>
      <c r="N7314" s="100" t="str">
        <f t="shared" si="457"/>
        <v>ngps - production</v>
      </c>
      <c r="O7314" s="100" t="str">
        <f t="shared" si="458"/>
        <v>methane capture</v>
      </c>
      <c r="P7314" s="57" t="str">
        <f t="shared" si="459"/>
        <v>ngps - production methane capture</v>
      </c>
      <c r="Q7314" s="101">
        <f>(J7314*About!$A$118/1000)*10^12</f>
        <v>839999971.99999988</v>
      </c>
      <c r="R7314" s="102">
        <f>M7314/About!$B$130</f>
        <v>17.422788171580798</v>
      </c>
    </row>
    <row r="7315" spans="1:18" x14ac:dyDescent="0.2">
      <c r="A7315" s="55">
        <v>2020</v>
      </c>
      <c r="B7315" s="127" t="s">
        <v>262</v>
      </c>
      <c r="C7315" s="127" t="s">
        <v>711</v>
      </c>
      <c r="D7315" s="127" t="s">
        <v>913</v>
      </c>
      <c r="E7315" s="127" t="s">
        <v>914</v>
      </c>
      <c r="F7315" s="127" t="s">
        <v>915</v>
      </c>
      <c r="G7315" s="127" t="s">
        <v>928</v>
      </c>
      <c r="H7315" s="127" t="s">
        <v>929</v>
      </c>
      <c r="I7315" s="127">
        <v>0.790000021</v>
      </c>
      <c r="J7315" s="127">
        <v>0.670000017</v>
      </c>
      <c r="K7315" s="127">
        <v>2.25</v>
      </c>
      <c r="L7315" s="67" t="b">
        <f t="shared" si="456"/>
        <v>1</v>
      </c>
      <c r="M7315" s="100">
        <f>IF(L7315=TRUE,(K7315+'NPV Calcs'!$D$14)*About!$B$121,K7315*About!$B$121)</f>
        <v>9.2602634599057598</v>
      </c>
      <c r="N7315" s="100" t="str">
        <f t="shared" si="457"/>
        <v>ngps - production</v>
      </c>
      <c r="O7315" s="100" t="str">
        <f t="shared" si="458"/>
        <v>methane capture</v>
      </c>
      <c r="P7315" s="57" t="str">
        <f t="shared" si="459"/>
        <v>ngps - production methane capture</v>
      </c>
      <c r="Q7315" s="101">
        <f>(J7315*About!$A$118/1000)*10^12</f>
        <v>18760000476.000004</v>
      </c>
      <c r="R7315" s="102">
        <f>M7315/About!$B$130</f>
        <v>17.422788171580798</v>
      </c>
    </row>
    <row r="7316" spans="1:18" x14ac:dyDescent="0.2">
      <c r="A7316" s="55">
        <v>2020</v>
      </c>
      <c r="B7316" s="127" t="s">
        <v>181</v>
      </c>
      <c r="C7316" s="127" t="s">
        <v>711</v>
      </c>
      <c r="D7316" s="127" t="s">
        <v>895</v>
      </c>
      <c r="E7316" s="127" t="s">
        <v>919</v>
      </c>
      <c r="F7316" s="127" t="s">
        <v>915</v>
      </c>
      <c r="G7316" s="127" t="s">
        <v>928</v>
      </c>
      <c r="H7316" s="127" t="s">
        <v>929</v>
      </c>
      <c r="I7316" s="127">
        <v>5.420000076</v>
      </c>
      <c r="J7316" s="127">
        <v>4.6100001339999999</v>
      </c>
      <c r="K7316" s="127">
        <v>2.25</v>
      </c>
      <c r="L7316" s="67" t="b">
        <f t="shared" si="456"/>
        <v>1</v>
      </c>
      <c r="M7316" s="100">
        <f>IF(L7316=TRUE,(K7316+'NPV Calcs'!$D$14)*About!$B$121,K7316*About!$B$121)</f>
        <v>9.2602634599057598</v>
      </c>
      <c r="N7316" s="100" t="str">
        <f t="shared" si="457"/>
        <v>ngps - production</v>
      </c>
      <c r="O7316" s="100" t="str">
        <f t="shared" si="458"/>
        <v>methane capture</v>
      </c>
      <c r="P7316" s="57" t="str">
        <f t="shared" si="459"/>
        <v>ngps - production methane capture</v>
      </c>
      <c r="Q7316" s="101">
        <f>(J7316*About!$A$118/1000)*10^12</f>
        <v>129080003751.99998</v>
      </c>
      <c r="R7316" s="102">
        <f>M7316/About!$B$130</f>
        <v>17.422788171580798</v>
      </c>
    </row>
    <row r="7317" spans="1:18" x14ac:dyDescent="0.2">
      <c r="A7317" s="55">
        <v>2020</v>
      </c>
      <c r="B7317" s="127" t="s">
        <v>59</v>
      </c>
      <c r="C7317" s="127" t="s">
        <v>732</v>
      </c>
      <c r="D7317" s="127" t="s">
        <v>895</v>
      </c>
      <c r="E7317" s="127" t="s">
        <v>924</v>
      </c>
      <c r="F7317" s="127" t="s">
        <v>925</v>
      </c>
      <c r="G7317" s="127" t="s">
        <v>916</v>
      </c>
      <c r="H7317" s="127" t="s">
        <v>934</v>
      </c>
      <c r="I7317" s="127">
        <v>7.7600002290000001</v>
      </c>
      <c r="J7317" s="127">
        <v>7.7600002290000001</v>
      </c>
      <c r="K7317" s="127">
        <v>2.2599999899999998</v>
      </c>
      <c r="L7317" s="67" t="b">
        <f t="shared" si="456"/>
        <v>1</v>
      </c>
      <c r="M7317" s="100">
        <f>IF(L7317=TRUE,(K7317+'NPV Calcs'!$D$14)*About!$B$121,K7317*About!$B$121)</f>
        <v>9.2692439990815299</v>
      </c>
      <c r="N7317" s="100" t="str">
        <f t="shared" si="457"/>
        <v>ngps - T&amp;D</v>
      </c>
      <c r="O7317" s="100" t="str">
        <f t="shared" si="458"/>
        <v>methane capture</v>
      </c>
      <c r="P7317" s="57" t="str">
        <f t="shared" si="459"/>
        <v>ngps - T&amp;D methane capture</v>
      </c>
      <c r="Q7317" s="101">
        <f>(J7317*About!$A$118/1000)*10^12</f>
        <v>217280006412</v>
      </c>
      <c r="R7317" s="102">
        <f>M7317/About!$B$130</f>
        <v>17.439684670519892</v>
      </c>
    </row>
    <row r="7318" spans="1:18" x14ac:dyDescent="0.2">
      <c r="A7318" s="55">
        <v>2020</v>
      </c>
      <c r="B7318" s="127" t="s">
        <v>72</v>
      </c>
      <c r="C7318" s="127" t="s">
        <v>710</v>
      </c>
      <c r="D7318" s="127" t="s">
        <v>895</v>
      </c>
      <c r="E7318" s="127" t="s">
        <v>927</v>
      </c>
      <c r="F7318" s="127" t="s">
        <v>915</v>
      </c>
      <c r="G7318" s="127" t="s">
        <v>916</v>
      </c>
      <c r="H7318" s="127" t="s">
        <v>931</v>
      </c>
      <c r="I7318" s="127">
        <v>0.77999997099999996</v>
      </c>
      <c r="J7318" s="127">
        <v>0.77999997099999996</v>
      </c>
      <c r="K7318" s="127">
        <v>2.2699999809999998</v>
      </c>
      <c r="L7318" s="67" t="b">
        <f t="shared" si="456"/>
        <v>1</v>
      </c>
      <c r="M7318" s="100">
        <f>IF(L7318=TRUE,(K7318+'NPV Calcs'!$D$14)*About!$B$121,K7318*About!$B$121)</f>
        <v>9.2782245391553548</v>
      </c>
      <c r="N7318" s="100" t="str">
        <f t="shared" si="457"/>
        <v>ngps - production</v>
      </c>
      <c r="O7318" s="100" t="str">
        <f t="shared" si="458"/>
        <v>methane capture</v>
      </c>
      <c r="P7318" s="57" t="str">
        <f t="shared" si="459"/>
        <v>ngps - production methane capture</v>
      </c>
      <c r="Q7318" s="101">
        <f>(J7318*About!$A$118/1000)*10^12</f>
        <v>21839999188</v>
      </c>
      <c r="R7318" s="102">
        <f>M7318/About!$B$130</f>
        <v>17.456581171148635</v>
      </c>
    </row>
    <row r="7319" spans="1:18" x14ac:dyDescent="0.2">
      <c r="A7319" s="55">
        <v>2020</v>
      </c>
      <c r="B7319" s="127" t="s">
        <v>938</v>
      </c>
      <c r="C7319" s="127" t="s">
        <v>969</v>
      </c>
      <c r="D7319" s="127" t="s">
        <v>895</v>
      </c>
      <c r="E7319" s="127" t="s">
        <v>924</v>
      </c>
      <c r="F7319" s="127" t="s">
        <v>925</v>
      </c>
      <c r="G7319" s="127" t="s">
        <v>928</v>
      </c>
      <c r="H7319" s="127" t="s">
        <v>936</v>
      </c>
      <c r="I7319" s="127">
        <v>45.33000183</v>
      </c>
      <c r="J7319" s="127">
        <v>38.52999878</v>
      </c>
      <c r="K7319" s="127">
        <v>2.2799999710000001</v>
      </c>
      <c r="L7319" s="67" t="b">
        <f t="shared" si="456"/>
        <v>1</v>
      </c>
      <c r="M7319" s="100">
        <f>IF(L7319=TRUE,(K7319+'NPV Calcs'!$D$14)*About!$B$121,K7319*About!$B$121)</f>
        <v>9.2872050783311266</v>
      </c>
      <c r="N7319" s="100" t="str">
        <f t="shared" si="457"/>
        <v>ngps - T&amp;D</v>
      </c>
      <c r="O7319" s="100" t="str">
        <f t="shared" si="458"/>
        <v>methane capture</v>
      </c>
      <c r="P7319" s="57" t="str">
        <f t="shared" si="459"/>
        <v>ngps - T&amp;D methane capture</v>
      </c>
      <c r="Q7319" s="101">
        <f>(J7319*About!$A$118/1000)*10^12</f>
        <v>1078839965839.9999</v>
      </c>
      <c r="R7319" s="102">
        <f>M7319/About!$B$130</f>
        <v>17.473477670087732</v>
      </c>
    </row>
    <row r="7320" spans="1:18" x14ac:dyDescent="0.2">
      <c r="A7320" s="55">
        <v>2020</v>
      </c>
      <c r="B7320" s="127" t="s">
        <v>938</v>
      </c>
      <c r="C7320" s="127" t="s">
        <v>969</v>
      </c>
      <c r="D7320" s="127" t="s">
        <v>913</v>
      </c>
      <c r="E7320" s="127" t="s">
        <v>935</v>
      </c>
      <c r="F7320" s="127" t="s">
        <v>925</v>
      </c>
      <c r="G7320" s="127" t="s">
        <v>928</v>
      </c>
      <c r="H7320" s="127" t="s">
        <v>936</v>
      </c>
      <c r="I7320" s="127">
        <v>0.50999998999999996</v>
      </c>
      <c r="J7320" s="127">
        <v>0.43000000700000002</v>
      </c>
      <c r="K7320" s="127">
        <v>2.2799999710000001</v>
      </c>
      <c r="L7320" s="67" t="b">
        <f t="shared" si="456"/>
        <v>1</v>
      </c>
      <c r="M7320" s="100">
        <f>IF(L7320=TRUE,(K7320+'NPV Calcs'!$D$14)*About!$B$121,K7320*About!$B$121)</f>
        <v>9.2872050783311266</v>
      </c>
      <c r="N7320" s="100" t="str">
        <f t="shared" si="457"/>
        <v>ngps - T&amp;D</v>
      </c>
      <c r="O7320" s="100" t="str">
        <f t="shared" si="458"/>
        <v>methane capture</v>
      </c>
      <c r="P7320" s="57" t="str">
        <f t="shared" si="459"/>
        <v>ngps - T&amp;D methane capture</v>
      </c>
      <c r="Q7320" s="101">
        <f>(J7320*About!$A$118/1000)*10^12</f>
        <v>12040000196.000002</v>
      </c>
      <c r="R7320" s="102">
        <f>M7320/About!$B$130</f>
        <v>17.473477670087732</v>
      </c>
    </row>
    <row r="7321" spans="1:18" x14ac:dyDescent="0.2">
      <c r="A7321" s="55">
        <v>2020</v>
      </c>
      <c r="B7321" s="127" t="s">
        <v>82</v>
      </c>
      <c r="C7321" s="127" t="s">
        <v>969</v>
      </c>
      <c r="D7321" s="127" t="s">
        <v>895</v>
      </c>
      <c r="E7321" s="127" t="s">
        <v>924</v>
      </c>
      <c r="F7321" s="127" t="s">
        <v>925</v>
      </c>
      <c r="G7321" s="127" t="s">
        <v>928</v>
      </c>
      <c r="H7321" s="127" t="s">
        <v>936</v>
      </c>
      <c r="I7321" s="127">
        <v>82.61000061</v>
      </c>
      <c r="J7321" s="127">
        <v>70.22000122</v>
      </c>
      <c r="K7321" s="127">
        <v>2.2999999519999998</v>
      </c>
      <c r="L7321" s="67" t="b">
        <f t="shared" si="456"/>
        <v>1</v>
      </c>
      <c r="M7321" s="100">
        <f>IF(L7321=TRUE,(K7321+'NPV Calcs'!$D$14)*About!$B$121,K7321*About!$B$121)</f>
        <v>9.3051661575807216</v>
      </c>
      <c r="N7321" s="100" t="str">
        <f t="shared" si="457"/>
        <v>ngps - T&amp;D</v>
      </c>
      <c r="O7321" s="100" t="str">
        <f t="shared" si="458"/>
        <v>methane capture</v>
      </c>
      <c r="P7321" s="57" t="str">
        <f t="shared" si="459"/>
        <v>ngps - T&amp;D methane capture</v>
      </c>
      <c r="Q7321" s="101">
        <f>(J7321*About!$A$118/1000)*10^12</f>
        <v>1966160034160</v>
      </c>
      <c r="R7321" s="102">
        <f>M7321/About!$B$130</f>
        <v>17.507270669655572</v>
      </c>
    </row>
    <row r="7322" spans="1:18" x14ac:dyDescent="0.2">
      <c r="A7322" s="55">
        <v>2020</v>
      </c>
      <c r="B7322" s="127" t="s">
        <v>82</v>
      </c>
      <c r="C7322" s="127" t="s">
        <v>969</v>
      </c>
      <c r="D7322" s="127" t="s">
        <v>913</v>
      </c>
      <c r="E7322" s="127" t="s">
        <v>935</v>
      </c>
      <c r="F7322" s="127" t="s">
        <v>925</v>
      </c>
      <c r="G7322" s="127" t="s">
        <v>928</v>
      </c>
      <c r="H7322" s="127" t="s">
        <v>936</v>
      </c>
      <c r="I7322" s="127">
        <v>0.68000000699999996</v>
      </c>
      <c r="J7322" s="127">
        <v>0.579999983</v>
      </c>
      <c r="K7322" s="127">
        <v>2.2999999519999998</v>
      </c>
      <c r="L7322" s="67" t="b">
        <f t="shared" si="456"/>
        <v>1</v>
      </c>
      <c r="M7322" s="100">
        <f>IF(L7322=TRUE,(K7322+'NPV Calcs'!$D$14)*About!$B$121,K7322*About!$B$121)</f>
        <v>9.3051661575807216</v>
      </c>
      <c r="N7322" s="100" t="str">
        <f t="shared" si="457"/>
        <v>ngps - T&amp;D</v>
      </c>
      <c r="O7322" s="100" t="str">
        <f t="shared" si="458"/>
        <v>methane capture</v>
      </c>
      <c r="P7322" s="57" t="str">
        <f t="shared" si="459"/>
        <v>ngps - T&amp;D methane capture</v>
      </c>
      <c r="Q7322" s="101">
        <f>(J7322*About!$A$118/1000)*10^12</f>
        <v>16239999523.999998</v>
      </c>
      <c r="R7322" s="102">
        <f>M7322/About!$B$130</f>
        <v>17.507270669655572</v>
      </c>
    </row>
    <row r="7323" spans="1:18" x14ac:dyDescent="0.2">
      <c r="A7323" s="55">
        <v>2020</v>
      </c>
      <c r="B7323" s="127" t="s">
        <v>97</v>
      </c>
      <c r="C7323" s="127" t="s">
        <v>732</v>
      </c>
      <c r="D7323" s="127" t="s">
        <v>895</v>
      </c>
      <c r="E7323" s="127" t="s">
        <v>924</v>
      </c>
      <c r="F7323" s="127" t="s">
        <v>925</v>
      </c>
      <c r="G7323" s="127" t="s">
        <v>916</v>
      </c>
      <c r="H7323" s="127" t="s">
        <v>934</v>
      </c>
      <c r="I7323" s="127">
        <v>0.43000000700000002</v>
      </c>
      <c r="J7323" s="127">
        <v>0.43000000700000002</v>
      </c>
      <c r="K7323" s="127">
        <v>2.2999999519999998</v>
      </c>
      <c r="L7323" s="67" t="b">
        <f t="shared" si="456"/>
        <v>1</v>
      </c>
      <c r="M7323" s="100">
        <f>IF(L7323=TRUE,(K7323+'NPV Calcs'!$D$14)*About!$B$121,K7323*About!$B$121)</f>
        <v>9.3051661575807216</v>
      </c>
      <c r="N7323" s="100" t="str">
        <f t="shared" si="457"/>
        <v>ngps - T&amp;D</v>
      </c>
      <c r="O7323" s="100" t="str">
        <f t="shared" si="458"/>
        <v>methane capture</v>
      </c>
      <c r="P7323" s="57" t="str">
        <f t="shared" si="459"/>
        <v>ngps - T&amp;D methane capture</v>
      </c>
      <c r="Q7323" s="101">
        <f>(J7323*About!$A$118/1000)*10^12</f>
        <v>12040000196.000002</v>
      </c>
      <c r="R7323" s="102">
        <f>M7323/About!$B$130</f>
        <v>17.507270669655572</v>
      </c>
    </row>
    <row r="7324" spans="1:18" x14ac:dyDescent="0.2">
      <c r="A7324" s="55">
        <v>2020</v>
      </c>
      <c r="B7324" s="127" t="s">
        <v>332</v>
      </c>
      <c r="C7324" s="127" t="s">
        <v>711</v>
      </c>
      <c r="D7324" s="127" t="s">
        <v>895</v>
      </c>
      <c r="E7324" s="127" t="s">
        <v>927</v>
      </c>
      <c r="F7324" s="127" t="s">
        <v>915</v>
      </c>
      <c r="G7324" s="127" t="s">
        <v>916</v>
      </c>
      <c r="H7324" s="127" t="s">
        <v>931</v>
      </c>
      <c r="I7324" s="127">
        <v>3.2699999809999998</v>
      </c>
      <c r="J7324" s="127">
        <v>3.2699999809999998</v>
      </c>
      <c r="K7324" s="127">
        <v>2.2999999519999998</v>
      </c>
      <c r="L7324" s="67" t="b">
        <f t="shared" si="456"/>
        <v>1</v>
      </c>
      <c r="M7324" s="100">
        <f>IF(L7324=TRUE,(K7324+'NPV Calcs'!$D$14)*About!$B$121,K7324*About!$B$121)</f>
        <v>9.3051661575807216</v>
      </c>
      <c r="N7324" s="100" t="str">
        <f t="shared" si="457"/>
        <v>ngps - production</v>
      </c>
      <c r="O7324" s="100" t="str">
        <f t="shared" si="458"/>
        <v>methane capture</v>
      </c>
      <c r="P7324" s="57" t="str">
        <f t="shared" si="459"/>
        <v>ngps - production methane capture</v>
      </c>
      <c r="Q7324" s="101">
        <f>(J7324*About!$A$118/1000)*10^12</f>
        <v>91559999468</v>
      </c>
      <c r="R7324" s="102">
        <f>M7324/About!$B$130</f>
        <v>17.507270669655572</v>
      </c>
    </row>
    <row r="7325" spans="1:18" x14ac:dyDescent="0.2">
      <c r="A7325" s="55">
        <v>2020</v>
      </c>
      <c r="B7325" s="127" t="s">
        <v>215</v>
      </c>
      <c r="C7325" s="127" t="s">
        <v>714</v>
      </c>
      <c r="D7325" s="127" t="s">
        <v>895</v>
      </c>
      <c r="E7325" s="127" t="s">
        <v>924</v>
      </c>
      <c r="F7325" s="127" t="s">
        <v>925</v>
      </c>
      <c r="G7325" s="127" t="s">
        <v>928</v>
      </c>
      <c r="H7325" s="127" t="s">
        <v>936</v>
      </c>
      <c r="I7325" s="127">
        <v>35.659999849999998</v>
      </c>
      <c r="J7325" s="127">
        <v>30.309999470000001</v>
      </c>
      <c r="K7325" s="127">
        <v>2.3099999430000002</v>
      </c>
      <c r="L7325" s="67" t="b">
        <f t="shared" si="456"/>
        <v>1</v>
      </c>
      <c r="M7325" s="100">
        <f>IF(L7325=TRUE,(K7325+'NPV Calcs'!$D$14)*About!$B$121,K7325*About!$B$121)</f>
        <v>9.3141466976545484</v>
      </c>
      <c r="N7325" s="100" t="str">
        <f t="shared" si="457"/>
        <v>ngps - T&amp;D</v>
      </c>
      <c r="O7325" s="100" t="str">
        <f t="shared" si="458"/>
        <v>methane capture</v>
      </c>
      <c r="P7325" s="57" t="str">
        <f t="shared" si="459"/>
        <v>ngps - T&amp;D methane capture</v>
      </c>
      <c r="Q7325" s="101">
        <f>(J7325*About!$A$118/1000)*10^12</f>
        <v>848679985160</v>
      </c>
      <c r="R7325" s="102">
        <f>M7325/About!$B$130</f>
        <v>17.524167170284322</v>
      </c>
    </row>
    <row r="7326" spans="1:18" x14ac:dyDescent="0.2">
      <c r="A7326" s="55">
        <v>2020</v>
      </c>
      <c r="B7326" s="127" t="s">
        <v>262</v>
      </c>
      <c r="C7326" s="127" t="s">
        <v>711</v>
      </c>
      <c r="D7326" s="127" t="s">
        <v>895</v>
      </c>
      <c r="E7326" s="127" t="s">
        <v>927</v>
      </c>
      <c r="F7326" s="127" t="s">
        <v>915</v>
      </c>
      <c r="G7326" s="127" t="s">
        <v>916</v>
      </c>
      <c r="H7326" s="127" t="s">
        <v>931</v>
      </c>
      <c r="I7326" s="127">
        <v>36.290000919999997</v>
      </c>
      <c r="J7326" s="127">
        <v>36.290000919999997</v>
      </c>
      <c r="K7326" s="127">
        <v>2.3099999430000002</v>
      </c>
      <c r="L7326" s="67" t="b">
        <f t="shared" si="456"/>
        <v>1</v>
      </c>
      <c r="M7326" s="100">
        <f>IF(L7326=TRUE,(K7326+'NPV Calcs'!$D$14)*About!$B$121,K7326*About!$B$121)</f>
        <v>9.3141466976545484</v>
      </c>
      <c r="N7326" s="100" t="str">
        <f t="shared" si="457"/>
        <v>ngps - production</v>
      </c>
      <c r="O7326" s="100" t="str">
        <f t="shared" si="458"/>
        <v>methane capture</v>
      </c>
      <c r="P7326" s="57" t="str">
        <f t="shared" si="459"/>
        <v>ngps - production methane capture</v>
      </c>
      <c r="Q7326" s="101">
        <f>(J7326*About!$A$118/1000)*10^12</f>
        <v>1016120025759.9999</v>
      </c>
      <c r="R7326" s="102">
        <f>M7326/About!$B$130</f>
        <v>17.524167170284322</v>
      </c>
    </row>
    <row r="7327" spans="1:18" x14ac:dyDescent="0.2">
      <c r="A7327" s="55">
        <v>2020</v>
      </c>
      <c r="B7327" s="127" t="s">
        <v>215</v>
      </c>
      <c r="C7327" s="127" t="s">
        <v>714</v>
      </c>
      <c r="D7327" s="127" t="s">
        <v>913</v>
      </c>
      <c r="E7327" s="127" t="s">
        <v>935</v>
      </c>
      <c r="F7327" s="127" t="s">
        <v>925</v>
      </c>
      <c r="G7327" s="127" t="s">
        <v>928</v>
      </c>
      <c r="H7327" s="127" t="s">
        <v>936</v>
      </c>
      <c r="I7327" s="127">
        <v>0.15999999600000001</v>
      </c>
      <c r="J7327" s="127">
        <v>0.12999999500000001</v>
      </c>
      <c r="K7327" s="127">
        <v>2.3099999430000002</v>
      </c>
      <c r="L7327" s="67" t="b">
        <f t="shared" si="456"/>
        <v>1</v>
      </c>
      <c r="M7327" s="100">
        <f>IF(L7327=TRUE,(K7327+'NPV Calcs'!$D$14)*About!$B$121,K7327*About!$B$121)</f>
        <v>9.3141466976545484</v>
      </c>
      <c r="N7327" s="100" t="str">
        <f t="shared" si="457"/>
        <v>ngps - T&amp;D</v>
      </c>
      <c r="O7327" s="100" t="str">
        <f t="shared" si="458"/>
        <v>methane capture</v>
      </c>
      <c r="P7327" s="57" t="str">
        <f t="shared" si="459"/>
        <v>ngps - T&amp;D methane capture</v>
      </c>
      <c r="Q7327" s="101">
        <f>(J7327*About!$A$118/1000)*10^12</f>
        <v>3639999860</v>
      </c>
      <c r="R7327" s="102">
        <f>M7327/About!$B$130</f>
        <v>17.524167170284322</v>
      </c>
    </row>
    <row r="7328" spans="1:18" x14ac:dyDescent="0.2">
      <c r="A7328" s="55">
        <v>2020</v>
      </c>
      <c r="B7328" s="127" t="s">
        <v>36</v>
      </c>
      <c r="C7328" s="127" t="s">
        <v>974</v>
      </c>
      <c r="D7328" s="127" t="s">
        <v>913</v>
      </c>
      <c r="E7328" s="127" t="s">
        <v>914</v>
      </c>
      <c r="F7328" s="127" t="s">
        <v>915</v>
      </c>
      <c r="G7328" s="127" t="s">
        <v>916</v>
      </c>
      <c r="H7328" s="127" t="s">
        <v>934</v>
      </c>
      <c r="I7328" s="127">
        <v>1.309999943</v>
      </c>
      <c r="J7328" s="127">
        <v>1.309999943</v>
      </c>
      <c r="K7328" s="127">
        <v>2.3199999330000001</v>
      </c>
      <c r="L7328" s="67" t="b">
        <f t="shared" si="456"/>
        <v>1</v>
      </c>
      <c r="M7328" s="100">
        <f>IF(L7328=TRUE,(K7328+'NPV Calcs'!$D$14)*About!$B$121,K7328*About!$B$121)</f>
        <v>9.3231272368303184</v>
      </c>
      <c r="N7328" s="100" t="str">
        <f t="shared" si="457"/>
        <v>ngps - production</v>
      </c>
      <c r="O7328" s="100" t="str">
        <f t="shared" si="458"/>
        <v>methane capture</v>
      </c>
      <c r="P7328" s="57" t="str">
        <f t="shared" si="459"/>
        <v>ngps - production methane capture</v>
      </c>
      <c r="Q7328" s="101">
        <f>(J7328*About!$A$118/1000)*10^12</f>
        <v>36679998404.000008</v>
      </c>
      <c r="R7328" s="102">
        <f>M7328/About!$B$130</f>
        <v>17.541063669223416</v>
      </c>
    </row>
    <row r="7329" spans="1:18" x14ac:dyDescent="0.2">
      <c r="A7329" s="55">
        <v>2020</v>
      </c>
      <c r="B7329" s="127" t="s">
        <v>36</v>
      </c>
      <c r="C7329" s="127" t="s">
        <v>974</v>
      </c>
      <c r="D7329" s="127" t="s">
        <v>895</v>
      </c>
      <c r="E7329" s="127" t="s">
        <v>919</v>
      </c>
      <c r="F7329" s="127" t="s">
        <v>915</v>
      </c>
      <c r="G7329" s="127" t="s">
        <v>916</v>
      </c>
      <c r="H7329" s="127" t="s">
        <v>934</v>
      </c>
      <c r="I7329" s="127">
        <v>0.27000001099999998</v>
      </c>
      <c r="J7329" s="127">
        <v>0.27000001099999998</v>
      </c>
      <c r="K7329" s="127">
        <v>2.3199999330000001</v>
      </c>
      <c r="L7329" s="67" t="b">
        <f t="shared" si="456"/>
        <v>1</v>
      </c>
      <c r="M7329" s="100">
        <f>IF(L7329=TRUE,(K7329+'NPV Calcs'!$D$14)*About!$B$121,K7329*About!$B$121)</f>
        <v>9.3231272368303184</v>
      </c>
      <c r="N7329" s="100" t="str">
        <f t="shared" si="457"/>
        <v>ngps - production</v>
      </c>
      <c r="O7329" s="100" t="str">
        <f t="shared" si="458"/>
        <v>methane capture</v>
      </c>
      <c r="P7329" s="57" t="str">
        <f t="shared" si="459"/>
        <v>ngps - production methane capture</v>
      </c>
      <c r="Q7329" s="101">
        <f>(J7329*About!$A$118/1000)*10^12</f>
        <v>7560000307.999999</v>
      </c>
      <c r="R7329" s="102">
        <f>M7329/About!$B$130</f>
        <v>17.541063669223416</v>
      </c>
    </row>
    <row r="7330" spans="1:18" x14ac:dyDescent="0.2">
      <c r="A7330" s="55">
        <v>2020</v>
      </c>
      <c r="B7330" s="127" t="s">
        <v>976</v>
      </c>
      <c r="C7330" s="127" t="s">
        <v>710</v>
      </c>
      <c r="D7330" s="127" t="s">
        <v>913</v>
      </c>
      <c r="E7330" s="127" t="s">
        <v>922</v>
      </c>
      <c r="F7330" s="127" t="s">
        <v>915</v>
      </c>
      <c r="G7330" s="127" t="s">
        <v>916</v>
      </c>
      <c r="H7330" s="127" t="s">
        <v>931</v>
      </c>
      <c r="I7330" s="127">
        <v>12.55000019</v>
      </c>
      <c r="J7330" s="127">
        <v>12.55000019</v>
      </c>
      <c r="K7330" s="127">
        <v>2.3199999330000001</v>
      </c>
      <c r="L7330" s="67" t="b">
        <f t="shared" si="456"/>
        <v>1</v>
      </c>
      <c r="M7330" s="100">
        <f>IF(L7330=TRUE,(K7330+'NPV Calcs'!$D$14)*About!$B$121,K7330*About!$B$121)</f>
        <v>9.3231272368303184</v>
      </c>
      <c r="N7330" s="100" t="str">
        <f t="shared" si="457"/>
        <v>ngps - production</v>
      </c>
      <c r="O7330" s="100" t="str">
        <f t="shared" si="458"/>
        <v>methane capture</v>
      </c>
      <c r="P7330" s="57" t="str">
        <f t="shared" si="459"/>
        <v>ngps - production methane capture</v>
      </c>
      <c r="Q7330" s="101">
        <f>(J7330*About!$A$118/1000)*10^12</f>
        <v>351400005320</v>
      </c>
      <c r="R7330" s="102">
        <f>M7330/About!$B$130</f>
        <v>17.541063669223416</v>
      </c>
    </row>
    <row r="7331" spans="1:18" x14ac:dyDescent="0.2">
      <c r="A7331" s="55">
        <v>2020</v>
      </c>
      <c r="B7331" s="127" t="s">
        <v>36</v>
      </c>
      <c r="C7331" s="127" t="s">
        <v>974</v>
      </c>
      <c r="D7331" s="127" t="s">
        <v>895</v>
      </c>
      <c r="E7331" s="127" t="s">
        <v>924</v>
      </c>
      <c r="F7331" s="127" t="s">
        <v>925</v>
      </c>
      <c r="G7331" s="127" t="s">
        <v>916</v>
      </c>
      <c r="H7331" s="127" t="s">
        <v>934</v>
      </c>
      <c r="I7331" s="127">
        <v>3.2400000100000002</v>
      </c>
      <c r="J7331" s="127">
        <v>3.2400000100000002</v>
      </c>
      <c r="K7331" s="127">
        <v>2.329999924</v>
      </c>
      <c r="L7331" s="67" t="b">
        <f t="shared" si="456"/>
        <v>1</v>
      </c>
      <c r="M7331" s="100">
        <f>IF(L7331=TRUE,(K7331+'NPV Calcs'!$D$14)*About!$B$121,K7331*About!$B$121)</f>
        <v>9.3321077769041434</v>
      </c>
      <c r="N7331" s="100" t="str">
        <f t="shared" si="457"/>
        <v>ngps - T&amp;D</v>
      </c>
      <c r="O7331" s="100" t="str">
        <f t="shared" si="458"/>
        <v>methane capture</v>
      </c>
      <c r="P7331" s="57" t="str">
        <f t="shared" si="459"/>
        <v>ngps - T&amp;D methane capture</v>
      </c>
      <c r="Q7331" s="101">
        <f>(J7331*About!$A$118/1000)*10^12</f>
        <v>90720000280</v>
      </c>
      <c r="R7331" s="102">
        <f>M7331/About!$B$130</f>
        <v>17.557960169852159</v>
      </c>
    </row>
    <row r="7332" spans="1:18" x14ac:dyDescent="0.2">
      <c r="A7332" s="55">
        <v>2020</v>
      </c>
      <c r="B7332" s="127" t="s">
        <v>127</v>
      </c>
      <c r="C7332" s="127" t="s">
        <v>710</v>
      </c>
      <c r="D7332" s="127" t="s">
        <v>895</v>
      </c>
      <c r="E7332" s="127" t="s">
        <v>927</v>
      </c>
      <c r="F7332" s="127" t="s">
        <v>915</v>
      </c>
      <c r="G7332" s="127" t="s">
        <v>916</v>
      </c>
      <c r="H7332" s="127" t="s">
        <v>931</v>
      </c>
      <c r="I7332" s="127">
        <v>7.0000000000000007E-2</v>
      </c>
      <c r="J7332" s="127">
        <v>7.0000000000000007E-2</v>
      </c>
      <c r="K7332" s="127">
        <v>2.329999924</v>
      </c>
      <c r="L7332" s="67" t="b">
        <f t="shared" si="456"/>
        <v>1</v>
      </c>
      <c r="M7332" s="100">
        <f>IF(L7332=TRUE,(K7332+'NPV Calcs'!$D$14)*About!$B$121,K7332*About!$B$121)</f>
        <v>9.3321077769041434</v>
      </c>
      <c r="N7332" s="100" t="str">
        <f t="shared" si="457"/>
        <v>ngps - production</v>
      </c>
      <c r="O7332" s="100" t="str">
        <f t="shared" si="458"/>
        <v>methane capture</v>
      </c>
      <c r="P7332" s="57" t="str">
        <f t="shared" si="459"/>
        <v>ngps - production methane capture</v>
      </c>
      <c r="Q7332" s="101">
        <f>(J7332*About!$A$118/1000)*10^12</f>
        <v>1960000000.0000005</v>
      </c>
      <c r="R7332" s="102">
        <f>M7332/About!$B$130</f>
        <v>17.557960169852159</v>
      </c>
    </row>
    <row r="7333" spans="1:18" x14ac:dyDescent="0.2">
      <c r="A7333" s="55">
        <v>2020</v>
      </c>
      <c r="B7333" s="127" t="s">
        <v>274</v>
      </c>
      <c r="C7333" s="127" t="s">
        <v>711</v>
      </c>
      <c r="D7333" s="127" t="s">
        <v>913</v>
      </c>
      <c r="E7333" s="127" t="s">
        <v>922</v>
      </c>
      <c r="F7333" s="127" t="s">
        <v>915</v>
      </c>
      <c r="G7333" s="127" t="s">
        <v>916</v>
      </c>
      <c r="H7333" s="127" t="s">
        <v>931</v>
      </c>
      <c r="I7333" s="127">
        <v>33.299999239999998</v>
      </c>
      <c r="J7333" s="127">
        <v>33.299999239999998</v>
      </c>
      <c r="K7333" s="127">
        <v>2.329999924</v>
      </c>
      <c r="L7333" s="67" t="b">
        <f t="shared" si="456"/>
        <v>1</v>
      </c>
      <c r="M7333" s="100">
        <f>IF(L7333=TRUE,(K7333+'NPV Calcs'!$D$14)*About!$B$121,K7333*About!$B$121)</f>
        <v>9.3321077769041434</v>
      </c>
      <c r="N7333" s="100" t="str">
        <f t="shared" si="457"/>
        <v>ngps - production</v>
      </c>
      <c r="O7333" s="100" t="str">
        <f t="shared" si="458"/>
        <v>methane capture</v>
      </c>
      <c r="P7333" s="57" t="str">
        <f t="shared" si="459"/>
        <v>ngps - production methane capture</v>
      </c>
      <c r="Q7333" s="101">
        <f>(J7333*About!$A$118/1000)*10^12</f>
        <v>932399978719.99988</v>
      </c>
      <c r="R7333" s="102">
        <f>M7333/About!$B$130</f>
        <v>17.557960169852159</v>
      </c>
    </row>
    <row r="7334" spans="1:18" x14ac:dyDescent="0.2">
      <c r="A7334" s="55">
        <v>2020</v>
      </c>
      <c r="B7334" s="127" t="s">
        <v>245</v>
      </c>
      <c r="C7334" s="127" t="s">
        <v>711</v>
      </c>
      <c r="D7334" s="127" t="s">
        <v>913</v>
      </c>
      <c r="E7334" s="127" t="s">
        <v>922</v>
      </c>
      <c r="F7334" s="127" t="s">
        <v>915</v>
      </c>
      <c r="G7334" s="127" t="s">
        <v>916</v>
      </c>
      <c r="H7334" s="127" t="s">
        <v>931</v>
      </c>
      <c r="I7334" s="127">
        <v>0.02</v>
      </c>
      <c r="J7334" s="127">
        <v>0.02</v>
      </c>
      <c r="K7334" s="127">
        <v>2.3399999139999998</v>
      </c>
      <c r="L7334" s="67" t="b">
        <f t="shared" si="456"/>
        <v>1</v>
      </c>
      <c r="M7334" s="100">
        <f>IF(L7334=TRUE,(K7334+'NPV Calcs'!$D$14)*About!$B$121,K7334*About!$B$121)</f>
        <v>9.3410883160799134</v>
      </c>
      <c r="N7334" s="100" t="str">
        <f t="shared" si="457"/>
        <v>ngps - production</v>
      </c>
      <c r="O7334" s="100" t="str">
        <f t="shared" si="458"/>
        <v>methane capture</v>
      </c>
      <c r="P7334" s="57" t="str">
        <f t="shared" si="459"/>
        <v>ngps - production methane capture</v>
      </c>
      <c r="Q7334" s="101">
        <f>(J7334*About!$A$118/1000)*10^12</f>
        <v>560000000</v>
      </c>
      <c r="R7334" s="102">
        <f>M7334/About!$B$130</f>
        <v>17.574856668791252</v>
      </c>
    </row>
    <row r="7335" spans="1:18" x14ac:dyDescent="0.2">
      <c r="A7335" s="55">
        <v>2020</v>
      </c>
      <c r="B7335" s="127" t="s">
        <v>133</v>
      </c>
      <c r="C7335" s="127" t="s">
        <v>712</v>
      </c>
      <c r="D7335" s="127" t="s">
        <v>895</v>
      </c>
      <c r="E7335" s="127" t="s">
        <v>927</v>
      </c>
      <c r="F7335" s="127" t="s">
        <v>915</v>
      </c>
      <c r="G7335" s="127" t="s">
        <v>928</v>
      </c>
      <c r="H7335" s="127" t="s">
        <v>929</v>
      </c>
      <c r="I7335" s="127">
        <v>0.01</v>
      </c>
      <c r="J7335" s="127">
        <v>0.01</v>
      </c>
      <c r="K7335" s="127">
        <v>2.3399999139999998</v>
      </c>
      <c r="L7335" s="67" t="b">
        <f t="shared" si="456"/>
        <v>1</v>
      </c>
      <c r="M7335" s="100">
        <f>IF(L7335=TRUE,(K7335+'NPV Calcs'!$D$14)*About!$B$121,K7335*About!$B$121)</f>
        <v>9.3410883160799134</v>
      </c>
      <c r="N7335" s="100" t="str">
        <f t="shared" si="457"/>
        <v>ngps - production</v>
      </c>
      <c r="O7335" s="100" t="str">
        <f t="shared" si="458"/>
        <v>methane capture</v>
      </c>
      <c r="P7335" s="57" t="str">
        <f t="shared" si="459"/>
        <v>ngps - production methane capture</v>
      </c>
      <c r="Q7335" s="101">
        <f>(J7335*About!$A$118/1000)*10^12</f>
        <v>280000000</v>
      </c>
      <c r="R7335" s="102">
        <f>M7335/About!$B$130</f>
        <v>17.574856668791252</v>
      </c>
    </row>
    <row r="7336" spans="1:18" x14ac:dyDescent="0.2">
      <c r="A7336" s="55">
        <v>2020</v>
      </c>
      <c r="B7336" s="127" t="s">
        <v>166</v>
      </c>
      <c r="C7336" s="127" t="s">
        <v>712</v>
      </c>
      <c r="D7336" s="127" t="s">
        <v>895</v>
      </c>
      <c r="E7336" s="127" t="s">
        <v>919</v>
      </c>
      <c r="F7336" s="127" t="s">
        <v>915</v>
      </c>
      <c r="G7336" s="127" t="s">
        <v>916</v>
      </c>
      <c r="H7336" s="127" t="s">
        <v>933</v>
      </c>
      <c r="I7336" s="127">
        <v>0</v>
      </c>
      <c r="J7336" s="127">
        <v>0</v>
      </c>
      <c r="K7336" s="127">
        <v>2.3399999139999998</v>
      </c>
      <c r="L7336" s="67" t="b">
        <f t="shared" si="456"/>
        <v>1</v>
      </c>
      <c r="M7336" s="100">
        <f>IF(L7336=TRUE,(K7336+'NPV Calcs'!$D$14)*About!$B$121,K7336*About!$B$121)</f>
        <v>9.3410883160799134</v>
      </c>
      <c r="N7336" s="100" t="str">
        <f t="shared" si="457"/>
        <v>ngps - production</v>
      </c>
      <c r="O7336" s="100" t="str">
        <f t="shared" si="458"/>
        <v>methane capture</v>
      </c>
      <c r="P7336" s="57" t="str">
        <f t="shared" si="459"/>
        <v>ngps - production methane capture</v>
      </c>
      <c r="Q7336" s="101">
        <f>(J7336*About!$A$118/1000)*10^12</f>
        <v>0</v>
      </c>
      <c r="R7336" s="102">
        <f>M7336/About!$B$130</f>
        <v>17.574856668791252</v>
      </c>
    </row>
    <row r="7337" spans="1:18" x14ac:dyDescent="0.2">
      <c r="A7337" s="55">
        <v>2020</v>
      </c>
      <c r="B7337" s="127" t="s">
        <v>175</v>
      </c>
      <c r="C7337" s="127" t="s">
        <v>974</v>
      </c>
      <c r="D7337" s="127" t="s">
        <v>895</v>
      </c>
      <c r="E7337" s="127" t="s">
        <v>919</v>
      </c>
      <c r="F7337" s="127" t="s">
        <v>915</v>
      </c>
      <c r="G7337" s="127" t="s">
        <v>916</v>
      </c>
      <c r="H7337" s="127" t="s">
        <v>934</v>
      </c>
      <c r="I7337" s="127">
        <v>23.11000061</v>
      </c>
      <c r="J7337" s="127">
        <v>23.11000061</v>
      </c>
      <c r="K7337" s="127">
        <v>2.3399999139999998</v>
      </c>
      <c r="L7337" s="67" t="b">
        <f t="shared" si="456"/>
        <v>1</v>
      </c>
      <c r="M7337" s="100">
        <f>IF(L7337=TRUE,(K7337+'NPV Calcs'!$D$14)*About!$B$121,K7337*About!$B$121)</f>
        <v>9.3410883160799134</v>
      </c>
      <c r="N7337" s="100" t="str">
        <f t="shared" si="457"/>
        <v>ngps - production</v>
      </c>
      <c r="O7337" s="100" t="str">
        <f t="shared" si="458"/>
        <v>methane capture</v>
      </c>
      <c r="P7337" s="57" t="str">
        <f t="shared" si="459"/>
        <v>ngps - production methane capture</v>
      </c>
      <c r="Q7337" s="101">
        <f>(J7337*About!$A$118/1000)*10^12</f>
        <v>647080017080.00012</v>
      </c>
      <c r="R7337" s="102">
        <f>M7337/About!$B$130</f>
        <v>17.574856668791252</v>
      </c>
    </row>
    <row r="7338" spans="1:18" x14ac:dyDescent="0.2">
      <c r="A7338" s="55">
        <v>2020</v>
      </c>
      <c r="B7338" s="127" t="s">
        <v>133</v>
      </c>
      <c r="C7338" s="127" t="s">
        <v>712</v>
      </c>
      <c r="D7338" s="127" t="s">
        <v>913</v>
      </c>
      <c r="E7338" s="127" t="s">
        <v>922</v>
      </c>
      <c r="F7338" s="127" t="s">
        <v>915</v>
      </c>
      <c r="G7338" s="127" t="s">
        <v>928</v>
      </c>
      <c r="H7338" s="127" t="s">
        <v>929</v>
      </c>
      <c r="I7338" s="127">
        <v>9.0000003999999995E-2</v>
      </c>
      <c r="J7338" s="127">
        <v>7.0000000000000007E-2</v>
      </c>
      <c r="K7338" s="127">
        <v>2.3399999139999998</v>
      </c>
      <c r="L7338" s="67" t="b">
        <f t="shared" si="456"/>
        <v>1</v>
      </c>
      <c r="M7338" s="100">
        <f>IF(L7338=TRUE,(K7338+'NPV Calcs'!$D$14)*About!$B$121,K7338*About!$B$121)</f>
        <v>9.3410883160799134</v>
      </c>
      <c r="N7338" s="100" t="str">
        <f t="shared" si="457"/>
        <v>ngps - production</v>
      </c>
      <c r="O7338" s="100" t="str">
        <f t="shared" si="458"/>
        <v>methane capture</v>
      </c>
      <c r="P7338" s="57" t="str">
        <f t="shared" si="459"/>
        <v>ngps - production methane capture</v>
      </c>
      <c r="Q7338" s="101">
        <f>(J7338*About!$A$118/1000)*10^12</f>
        <v>1960000000.0000005</v>
      </c>
      <c r="R7338" s="102">
        <f>M7338/About!$B$130</f>
        <v>17.574856668791252</v>
      </c>
    </row>
    <row r="7339" spans="1:18" x14ac:dyDescent="0.2">
      <c r="A7339" s="55">
        <v>2020</v>
      </c>
      <c r="B7339" s="127" t="s">
        <v>175</v>
      </c>
      <c r="C7339" s="127" t="s">
        <v>974</v>
      </c>
      <c r="D7339" s="127" t="s">
        <v>913</v>
      </c>
      <c r="E7339" s="127" t="s">
        <v>914</v>
      </c>
      <c r="F7339" s="127" t="s">
        <v>915</v>
      </c>
      <c r="G7339" s="127" t="s">
        <v>916</v>
      </c>
      <c r="H7339" s="127" t="s">
        <v>934</v>
      </c>
      <c r="I7339" s="127">
        <v>58.709999080000003</v>
      </c>
      <c r="J7339" s="127">
        <v>58.709999080000003</v>
      </c>
      <c r="K7339" s="127">
        <v>2.3499999049999998</v>
      </c>
      <c r="L7339" s="67" t="b">
        <f t="shared" si="456"/>
        <v>1</v>
      </c>
      <c r="M7339" s="100">
        <f>IF(L7339=TRUE,(K7339+'NPV Calcs'!$D$14)*About!$B$121,K7339*About!$B$121)</f>
        <v>9.3500688561537402</v>
      </c>
      <c r="N7339" s="100" t="str">
        <f t="shared" si="457"/>
        <v>ngps - production</v>
      </c>
      <c r="O7339" s="100" t="str">
        <f t="shared" si="458"/>
        <v>methane capture</v>
      </c>
      <c r="P7339" s="57" t="str">
        <f t="shared" si="459"/>
        <v>ngps - production methane capture</v>
      </c>
      <c r="Q7339" s="101">
        <f>(J7339*About!$A$118/1000)*10^12</f>
        <v>1643879974240</v>
      </c>
      <c r="R7339" s="102">
        <f>M7339/About!$B$130</f>
        <v>17.591753169420002</v>
      </c>
    </row>
    <row r="7340" spans="1:18" x14ac:dyDescent="0.2">
      <c r="A7340" s="55">
        <v>2020</v>
      </c>
      <c r="B7340" s="127" t="s">
        <v>175</v>
      </c>
      <c r="C7340" s="127" t="s">
        <v>974</v>
      </c>
      <c r="D7340" s="127" t="s">
        <v>895</v>
      </c>
      <c r="E7340" s="127" t="s">
        <v>924</v>
      </c>
      <c r="F7340" s="127" t="s">
        <v>925</v>
      </c>
      <c r="G7340" s="127" t="s">
        <v>916</v>
      </c>
      <c r="H7340" s="127" t="s">
        <v>934</v>
      </c>
      <c r="I7340" s="127">
        <v>5.1900000569999998</v>
      </c>
      <c r="J7340" s="127">
        <v>5.1900000569999998</v>
      </c>
      <c r="K7340" s="127">
        <v>2.3599998950000001</v>
      </c>
      <c r="L7340" s="67" t="b">
        <f t="shared" si="456"/>
        <v>1</v>
      </c>
      <c r="M7340" s="100">
        <f>IF(L7340=TRUE,(K7340+'NPV Calcs'!$D$14)*About!$B$121,K7340*About!$B$121)</f>
        <v>9.3590493953295102</v>
      </c>
      <c r="N7340" s="100" t="str">
        <f t="shared" si="457"/>
        <v>ngps - T&amp;D</v>
      </c>
      <c r="O7340" s="100" t="str">
        <f t="shared" si="458"/>
        <v>methane capture</v>
      </c>
      <c r="P7340" s="57" t="str">
        <f t="shared" si="459"/>
        <v>ngps - T&amp;D methane capture</v>
      </c>
      <c r="Q7340" s="101">
        <f>(J7340*About!$A$118/1000)*10^12</f>
        <v>145320001596</v>
      </c>
      <c r="R7340" s="102">
        <f>M7340/About!$B$130</f>
        <v>17.608649668359096</v>
      </c>
    </row>
    <row r="7341" spans="1:18" x14ac:dyDescent="0.2">
      <c r="A7341" s="55">
        <v>2020</v>
      </c>
      <c r="B7341" s="127" t="s">
        <v>340</v>
      </c>
      <c r="C7341" s="127" t="s">
        <v>974</v>
      </c>
      <c r="D7341" s="127" t="s">
        <v>895</v>
      </c>
      <c r="E7341" s="127" t="s">
        <v>924</v>
      </c>
      <c r="F7341" s="127" t="s">
        <v>925</v>
      </c>
      <c r="G7341" s="127" t="s">
        <v>916</v>
      </c>
      <c r="H7341" s="127" t="s">
        <v>934</v>
      </c>
      <c r="I7341" s="127">
        <v>22.350000380000001</v>
      </c>
      <c r="J7341" s="127">
        <v>22.350000380000001</v>
      </c>
      <c r="K7341" s="127">
        <v>2.3599998950000001</v>
      </c>
      <c r="L7341" s="67" t="b">
        <f t="shared" si="456"/>
        <v>1</v>
      </c>
      <c r="M7341" s="100">
        <f>IF(L7341=TRUE,(K7341+'NPV Calcs'!$D$14)*About!$B$121,K7341*About!$B$121)</f>
        <v>9.3590493953295102</v>
      </c>
      <c r="N7341" s="100" t="str">
        <f t="shared" si="457"/>
        <v>ngps - T&amp;D</v>
      </c>
      <c r="O7341" s="100" t="str">
        <f t="shared" si="458"/>
        <v>methane capture</v>
      </c>
      <c r="P7341" s="57" t="str">
        <f t="shared" si="459"/>
        <v>ngps - T&amp;D methane capture</v>
      </c>
      <c r="Q7341" s="101">
        <f>(J7341*About!$A$118/1000)*10^12</f>
        <v>625800010640</v>
      </c>
      <c r="R7341" s="102">
        <f>M7341/About!$B$130</f>
        <v>17.608649668359096</v>
      </c>
    </row>
    <row r="7342" spans="1:18" x14ac:dyDescent="0.2">
      <c r="A7342" s="55">
        <v>2020</v>
      </c>
      <c r="B7342" s="127" t="s">
        <v>160</v>
      </c>
      <c r="C7342" s="127" t="s">
        <v>711</v>
      </c>
      <c r="D7342" s="127" t="s">
        <v>913</v>
      </c>
      <c r="E7342" s="127" t="s">
        <v>922</v>
      </c>
      <c r="F7342" s="127" t="s">
        <v>915</v>
      </c>
      <c r="G7342" s="127" t="s">
        <v>928</v>
      </c>
      <c r="H7342" s="127" t="s">
        <v>929</v>
      </c>
      <c r="I7342" s="127">
        <v>7.8800001139999996</v>
      </c>
      <c r="J7342" s="127">
        <v>6.6900000569999998</v>
      </c>
      <c r="K7342" s="127">
        <v>2.369999886</v>
      </c>
      <c r="L7342" s="67" t="b">
        <f t="shared" si="456"/>
        <v>1</v>
      </c>
      <c r="M7342" s="100">
        <f>IF(L7342=TRUE,(K7342+'NPV Calcs'!$D$14)*About!$B$121,K7342*About!$B$121)</f>
        <v>9.3680299354033369</v>
      </c>
      <c r="N7342" s="100" t="str">
        <f t="shared" si="457"/>
        <v>ngps - production</v>
      </c>
      <c r="O7342" s="100" t="str">
        <f t="shared" si="458"/>
        <v>methane capture</v>
      </c>
      <c r="P7342" s="57" t="str">
        <f t="shared" si="459"/>
        <v>ngps - production methane capture</v>
      </c>
      <c r="Q7342" s="101">
        <f>(J7342*About!$A$118/1000)*10^12</f>
        <v>187320001596</v>
      </c>
      <c r="R7342" s="102">
        <f>M7342/About!$B$130</f>
        <v>17.625546168987842</v>
      </c>
    </row>
    <row r="7343" spans="1:18" x14ac:dyDescent="0.2">
      <c r="A7343" s="55">
        <v>2020</v>
      </c>
      <c r="B7343" s="127" t="s">
        <v>332</v>
      </c>
      <c r="C7343" s="127" t="s">
        <v>711</v>
      </c>
      <c r="D7343" s="127" t="s">
        <v>913</v>
      </c>
      <c r="E7343" s="127" t="s">
        <v>922</v>
      </c>
      <c r="F7343" s="127" t="s">
        <v>915</v>
      </c>
      <c r="G7343" s="127" t="s">
        <v>928</v>
      </c>
      <c r="H7343" s="127" t="s">
        <v>929</v>
      </c>
      <c r="I7343" s="127">
        <v>4.1399998660000001</v>
      </c>
      <c r="J7343" s="127">
        <v>3.5199999809999998</v>
      </c>
      <c r="K7343" s="127">
        <v>2.369999886</v>
      </c>
      <c r="L7343" s="67" t="b">
        <f t="shared" si="456"/>
        <v>1</v>
      </c>
      <c r="M7343" s="100">
        <f>IF(L7343=TRUE,(K7343+'NPV Calcs'!$D$14)*About!$B$121,K7343*About!$B$121)</f>
        <v>9.3680299354033369</v>
      </c>
      <c r="N7343" s="100" t="str">
        <f t="shared" si="457"/>
        <v>ngps - production</v>
      </c>
      <c r="O7343" s="100" t="str">
        <f t="shared" si="458"/>
        <v>methane capture</v>
      </c>
      <c r="P7343" s="57" t="str">
        <f t="shared" si="459"/>
        <v>ngps - production methane capture</v>
      </c>
      <c r="Q7343" s="101">
        <f>(J7343*About!$A$118/1000)*10^12</f>
        <v>98559999468</v>
      </c>
      <c r="R7343" s="102">
        <f>M7343/About!$B$130</f>
        <v>17.625546168987842</v>
      </c>
    </row>
    <row r="7344" spans="1:18" x14ac:dyDescent="0.2">
      <c r="A7344" s="55">
        <v>2020</v>
      </c>
      <c r="B7344" s="127" t="s">
        <v>274</v>
      </c>
      <c r="C7344" s="127" t="s">
        <v>711</v>
      </c>
      <c r="D7344" s="127" t="s">
        <v>913</v>
      </c>
      <c r="E7344" s="127" t="s">
        <v>922</v>
      </c>
      <c r="F7344" s="127" t="s">
        <v>915</v>
      </c>
      <c r="G7344" s="127" t="s">
        <v>928</v>
      </c>
      <c r="H7344" s="127" t="s">
        <v>929</v>
      </c>
      <c r="I7344" s="127">
        <v>6.5199999809999998</v>
      </c>
      <c r="J7344" s="127">
        <v>5.5399999619999996</v>
      </c>
      <c r="K7344" s="127">
        <v>2.369999886</v>
      </c>
      <c r="L7344" s="67" t="b">
        <f t="shared" si="456"/>
        <v>1</v>
      </c>
      <c r="M7344" s="100">
        <f>IF(L7344=TRUE,(K7344+'NPV Calcs'!$D$14)*About!$B$121,K7344*About!$B$121)</f>
        <v>9.3680299354033369</v>
      </c>
      <c r="N7344" s="100" t="str">
        <f t="shared" si="457"/>
        <v>ngps - production</v>
      </c>
      <c r="O7344" s="100" t="str">
        <f t="shared" si="458"/>
        <v>methane capture</v>
      </c>
      <c r="P7344" s="57" t="str">
        <f t="shared" si="459"/>
        <v>ngps - production methane capture</v>
      </c>
      <c r="Q7344" s="101">
        <f>(J7344*About!$A$118/1000)*10^12</f>
        <v>155119998936</v>
      </c>
      <c r="R7344" s="102">
        <f>M7344/About!$B$130</f>
        <v>17.625546168987842</v>
      </c>
    </row>
    <row r="7345" spans="1:18" x14ac:dyDescent="0.2">
      <c r="A7345" s="55">
        <v>2020</v>
      </c>
      <c r="B7345" s="127" t="s">
        <v>74</v>
      </c>
      <c r="C7345" s="127" t="s">
        <v>714</v>
      </c>
      <c r="D7345" s="127" t="s">
        <v>895</v>
      </c>
      <c r="E7345" s="127" t="s">
        <v>924</v>
      </c>
      <c r="F7345" s="127" t="s">
        <v>925</v>
      </c>
      <c r="G7345" s="127" t="s">
        <v>916</v>
      </c>
      <c r="H7345" s="127" t="s">
        <v>934</v>
      </c>
      <c r="I7345" s="127">
        <v>13.960000040000001</v>
      </c>
      <c r="J7345" s="127">
        <v>13.960000040000001</v>
      </c>
      <c r="K7345" s="127">
        <v>2.369999886</v>
      </c>
      <c r="L7345" s="67" t="b">
        <f t="shared" si="456"/>
        <v>1</v>
      </c>
      <c r="M7345" s="100">
        <f>IF(L7345=TRUE,(K7345+'NPV Calcs'!$D$14)*About!$B$121,K7345*About!$B$121)</f>
        <v>9.3680299354033369</v>
      </c>
      <c r="N7345" s="100" t="str">
        <f t="shared" si="457"/>
        <v>ngps - T&amp;D</v>
      </c>
      <c r="O7345" s="100" t="str">
        <f t="shared" si="458"/>
        <v>methane capture</v>
      </c>
      <c r="P7345" s="57" t="str">
        <f t="shared" si="459"/>
        <v>ngps - T&amp;D methane capture</v>
      </c>
      <c r="Q7345" s="101">
        <f>(J7345*About!$A$118/1000)*10^12</f>
        <v>390880001120.00006</v>
      </c>
      <c r="R7345" s="102">
        <f>M7345/About!$B$130</f>
        <v>17.625546168987842</v>
      </c>
    </row>
    <row r="7346" spans="1:18" x14ac:dyDescent="0.2">
      <c r="A7346" s="55">
        <v>2020</v>
      </c>
      <c r="B7346" s="127" t="s">
        <v>110</v>
      </c>
      <c r="C7346" s="127" t="s">
        <v>710</v>
      </c>
      <c r="D7346" s="127" t="s">
        <v>895</v>
      </c>
      <c r="E7346" s="127" t="s">
        <v>919</v>
      </c>
      <c r="F7346" s="127" t="s">
        <v>915</v>
      </c>
      <c r="G7346" s="127" t="s">
        <v>928</v>
      </c>
      <c r="H7346" s="127" t="s">
        <v>929</v>
      </c>
      <c r="I7346" s="127">
        <v>6.5700001720000003</v>
      </c>
      <c r="J7346" s="127">
        <v>5.579999924</v>
      </c>
      <c r="K7346" s="127">
        <v>2.369999886</v>
      </c>
      <c r="L7346" s="67" t="b">
        <f t="shared" si="456"/>
        <v>1</v>
      </c>
      <c r="M7346" s="100">
        <f>IF(L7346=TRUE,(K7346+'NPV Calcs'!$D$14)*About!$B$121,K7346*About!$B$121)</f>
        <v>9.3680299354033369</v>
      </c>
      <c r="N7346" s="100" t="str">
        <f t="shared" si="457"/>
        <v>ngps - production</v>
      </c>
      <c r="O7346" s="100" t="str">
        <f t="shared" si="458"/>
        <v>methane capture</v>
      </c>
      <c r="P7346" s="57" t="str">
        <f t="shared" si="459"/>
        <v>ngps - production methane capture</v>
      </c>
      <c r="Q7346" s="101">
        <f>(J7346*About!$A$118/1000)*10^12</f>
        <v>156239997872</v>
      </c>
      <c r="R7346" s="102">
        <f>M7346/About!$B$130</f>
        <v>17.625546168987842</v>
      </c>
    </row>
    <row r="7347" spans="1:18" x14ac:dyDescent="0.2">
      <c r="A7347" s="55">
        <v>2020</v>
      </c>
      <c r="B7347" s="127" t="s">
        <v>110</v>
      </c>
      <c r="C7347" s="127" t="s">
        <v>710</v>
      </c>
      <c r="D7347" s="127" t="s">
        <v>895</v>
      </c>
      <c r="E7347" s="127" t="s">
        <v>921</v>
      </c>
      <c r="F7347" s="127" t="s">
        <v>915</v>
      </c>
      <c r="G7347" s="127" t="s">
        <v>928</v>
      </c>
      <c r="H7347" s="127" t="s">
        <v>929</v>
      </c>
      <c r="I7347" s="127">
        <v>0.91000002599999996</v>
      </c>
      <c r="J7347" s="127">
        <v>0.769999981</v>
      </c>
      <c r="K7347" s="127">
        <v>2.369999886</v>
      </c>
      <c r="L7347" s="67" t="b">
        <f t="shared" si="456"/>
        <v>1</v>
      </c>
      <c r="M7347" s="100">
        <f>IF(L7347=TRUE,(K7347+'NPV Calcs'!$D$14)*About!$B$121,K7347*About!$B$121)</f>
        <v>9.3680299354033369</v>
      </c>
      <c r="N7347" s="100" t="str">
        <f t="shared" si="457"/>
        <v>ngps - production</v>
      </c>
      <c r="O7347" s="100" t="str">
        <f t="shared" si="458"/>
        <v>methane capture</v>
      </c>
      <c r="P7347" s="57" t="str">
        <f t="shared" si="459"/>
        <v>ngps - production methane capture</v>
      </c>
      <c r="Q7347" s="101">
        <f>(J7347*About!$A$118/1000)*10^12</f>
        <v>21559999468</v>
      </c>
      <c r="R7347" s="102">
        <f>M7347/About!$B$130</f>
        <v>17.625546168987842</v>
      </c>
    </row>
    <row r="7348" spans="1:18" x14ac:dyDescent="0.2">
      <c r="A7348" s="55">
        <v>2020</v>
      </c>
      <c r="B7348" s="127" t="s">
        <v>332</v>
      </c>
      <c r="C7348" s="127" t="s">
        <v>711</v>
      </c>
      <c r="D7348" s="127" t="s">
        <v>895</v>
      </c>
      <c r="E7348" s="127" t="s">
        <v>927</v>
      </c>
      <c r="F7348" s="127" t="s">
        <v>915</v>
      </c>
      <c r="G7348" s="127" t="s">
        <v>928</v>
      </c>
      <c r="H7348" s="127" t="s">
        <v>929</v>
      </c>
      <c r="I7348" s="127">
        <v>3.2200000289999999</v>
      </c>
      <c r="J7348" s="127">
        <v>2.7400000100000002</v>
      </c>
      <c r="K7348" s="127">
        <v>2.369999886</v>
      </c>
      <c r="L7348" s="67" t="b">
        <f t="shared" si="456"/>
        <v>1</v>
      </c>
      <c r="M7348" s="100">
        <f>IF(L7348=TRUE,(K7348+'NPV Calcs'!$D$14)*About!$B$121,K7348*About!$B$121)</f>
        <v>9.3680299354033369</v>
      </c>
      <c r="N7348" s="100" t="str">
        <f t="shared" si="457"/>
        <v>ngps - production</v>
      </c>
      <c r="O7348" s="100" t="str">
        <f t="shared" si="458"/>
        <v>methane capture</v>
      </c>
      <c r="P7348" s="57" t="str">
        <f t="shared" si="459"/>
        <v>ngps - production methane capture</v>
      </c>
      <c r="Q7348" s="101">
        <f>(J7348*About!$A$118/1000)*10^12</f>
        <v>76720000280</v>
      </c>
      <c r="R7348" s="102">
        <f>M7348/About!$B$130</f>
        <v>17.625546168987842</v>
      </c>
    </row>
    <row r="7349" spans="1:18" x14ac:dyDescent="0.2">
      <c r="A7349" s="55">
        <v>2020</v>
      </c>
      <c r="B7349" s="127" t="s">
        <v>20</v>
      </c>
      <c r="C7349" s="127" t="s">
        <v>710</v>
      </c>
      <c r="D7349" s="127" t="s">
        <v>913</v>
      </c>
      <c r="E7349" s="127" t="s">
        <v>914</v>
      </c>
      <c r="F7349" s="127" t="s">
        <v>915</v>
      </c>
      <c r="G7349" s="127" t="s">
        <v>928</v>
      </c>
      <c r="H7349" s="127" t="s">
        <v>929</v>
      </c>
      <c r="I7349" s="127">
        <v>11.60999966</v>
      </c>
      <c r="J7349" s="127">
        <v>9.8599996569999995</v>
      </c>
      <c r="K7349" s="127">
        <v>2.369999886</v>
      </c>
      <c r="L7349" s="67" t="b">
        <f t="shared" si="456"/>
        <v>1</v>
      </c>
      <c r="M7349" s="100">
        <f>IF(L7349=TRUE,(K7349+'NPV Calcs'!$D$14)*About!$B$121,K7349*About!$B$121)</f>
        <v>9.3680299354033369</v>
      </c>
      <c r="N7349" s="100" t="str">
        <f t="shared" si="457"/>
        <v>ngps - production</v>
      </c>
      <c r="O7349" s="100" t="str">
        <f t="shared" si="458"/>
        <v>methane capture</v>
      </c>
      <c r="P7349" s="57" t="str">
        <f t="shared" si="459"/>
        <v>ngps - production methane capture</v>
      </c>
      <c r="Q7349" s="101">
        <f>(J7349*About!$A$118/1000)*10^12</f>
        <v>276079990395.99994</v>
      </c>
      <c r="R7349" s="102">
        <f>M7349/About!$B$130</f>
        <v>17.625546168987842</v>
      </c>
    </row>
    <row r="7350" spans="1:18" x14ac:dyDescent="0.2">
      <c r="A7350" s="55">
        <v>2020</v>
      </c>
      <c r="B7350" s="127" t="s">
        <v>245</v>
      </c>
      <c r="C7350" s="127" t="s">
        <v>711</v>
      </c>
      <c r="D7350" s="127" t="s">
        <v>895</v>
      </c>
      <c r="E7350" s="127" t="s">
        <v>927</v>
      </c>
      <c r="F7350" s="127" t="s">
        <v>915</v>
      </c>
      <c r="G7350" s="127" t="s">
        <v>928</v>
      </c>
      <c r="H7350" s="127" t="s">
        <v>929</v>
      </c>
      <c r="I7350" s="127">
        <v>2.9999998999999999E-2</v>
      </c>
      <c r="J7350" s="127">
        <v>2.9999998999999999E-2</v>
      </c>
      <c r="K7350" s="127">
        <v>2.369999886</v>
      </c>
      <c r="L7350" s="67" t="b">
        <f t="shared" si="456"/>
        <v>1</v>
      </c>
      <c r="M7350" s="100">
        <f>IF(L7350=TRUE,(K7350+'NPV Calcs'!$D$14)*About!$B$121,K7350*About!$B$121)</f>
        <v>9.3680299354033369</v>
      </c>
      <c r="N7350" s="100" t="str">
        <f t="shared" si="457"/>
        <v>ngps - production</v>
      </c>
      <c r="O7350" s="100" t="str">
        <f t="shared" si="458"/>
        <v>methane capture</v>
      </c>
      <c r="P7350" s="57" t="str">
        <f t="shared" si="459"/>
        <v>ngps - production methane capture</v>
      </c>
      <c r="Q7350" s="101">
        <f>(J7350*About!$A$118/1000)*10^12</f>
        <v>839999971.99999988</v>
      </c>
      <c r="R7350" s="102">
        <f>M7350/About!$B$130</f>
        <v>17.625546168987842</v>
      </c>
    </row>
    <row r="7351" spans="1:18" x14ac:dyDescent="0.2">
      <c r="A7351" s="55">
        <v>2020</v>
      </c>
      <c r="B7351" s="127" t="s">
        <v>160</v>
      </c>
      <c r="C7351" s="127" t="s">
        <v>711</v>
      </c>
      <c r="D7351" s="127" t="s">
        <v>895</v>
      </c>
      <c r="E7351" s="127" t="s">
        <v>927</v>
      </c>
      <c r="F7351" s="127" t="s">
        <v>915</v>
      </c>
      <c r="G7351" s="127" t="s">
        <v>928</v>
      </c>
      <c r="H7351" s="127" t="s">
        <v>929</v>
      </c>
      <c r="I7351" s="127">
        <v>80.61000061</v>
      </c>
      <c r="J7351" s="127">
        <v>68.519996640000002</v>
      </c>
      <c r="K7351" s="127">
        <v>2.369999886</v>
      </c>
      <c r="L7351" s="67" t="b">
        <f t="shared" si="456"/>
        <v>1</v>
      </c>
      <c r="M7351" s="100">
        <f>IF(L7351=TRUE,(K7351+'NPV Calcs'!$D$14)*About!$B$121,K7351*About!$B$121)</f>
        <v>9.3680299354033369</v>
      </c>
      <c r="N7351" s="100" t="str">
        <f t="shared" si="457"/>
        <v>ngps - production</v>
      </c>
      <c r="O7351" s="100" t="str">
        <f t="shared" si="458"/>
        <v>methane capture</v>
      </c>
      <c r="P7351" s="57" t="str">
        <f t="shared" si="459"/>
        <v>ngps - production methane capture</v>
      </c>
      <c r="Q7351" s="101">
        <f>(J7351*About!$A$118/1000)*10^12</f>
        <v>1918559905920</v>
      </c>
      <c r="R7351" s="102">
        <f>M7351/About!$B$130</f>
        <v>17.625546168987842</v>
      </c>
    </row>
    <row r="7352" spans="1:18" x14ac:dyDescent="0.2">
      <c r="A7352" s="55">
        <v>2020</v>
      </c>
      <c r="B7352" s="127" t="s">
        <v>274</v>
      </c>
      <c r="C7352" s="127" t="s">
        <v>711</v>
      </c>
      <c r="D7352" s="127" t="s">
        <v>895</v>
      </c>
      <c r="E7352" s="127" t="s">
        <v>927</v>
      </c>
      <c r="F7352" s="127" t="s">
        <v>915</v>
      </c>
      <c r="G7352" s="127" t="s">
        <v>928</v>
      </c>
      <c r="H7352" s="127" t="s">
        <v>929</v>
      </c>
      <c r="I7352" s="127">
        <v>6.9699997900000001</v>
      </c>
      <c r="J7352" s="127">
        <v>5.9299998279999997</v>
      </c>
      <c r="K7352" s="127">
        <v>2.369999886</v>
      </c>
      <c r="L7352" s="67" t="b">
        <f t="shared" si="456"/>
        <v>1</v>
      </c>
      <c r="M7352" s="100">
        <f>IF(L7352=TRUE,(K7352+'NPV Calcs'!$D$14)*About!$B$121,K7352*About!$B$121)</f>
        <v>9.3680299354033369</v>
      </c>
      <c r="N7352" s="100" t="str">
        <f t="shared" si="457"/>
        <v>ngps - production</v>
      </c>
      <c r="O7352" s="100" t="str">
        <f t="shared" si="458"/>
        <v>methane capture</v>
      </c>
      <c r="P7352" s="57" t="str">
        <f t="shared" si="459"/>
        <v>ngps - production methane capture</v>
      </c>
      <c r="Q7352" s="101">
        <f>(J7352*About!$A$118/1000)*10^12</f>
        <v>166039995183.99997</v>
      </c>
      <c r="R7352" s="102">
        <f>M7352/About!$B$130</f>
        <v>17.625546168987842</v>
      </c>
    </row>
    <row r="7353" spans="1:18" x14ac:dyDescent="0.2">
      <c r="A7353" s="55">
        <v>2020</v>
      </c>
      <c r="B7353" s="127" t="s">
        <v>264</v>
      </c>
      <c r="C7353" s="127" t="s">
        <v>974</v>
      </c>
      <c r="D7353" s="127" t="s">
        <v>895</v>
      </c>
      <c r="E7353" s="127" t="s">
        <v>927</v>
      </c>
      <c r="F7353" s="127" t="s">
        <v>915</v>
      </c>
      <c r="G7353" s="127" t="s">
        <v>916</v>
      </c>
      <c r="H7353" s="127" t="s">
        <v>931</v>
      </c>
      <c r="I7353" s="127">
        <v>0</v>
      </c>
      <c r="J7353" s="127">
        <v>0</v>
      </c>
      <c r="K7353" s="127">
        <v>2.369999886</v>
      </c>
      <c r="L7353" s="67" t="b">
        <f t="shared" si="456"/>
        <v>1</v>
      </c>
      <c r="M7353" s="100">
        <f>IF(L7353=TRUE,(K7353+'NPV Calcs'!$D$14)*About!$B$121,K7353*About!$B$121)</f>
        <v>9.3680299354033369</v>
      </c>
      <c r="N7353" s="100" t="str">
        <f t="shared" si="457"/>
        <v>ngps - production</v>
      </c>
      <c r="O7353" s="100" t="str">
        <f t="shared" si="458"/>
        <v>methane capture</v>
      </c>
      <c r="P7353" s="57" t="str">
        <f t="shared" si="459"/>
        <v>ngps - production methane capture</v>
      </c>
      <c r="Q7353" s="101">
        <f>(J7353*About!$A$118/1000)*10^12</f>
        <v>0</v>
      </c>
      <c r="R7353" s="102">
        <f>M7353/About!$B$130</f>
        <v>17.625546168987842</v>
      </c>
    </row>
    <row r="7354" spans="1:18" x14ac:dyDescent="0.2">
      <c r="A7354" s="55">
        <v>2020</v>
      </c>
      <c r="B7354" s="127" t="s">
        <v>72</v>
      </c>
      <c r="C7354" s="127" t="s">
        <v>710</v>
      </c>
      <c r="D7354" s="127" t="s">
        <v>913</v>
      </c>
      <c r="E7354" s="127" t="s">
        <v>922</v>
      </c>
      <c r="F7354" s="127" t="s">
        <v>915</v>
      </c>
      <c r="G7354" s="127" t="s">
        <v>916</v>
      </c>
      <c r="H7354" s="127" t="s">
        <v>931</v>
      </c>
      <c r="I7354" s="127">
        <v>4.5399999619999996</v>
      </c>
      <c r="J7354" s="127">
        <v>4.5399999619999996</v>
      </c>
      <c r="K7354" s="127">
        <v>2.369999886</v>
      </c>
      <c r="L7354" s="67" t="b">
        <f t="shared" si="456"/>
        <v>1</v>
      </c>
      <c r="M7354" s="100">
        <f>IF(L7354=TRUE,(K7354+'NPV Calcs'!$D$14)*About!$B$121,K7354*About!$B$121)</f>
        <v>9.3680299354033369</v>
      </c>
      <c r="N7354" s="100" t="str">
        <f t="shared" si="457"/>
        <v>ngps - production</v>
      </c>
      <c r="O7354" s="100" t="str">
        <f t="shared" si="458"/>
        <v>methane capture</v>
      </c>
      <c r="P7354" s="57" t="str">
        <f t="shared" si="459"/>
        <v>ngps - production methane capture</v>
      </c>
      <c r="Q7354" s="101">
        <f>(J7354*About!$A$118/1000)*10^12</f>
        <v>127119998935.99998</v>
      </c>
      <c r="R7354" s="102">
        <f>M7354/About!$B$130</f>
        <v>17.625546168987842</v>
      </c>
    </row>
    <row r="7355" spans="1:18" x14ac:dyDescent="0.2">
      <c r="A7355" s="55">
        <v>2020</v>
      </c>
      <c r="B7355" s="127" t="s">
        <v>321</v>
      </c>
      <c r="C7355" s="127" t="s">
        <v>710</v>
      </c>
      <c r="D7355" s="127" t="s">
        <v>895</v>
      </c>
      <c r="E7355" s="127" t="s">
        <v>919</v>
      </c>
      <c r="F7355" s="127" t="s">
        <v>915</v>
      </c>
      <c r="G7355" s="127" t="s">
        <v>928</v>
      </c>
      <c r="H7355" s="127" t="s">
        <v>929</v>
      </c>
      <c r="I7355" s="127">
        <v>0.38999998600000002</v>
      </c>
      <c r="J7355" s="127">
        <v>0.33000001299999998</v>
      </c>
      <c r="K7355" s="127">
        <v>2.369999886</v>
      </c>
      <c r="L7355" s="67" t="b">
        <f t="shared" si="456"/>
        <v>1</v>
      </c>
      <c r="M7355" s="100">
        <f>IF(L7355=TRUE,(K7355+'NPV Calcs'!$D$14)*About!$B$121,K7355*About!$B$121)</f>
        <v>9.3680299354033369</v>
      </c>
      <c r="N7355" s="100" t="str">
        <f t="shared" si="457"/>
        <v>ngps - production</v>
      </c>
      <c r="O7355" s="100" t="str">
        <f t="shared" si="458"/>
        <v>methane capture</v>
      </c>
      <c r="P7355" s="57" t="str">
        <f t="shared" si="459"/>
        <v>ngps - production methane capture</v>
      </c>
      <c r="Q7355" s="101">
        <f>(J7355*About!$A$118/1000)*10^12</f>
        <v>9240000364</v>
      </c>
      <c r="R7355" s="102">
        <f>M7355/About!$B$130</f>
        <v>17.625546168987842</v>
      </c>
    </row>
    <row r="7356" spans="1:18" x14ac:dyDescent="0.2">
      <c r="A7356" s="55">
        <v>2020</v>
      </c>
      <c r="B7356" s="127" t="s">
        <v>110</v>
      </c>
      <c r="C7356" s="127" t="s">
        <v>710</v>
      </c>
      <c r="D7356" s="127" t="s">
        <v>913</v>
      </c>
      <c r="E7356" s="127" t="s">
        <v>914</v>
      </c>
      <c r="F7356" s="127" t="s">
        <v>915</v>
      </c>
      <c r="G7356" s="127" t="s">
        <v>928</v>
      </c>
      <c r="H7356" s="127" t="s">
        <v>929</v>
      </c>
      <c r="I7356" s="127">
        <v>2.119999886</v>
      </c>
      <c r="J7356" s="127">
        <v>1.7999999520000001</v>
      </c>
      <c r="K7356" s="127">
        <v>2.369999886</v>
      </c>
      <c r="L7356" s="67" t="b">
        <f t="shared" si="456"/>
        <v>1</v>
      </c>
      <c r="M7356" s="100">
        <f>IF(L7356=TRUE,(K7356+'NPV Calcs'!$D$14)*About!$B$121,K7356*About!$B$121)</f>
        <v>9.3680299354033369</v>
      </c>
      <c r="N7356" s="100" t="str">
        <f t="shared" si="457"/>
        <v>ngps - production</v>
      </c>
      <c r="O7356" s="100" t="str">
        <f t="shared" si="458"/>
        <v>methane capture</v>
      </c>
      <c r="P7356" s="57" t="str">
        <f t="shared" si="459"/>
        <v>ngps - production methane capture</v>
      </c>
      <c r="Q7356" s="101">
        <f>(J7356*About!$A$118/1000)*10^12</f>
        <v>50399998656</v>
      </c>
      <c r="R7356" s="102">
        <f>M7356/About!$B$130</f>
        <v>17.625546168987842</v>
      </c>
    </row>
    <row r="7357" spans="1:18" x14ac:dyDescent="0.2">
      <c r="A7357" s="55">
        <v>2020</v>
      </c>
      <c r="B7357" s="127" t="s">
        <v>181</v>
      </c>
      <c r="C7357" s="127" t="s">
        <v>711</v>
      </c>
      <c r="D7357" s="127" t="s">
        <v>895</v>
      </c>
      <c r="E7357" s="127" t="s">
        <v>927</v>
      </c>
      <c r="F7357" s="127" t="s">
        <v>915</v>
      </c>
      <c r="G7357" s="127" t="s">
        <v>928</v>
      </c>
      <c r="H7357" s="127" t="s">
        <v>929</v>
      </c>
      <c r="I7357" s="127">
        <v>2.9999998999999999E-2</v>
      </c>
      <c r="J7357" s="127">
        <v>2.9999998999999999E-2</v>
      </c>
      <c r="K7357" s="127">
        <v>2.369999886</v>
      </c>
      <c r="L7357" s="67" t="b">
        <f t="shared" si="456"/>
        <v>1</v>
      </c>
      <c r="M7357" s="100">
        <f>IF(L7357=TRUE,(K7357+'NPV Calcs'!$D$14)*About!$B$121,K7357*About!$B$121)</f>
        <v>9.3680299354033369</v>
      </c>
      <c r="N7357" s="100" t="str">
        <f t="shared" si="457"/>
        <v>ngps - production</v>
      </c>
      <c r="O7357" s="100" t="str">
        <f t="shared" si="458"/>
        <v>methane capture</v>
      </c>
      <c r="P7357" s="57" t="str">
        <f t="shared" si="459"/>
        <v>ngps - production methane capture</v>
      </c>
      <c r="Q7357" s="101">
        <f>(J7357*About!$A$118/1000)*10^12</f>
        <v>839999971.99999988</v>
      </c>
      <c r="R7357" s="102">
        <f>M7357/About!$B$130</f>
        <v>17.625546168987842</v>
      </c>
    </row>
    <row r="7358" spans="1:18" x14ac:dyDescent="0.2">
      <c r="A7358" s="55">
        <v>2020</v>
      </c>
      <c r="B7358" s="127" t="s">
        <v>181</v>
      </c>
      <c r="C7358" s="127" t="s">
        <v>711</v>
      </c>
      <c r="D7358" s="127" t="s">
        <v>913</v>
      </c>
      <c r="E7358" s="127" t="s">
        <v>922</v>
      </c>
      <c r="F7358" s="127" t="s">
        <v>915</v>
      </c>
      <c r="G7358" s="127" t="s">
        <v>928</v>
      </c>
      <c r="H7358" s="127" t="s">
        <v>929</v>
      </c>
      <c r="I7358" s="127">
        <v>9.0000003999999995E-2</v>
      </c>
      <c r="J7358" s="127">
        <v>7.9999998000000003E-2</v>
      </c>
      <c r="K7358" s="127">
        <v>2.369999886</v>
      </c>
      <c r="L7358" s="67" t="b">
        <f t="shared" si="456"/>
        <v>1</v>
      </c>
      <c r="M7358" s="100">
        <f>IF(L7358=TRUE,(K7358+'NPV Calcs'!$D$14)*About!$B$121,K7358*About!$B$121)</f>
        <v>9.3680299354033369</v>
      </c>
      <c r="N7358" s="100" t="str">
        <f t="shared" si="457"/>
        <v>ngps - production</v>
      </c>
      <c r="O7358" s="100" t="str">
        <f t="shared" si="458"/>
        <v>methane capture</v>
      </c>
      <c r="P7358" s="57" t="str">
        <f t="shared" si="459"/>
        <v>ngps - production methane capture</v>
      </c>
      <c r="Q7358" s="101">
        <f>(J7358*About!$A$118/1000)*10^12</f>
        <v>2239999944</v>
      </c>
      <c r="R7358" s="102">
        <f>M7358/About!$B$130</f>
        <v>17.625546168987842</v>
      </c>
    </row>
    <row r="7359" spans="1:18" x14ac:dyDescent="0.2">
      <c r="A7359" s="55">
        <v>2020</v>
      </c>
      <c r="B7359" s="127" t="s">
        <v>194</v>
      </c>
      <c r="C7359" s="127" t="s">
        <v>710</v>
      </c>
      <c r="D7359" s="127" t="s">
        <v>913</v>
      </c>
      <c r="E7359" s="127" t="s">
        <v>914</v>
      </c>
      <c r="F7359" s="127" t="s">
        <v>915</v>
      </c>
      <c r="G7359" s="127" t="s">
        <v>928</v>
      </c>
      <c r="H7359" s="127" t="s">
        <v>929</v>
      </c>
      <c r="I7359" s="127">
        <v>16.36000061</v>
      </c>
      <c r="J7359" s="127">
        <v>13.90999985</v>
      </c>
      <c r="K7359" s="127">
        <v>2.369999886</v>
      </c>
      <c r="L7359" s="67" t="b">
        <f t="shared" si="456"/>
        <v>1</v>
      </c>
      <c r="M7359" s="100">
        <f>IF(L7359=TRUE,(K7359+'NPV Calcs'!$D$14)*About!$B$121,K7359*About!$B$121)</f>
        <v>9.3680299354033369</v>
      </c>
      <c r="N7359" s="100" t="str">
        <f t="shared" si="457"/>
        <v>ngps - production</v>
      </c>
      <c r="O7359" s="100" t="str">
        <f t="shared" si="458"/>
        <v>methane capture</v>
      </c>
      <c r="P7359" s="57" t="str">
        <f t="shared" si="459"/>
        <v>ngps - production methane capture</v>
      </c>
      <c r="Q7359" s="101">
        <f>(J7359*About!$A$118/1000)*10^12</f>
        <v>389479995800</v>
      </c>
      <c r="R7359" s="102">
        <f>M7359/About!$B$130</f>
        <v>17.625546168987842</v>
      </c>
    </row>
    <row r="7360" spans="1:18" x14ac:dyDescent="0.2">
      <c r="A7360" s="55">
        <v>2020</v>
      </c>
      <c r="B7360" s="127" t="s">
        <v>262</v>
      </c>
      <c r="C7360" s="127" t="s">
        <v>711</v>
      </c>
      <c r="D7360" s="127" t="s">
        <v>895</v>
      </c>
      <c r="E7360" s="127" t="s">
        <v>927</v>
      </c>
      <c r="F7360" s="127" t="s">
        <v>915</v>
      </c>
      <c r="G7360" s="127" t="s">
        <v>928</v>
      </c>
      <c r="H7360" s="127" t="s">
        <v>929</v>
      </c>
      <c r="I7360" s="127">
        <v>35.700000760000002</v>
      </c>
      <c r="J7360" s="127">
        <v>30.340000150000002</v>
      </c>
      <c r="K7360" s="127">
        <v>2.369999886</v>
      </c>
      <c r="L7360" s="67" t="b">
        <f t="shared" si="456"/>
        <v>1</v>
      </c>
      <c r="M7360" s="100">
        <f>IF(L7360=TRUE,(K7360+'NPV Calcs'!$D$14)*About!$B$121,K7360*About!$B$121)</f>
        <v>9.3680299354033369</v>
      </c>
      <c r="N7360" s="100" t="str">
        <f t="shared" si="457"/>
        <v>ngps - production</v>
      </c>
      <c r="O7360" s="100" t="str">
        <f t="shared" si="458"/>
        <v>methane capture</v>
      </c>
      <c r="P7360" s="57" t="str">
        <f t="shared" si="459"/>
        <v>ngps - production methane capture</v>
      </c>
      <c r="Q7360" s="101">
        <f>(J7360*About!$A$118/1000)*10^12</f>
        <v>849520004200.00012</v>
      </c>
      <c r="R7360" s="102">
        <f>M7360/About!$B$130</f>
        <v>17.625546168987842</v>
      </c>
    </row>
    <row r="7361" spans="1:18" x14ac:dyDescent="0.2">
      <c r="A7361" s="55">
        <v>2020</v>
      </c>
      <c r="B7361" s="127" t="s">
        <v>194</v>
      </c>
      <c r="C7361" s="127" t="s">
        <v>710</v>
      </c>
      <c r="D7361" s="127" t="s">
        <v>895</v>
      </c>
      <c r="E7361" s="127" t="s">
        <v>919</v>
      </c>
      <c r="F7361" s="127" t="s">
        <v>915</v>
      </c>
      <c r="G7361" s="127" t="s">
        <v>928</v>
      </c>
      <c r="H7361" s="127" t="s">
        <v>929</v>
      </c>
      <c r="I7361" s="127">
        <v>17.159999849999998</v>
      </c>
      <c r="J7361" s="127">
        <v>14.59000015</v>
      </c>
      <c r="K7361" s="127">
        <v>2.369999886</v>
      </c>
      <c r="L7361" s="67" t="b">
        <f t="shared" si="456"/>
        <v>1</v>
      </c>
      <c r="M7361" s="100">
        <f>IF(L7361=TRUE,(K7361+'NPV Calcs'!$D$14)*About!$B$121,K7361*About!$B$121)</f>
        <v>9.3680299354033369</v>
      </c>
      <c r="N7361" s="100" t="str">
        <f t="shared" si="457"/>
        <v>ngps - production</v>
      </c>
      <c r="O7361" s="100" t="str">
        <f t="shared" si="458"/>
        <v>methane capture</v>
      </c>
      <c r="P7361" s="57" t="str">
        <f t="shared" si="459"/>
        <v>ngps - production methane capture</v>
      </c>
      <c r="Q7361" s="101">
        <f>(J7361*About!$A$118/1000)*10^12</f>
        <v>408520004200</v>
      </c>
      <c r="R7361" s="102">
        <f>M7361/About!$B$130</f>
        <v>17.625546168987842</v>
      </c>
    </row>
    <row r="7362" spans="1:18" x14ac:dyDescent="0.2">
      <c r="A7362" s="55">
        <v>2020</v>
      </c>
      <c r="B7362" s="127" t="s">
        <v>262</v>
      </c>
      <c r="C7362" s="127" t="s">
        <v>711</v>
      </c>
      <c r="D7362" s="127" t="s">
        <v>913</v>
      </c>
      <c r="E7362" s="127" t="s">
        <v>922</v>
      </c>
      <c r="F7362" s="127" t="s">
        <v>915</v>
      </c>
      <c r="G7362" s="127" t="s">
        <v>928</v>
      </c>
      <c r="H7362" s="127" t="s">
        <v>929</v>
      </c>
      <c r="I7362" s="127">
        <v>3.079999924</v>
      </c>
      <c r="J7362" s="127">
        <v>2.6099998950000001</v>
      </c>
      <c r="K7362" s="127">
        <v>2.369999886</v>
      </c>
      <c r="L7362" s="67" t="b">
        <f t="shared" si="456"/>
        <v>1</v>
      </c>
      <c r="M7362" s="100">
        <f>IF(L7362=TRUE,(K7362+'NPV Calcs'!$D$14)*About!$B$121,K7362*About!$B$121)</f>
        <v>9.3680299354033369</v>
      </c>
      <c r="N7362" s="100" t="str">
        <f t="shared" si="457"/>
        <v>ngps - production</v>
      </c>
      <c r="O7362" s="100" t="str">
        <f t="shared" si="458"/>
        <v>methane capture</v>
      </c>
      <c r="P7362" s="57" t="str">
        <f t="shared" si="459"/>
        <v>ngps - production methane capture</v>
      </c>
      <c r="Q7362" s="101">
        <f>(J7362*About!$A$118/1000)*10^12</f>
        <v>73079997060</v>
      </c>
      <c r="R7362" s="102">
        <f>M7362/About!$B$130</f>
        <v>17.625546168987842</v>
      </c>
    </row>
    <row r="7363" spans="1:18" x14ac:dyDescent="0.2">
      <c r="A7363" s="55">
        <v>2020</v>
      </c>
      <c r="B7363" s="127" t="s">
        <v>245</v>
      </c>
      <c r="C7363" s="127" t="s">
        <v>711</v>
      </c>
      <c r="D7363" s="127" t="s">
        <v>913</v>
      </c>
      <c r="E7363" s="127" t="s">
        <v>922</v>
      </c>
      <c r="F7363" s="127" t="s">
        <v>915</v>
      </c>
      <c r="G7363" s="127" t="s">
        <v>928</v>
      </c>
      <c r="H7363" s="127" t="s">
        <v>929</v>
      </c>
      <c r="I7363" s="127">
        <v>0</v>
      </c>
      <c r="J7363" s="127">
        <v>0</v>
      </c>
      <c r="K7363" s="127">
        <v>2.369999886</v>
      </c>
      <c r="L7363" s="67" t="b">
        <f t="shared" ref="L7363:L7426" si="460">IF(O7364="methane capture",TRUE,FALSE)</f>
        <v>1</v>
      </c>
      <c r="M7363" s="100">
        <f>IF(L7363=TRUE,(K7363+'NPV Calcs'!$D$14)*About!$B$121,K7363*About!$B$121)</f>
        <v>9.3680299354033369</v>
      </c>
      <c r="N7363" s="100" t="str">
        <f t="shared" ref="N7363:N7426" si="461">IF(F7363="Upstream","ngps - production","ngps - T&amp;D")</f>
        <v>ngps - production</v>
      </c>
      <c r="O7363" s="100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1">
        <f>(J7363*About!$A$118/1000)*10^12</f>
        <v>0</v>
      </c>
      <c r="R7363" s="102">
        <f>M7363/About!$B$130</f>
        <v>17.625546168987842</v>
      </c>
    </row>
    <row r="7364" spans="1:18" x14ac:dyDescent="0.2">
      <c r="A7364" s="55">
        <v>2020</v>
      </c>
      <c r="B7364" s="127" t="s">
        <v>20</v>
      </c>
      <c r="C7364" s="127" t="s">
        <v>710</v>
      </c>
      <c r="D7364" s="127" t="s">
        <v>895</v>
      </c>
      <c r="E7364" s="127" t="s">
        <v>919</v>
      </c>
      <c r="F7364" s="127" t="s">
        <v>915</v>
      </c>
      <c r="G7364" s="127" t="s">
        <v>928</v>
      </c>
      <c r="H7364" s="127" t="s">
        <v>929</v>
      </c>
      <c r="I7364" s="127">
        <v>56</v>
      </c>
      <c r="J7364" s="127">
        <v>47.599998470000003</v>
      </c>
      <c r="K7364" s="127">
        <v>2.369999886</v>
      </c>
      <c r="L7364" s="67" t="b">
        <f t="shared" si="460"/>
        <v>1</v>
      </c>
      <c r="M7364" s="100">
        <f>IF(L7364=TRUE,(K7364+'NPV Calcs'!$D$14)*About!$B$121,K7364*About!$B$121)</f>
        <v>9.3680299354033369</v>
      </c>
      <c r="N7364" s="100" t="str">
        <f t="shared" si="461"/>
        <v>ngps - production</v>
      </c>
      <c r="O7364" s="100" t="str">
        <f t="shared" si="462"/>
        <v>methane capture</v>
      </c>
      <c r="P7364" s="57" t="str">
        <f t="shared" si="463"/>
        <v>ngps - production methane capture</v>
      </c>
      <c r="Q7364" s="101">
        <f>(J7364*About!$A$118/1000)*10^12</f>
        <v>1332799957160</v>
      </c>
      <c r="R7364" s="102">
        <f>M7364/About!$B$130</f>
        <v>17.625546168987842</v>
      </c>
    </row>
    <row r="7365" spans="1:18" x14ac:dyDescent="0.2">
      <c r="A7365" s="55">
        <v>2020</v>
      </c>
      <c r="B7365" s="127" t="s">
        <v>321</v>
      </c>
      <c r="C7365" s="127" t="s">
        <v>710</v>
      </c>
      <c r="D7365" s="127" t="s">
        <v>913</v>
      </c>
      <c r="E7365" s="127" t="s">
        <v>914</v>
      </c>
      <c r="F7365" s="127" t="s">
        <v>915</v>
      </c>
      <c r="G7365" s="127" t="s">
        <v>928</v>
      </c>
      <c r="H7365" s="127" t="s">
        <v>929</v>
      </c>
      <c r="I7365" s="127">
        <v>0.189999998</v>
      </c>
      <c r="J7365" s="127">
        <v>0.15999999600000001</v>
      </c>
      <c r="K7365" s="127">
        <v>2.369999886</v>
      </c>
      <c r="L7365" s="67" t="b">
        <f t="shared" si="460"/>
        <v>1</v>
      </c>
      <c r="M7365" s="100">
        <f>IF(L7365=TRUE,(K7365+'NPV Calcs'!$D$14)*About!$B$121,K7365*About!$B$121)</f>
        <v>9.3680299354033369</v>
      </c>
      <c r="N7365" s="100" t="str">
        <f t="shared" si="461"/>
        <v>ngps - production</v>
      </c>
      <c r="O7365" s="100" t="str">
        <f t="shared" si="462"/>
        <v>methane capture</v>
      </c>
      <c r="P7365" s="57" t="str">
        <f t="shared" si="463"/>
        <v>ngps - production methane capture</v>
      </c>
      <c r="Q7365" s="101">
        <f>(J7365*About!$A$118/1000)*10^12</f>
        <v>4479999888</v>
      </c>
      <c r="R7365" s="102">
        <f>M7365/About!$B$130</f>
        <v>17.625546168987842</v>
      </c>
    </row>
    <row r="7366" spans="1:18" x14ac:dyDescent="0.2">
      <c r="A7366" s="55">
        <v>2020</v>
      </c>
      <c r="B7366" s="127" t="s">
        <v>20</v>
      </c>
      <c r="C7366" s="127" t="s">
        <v>710</v>
      </c>
      <c r="D7366" s="127" t="s">
        <v>895</v>
      </c>
      <c r="E7366" s="127" t="s">
        <v>921</v>
      </c>
      <c r="F7366" s="127" t="s">
        <v>915</v>
      </c>
      <c r="G7366" s="127" t="s">
        <v>928</v>
      </c>
      <c r="H7366" s="127" t="s">
        <v>929</v>
      </c>
      <c r="I7366" s="127">
        <v>1.289999962</v>
      </c>
      <c r="J7366" s="127">
        <v>1.1000000240000001</v>
      </c>
      <c r="K7366" s="127">
        <v>2.369999886</v>
      </c>
      <c r="L7366" s="67" t="b">
        <f t="shared" si="460"/>
        <v>1</v>
      </c>
      <c r="M7366" s="100">
        <f>IF(L7366=TRUE,(K7366+'NPV Calcs'!$D$14)*About!$B$121,K7366*About!$B$121)</f>
        <v>9.3680299354033369</v>
      </c>
      <c r="N7366" s="100" t="str">
        <f t="shared" si="461"/>
        <v>ngps - production</v>
      </c>
      <c r="O7366" s="100" t="str">
        <f t="shared" si="462"/>
        <v>methane capture</v>
      </c>
      <c r="P7366" s="57" t="str">
        <f t="shared" si="463"/>
        <v>ngps - production methane capture</v>
      </c>
      <c r="Q7366" s="101">
        <f>(J7366*About!$A$118/1000)*10^12</f>
        <v>30800000672</v>
      </c>
      <c r="R7366" s="102">
        <f>M7366/About!$B$130</f>
        <v>17.625546168987842</v>
      </c>
    </row>
    <row r="7367" spans="1:18" x14ac:dyDescent="0.2">
      <c r="A7367" s="55">
        <v>2020</v>
      </c>
      <c r="B7367" s="127" t="s">
        <v>82</v>
      </c>
      <c r="C7367" s="127" t="s">
        <v>969</v>
      </c>
      <c r="D7367" s="127" t="s">
        <v>895</v>
      </c>
      <c r="E7367" s="127" t="s">
        <v>919</v>
      </c>
      <c r="F7367" s="127" t="s">
        <v>915</v>
      </c>
      <c r="G7367" s="127" t="s">
        <v>916</v>
      </c>
      <c r="H7367" s="127" t="s">
        <v>937</v>
      </c>
      <c r="I7367" s="127">
        <v>7.9299998279999997</v>
      </c>
      <c r="J7367" s="127">
        <v>7.9299998279999997</v>
      </c>
      <c r="K7367" s="127">
        <v>2.380000114</v>
      </c>
      <c r="L7367" s="67" t="b">
        <f t="shared" si="460"/>
        <v>1</v>
      </c>
      <c r="M7367" s="100">
        <f>IF(L7367=TRUE,(K7367+'NPV Calcs'!$D$14)*About!$B$121,K7367*About!$B$121)</f>
        <v>9.3770106883161528</v>
      </c>
      <c r="N7367" s="100" t="str">
        <f t="shared" si="461"/>
        <v>ngps - production</v>
      </c>
      <c r="O7367" s="100" t="str">
        <f t="shared" si="462"/>
        <v>methane capture</v>
      </c>
      <c r="P7367" s="57" t="str">
        <f t="shared" si="463"/>
        <v>ngps - production methane capture</v>
      </c>
      <c r="Q7367" s="101">
        <f>(J7367*About!$A$118/1000)*10^12</f>
        <v>222039995184</v>
      </c>
      <c r="R7367" s="102">
        <f>M7367/About!$B$130</f>
        <v>17.642443070064015</v>
      </c>
    </row>
    <row r="7368" spans="1:18" x14ac:dyDescent="0.2">
      <c r="A7368" s="55">
        <v>2020</v>
      </c>
      <c r="B7368" s="127" t="s">
        <v>82</v>
      </c>
      <c r="C7368" s="127" t="s">
        <v>969</v>
      </c>
      <c r="D7368" s="127" t="s">
        <v>895</v>
      </c>
      <c r="E7368" s="127" t="s">
        <v>921</v>
      </c>
      <c r="F7368" s="127" t="s">
        <v>915</v>
      </c>
      <c r="G7368" s="127" t="s">
        <v>916</v>
      </c>
      <c r="H7368" s="127" t="s">
        <v>937</v>
      </c>
      <c r="I7368" s="127">
        <v>7.920000076</v>
      </c>
      <c r="J7368" s="127">
        <v>7.920000076</v>
      </c>
      <c r="K7368" s="127">
        <v>2.380000114</v>
      </c>
      <c r="L7368" s="67" t="b">
        <f t="shared" si="460"/>
        <v>1</v>
      </c>
      <c r="M7368" s="100">
        <f>IF(L7368=TRUE,(K7368+'NPV Calcs'!$D$14)*About!$B$121,K7368*About!$B$121)</f>
        <v>9.3770106883161528</v>
      </c>
      <c r="N7368" s="100" t="str">
        <f t="shared" si="461"/>
        <v>ngps - production</v>
      </c>
      <c r="O7368" s="100" t="str">
        <f t="shared" si="462"/>
        <v>methane capture</v>
      </c>
      <c r="P7368" s="57" t="str">
        <f t="shared" si="463"/>
        <v>ngps - production methane capture</v>
      </c>
      <c r="Q7368" s="101">
        <f>(J7368*About!$A$118/1000)*10^12</f>
        <v>221760002127.99997</v>
      </c>
      <c r="R7368" s="102">
        <f>M7368/About!$B$130</f>
        <v>17.642443070064015</v>
      </c>
    </row>
    <row r="7369" spans="1:18" x14ac:dyDescent="0.2">
      <c r="A7369" s="55">
        <v>2020</v>
      </c>
      <c r="B7369" s="127" t="s">
        <v>82</v>
      </c>
      <c r="C7369" s="127" t="s">
        <v>969</v>
      </c>
      <c r="D7369" s="127" t="s">
        <v>913</v>
      </c>
      <c r="E7369" s="127" t="s">
        <v>914</v>
      </c>
      <c r="F7369" s="127" t="s">
        <v>915</v>
      </c>
      <c r="G7369" s="127" t="s">
        <v>916</v>
      </c>
      <c r="H7369" s="127" t="s">
        <v>937</v>
      </c>
      <c r="I7369" s="127">
        <v>16.790000920000001</v>
      </c>
      <c r="J7369" s="127">
        <v>16.790000920000001</v>
      </c>
      <c r="K7369" s="127">
        <v>2.380000114</v>
      </c>
      <c r="L7369" s="67" t="b">
        <f t="shared" si="460"/>
        <v>1</v>
      </c>
      <c r="M7369" s="100">
        <f>IF(L7369=TRUE,(K7369+'NPV Calcs'!$D$14)*About!$B$121,K7369*About!$B$121)</f>
        <v>9.3770106883161528</v>
      </c>
      <c r="N7369" s="100" t="str">
        <f t="shared" si="461"/>
        <v>ngps - production</v>
      </c>
      <c r="O7369" s="100" t="str">
        <f t="shared" si="462"/>
        <v>methane capture</v>
      </c>
      <c r="P7369" s="57" t="str">
        <f t="shared" si="463"/>
        <v>ngps - production methane capture</v>
      </c>
      <c r="Q7369" s="101">
        <f>(J7369*About!$A$118/1000)*10^12</f>
        <v>470120025760.00006</v>
      </c>
      <c r="R7369" s="102">
        <f>M7369/About!$B$130</f>
        <v>17.642443070064015</v>
      </c>
    </row>
    <row r="7370" spans="1:18" x14ac:dyDescent="0.2">
      <c r="A7370" s="55">
        <v>2020</v>
      </c>
      <c r="B7370" s="127" t="s">
        <v>110</v>
      </c>
      <c r="C7370" s="127" t="s">
        <v>710</v>
      </c>
      <c r="D7370" s="127" t="s">
        <v>895</v>
      </c>
      <c r="E7370" s="127" t="s">
        <v>927</v>
      </c>
      <c r="F7370" s="127" t="s">
        <v>915</v>
      </c>
      <c r="G7370" s="127" t="s">
        <v>916</v>
      </c>
      <c r="H7370" s="127" t="s">
        <v>931</v>
      </c>
      <c r="I7370" s="127">
        <v>15.02000046</v>
      </c>
      <c r="J7370" s="127">
        <v>15.02000046</v>
      </c>
      <c r="K7370" s="127">
        <v>2.3900001049999999</v>
      </c>
      <c r="L7370" s="67" t="b">
        <f t="shared" si="460"/>
        <v>1</v>
      </c>
      <c r="M7370" s="100">
        <f>IF(L7370=TRUE,(K7370+'NPV Calcs'!$D$14)*About!$B$121,K7370*About!$B$121)</f>
        <v>9.3859912283899778</v>
      </c>
      <c r="N7370" s="100" t="str">
        <f t="shared" si="461"/>
        <v>ngps - production</v>
      </c>
      <c r="O7370" s="100" t="str">
        <f t="shared" si="462"/>
        <v>methane capture</v>
      </c>
      <c r="P7370" s="57" t="str">
        <f t="shared" si="463"/>
        <v>ngps - production methane capture</v>
      </c>
      <c r="Q7370" s="101">
        <f>(J7370*About!$A$118/1000)*10^12</f>
        <v>420560012880</v>
      </c>
      <c r="R7370" s="102">
        <f>M7370/About!$B$130</f>
        <v>17.659339570692758</v>
      </c>
    </row>
    <row r="7371" spans="1:18" x14ac:dyDescent="0.2">
      <c r="A7371" s="55">
        <v>2020</v>
      </c>
      <c r="B7371" s="127" t="s">
        <v>332</v>
      </c>
      <c r="C7371" s="127" t="s">
        <v>711</v>
      </c>
      <c r="D7371" s="127" t="s">
        <v>913</v>
      </c>
      <c r="E7371" s="127" t="s">
        <v>922</v>
      </c>
      <c r="F7371" s="127" t="s">
        <v>915</v>
      </c>
      <c r="G7371" s="127" t="s">
        <v>916</v>
      </c>
      <c r="H7371" s="127" t="s">
        <v>931</v>
      </c>
      <c r="I7371" s="127">
        <v>21.159999849999998</v>
      </c>
      <c r="J7371" s="127">
        <v>21.159999849999998</v>
      </c>
      <c r="K7371" s="127">
        <v>2.3900001049999999</v>
      </c>
      <c r="L7371" s="67" t="b">
        <f t="shared" si="460"/>
        <v>1</v>
      </c>
      <c r="M7371" s="100">
        <f>IF(L7371=TRUE,(K7371+'NPV Calcs'!$D$14)*About!$B$121,K7371*About!$B$121)</f>
        <v>9.3859912283899778</v>
      </c>
      <c r="N7371" s="100" t="str">
        <f t="shared" si="461"/>
        <v>ngps - production</v>
      </c>
      <c r="O7371" s="100" t="str">
        <f t="shared" si="462"/>
        <v>methane capture</v>
      </c>
      <c r="P7371" s="57" t="str">
        <f t="shared" si="463"/>
        <v>ngps - production methane capture</v>
      </c>
      <c r="Q7371" s="101">
        <f>(J7371*About!$A$118/1000)*10^12</f>
        <v>592479995800</v>
      </c>
      <c r="R7371" s="102">
        <f>M7371/About!$B$130</f>
        <v>17.659339570692758</v>
      </c>
    </row>
    <row r="7372" spans="1:18" x14ac:dyDescent="0.2">
      <c r="A7372" s="55">
        <v>2020</v>
      </c>
      <c r="B7372" s="127" t="s">
        <v>262</v>
      </c>
      <c r="C7372" s="127" t="s">
        <v>711</v>
      </c>
      <c r="D7372" s="127" t="s">
        <v>913</v>
      </c>
      <c r="E7372" s="127" t="s">
        <v>922</v>
      </c>
      <c r="F7372" s="127" t="s">
        <v>915</v>
      </c>
      <c r="G7372" s="127" t="s">
        <v>916</v>
      </c>
      <c r="H7372" s="127" t="s">
        <v>931</v>
      </c>
      <c r="I7372" s="127">
        <v>15.710000040000001</v>
      </c>
      <c r="J7372" s="127">
        <v>15.710000040000001</v>
      </c>
      <c r="K7372" s="127">
        <v>2.4000000950000002</v>
      </c>
      <c r="L7372" s="67" t="b">
        <f t="shared" si="460"/>
        <v>1</v>
      </c>
      <c r="M7372" s="100">
        <f>IF(L7372=TRUE,(K7372+'NPV Calcs'!$D$14)*About!$B$121,K7372*About!$B$121)</f>
        <v>9.3949717675657478</v>
      </c>
      <c r="N7372" s="100" t="str">
        <f t="shared" si="461"/>
        <v>ngps - production</v>
      </c>
      <c r="O7372" s="100" t="str">
        <f t="shared" si="462"/>
        <v>methane capture</v>
      </c>
      <c r="P7372" s="57" t="str">
        <f t="shared" si="463"/>
        <v>ngps - production methane capture</v>
      </c>
      <c r="Q7372" s="101">
        <f>(J7372*About!$A$118/1000)*10^12</f>
        <v>439880001120</v>
      </c>
      <c r="R7372" s="102">
        <f>M7372/About!$B$130</f>
        <v>17.676236069631852</v>
      </c>
    </row>
    <row r="7373" spans="1:18" x14ac:dyDescent="0.2">
      <c r="A7373" s="55">
        <v>2020</v>
      </c>
      <c r="B7373" s="127" t="s">
        <v>127</v>
      </c>
      <c r="C7373" s="127" t="s">
        <v>710</v>
      </c>
      <c r="D7373" s="127" t="s">
        <v>913</v>
      </c>
      <c r="E7373" s="127" t="s">
        <v>922</v>
      </c>
      <c r="F7373" s="127" t="s">
        <v>915</v>
      </c>
      <c r="G7373" s="127" t="s">
        <v>916</v>
      </c>
      <c r="H7373" s="127" t="s">
        <v>931</v>
      </c>
      <c r="I7373" s="127">
        <v>4.1399998660000001</v>
      </c>
      <c r="J7373" s="127">
        <v>4.1399998660000001</v>
      </c>
      <c r="K7373" s="127">
        <v>2.420000076</v>
      </c>
      <c r="L7373" s="67" t="b">
        <f t="shared" si="460"/>
        <v>1</v>
      </c>
      <c r="M7373" s="100">
        <f>IF(L7373=TRUE,(K7373+'NPV Calcs'!$D$14)*About!$B$121,K7373*About!$B$121)</f>
        <v>9.4129328468153464</v>
      </c>
      <c r="N7373" s="100" t="str">
        <f t="shared" si="461"/>
        <v>ngps - production</v>
      </c>
      <c r="O7373" s="100" t="str">
        <f t="shared" si="462"/>
        <v>methane capture</v>
      </c>
      <c r="P7373" s="57" t="str">
        <f t="shared" si="463"/>
        <v>ngps - production methane capture</v>
      </c>
      <c r="Q7373" s="101">
        <f>(J7373*About!$A$118/1000)*10^12</f>
        <v>115919996248</v>
      </c>
      <c r="R7373" s="102">
        <f>M7373/About!$B$130</f>
        <v>17.710029069199699</v>
      </c>
    </row>
    <row r="7374" spans="1:18" x14ac:dyDescent="0.2">
      <c r="A7374" s="55">
        <v>2020</v>
      </c>
      <c r="B7374" s="127" t="s">
        <v>127</v>
      </c>
      <c r="C7374" s="127" t="s">
        <v>710</v>
      </c>
      <c r="D7374" s="127" t="s">
        <v>913</v>
      </c>
      <c r="E7374" s="127" t="s">
        <v>914</v>
      </c>
      <c r="F7374" s="127" t="s">
        <v>915</v>
      </c>
      <c r="G7374" s="127" t="s">
        <v>928</v>
      </c>
      <c r="H7374" s="127" t="s">
        <v>929</v>
      </c>
      <c r="I7374" s="127">
        <v>0.87000000499999997</v>
      </c>
      <c r="J7374" s="127">
        <v>0.74000001000000004</v>
      </c>
      <c r="K7374" s="127">
        <v>2.4300000669999999</v>
      </c>
      <c r="L7374" s="67" t="b">
        <f t="shared" si="460"/>
        <v>1</v>
      </c>
      <c r="M7374" s="100">
        <f>IF(L7374=TRUE,(K7374+'NPV Calcs'!$D$14)*About!$B$121,K7374*About!$B$121)</f>
        <v>9.4219133868891696</v>
      </c>
      <c r="N7374" s="100" t="str">
        <f t="shared" si="461"/>
        <v>ngps - production</v>
      </c>
      <c r="O7374" s="100" t="str">
        <f t="shared" si="462"/>
        <v>methane capture</v>
      </c>
      <c r="P7374" s="57" t="str">
        <f t="shared" si="463"/>
        <v>ngps - production methane capture</v>
      </c>
      <c r="Q7374" s="101">
        <f>(J7374*About!$A$118/1000)*10^12</f>
        <v>20720000280</v>
      </c>
      <c r="R7374" s="102">
        <f>M7374/About!$B$130</f>
        <v>17.726925569828438</v>
      </c>
    </row>
    <row r="7375" spans="1:18" x14ac:dyDescent="0.2">
      <c r="A7375" s="55">
        <v>2020</v>
      </c>
      <c r="B7375" s="127" t="s">
        <v>298</v>
      </c>
      <c r="C7375" s="127" t="s">
        <v>710</v>
      </c>
      <c r="D7375" s="127" t="s">
        <v>913</v>
      </c>
      <c r="E7375" s="127" t="s">
        <v>914</v>
      </c>
      <c r="F7375" s="127" t="s">
        <v>915</v>
      </c>
      <c r="G7375" s="127" t="s">
        <v>928</v>
      </c>
      <c r="H7375" s="127" t="s">
        <v>929</v>
      </c>
      <c r="I7375" s="127">
        <v>0.80000001200000004</v>
      </c>
      <c r="J7375" s="127">
        <v>0.68000000699999996</v>
      </c>
      <c r="K7375" s="127">
        <v>2.4300000669999999</v>
      </c>
      <c r="L7375" s="67" t="b">
        <f t="shared" si="460"/>
        <v>1</v>
      </c>
      <c r="M7375" s="100">
        <f>IF(L7375=TRUE,(K7375+'NPV Calcs'!$D$14)*About!$B$121,K7375*About!$B$121)</f>
        <v>9.4219133868891696</v>
      </c>
      <c r="N7375" s="100" t="str">
        <f t="shared" si="461"/>
        <v>ngps - production</v>
      </c>
      <c r="O7375" s="100" t="str">
        <f t="shared" si="462"/>
        <v>methane capture</v>
      </c>
      <c r="P7375" s="57" t="str">
        <f t="shared" si="463"/>
        <v>ngps - production methane capture</v>
      </c>
      <c r="Q7375" s="101">
        <f>(J7375*About!$A$118/1000)*10^12</f>
        <v>19040000196</v>
      </c>
      <c r="R7375" s="102">
        <f>M7375/About!$B$130</f>
        <v>17.726925569828438</v>
      </c>
    </row>
    <row r="7376" spans="1:18" x14ac:dyDescent="0.2">
      <c r="A7376" s="55">
        <v>2020</v>
      </c>
      <c r="B7376" s="127" t="s">
        <v>24</v>
      </c>
      <c r="C7376" s="127" t="s">
        <v>710</v>
      </c>
      <c r="D7376" s="127" t="s">
        <v>895</v>
      </c>
      <c r="E7376" s="127" t="s">
        <v>919</v>
      </c>
      <c r="F7376" s="127" t="s">
        <v>915</v>
      </c>
      <c r="G7376" s="127" t="s">
        <v>928</v>
      </c>
      <c r="H7376" s="127" t="s">
        <v>929</v>
      </c>
      <c r="I7376" s="127">
        <v>3.1099998950000001</v>
      </c>
      <c r="J7376" s="127">
        <v>2.6400001049999999</v>
      </c>
      <c r="K7376" s="127">
        <v>2.4300000669999999</v>
      </c>
      <c r="L7376" s="67" t="b">
        <f t="shared" si="460"/>
        <v>1</v>
      </c>
      <c r="M7376" s="100">
        <f>IF(L7376=TRUE,(K7376+'NPV Calcs'!$D$14)*About!$B$121,K7376*About!$B$121)</f>
        <v>9.4219133868891696</v>
      </c>
      <c r="N7376" s="100" t="str">
        <f t="shared" si="461"/>
        <v>ngps - production</v>
      </c>
      <c r="O7376" s="100" t="str">
        <f t="shared" si="462"/>
        <v>methane capture</v>
      </c>
      <c r="P7376" s="57" t="str">
        <f t="shared" si="463"/>
        <v>ngps - production methane capture</v>
      </c>
      <c r="Q7376" s="101">
        <f>(J7376*About!$A$118/1000)*10^12</f>
        <v>73920002940</v>
      </c>
      <c r="R7376" s="102">
        <f>M7376/About!$B$130</f>
        <v>17.726925569828438</v>
      </c>
    </row>
    <row r="7377" spans="1:18" x14ac:dyDescent="0.2">
      <c r="A7377" s="55">
        <v>2020</v>
      </c>
      <c r="B7377" s="127" t="s">
        <v>239</v>
      </c>
      <c r="C7377" s="127" t="s">
        <v>710</v>
      </c>
      <c r="D7377" s="127" t="s">
        <v>895</v>
      </c>
      <c r="E7377" s="127" t="s">
        <v>919</v>
      </c>
      <c r="F7377" s="127" t="s">
        <v>915</v>
      </c>
      <c r="G7377" s="127" t="s">
        <v>928</v>
      </c>
      <c r="H7377" s="127" t="s">
        <v>929</v>
      </c>
      <c r="I7377" s="127">
        <v>13.960000040000001</v>
      </c>
      <c r="J7377" s="127">
        <v>11.869999890000001</v>
      </c>
      <c r="K7377" s="127">
        <v>2.4300000669999999</v>
      </c>
      <c r="L7377" s="67" t="b">
        <f t="shared" si="460"/>
        <v>1</v>
      </c>
      <c r="M7377" s="100">
        <f>IF(L7377=TRUE,(K7377+'NPV Calcs'!$D$14)*About!$B$121,K7377*About!$B$121)</f>
        <v>9.4219133868891696</v>
      </c>
      <c r="N7377" s="100" t="str">
        <f t="shared" si="461"/>
        <v>ngps - production</v>
      </c>
      <c r="O7377" s="100" t="str">
        <f t="shared" si="462"/>
        <v>methane capture</v>
      </c>
      <c r="P7377" s="57" t="str">
        <f t="shared" si="463"/>
        <v>ngps - production methane capture</v>
      </c>
      <c r="Q7377" s="101">
        <f>(J7377*About!$A$118/1000)*10^12</f>
        <v>332359996920</v>
      </c>
      <c r="R7377" s="102">
        <f>M7377/About!$B$130</f>
        <v>17.726925569828438</v>
      </c>
    </row>
    <row r="7378" spans="1:18" x14ac:dyDescent="0.2">
      <c r="A7378" s="55">
        <v>2020</v>
      </c>
      <c r="B7378" s="127" t="s">
        <v>224</v>
      </c>
      <c r="C7378" s="127" t="s">
        <v>710</v>
      </c>
      <c r="D7378" s="127" t="s">
        <v>895</v>
      </c>
      <c r="E7378" s="127" t="s">
        <v>919</v>
      </c>
      <c r="F7378" s="127" t="s">
        <v>915</v>
      </c>
      <c r="G7378" s="127" t="s">
        <v>928</v>
      </c>
      <c r="H7378" s="127" t="s">
        <v>929</v>
      </c>
      <c r="I7378" s="127">
        <v>2.2699999809999998</v>
      </c>
      <c r="J7378" s="127">
        <v>1.9299999480000001</v>
      </c>
      <c r="K7378" s="127">
        <v>2.4300000669999999</v>
      </c>
      <c r="L7378" s="67" t="b">
        <f t="shared" si="460"/>
        <v>1</v>
      </c>
      <c r="M7378" s="100">
        <f>IF(L7378=TRUE,(K7378+'NPV Calcs'!$D$14)*About!$B$121,K7378*About!$B$121)</f>
        <v>9.4219133868891696</v>
      </c>
      <c r="N7378" s="100" t="str">
        <f t="shared" si="461"/>
        <v>ngps - production</v>
      </c>
      <c r="O7378" s="100" t="str">
        <f t="shared" si="462"/>
        <v>methane capture</v>
      </c>
      <c r="P7378" s="57" t="str">
        <f t="shared" si="463"/>
        <v>ngps - production methane capture</v>
      </c>
      <c r="Q7378" s="101">
        <f>(J7378*About!$A$118/1000)*10^12</f>
        <v>54039998544</v>
      </c>
      <c r="R7378" s="102">
        <f>M7378/About!$B$130</f>
        <v>17.726925569828438</v>
      </c>
    </row>
    <row r="7379" spans="1:18" x14ac:dyDescent="0.2">
      <c r="A7379" s="55">
        <v>2020</v>
      </c>
      <c r="B7379" s="127" t="s">
        <v>127</v>
      </c>
      <c r="C7379" s="127" t="s">
        <v>710</v>
      </c>
      <c r="D7379" s="127" t="s">
        <v>895</v>
      </c>
      <c r="E7379" s="127" t="s">
        <v>919</v>
      </c>
      <c r="F7379" s="127" t="s">
        <v>915</v>
      </c>
      <c r="G7379" s="127" t="s">
        <v>928</v>
      </c>
      <c r="H7379" s="127" t="s">
        <v>929</v>
      </c>
      <c r="I7379" s="127">
        <v>0.119999997</v>
      </c>
      <c r="J7379" s="127">
        <v>0.10000000100000001</v>
      </c>
      <c r="K7379" s="127">
        <v>2.4300000669999999</v>
      </c>
      <c r="L7379" s="67" t="b">
        <f t="shared" si="460"/>
        <v>1</v>
      </c>
      <c r="M7379" s="100">
        <f>IF(L7379=TRUE,(K7379+'NPV Calcs'!$D$14)*About!$B$121,K7379*About!$B$121)</f>
        <v>9.4219133868891696</v>
      </c>
      <c r="N7379" s="100" t="str">
        <f t="shared" si="461"/>
        <v>ngps - production</v>
      </c>
      <c r="O7379" s="100" t="str">
        <f t="shared" si="462"/>
        <v>methane capture</v>
      </c>
      <c r="P7379" s="57" t="str">
        <f t="shared" si="463"/>
        <v>ngps - production methane capture</v>
      </c>
      <c r="Q7379" s="101">
        <f>(J7379*About!$A$118/1000)*10^12</f>
        <v>2800000028.0000005</v>
      </c>
      <c r="R7379" s="102">
        <f>M7379/About!$B$130</f>
        <v>17.726925569828438</v>
      </c>
    </row>
    <row r="7380" spans="1:18" x14ac:dyDescent="0.2">
      <c r="A7380" s="55">
        <v>2020</v>
      </c>
      <c r="B7380" s="127" t="s">
        <v>976</v>
      </c>
      <c r="C7380" s="127" t="s">
        <v>710</v>
      </c>
      <c r="D7380" s="127" t="s">
        <v>895</v>
      </c>
      <c r="E7380" s="127" t="s">
        <v>919</v>
      </c>
      <c r="F7380" s="127" t="s">
        <v>915</v>
      </c>
      <c r="G7380" s="127" t="s">
        <v>928</v>
      </c>
      <c r="H7380" s="127" t="s">
        <v>929</v>
      </c>
      <c r="I7380" s="127">
        <v>0.25</v>
      </c>
      <c r="J7380" s="127">
        <v>0.209999993</v>
      </c>
      <c r="K7380" s="127">
        <v>2.4300000669999999</v>
      </c>
      <c r="L7380" s="67" t="b">
        <f t="shared" si="460"/>
        <v>1</v>
      </c>
      <c r="M7380" s="100">
        <f>IF(L7380=TRUE,(K7380+'NPV Calcs'!$D$14)*About!$B$121,K7380*About!$B$121)</f>
        <v>9.4219133868891696</v>
      </c>
      <c r="N7380" s="100" t="str">
        <f t="shared" si="461"/>
        <v>ngps - production</v>
      </c>
      <c r="O7380" s="100" t="str">
        <f t="shared" si="462"/>
        <v>methane capture</v>
      </c>
      <c r="P7380" s="57" t="str">
        <f t="shared" si="463"/>
        <v>ngps - production methane capture</v>
      </c>
      <c r="Q7380" s="101">
        <f>(J7380*About!$A$118/1000)*10^12</f>
        <v>5879999804</v>
      </c>
      <c r="R7380" s="102">
        <f>M7380/About!$B$130</f>
        <v>17.726925569828438</v>
      </c>
    </row>
    <row r="7381" spans="1:18" x14ac:dyDescent="0.2">
      <c r="A7381" s="55">
        <v>2020</v>
      </c>
      <c r="B7381" s="127" t="s">
        <v>72</v>
      </c>
      <c r="C7381" s="127" t="s">
        <v>710</v>
      </c>
      <c r="D7381" s="127" t="s">
        <v>895</v>
      </c>
      <c r="E7381" s="127" t="s">
        <v>919</v>
      </c>
      <c r="F7381" s="127" t="s">
        <v>915</v>
      </c>
      <c r="G7381" s="127" t="s">
        <v>928</v>
      </c>
      <c r="H7381" s="127" t="s">
        <v>929</v>
      </c>
      <c r="I7381" s="127">
        <v>0.189999998</v>
      </c>
      <c r="J7381" s="127">
        <v>0.15999999600000001</v>
      </c>
      <c r="K7381" s="127">
        <v>2.4300000669999999</v>
      </c>
      <c r="L7381" s="67" t="b">
        <f t="shared" si="460"/>
        <v>1</v>
      </c>
      <c r="M7381" s="100">
        <f>IF(L7381=TRUE,(K7381+'NPV Calcs'!$D$14)*About!$B$121,K7381*About!$B$121)</f>
        <v>9.4219133868891696</v>
      </c>
      <c r="N7381" s="100" t="str">
        <f t="shared" si="461"/>
        <v>ngps - production</v>
      </c>
      <c r="O7381" s="100" t="str">
        <f t="shared" si="462"/>
        <v>methane capture</v>
      </c>
      <c r="P7381" s="57" t="str">
        <f t="shared" si="463"/>
        <v>ngps - production methane capture</v>
      </c>
      <c r="Q7381" s="101">
        <f>(J7381*About!$A$118/1000)*10^12</f>
        <v>4479999888</v>
      </c>
      <c r="R7381" s="102">
        <f>M7381/About!$B$130</f>
        <v>17.726925569828438</v>
      </c>
    </row>
    <row r="7382" spans="1:18" x14ac:dyDescent="0.2">
      <c r="A7382" s="55">
        <v>2020</v>
      </c>
      <c r="B7382" s="127" t="s">
        <v>976</v>
      </c>
      <c r="C7382" s="127" t="s">
        <v>710</v>
      </c>
      <c r="D7382" s="127" t="s">
        <v>913</v>
      </c>
      <c r="E7382" s="127" t="s">
        <v>914</v>
      </c>
      <c r="F7382" s="127" t="s">
        <v>915</v>
      </c>
      <c r="G7382" s="127" t="s">
        <v>928</v>
      </c>
      <c r="H7382" s="127" t="s">
        <v>929</v>
      </c>
      <c r="I7382" s="127">
        <v>0.189999998</v>
      </c>
      <c r="J7382" s="127">
        <v>0.15999999600000001</v>
      </c>
      <c r="K7382" s="127">
        <v>2.4300000669999999</v>
      </c>
      <c r="L7382" s="67" t="b">
        <f t="shared" si="460"/>
        <v>1</v>
      </c>
      <c r="M7382" s="100">
        <f>IF(L7382=TRUE,(K7382+'NPV Calcs'!$D$14)*About!$B$121,K7382*About!$B$121)</f>
        <v>9.4219133868891696</v>
      </c>
      <c r="N7382" s="100" t="str">
        <f t="shared" si="461"/>
        <v>ngps - production</v>
      </c>
      <c r="O7382" s="100" t="str">
        <f t="shared" si="462"/>
        <v>methane capture</v>
      </c>
      <c r="P7382" s="57" t="str">
        <f t="shared" si="463"/>
        <v>ngps - production methane capture</v>
      </c>
      <c r="Q7382" s="101">
        <f>(J7382*About!$A$118/1000)*10^12</f>
        <v>4479999888</v>
      </c>
      <c r="R7382" s="102">
        <f>M7382/About!$B$130</f>
        <v>17.726925569828438</v>
      </c>
    </row>
    <row r="7383" spans="1:18" x14ac:dyDescent="0.2">
      <c r="A7383" s="55">
        <v>2020</v>
      </c>
      <c r="B7383" s="127" t="s">
        <v>24</v>
      </c>
      <c r="C7383" s="127" t="s">
        <v>710</v>
      </c>
      <c r="D7383" s="127" t="s">
        <v>913</v>
      </c>
      <c r="E7383" s="127" t="s">
        <v>914</v>
      </c>
      <c r="F7383" s="127" t="s">
        <v>915</v>
      </c>
      <c r="G7383" s="127" t="s">
        <v>928</v>
      </c>
      <c r="H7383" s="127" t="s">
        <v>929</v>
      </c>
      <c r="I7383" s="127">
        <v>0.20000000300000001</v>
      </c>
      <c r="J7383" s="127">
        <v>0.17000000200000001</v>
      </c>
      <c r="K7383" s="127">
        <v>2.4300000669999999</v>
      </c>
      <c r="L7383" s="67" t="b">
        <f t="shared" si="460"/>
        <v>1</v>
      </c>
      <c r="M7383" s="100">
        <f>IF(L7383=TRUE,(K7383+'NPV Calcs'!$D$14)*About!$B$121,K7383*About!$B$121)</f>
        <v>9.4219133868891696</v>
      </c>
      <c r="N7383" s="100" t="str">
        <f t="shared" si="461"/>
        <v>ngps - production</v>
      </c>
      <c r="O7383" s="100" t="str">
        <f t="shared" si="462"/>
        <v>methane capture</v>
      </c>
      <c r="P7383" s="57" t="str">
        <f t="shared" si="463"/>
        <v>ngps - production methane capture</v>
      </c>
      <c r="Q7383" s="101">
        <f>(J7383*About!$A$118/1000)*10^12</f>
        <v>4760000056</v>
      </c>
      <c r="R7383" s="102">
        <f>M7383/About!$B$130</f>
        <v>17.726925569828438</v>
      </c>
    </row>
    <row r="7384" spans="1:18" x14ac:dyDescent="0.2">
      <c r="A7384" s="55">
        <v>2020</v>
      </c>
      <c r="B7384" s="127" t="s">
        <v>239</v>
      </c>
      <c r="C7384" s="127" t="s">
        <v>710</v>
      </c>
      <c r="D7384" s="127" t="s">
        <v>913</v>
      </c>
      <c r="E7384" s="127" t="s">
        <v>914</v>
      </c>
      <c r="F7384" s="127" t="s">
        <v>915</v>
      </c>
      <c r="G7384" s="127" t="s">
        <v>928</v>
      </c>
      <c r="H7384" s="127" t="s">
        <v>929</v>
      </c>
      <c r="I7384" s="127">
        <v>5.170000076</v>
      </c>
      <c r="J7384" s="127">
        <v>4.4000000950000002</v>
      </c>
      <c r="K7384" s="127">
        <v>2.4300000669999999</v>
      </c>
      <c r="L7384" s="67" t="b">
        <f t="shared" si="460"/>
        <v>1</v>
      </c>
      <c r="M7384" s="100">
        <f>IF(L7384=TRUE,(K7384+'NPV Calcs'!$D$14)*About!$B$121,K7384*About!$B$121)</f>
        <v>9.4219133868891696</v>
      </c>
      <c r="N7384" s="100" t="str">
        <f t="shared" si="461"/>
        <v>ngps - production</v>
      </c>
      <c r="O7384" s="100" t="str">
        <f t="shared" si="462"/>
        <v>methane capture</v>
      </c>
      <c r="P7384" s="57" t="str">
        <f t="shared" si="463"/>
        <v>ngps - production methane capture</v>
      </c>
      <c r="Q7384" s="101">
        <f>(J7384*About!$A$118/1000)*10^12</f>
        <v>123200002660.00002</v>
      </c>
      <c r="R7384" s="102">
        <f>M7384/About!$B$130</f>
        <v>17.726925569828438</v>
      </c>
    </row>
    <row r="7385" spans="1:18" x14ac:dyDescent="0.2">
      <c r="A7385" s="55">
        <v>2020</v>
      </c>
      <c r="B7385" s="127" t="s">
        <v>78</v>
      </c>
      <c r="C7385" s="127" t="s">
        <v>710</v>
      </c>
      <c r="D7385" s="127" t="s">
        <v>913</v>
      </c>
      <c r="E7385" s="127" t="s">
        <v>914</v>
      </c>
      <c r="F7385" s="127" t="s">
        <v>915</v>
      </c>
      <c r="G7385" s="127" t="s">
        <v>928</v>
      </c>
      <c r="H7385" s="127" t="s">
        <v>929</v>
      </c>
      <c r="I7385" s="127">
        <v>0.81999999300000004</v>
      </c>
      <c r="J7385" s="127">
        <v>0.69999998799999996</v>
      </c>
      <c r="K7385" s="127">
        <v>2.4300000669999999</v>
      </c>
      <c r="L7385" s="67" t="b">
        <f t="shared" si="460"/>
        <v>1</v>
      </c>
      <c r="M7385" s="100">
        <f>IF(L7385=TRUE,(K7385+'NPV Calcs'!$D$14)*About!$B$121,K7385*About!$B$121)</f>
        <v>9.4219133868891696</v>
      </c>
      <c r="N7385" s="100" t="str">
        <f t="shared" si="461"/>
        <v>ngps - production</v>
      </c>
      <c r="O7385" s="100" t="str">
        <f t="shared" si="462"/>
        <v>methane capture</v>
      </c>
      <c r="P7385" s="57" t="str">
        <f t="shared" si="463"/>
        <v>ngps - production methane capture</v>
      </c>
      <c r="Q7385" s="101">
        <f>(J7385*About!$A$118/1000)*10^12</f>
        <v>19599999663.999996</v>
      </c>
      <c r="R7385" s="102">
        <f>M7385/About!$B$130</f>
        <v>17.726925569828438</v>
      </c>
    </row>
    <row r="7386" spans="1:18" x14ac:dyDescent="0.2">
      <c r="A7386" s="55">
        <v>2020</v>
      </c>
      <c r="B7386" s="127" t="s">
        <v>293</v>
      </c>
      <c r="C7386" s="127" t="s">
        <v>710</v>
      </c>
      <c r="D7386" s="127" t="s">
        <v>913</v>
      </c>
      <c r="E7386" s="127" t="s">
        <v>914</v>
      </c>
      <c r="F7386" s="127" t="s">
        <v>915</v>
      </c>
      <c r="G7386" s="127" t="s">
        <v>928</v>
      </c>
      <c r="H7386" s="127" t="s">
        <v>929</v>
      </c>
      <c r="I7386" s="127">
        <v>6.1199998860000004</v>
      </c>
      <c r="J7386" s="127">
        <v>5.1999998090000004</v>
      </c>
      <c r="K7386" s="127">
        <v>2.4300000669999999</v>
      </c>
      <c r="L7386" s="67" t="b">
        <f t="shared" si="460"/>
        <v>1</v>
      </c>
      <c r="M7386" s="100">
        <f>IF(L7386=TRUE,(K7386+'NPV Calcs'!$D$14)*About!$B$121,K7386*About!$B$121)</f>
        <v>9.4219133868891696</v>
      </c>
      <c r="N7386" s="100" t="str">
        <f t="shared" si="461"/>
        <v>ngps - production</v>
      </c>
      <c r="O7386" s="100" t="str">
        <f t="shared" si="462"/>
        <v>methane capture</v>
      </c>
      <c r="P7386" s="57" t="str">
        <f t="shared" si="463"/>
        <v>ngps - production methane capture</v>
      </c>
      <c r="Q7386" s="101">
        <f>(J7386*About!$A$118/1000)*10^12</f>
        <v>145599994652.00003</v>
      </c>
      <c r="R7386" s="102">
        <f>M7386/About!$B$130</f>
        <v>17.726925569828438</v>
      </c>
    </row>
    <row r="7387" spans="1:18" x14ac:dyDescent="0.2">
      <c r="A7387" s="55">
        <v>2020</v>
      </c>
      <c r="B7387" s="127" t="s">
        <v>175</v>
      </c>
      <c r="C7387" s="127" t="s">
        <v>974</v>
      </c>
      <c r="D7387" s="127" t="s">
        <v>895</v>
      </c>
      <c r="E7387" s="127" t="s">
        <v>919</v>
      </c>
      <c r="F7387" s="127" t="s">
        <v>915</v>
      </c>
      <c r="G7387" s="127" t="s">
        <v>916</v>
      </c>
      <c r="H7387" s="127" t="s">
        <v>933</v>
      </c>
      <c r="I7387" s="127">
        <v>2.3399999139999998</v>
      </c>
      <c r="J7387" s="127">
        <v>2.3399999139999998</v>
      </c>
      <c r="K7387" s="127">
        <v>2.4400000569999998</v>
      </c>
      <c r="L7387" s="67" t="b">
        <f t="shared" si="460"/>
        <v>1</v>
      </c>
      <c r="M7387" s="100">
        <f>IF(L7387=TRUE,(K7387+'NPV Calcs'!$D$14)*About!$B$121,K7387*About!$B$121)</f>
        <v>9.4308939260649396</v>
      </c>
      <c r="N7387" s="100" t="str">
        <f t="shared" si="461"/>
        <v>ngps - production</v>
      </c>
      <c r="O7387" s="100" t="str">
        <f t="shared" si="462"/>
        <v>methane capture</v>
      </c>
      <c r="P7387" s="57" t="str">
        <f t="shared" si="463"/>
        <v>ngps - production methane capture</v>
      </c>
      <c r="Q7387" s="101">
        <f>(J7387*About!$A$118/1000)*10^12</f>
        <v>65519997592</v>
      </c>
      <c r="R7387" s="102">
        <f>M7387/About!$B$130</f>
        <v>17.743822068767532</v>
      </c>
    </row>
    <row r="7388" spans="1:18" x14ac:dyDescent="0.2">
      <c r="A7388" s="55">
        <v>2020</v>
      </c>
      <c r="B7388" s="127" t="s">
        <v>325</v>
      </c>
      <c r="C7388" s="127" t="s">
        <v>974</v>
      </c>
      <c r="D7388" s="127" t="s">
        <v>895</v>
      </c>
      <c r="E7388" s="127" t="s">
        <v>919</v>
      </c>
      <c r="F7388" s="127" t="s">
        <v>915</v>
      </c>
      <c r="G7388" s="127" t="s">
        <v>916</v>
      </c>
      <c r="H7388" s="127" t="s">
        <v>933</v>
      </c>
      <c r="I7388" s="127">
        <v>16.479999540000001</v>
      </c>
      <c r="J7388" s="127">
        <v>16.479999540000001</v>
      </c>
      <c r="K7388" s="127">
        <v>2.4400000569999998</v>
      </c>
      <c r="L7388" s="67" t="b">
        <f t="shared" si="460"/>
        <v>1</v>
      </c>
      <c r="M7388" s="100">
        <f>IF(L7388=TRUE,(K7388+'NPV Calcs'!$D$14)*About!$B$121,K7388*About!$B$121)</f>
        <v>9.4308939260649396</v>
      </c>
      <c r="N7388" s="100" t="str">
        <f t="shared" si="461"/>
        <v>ngps - production</v>
      </c>
      <c r="O7388" s="100" t="str">
        <f t="shared" si="462"/>
        <v>methane capture</v>
      </c>
      <c r="P7388" s="57" t="str">
        <f t="shared" si="463"/>
        <v>ngps - production methane capture</v>
      </c>
      <c r="Q7388" s="101">
        <f>(J7388*About!$A$118/1000)*10^12</f>
        <v>461439987120.00006</v>
      </c>
      <c r="R7388" s="102">
        <f>M7388/About!$B$130</f>
        <v>17.743822068767532</v>
      </c>
    </row>
    <row r="7389" spans="1:18" x14ac:dyDescent="0.2">
      <c r="A7389" s="55">
        <v>2020</v>
      </c>
      <c r="B7389" s="127" t="s">
        <v>340</v>
      </c>
      <c r="C7389" s="127" t="s">
        <v>974</v>
      </c>
      <c r="D7389" s="127" t="s">
        <v>895</v>
      </c>
      <c r="E7389" s="127" t="s">
        <v>919</v>
      </c>
      <c r="F7389" s="127" t="s">
        <v>915</v>
      </c>
      <c r="G7389" s="127" t="s">
        <v>916</v>
      </c>
      <c r="H7389" s="127" t="s">
        <v>933</v>
      </c>
      <c r="I7389" s="127">
        <v>3.9500000480000002</v>
      </c>
      <c r="J7389" s="127">
        <v>3.9500000480000002</v>
      </c>
      <c r="K7389" s="127">
        <v>2.4400000569999998</v>
      </c>
      <c r="L7389" s="67" t="b">
        <f t="shared" si="460"/>
        <v>1</v>
      </c>
      <c r="M7389" s="100">
        <f>IF(L7389=TRUE,(K7389+'NPV Calcs'!$D$14)*About!$B$121,K7389*About!$B$121)</f>
        <v>9.4308939260649396</v>
      </c>
      <c r="N7389" s="100" t="str">
        <f t="shared" si="461"/>
        <v>ngps - production</v>
      </c>
      <c r="O7389" s="100" t="str">
        <f t="shared" si="462"/>
        <v>methane capture</v>
      </c>
      <c r="P7389" s="57" t="str">
        <f t="shared" si="463"/>
        <v>ngps - production methane capture</v>
      </c>
      <c r="Q7389" s="101">
        <f>(J7389*About!$A$118/1000)*10^12</f>
        <v>110600001344.00002</v>
      </c>
      <c r="R7389" s="102">
        <f>M7389/About!$B$130</f>
        <v>17.743822068767532</v>
      </c>
    </row>
    <row r="7390" spans="1:18" x14ac:dyDescent="0.2">
      <c r="A7390" s="55">
        <v>2020</v>
      </c>
      <c r="B7390" s="127" t="s">
        <v>36</v>
      </c>
      <c r="C7390" s="127" t="s">
        <v>974</v>
      </c>
      <c r="D7390" s="127" t="s">
        <v>895</v>
      </c>
      <c r="E7390" s="127" t="s">
        <v>919</v>
      </c>
      <c r="F7390" s="127" t="s">
        <v>915</v>
      </c>
      <c r="G7390" s="127" t="s">
        <v>916</v>
      </c>
      <c r="H7390" s="127" t="s">
        <v>933</v>
      </c>
      <c r="I7390" s="127">
        <v>2.9999998999999999E-2</v>
      </c>
      <c r="J7390" s="127">
        <v>2.9999998999999999E-2</v>
      </c>
      <c r="K7390" s="127">
        <v>2.4400000569999998</v>
      </c>
      <c r="L7390" s="67" t="b">
        <f t="shared" si="460"/>
        <v>1</v>
      </c>
      <c r="M7390" s="100">
        <f>IF(L7390=TRUE,(K7390+'NPV Calcs'!$D$14)*About!$B$121,K7390*About!$B$121)</f>
        <v>9.4308939260649396</v>
      </c>
      <c r="N7390" s="100" t="str">
        <f t="shared" si="461"/>
        <v>ngps - production</v>
      </c>
      <c r="O7390" s="100" t="str">
        <f t="shared" si="462"/>
        <v>methane capture</v>
      </c>
      <c r="P7390" s="57" t="str">
        <f t="shared" si="463"/>
        <v>ngps - production methane capture</v>
      </c>
      <c r="Q7390" s="101">
        <f>(J7390*About!$A$118/1000)*10^12</f>
        <v>839999971.99999988</v>
      </c>
      <c r="R7390" s="102">
        <f>M7390/About!$B$130</f>
        <v>17.743822068767532</v>
      </c>
    </row>
    <row r="7391" spans="1:18" x14ac:dyDescent="0.2">
      <c r="A7391" s="55">
        <v>2020</v>
      </c>
      <c r="B7391" s="127" t="s">
        <v>205</v>
      </c>
      <c r="C7391" s="127" t="s">
        <v>969</v>
      </c>
      <c r="D7391" s="127" t="s">
        <v>913</v>
      </c>
      <c r="E7391" s="127" t="s">
        <v>914</v>
      </c>
      <c r="F7391" s="127" t="s">
        <v>915</v>
      </c>
      <c r="G7391" s="127" t="s">
        <v>916</v>
      </c>
      <c r="H7391" s="127" t="s">
        <v>937</v>
      </c>
      <c r="I7391" s="127">
        <v>5.0000001000000002E-2</v>
      </c>
      <c r="J7391" s="127">
        <v>5.0000001000000002E-2</v>
      </c>
      <c r="K7391" s="127">
        <v>2.4500000480000002</v>
      </c>
      <c r="L7391" s="67" t="b">
        <f t="shared" si="460"/>
        <v>1</v>
      </c>
      <c r="M7391" s="100">
        <f>IF(L7391=TRUE,(K7391+'NPV Calcs'!$D$14)*About!$B$121,K7391*About!$B$121)</f>
        <v>9.4398744661387664</v>
      </c>
      <c r="N7391" s="100" t="str">
        <f t="shared" si="461"/>
        <v>ngps - production</v>
      </c>
      <c r="O7391" s="100" t="str">
        <f t="shared" si="462"/>
        <v>methane capture</v>
      </c>
      <c r="P7391" s="57" t="str">
        <f t="shared" si="463"/>
        <v>ngps - production methane capture</v>
      </c>
      <c r="Q7391" s="101">
        <f>(J7391*About!$A$118/1000)*10^12</f>
        <v>1400000028</v>
      </c>
      <c r="R7391" s="102">
        <f>M7391/About!$B$130</f>
        <v>17.760718569396282</v>
      </c>
    </row>
    <row r="7392" spans="1:18" x14ac:dyDescent="0.2">
      <c r="A7392" s="55">
        <v>2020</v>
      </c>
      <c r="B7392" s="127" t="s">
        <v>59</v>
      </c>
      <c r="C7392" s="127" t="s">
        <v>732</v>
      </c>
      <c r="D7392" s="127" t="s">
        <v>895</v>
      </c>
      <c r="E7392" s="127" t="s">
        <v>919</v>
      </c>
      <c r="F7392" s="127" t="s">
        <v>915</v>
      </c>
      <c r="G7392" s="127" t="s">
        <v>916</v>
      </c>
      <c r="H7392" s="127" t="s">
        <v>934</v>
      </c>
      <c r="I7392" s="127">
        <v>1.940000057</v>
      </c>
      <c r="J7392" s="127">
        <v>1.940000057</v>
      </c>
      <c r="K7392" s="127">
        <v>2.460000038</v>
      </c>
      <c r="L7392" s="67" t="b">
        <f t="shared" si="460"/>
        <v>1</v>
      </c>
      <c r="M7392" s="100">
        <f>IF(L7392=TRUE,(K7392+'NPV Calcs'!$D$14)*About!$B$121,K7392*About!$B$121)</f>
        <v>9.4488550053145381</v>
      </c>
      <c r="N7392" s="100" t="str">
        <f t="shared" si="461"/>
        <v>ngps - production</v>
      </c>
      <c r="O7392" s="100" t="str">
        <f t="shared" si="462"/>
        <v>methane capture</v>
      </c>
      <c r="P7392" s="57" t="str">
        <f t="shared" si="463"/>
        <v>ngps - production methane capture</v>
      </c>
      <c r="Q7392" s="101">
        <f>(J7392*About!$A$118/1000)*10^12</f>
        <v>54320001596</v>
      </c>
      <c r="R7392" s="102">
        <f>M7392/About!$B$130</f>
        <v>17.777615068335379</v>
      </c>
    </row>
    <row r="7393" spans="1:18" x14ac:dyDescent="0.2">
      <c r="A7393" s="55">
        <v>2020</v>
      </c>
      <c r="B7393" s="127" t="s">
        <v>264</v>
      </c>
      <c r="C7393" s="127" t="s">
        <v>974</v>
      </c>
      <c r="D7393" s="127" t="s">
        <v>913</v>
      </c>
      <c r="E7393" s="127" t="s">
        <v>922</v>
      </c>
      <c r="F7393" s="127" t="s">
        <v>915</v>
      </c>
      <c r="G7393" s="127" t="s">
        <v>916</v>
      </c>
      <c r="H7393" s="127" t="s">
        <v>931</v>
      </c>
      <c r="I7393" s="127">
        <v>18.969999309999999</v>
      </c>
      <c r="J7393" s="127">
        <v>18.969999309999999</v>
      </c>
      <c r="K7393" s="127">
        <v>2.4700000289999999</v>
      </c>
      <c r="L7393" s="67" t="b">
        <f t="shared" si="460"/>
        <v>1</v>
      </c>
      <c r="M7393" s="100">
        <f>IF(L7393=TRUE,(K7393+'NPV Calcs'!$D$14)*About!$B$121,K7393*About!$B$121)</f>
        <v>9.4578355453883614</v>
      </c>
      <c r="N7393" s="100" t="str">
        <f t="shared" si="461"/>
        <v>ngps - production</v>
      </c>
      <c r="O7393" s="100" t="str">
        <f t="shared" si="462"/>
        <v>methane capture</v>
      </c>
      <c r="P7393" s="57" t="str">
        <f t="shared" si="463"/>
        <v>ngps - production methane capture</v>
      </c>
      <c r="Q7393" s="101">
        <f>(J7393*About!$A$118/1000)*10^12</f>
        <v>531159980680.00006</v>
      </c>
      <c r="R7393" s="102">
        <f>M7393/About!$B$130</f>
        <v>17.794511568964122</v>
      </c>
    </row>
    <row r="7394" spans="1:18" x14ac:dyDescent="0.2">
      <c r="A7394" s="55">
        <v>2020</v>
      </c>
      <c r="B7394" s="127" t="s">
        <v>175</v>
      </c>
      <c r="C7394" s="127" t="s">
        <v>974</v>
      </c>
      <c r="D7394" s="127" t="s">
        <v>895</v>
      </c>
      <c r="E7394" s="127" t="s">
        <v>919</v>
      </c>
      <c r="F7394" s="127" t="s">
        <v>915</v>
      </c>
      <c r="G7394" s="127" t="s">
        <v>928</v>
      </c>
      <c r="H7394" s="127" t="s">
        <v>929</v>
      </c>
      <c r="I7394" s="127">
        <v>7.4699997900000001</v>
      </c>
      <c r="J7394" s="127">
        <v>6.3499999049999998</v>
      </c>
      <c r="K7394" s="127">
        <v>2.4800000190000002</v>
      </c>
      <c r="L7394" s="67" t="b">
        <f t="shared" si="460"/>
        <v>1</v>
      </c>
      <c r="M7394" s="100">
        <f>IF(L7394=TRUE,(K7394+'NPV Calcs'!$D$14)*About!$B$121,K7394*About!$B$121)</f>
        <v>9.4668160845641331</v>
      </c>
      <c r="N7394" s="100" t="str">
        <f t="shared" si="461"/>
        <v>ngps - production</v>
      </c>
      <c r="O7394" s="100" t="str">
        <f t="shared" si="462"/>
        <v>methane capture</v>
      </c>
      <c r="P7394" s="57" t="str">
        <f t="shared" si="463"/>
        <v>ngps - production methane capture</v>
      </c>
      <c r="Q7394" s="101">
        <f>(J7394*About!$A$118/1000)*10^12</f>
        <v>177799997340.00003</v>
      </c>
      <c r="R7394" s="102">
        <f>M7394/About!$B$130</f>
        <v>17.811408067903219</v>
      </c>
    </row>
    <row r="7395" spans="1:18" x14ac:dyDescent="0.2">
      <c r="A7395" s="55">
        <v>2020</v>
      </c>
      <c r="B7395" s="127" t="s">
        <v>325</v>
      </c>
      <c r="C7395" s="127" t="s">
        <v>974</v>
      </c>
      <c r="D7395" s="127" t="s">
        <v>913</v>
      </c>
      <c r="E7395" s="127" t="s">
        <v>914</v>
      </c>
      <c r="F7395" s="127" t="s">
        <v>915</v>
      </c>
      <c r="G7395" s="127" t="s">
        <v>928</v>
      </c>
      <c r="H7395" s="127" t="s">
        <v>929</v>
      </c>
      <c r="I7395" s="127">
        <v>1.0900000329999999</v>
      </c>
      <c r="J7395" s="127">
        <v>0.93000000699999996</v>
      </c>
      <c r="K7395" s="127">
        <v>2.4800000190000002</v>
      </c>
      <c r="L7395" s="67" t="b">
        <f t="shared" si="460"/>
        <v>1</v>
      </c>
      <c r="M7395" s="100">
        <f>IF(L7395=TRUE,(K7395+'NPV Calcs'!$D$14)*About!$B$121,K7395*About!$B$121)</f>
        <v>9.4668160845641331</v>
      </c>
      <c r="N7395" s="100" t="str">
        <f t="shared" si="461"/>
        <v>ngps - production</v>
      </c>
      <c r="O7395" s="100" t="str">
        <f t="shared" si="462"/>
        <v>methane capture</v>
      </c>
      <c r="P7395" s="57" t="str">
        <f t="shared" si="463"/>
        <v>ngps - production methane capture</v>
      </c>
      <c r="Q7395" s="101">
        <f>(J7395*About!$A$118/1000)*10^12</f>
        <v>26040000196</v>
      </c>
      <c r="R7395" s="102">
        <f>M7395/About!$B$130</f>
        <v>17.811408067903219</v>
      </c>
    </row>
    <row r="7396" spans="1:18" x14ac:dyDescent="0.2">
      <c r="A7396" s="55">
        <v>2020</v>
      </c>
      <c r="B7396" s="127" t="s">
        <v>325</v>
      </c>
      <c r="C7396" s="127" t="s">
        <v>974</v>
      </c>
      <c r="D7396" s="127" t="s">
        <v>895</v>
      </c>
      <c r="E7396" s="127" t="s">
        <v>919</v>
      </c>
      <c r="F7396" s="127" t="s">
        <v>915</v>
      </c>
      <c r="G7396" s="127" t="s">
        <v>928</v>
      </c>
      <c r="H7396" s="127" t="s">
        <v>929</v>
      </c>
      <c r="I7396" s="127">
        <v>81.66999817</v>
      </c>
      <c r="J7396" s="127">
        <v>69.41999817</v>
      </c>
      <c r="K7396" s="127">
        <v>2.4800000190000002</v>
      </c>
      <c r="L7396" s="67" t="b">
        <f t="shared" si="460"/>
        <v>1</v>
      </c>
      <c r="M7396" s="100">
        <f>IF(L7396=TRUE,(K7396+'NPV Calcs'!$D$14)*About!$B$121,K7396*About!$B$121)</f>
        <v>9.4668160845641331</v>
      </c>
      <c r="N7396" s="100" t="str">
        <f t="shared" si="461"/>
        <v>ngps - production</v>
      </c>
      <c r="O7396" s="100" t="str">
        <f t="shared" si="462"/>
        <v>methane capture</v>
      </c>
      <c r="P7396" s="57" t="str">
        <f t="shared" si="463"/>
        <v>ngps - production methane capture</v>
      </c>
      <c r="Q7396" s="101">
        <f>(J7396*About!$A$118/1000)*10^12</f>
        <v>1943759948760.0002</v>
      </c>
      <c r="R7396" s="102">
        <f>M7396/About!$B$130</f>
        <v>17.811408067903219</v>
      </c>
    </row>
    <row r="7397" spans="1:18" x14ac:dyDescent="0.2">
      <c r="A7397" s="55">
        <v>2020</v>
      </c>
      <c r="B7397" s="127" t="s">
        <v>114</v>
      </c>
      <c r="C7397" s="127" t="s">
        <v>710</v>
      </c>
      <c r="D7397" s="127" t="s">
        <v>895</v>
      </c>
      <c r="E7397" s="127" t="s">
        <v>927</v>
      </c>
      <c r="F7397" s="127" t="s">
        <v>915</v>
      </c>
      <c r="G7397" s="127" t="s">
        <v>916</v>
      </c>
      <c r="H7397" s="127" t="s">
        <v>931</v>
      </c>
      <c r="I7397" s="127">
        <v>4.4899997709999999</v>
      </c>
      <c r="J7397" s="127">
        <v>4.4899997709999999</v>
      </c>
      <c r="K7397" s="127">
        <v>2.4800000190000002</v>
      </c>
      <c r="L7397" s="67" t="b">
        <f t="shared" si="460"/>
        <v>1</v>
      </c>
      <c r="M7397" s="100">
        <f>IF(L7397=TRUE,(K7397+'NPV Calcs'!$D$14)*About!$B$121,K7397*About!$B$121)</f>
        <v>9.4668160845641331</v>
      </c>
      <c r="N7397" s="100" t="str">
        <f t="shared" si="461"/>
        <v>ngps - production</v>
      </c>
      <c r="O7397" s="100" t="str">
        <f t="shared" si="462"/>
        <v>methane capture</v>
      </c>
      <c r="P7397" s="57" t="str">
        <f t="shared" si="463"/>
        <v>ngps - production methane capture</v>
      </c>
      <c r="Q7397" s="101">
        <f>(J7397*About!$A$118/1000)*10^12</f>
        <v>125719993587.99998</v>
      </c>
      <c r="R7397" s="102">
        <f>M7397/About!$B$130</f>
        <v>17.811408067903219</v>
      </c>
    </row>
    <row r="7398" spans="1:18" x14ac:dyDescent="0.2">
      <c r="A7398" s="55">
        <v>2020</v>
      </c>
      <c r="B7398" s="127" t="s">
        <v>160</v>
      </c>
      <c r="C7398" s="127" t="s">
        <v>711</v>
      </c>
      <c r="D7398" s="127" t="s">
        <v>895</v>
      </c>
      <c r="E7398" s="127" t="s">
        <v>927</v>
      </c>
      <c r="F7398" s="127" t="s">
        <v>915</v>
      </c>
      <c r="G7398" s="127" t="s">
        <v>916</v>
      </c>
      <c r="H7398" s="127" t="s">
        <v>931</v>
      </c>
      <c r="I7398" s="127">
        <v>81.940002440000001</v>
      </c>
      <c r="J7398" s="127">
        <v>81.940002440000001</v>
      </c>
      <c r="K7398" s="127">
        <v>2.4800000190000002</v>
      </c>
      <c r="L7398" s="67" t="b">
        <f t="shared" si="460"/>
        <v>1</v>
      </c>
      <c r="M7398" s="100">
        <f>IF(L7398=TRUE,(K7398+'NPV Calcs'!$D$14)*About!$B$121,K7398*About!$B$121)</f>
        <v>9.4668160845641331</v>
      </c>
      <c r="N7398" s="100" t="str">
        <f t="shared" si="461"/>
        <v>ngps - production</v>
      </c>
      <c r="O7398" s="100" t="str">
        <f t="shared" si="462"/>
        <v>methane capture</v>
      </c>
      <c r="P7398" s="57" t="str">
        <f t="shared" si="463"/>
        <v>ngps - production methane capture</v>
      </c>
      <c r="Q7398" s="101">
        <f>(J7398*About!$A$118/1000)*10^12</f>
        <v>2294320068320</v>
      </c>
      <c r="R7398" s="102">
        <f>M7398/About!$B$130</f>
        <v>17.811408067903219</v>
      </c>
    </row>
    <row r="7399" spans="1:18" x14ac:dyDescent="0.2">
      <c r="A7399" s="55">
        <v>2020</v>
      </c>
      <c r="B7399" s="127" t="s">
        <v>340</v>
      </c>
      <c r="C7399" s="127" t="s">
        <v>974</v>
      </c>
      <c r="D7399" s="127" t="s">
        <v>895</v>
      </c>
      <c r="E7399" s="127" t="s">
        <v>919</v>
      </c>
      <c r="F7399" s="127" t="s">
        <v>915</v>
      </c>
      <c r="G7399" s="127" t="s">
        <v>928</v>
      </c>
      <c r="H7399" s="127" t="s">
        <v>929</v>
      </c>
      <c r="I7399" s="127">
        <v>19.56999969</v>
      </c>
      <c r="J7399" s="127">
        <v>16.629999160000001</v>
      </c>
      <c r="K7399" s="127">
        <v>2.4800000190000002</v>
      </c>
      <c r="L7399" s="67" t="b">
        <f t="shared" si="460"/>
        <v>1</v>
      </c>
      <c r="M7399" s="100">
        <f>IF(L7399=TRUE,(K7399+'NPV Calcs'!$D$14)*About!$B$121,K7399*About!$B$121)</f>
        <v>9.4668160845641331</v>
      </c>
      <c r="N7399" s="100" t="str">
        <f t="shared" si="461"/>
        <v>ngps - production</v>
      </c>
      <c r="O7399" s="100" t="str">
        <f t="shared" si="462"/>
        <v>methane capture</v>
      </c>
      <c r="P7399" s="57" t="str">
        <f t="shared" si="463"/>
        <v>ngps - production methane capture</v>
      </c>
      <c r="Q7399" s="101">
        <f>(J7399*About!$A$118/1000)*10^12</f>
        <v>465639976480.00006</v>
      </c>
      <c r="R7399" s="102">
        <f>M7399/About!$B$130</f>
        <v>17.811408067903219</v>
      </c>
    </row>
    <row r="7400" spans="1:18" x14ac:dyDescent="0.2">
      <c r="A7400" s="55">
        <v>2020</v>
      </c>
      <c r="B7400" s="127" t="s">
        <v>110</v>
      </c>
      <c r="C7400" s="127" t="s">
        <v>710</v>
      </c>
      <c r="D7400" s="127" t="s">
        <v>913</v>
      </c>
      <c r="E7400" s="127" t="s">
        <v>922</v>
      </c>
      <c r="F7400" s="127" t="s">
        <v>915</v>
      </c>
      <c r="G7400" s="127" t="s">
        <v>916</v>
      </c>
      <c r="H7400" s="127" t="s">
        <v>931</v>
      </c>
      <c r="I7400" s="127">
        <v>7.6300001139999996</v>
      </c>
      <c r="J7400" s="127">
        <v>7.6300001139999996</v>
      </c>
      <c r="K7400" s="127">
        <v>2.4800000190000002</v>
      </c>
      <c r="L7400" s="67" t="b">
        <f t="shared" si="460"/>
        <v>1</v>
      </c>
      <c r="M7400" s="100">
        <f>IF(L7400=TRUE,(K7400+'NPV Calcs'!$D$14)*About!$B$121,K7400*About!$B$121)</f>
        <v>9.4668160845641331</v>
      </c>
      <c r="N7400" s="100" t="str">
        <f t="shared" si="461"/>
        <v>ngps - production</v>
      </c>
      <c r="O7400" s="100" t="str">
        <f t="shared" si="462"/>
        <v>methane capture</v>
      </c>
      <c r="P7400" s="57" t="str">
        <f t="shared" si="463"/>
        <v>ngps - production methane capture</v>
      </c>
      <c r="Q7400" s="101">
        <f>(J7400*About!$A$118/1000)*10^12</f>
        <v>213640003192</v>
      </c>
      <c r="R7400" s="102">
        <f>M7400/About!$B$130</f>
        <v>17.811408067903219</v>
      </c>
    </row>
    <row r="7401" spans="1:18" x14ac:dyDescent="0.2">
      <c r="A7401" s="55">
        <v>2020</v>
      </c>
      <c r="B7401" s="127" t="s">
        <v>36</v>
      </c>
      <c r="C7401" s="127" t="s">
        <v>974</v>
      </c>
      <c r="D7401" s="127" t="s">
        <v>895</v>
      </c>
      <c r="E7401" s="127" t="s">
        <v>919</v>
      </c>
      <c r="F7401" s="127" t="s">
        <v>915</v>
      </c>
      <c r="G7401" s="127" t="s">
        <v>928</v>
      </c>
      <c r="H7401" s="127" t="s">
        <v>929</v>
      </c>
      <c r="I7401" s="127">
        <v>7.9999998000000003E-2</v>
      </c>
      <c r="J7401" s="127">
        <v>7.0000000000000007E-2</v>
      </c>
      <c r="K7401" s="127">
        <v>2.4800000190000002</v>
      </c>
      <c r="L7401" s="67" t="b">
        <f t="shared" si="460"/>
        <v>1</v>
      </c>
      <c r="M7401" s="100">
        <f>IF(L7401=TRUE,(K7401+'NPV Calcs'!$D$14)*About!$B$121,K7401*About!$B$121)</f>
        <v>9.4668160845641331</v>
      </c>
      <c r="N7401" s="100" t="str">
        <f t="shared" si="461"/>
        <v>ngps - production</v>
      </c>
      <c r="O7401" s="100" t="str">
        <f t="shared" si="462"/>
        <v>methane capture</v>
      </c>
      <c r="P7401" s="57" t="str">
        <f t="shared" si="463"/>
        <v>ngps - production methane capture</v>
      </c>
      <c r="Q7401" s="101">
        <f>(J7401*About!$A$118/1000)*10^12</f>
        <v>1960000000.0000005</v>
      </c>
      <c r="R7401" s="102">
        <f>M7401/About!$B$130</f>
        <v>17.811408067903219</v>
      </c>
    </row>
    <row r="7402" spans="1:18" x14ac:dyDescent="0.2">
      <c r="A7402" s="55">
        <v>2020</v>
      </c>
      <c r="B7402" s="127" t="s">
        <v>340</v>
      </c>
      <c r="C7402" s="127" t="s">
        <v>974</v>
      </c>
      <c r="D7402" s="127" t="s">
        <v>913</v>
      </c>
      <c r="E7402" s="127" t="s">
        <v>914</v>
      </c>
      <c r="F7402" s="127" t="s">
        <v>915</v>
      </c>
      <c r="G7402" s="127" t="s">
        <v>928</v>
      </c>
      <c r="H7402" s="127" t="s">
        <v>929</v>
      </c>
      <c r="I7402" s="127">
        <v>0.33000001299999998</v>
      </c>
      <c r="J7402" s="127">
        <v>0.280000001</v>
      </c>
      <c r="K7402" s="127">
        <v>2.4800000190000002</v>
      </c>
      <c r="L7402" s="67" t="b">
        <f t="shared" si="460"/>
        <v>1</v>
      </c>
      <c r="M7402" s="100">
        <f>IF(L7402=TRUE,(K7402+'NPV Calcs'!$D$14)*About!$B$121,K7402*About!$B$121)</f>
        <v>9.4668160845641331</v>
      </c>
      <c r="N7402" s="100" t="str">
        <f t="shared" si="461"/>
        <v>ngps - production</v>
      </c>
      <c r="O7402" s="100" t="str">
        <f t="shared" si="462"/>
        <v>methane capture</v>
      </c>
      <c r="P7402" s="57" t="str">
        <f t="shared" si="463"/>
        <v>ngps - production methane capture</v>
      </c>
      <c r="Q7402" s="101">
        <f>(J7402*About!$A$118/1000)*10^12</f>
        <v>7840000028</v>
      </c>
      <c r="R7402" s="102">
        <f>M7402/About!$B$130</f>
        <v>17.811408067903219</v>
      </c>
    </row>
    <row r="7403" spans="1:18" x14ac:dyDescent="0.2">
      <c r="A7403" s="55">
        <v>2020</v>
      </c>
      <c r="B7403" s="127" t="s">
        <v>36</v>
      </c>
      <c r="C7403" s="127" t="s">
        <v>974</v>
      </c>
      <c r="D7403" s="127" t="s">
        <v>913</v>
      </c>
      <c r="E7403" s="127" t="s">
        <v>914</v>
      </c>
      <c r="F7403" s="127" t="s">
        <v>915</v>
      </c>
      <c r="G7403" s="127" t="s">
        <v>928</v>
      </c>
      <c r="H7403" s="127" t="s">
        <v>929</v>
      </c>
      <c r="I7403" s="127">
        <v>7.9999998000000003E-2</v>
      </c>
      <c r="J7403" s="127">
        <v>7.0000000000000007E-2</v>
      </c>
      <c r="K7403" s="127">
        <v>2.4800000190000002</v>
      </c>
      <c r="L7403" s="67" t="b">
        <f t="shared" si="460"/>
        <v>1</v>
      </c>
      <c r="M7403" s="100">
        <f>IF(L7403=TRUE,(K7403+'NPV Calcs'!$D$14)*About!$B$121,K7403*About!$B$121)</f>
        <v>9.4668160845641331</v>
      </c>
      <c r="N7403" s="100" t="str">
        <f t="shared" si="461"/>
        <v>ngps - production</v>
      </c>
      <c r="O7403" s="100" t="str">
        <f t="shared" si="462"/>
        <v>methane capture</v>
      </c>
      <c r="P7403" s="57" t="str">
        <f t="shared" si="463"/>
        <v>ngps - production methane capture</v>
      </c>
      <c r="Q7403" s="101">
        <f>(J7403*About!$A$118/1000)*10^12</f>
        <v>1960000000.0000005</v>
      </c>
      <c r="R7403" s="102">
        <f>M7403/About!$B$130</f>
        <v>17.811408067903219</v>
      </c>
    </row>
    <row r="7404" spans="1:18" x14ac:dyDescent="0.2">
      <c r="A7404" s="55">
        <v>2020</v>
      </c>
      <c r="B7404" s="127" t="s">
        <v>194</v>
      </c>
      <c r="C7404" s="127" t="s">
        <v>710</v>
      </c>
      <c r="D7404" s="127" t="s">
        <v>895</v>
      </c>
      <c r="E7404" s="127" t="s">
        <v>927</v>
      </c>
      <c r="F7404" s="127" t="s">
        <v>915</v>
      </c>
      <c r="G7404" s="127" t="s">
        <v>916</v>
      </c>
      <c r="H7404" s="127" t="s">
        <v>931</v>
      </c>
      <c r="I7404" s="127">
        <v>19.11000061</v>
      </c>
      <c r="J7404" s="127">
        <v>19.11000061</v>
      </c>
      <c r="K7404" s="127">
        <v>2.4800000190000002</v>
      </c>
      <c r="L7404" s="67" t="b">
        <f t="shared" si="460"/>
        <v>1</v>
      </c>
      <c r="M7404" s="100">
        <f>IF(L7404=TRUE,(K7404+'NPV Calcs'!$D$14)*About!$B$121,K7404*About!$B$121)</f>
        <v>9.4668160845641331</v>
      </c>
      <c r="N7404" s="100" t="str">
        <f t="shared" si="461"/>
        <v>ngps - production</v>
      </c>
      <c r="O7404" s="100" t="str">
        <f t="shared" si="462"/>
        <v>methane capture</v>
      </c>
      <c r="P7404" s="57" t="str">
        <f t="shared" si="463"/>
        <v>ngps - production methane capture</v>
      </c>
      <c r="Q7404" s="101">
        <f>(J7404*About!$A$118/1000)*10^12</f>
        <v>535080017080.00006</v>
      </c>
      <c r="R7404" s="102">
        <f>M7404/About!$B$130</f>
        <v>17.811408067903219</v>
      </c>
    </row>
    <row r="7405" spans="1:18" x14ac:dyDescent="0.2">
      <c r="A7405" s="55">
        <v>2020</v>
      </c>
      <c r="B7405" s="127" t="s">
        <v>175</v>
      </c>
      <c r="C7405" s="127" t="s">
        <v>974</v>
      </c>
      <c r="D7405" s="127" t="s">
        <v>913</v>
      </c>
      <c r="E7405" s="127" t="s">
        <v>914</v>
      </c>
      <c r="F7405" s="127" t="s">
        <v>915</v>
      </c>
      <c r="G7405" s="127" t="s">
        <v>928</v>
      </c>
      <c r="H7405" s="127" t="s">
        <v>929</v>
      </c>
      <c r="I7405" s="127">
        <v>3.5599999430000002</v>
      </c>
      <c r="J7405" s="127">
        <v>3.0199999809999998</v>
      </c>
      <c r="K7405" s="127">
        <v>2.4800000190000002</v>
      </c>
      <c r="L7405" s="67" t="b">
        <f t="shared" si="460"/>
        <v>1</v>
      </c>
      <c r="M7405" s="100">
        <f>IF(L7405=TRUE,(K7405+'NPV Calcs'!$D$14)*About!$B$121,K7405*About!$B$121)</f>
        <v>9.4668160845641331</v>
      </c>
      <c r="N7405" s="100" t="str">
        <f t="shared" si="461"/>
        <v>ngps - production</v>
      </c>
      <c r="O7405" s="100" t="str">
        <f t="shared" si="462"/>
        <v>methane capture</v>
      </c>
      <c r="P7405" s="57" t="str">
        <f t="shared" si="463"/>
        <v>ngps - production methane capture</v>
      </c>
      <c r="Q7405" s="101">
        <f>(J7405*About!$A$118/1000)*10^12</f>
        <v>84559999468</v>
      </c>
      <c r="R7405" s="102">
        <f>M7405/About!$B$130</f>
        <v>17.811408067903219</v>
      </c>
    </row>
    <row r="7406" spans="1:18" x14ac:dyDescent="0.2">
      <c r="A7406" s="55">
        <v>2020</v>
      </c>
      <c r="B7406" s="127" t="s">
        <v>194</v>
      </c>
      <c r="C7406" s="127" t="s">
        <v>710</v>
      </c>
      <c r="D7406" s="127" t="s">
        <v>895</v>
      </c>
      <c r="E7406" s="127" t="s">
        <v>927</v>
      </c>
      <c r="F7406" s="127" t="s">
        <v>915</v>
      </c>
      <c r="G7406" s="127" t="s">
        <v>928</v>
      </c>
      <c r="H7406" s="127" t="s">
        <v>929</v>
      </c>
      <c r="I7406" s="127">
        <v>18.799999239999998</v>
      </c>
      <c r="J7406" s="127">
        <v>15.97999954</v>
      </c>
      <c r="K7406" s="127">
        <v>2.5</v>
      </c>
      <c r="L7406" s="67" t="b">
        <f t="shared" si="460"/>
        <v>1</v>
      </c>
      <c r="M7406" s="100">
        <f>IF(L7406=TRUE,(K7406+'NPV Calcs'!$D$14)*About!$B$121,K7406*About!$B$121)</f>
        <v>9.4847771638137299</v>
      </c>
      <c r="N7406" s="100" t="str">
        <f t="shared" si="461"/>
        <v>ngps - production</v>
      </c>
      <c r="O7406" s="100" t="str">
        <f t="shared" si="462"/>
        <v>methane capture</v>
      </c>
      <c r="P7406" s="57" t="str">
        <f t="shared" si="463"/>
        <v>ngps - production methane capture</v>
      </c>
      <c r="Q7406" s="101">
        <f>(J7406*About!$A$118/1000)*10^12</f>
        <v>447439987120</v>
      </c>
      <c r="R7406" s="102">
        <f>M7406/About!$B$130</f>
        <v>17.845201067471059</v>
      </c>
    </row>
    <row r="7407" spans="1:18" x14ac:dyDescent="0.2">
      <c r="A7407" s="55">
        <v>2020</v>
      </c>
      <c r="B7407" s="127" t="s">
        <v>262</v>
      </c>
      <c r="C7407" s="127" t="s">
        <v>711</v>
      </c>
      <c r="D7407" s="127" t="s">
        <v>895</v>
      </c>
      <c r="E7407" s="127" t="s">
        <v>924</v>
      </c>
      <c r="F7407" s="127" t="s">
        <v>925</v>
      </c>
      <c r="G7407" s="127" t="s">
        <v>928</v>
      </c>
      <c r="H7407" s="127" t="s">
        <v>936</v>
      </c>
      <c r="I7407" s="127">
        <v>29.879999160000001</v>
      </c>
      <c r="J7407" s="127">
        <v>25.399999619999999</v>
      </c>
      <c r="K7407" s="127">
        <v>2.5</v>
      </c>
      <c r="L7407" s="67" t="b">
        <f t="shared" si="460"/>
        <v>1</v>
      </c>
      <c r="M7407" s="100">
        <f>IF(L7407=TRUE,(K7407+'NPV Calcs'!$D$14)*About!$B$121,K7407*About!$B$121)</f>
        <v>9.4847771638137299</v>
      </c>
      <c r="N7407" s="100" t="str">
        <f t="shared" si="461"/>
        <v>ngps - T&amp;D</v>
      </c>
      <c r="O7407" s="100" t="str">
        <f t="shared" si="462"/>
        <v>methane capture</v>
      </c>
      <c r="P7407" s="57" t="str">
        <f t="shared" si="463"/>
        <v>ngps - T&amp;D methane capture</v>
      </c>
      <c r="Q7407" s="101">
        <f>(J7407*About!$A$118/1000)*10^12</f>
        <v>711199989360.00012</v>
      </c>
      <c r="R7407" s="102">
        <f>M7407/About!$B$130</f>
        <v>17.845201067471059</v>
      </c>
    </row>
    <row r="7408" spans="1:18" x14ac:dyDescent="0.2">
      <c r="A7408" s="55">
        <v>2020</v>
      </c>
      <c r="B7408" s="127" t="s">
        <v>262</v>
      </c>
      <c r="C7408" s="127" t="s">
        <v>711</v>
      </c>
      <c r="D7408" s="127" t="s">
        <v>913</v>
      </c>
      <c r="E7408" s="127" t="s">
        <v>935</v>
      </c>
      <c r="F7408" s="127" t="s">
        <v>925</v>
      </c>
      <c r="G7408" s="127" t="s">
        <v>928</v>
      </c>
      <c r="H7408" s="127" t="s">
        <v>936</v>
      </c>
      <c r="I7408" s="127">
        <v>2.9999998999999999E-2</v>
      </c>
      <c r="J7408" s="127">
        <v>0.02</v>
      </c>
      <c r="K7408" s="127">
        <v>2.5</v>
      </c>
      <c r="L7408" s="67" t="b">
        <f t="shared" si="460"/>
        <v>1</v>
      </c>
      <c r="M7408" s="100">
        <f>IF(L7408=TRUE,(K7408+'NPV Calcs'!$D$14)*About!$B$121,K7408*About!$B$121)</f>
        <v>9.4847771638137299</v>
      </c>
      <c r="N7408" s="100" t="str">
        <f t="shared" si="461"/>
        <v>ngps - T&amp;D</v>
      </c>
      <c r="O7408" s="100" t="str">
        <f t="shared" si="462"/>
        <v>methane capture</v>
      </c>
      <c r="P7408" s="57" t="str">
        <f t="shared" si="463"/>
        <v>ngps - T&amp;D methane capture</v>
      </c>
      <c r="Q7408" s="101">
        <f>(J7408*About!$A$118/1000)*10^12</f>
        <v>560000000</v>
      </c>
      <c r="R7408" s="102">
        <f>M7408/About!$B$130</f>
        <v>17.845201067471059</v>
      </c>
    </row>
    <row r="7409" spans="1:18" x14ac:dyDescent="0.2">
      <c r="A7409" s="55">
        <v>2020</v>
      </c>
      <c r="B7409" s="127" t="s">
        <v>194</v>
      </c>
      <c r="C7409" s="127" t="s">
        <v>710</v>
      </c>
      <c r="D7409" s="127" t="s">
        <v>913</v>
      </c>
      <c r="E7409" s="127" t="s">
        <v>922</v>
      </c>
      <c r="F7409" s="127" t="s">
        <v>915</v>
      </c>
      <c r="G7409" s="127" t="s">
        <v>928</v>
      </c>
      <c r="H7409" s="127" t="s">
        <v>929</v>
      </c>
      <c r="I7409" s="127">
        <v>1.269999981</v>
      </c>
      <c r="J7409" s="127">
        <v>1.0800000430000001</v>
      </c>
      <c r="K7409" s="127">
        <v>2.5</v>
      </c>
      <c r="L7409" s="67" t="b">
        <f t="shared" si="460"/>
        <v>1</v>
      </c>
      <c r="M7409" s="100">
        <f>IF(L7409=TRUE,(K7409+'NPV Calcs'!$D$14)*About!$B$121,K7409*About!$B$121)</f>
        <v>9.4847771638137299</v>
      </c>
      <c r="N7409" s="100" t="str">
        <f t="shared" si="461"/>
        <v>ngps - production</v>
      </c>
      <c r="O7409" s="100" t="str">
        <f t="shared" si="462"/>
        <v>methane capture</v>
      </c>
      <c r="P7409" s="57" t="str">
        <f t="shared" si="463"/>
        <v>ngps - production methane capture</v>
      </c>
      <c r="Q7409" s="101">
        <f>(J7409*About!$A$118/1000)*10^12</f>
        <v>30240001204.000004</v>
      </c>
      <c r="R7409" s="102">
        <f>M7409/About!$B$130</f>
        <v>17.845201067471059</v>
      </c>
    </row>
    <row r="7410" spans="1:18" x14ac:dyDescent="0.2">
      <c r="A7410" s="55">
        <v>2020</v>
      </c>
      <c r="B7410" s="127" t="s">
        <v>181</v>
      </c>
      <c r="C7410" s="127" t="s">
        <v>711</v>
      </c>
      <c r="D7410" s="127" t="s">
        <v>895</v>
      </c>
      <c r="E7410" s="127" t="s">
        <v>924</v>
      </c>
      <c r="F7410" s="127" t="s">
        <v>925</v>
      </c>
      <c r="G7410" s="127" t="s">
        <v>928</v>
      </c>
      <c r="H7410" s="127" t="s">
        <v>936</v>
      </c>
      <c r="I7410" s="127">
        <v>21.590000150000002</v>
      </c>
      <c r="J7410" s="127">
        <v>18.350000380000001</v>
      </c>
      <c r="K7410" s="127">
        <v>2.5</v>
      </c>
      <c r="L7410" s="67" t="b">
        <f t="shared" si="460"/>
        <v>1</v>
      </c>
      <c r="M7410" s="100">
        <f>IF(L7410=TRUE,(K7410+'NPV Calcs'!$D$14)*About!$B$121,K7410*About!$B$121)</f>
        <v>9.4847771638137299</v>
      </c>
      <c r="N7410" s="100" t="str">
        <f t="shared" si="461"/>
        <v>ngps - T&amp;D</v>
      </c>
      <c r="O7410" s="100" t="str">
        <f t="shared" si="462"/>
        <v>methane capture</v>
      </c>
      <c r="P7410" s="57" t="str">
        <f t="shared" si="463"/>
        <v>ngps - T&amp;D methane capture</v>
      </c>
      <c r="Q7410" s="101">
        <f>(J7410*About!$A$118/1000)*10^12</f>
        <v>513800010640</v>
      </c>
      <c r="R7410" s="102">
        <f>M7410/About!$B$130</f>
        <v>17.845201067471059</v>
      </c>
    </row>
    <row r="7411" spans="1:18" x14ac:dyDescent="0.2">
      <c r="A7411" s="55">
        <v>2020</v>
      </c>
      <c r="B7411" s="127" t="s">
        <v>39</v>
      </c>
      <c r="C7411" s="127" t="s">
        <v>711</v>
      </c>
      <c r="D7411" s="127" t="s">
        <v>895</v>
      </c>
      <c r="E7411" s="127" t="s">
        <v>924</v>
      </c>
      <c r="F7411" s="127" t="s">
        <v>925</v>
      </c>
      <c r="G7411" s="127" t="s">
        <v>928</v>
      </c>
      <c r="H7411" s="127" t="s">
        <v>936</v>
      </c>
      <c r="I7411" s="127">
        <v>11.64000034</v>
      </c>
      <c r="J7411" s="127">
        <v>9.8900003430000005</v>
      </c>
      <c r="K7411" s="127">
        <v>2.5</v>
      </c>
      <c r="L7411" s="67" t="b">
        <f t="shared" si="460"/>
        <v>1</v>
      </c>
      <c r="M7411" s="100">
        <f>IF(L7411=TRUE,(K7411+'NPV Calcs'!$D$14)*About!$B$121,K7411*About!$B$121)</f>
        <v>9.4847771638137299</v>
      </c>
      <c r="N7411" s="100" t="str">
        <f t="shared" si="461"/>
        <v>ngps - T&amp;D</v>
      </c>
      <c r="O7411" s="100" t="str">
        <f t="shared" si="462"/>
        <v>methane capture</v>
      </c>
      <c r="P7411" s="57" t="str">
        <f t="shared" si="463"/>
        <v>ngps - T&amp;D methane capture</v>
      </c>
      <c r="Q7411" s="101">
        <f>(J7411*About!$A$118/1000)*10^12</f>
        <v>276920009604.00006</v>
      </c>
      <c r="R7411" s="102">
        <f>M7411/About!$B$130</f>
        <v>17.845201067471059</v>
      </c>
    </row>
    <row r="7412" spans="1:18" x14ac:dyDescent="0.2">
      <c r="A7412" s="55">
        <v>2020</v>
      </c>
      <c r="B7412" s="127" t="s">
        <v>307</v>
      </c>
      <c r="C7412" s="127" t="s">
        <v>711</v>
      </c>
      <c r="D7412" s="127" t="s">
        <v>913</v>
      </c>
      <c r="E7412" s="127" t="s">
        <v>935</v>
      </c>
      <c r="F7412" s="127" t="s">
        <v>925</v>
      </c>
      <c r="G7412" s="127" t="s">
        <v>928</v>
      </c>
      <c r="H7412" s="127" t="s">
        <v>936</v>
      </c>
      <c r="I7412" s="127">
        <v>0.119999997</v>
      </c>
      <c r="J7412" s="127">
        <v>0.109999999</v>
      </c>
      <c r="K7412" s="127">
        <v>2.5</v>
      </c>
      <c r="L7412" s="67" t="b">
        <f t="shared" si="460"/>
        <v>1</v>
      </c>
      <c r="M7412" s="100">
        <f>IF(L7412=TRUE,(K7412+'NPV Calcs'!$D$14)*About!$B$121,K7412*About!$B$121)</f>
        <v>9.4847771638137299</v>
      </c>
      <c r="N7412" s="100" t="str">
        <f t="shared" si="461"/>
        <v>ngps - T&amp;D</v>
      </c>
      <c r="O7412" s="100" t="str">
        <f t="shared" si="462"/>
        <v>methane capture</v>
      </c>
      <c r="P7412" s="57" t="str">
        <f t="shared" si="463"/>
        <v>ngps - T&amp;D methane capture</v>
      </c>
      <c r="Q7412" s="101">
        <f>(J7412*About!$A$118/1000)*10^12</f>
        <v>3079999972</v>
      </c>
      <c r="R7412" s="102">
        <f>M7412/About!$B$130</f>
        <v>17.845201067471059</v>
      </c>
    </row>
    <row r="7413" spans="1:18" x14ac:dyDescent="0.2">
      <c r="A7413" s="55">
        <v>2020</v>
      </c>
      <c r="B7413" s="127" t="s">
        <v>307</v>
      </c>
      <c r="C7413" s="127" t="s">
        <v>711</v>
      </c>
      <c r="D7413" s="127" t="s">
        <v>895</v>
      </c>
      <c r="E7413" s="127" t="s">
        <v>924</v>
      </c>
      <c r="F7413" s="127" t="s">
        <v>925</v>
      </c>
      <c r="G7413" s="127" t="s">
        <v>928</v>
      </c>
      <c r="H7413" s="127" t="s">
        <v>936</v>
      </c>
      <c r="I7413" s="127">
        <v>25.489999770000001</v>
      </c>
      <c r="J7413" s="127">
        <v>21.670000080000001</v>
      </c>
      <c r="K7413" s="127">
        <v>2.5</v>
      </c>
      <c r="L7413" s="67" t="b">
        <f t="shared" si="460"/>
        <v>1</v>
      </c>
      <c r="M7413" s="100">
        <f>IF(L7413=TRUE,(K7413+'NPV Calcs'!$D$14)*About!$B$121,K7413*About!$B$121)</f>
        <v>9.4847771638137299</v>
      </c>
      <c r="N7413" s="100" t="str">
        <f t="shared" si="461"/>
        <v>ngps - T&amp;D</v>
      </c>
      <c r="O7413" s="100" t="str">
        <f t="shared" si="462"/>
        <v>methane capture</v>
      </c>
      <c r="P7413" s="57" t="str">
        <f t="shared" si="463"/>
        <v>ngps - T&amp;D methane capture</v>
      </c>
      <c r="Q7413" s="101">
        <f>(J7413*About!$A$118/1000)*10^12</f>
        <v>606760002240</v>
      </c>
      <c r="R7413" s="102">
        <f>M7413/About!$B$130</f>
        <v>17.845201067471059</v>
      </c>
    </row>
    <row r="7414" spans="1:18" x14ac:dyDescent="0.2">
      <c r="A7414" s="55">
        <v>2020</v>
      </c>
      <c r="B7414" s="127" t="s">
        <v>245</v>
      </c>
      <c r="C7414" s="127" t="s">
        <v>711</v>
      </c>
      <c r="D7414" s="127" t="s">
        <v>913</v>
      </c>
      <c r="E7414" s="127" t="s">
        <v>935</v>
      </c>
      <c r="F7414" s="127" t="s">
        <v>925</v>
      </c>
      <c r="G7414" s="127" t="s">
        <v>928</v>
      </c>
      <c r="H7414" s="127" t="s">
        <v>936</v>
      </c>
      <c r="I7414" s="127">
        <v>2.9999998999999999E-2</v>
      </c>
      <c r="J7414" s="127">
        <v>0.02</v>
      </c>
      <c r="K7414" s="127">
        <v>2.5</v>
      </c>
      <c r="L7414" s="67" t="b">
        <f t="shared" si="460"/>
        <v>1</v>
      </c>
      <c r="M7414" s="100">
        <f>IF(L7414=TRUE,(K7414+'NPV Calcs'!$D$14)*About!$B$121,K7414*About!$B$121)</f>
        <v>9.4847771638137299</v>
      </c>
      <c r="N7414" s="100" t="str">
        <f t="shared" si="461"/>
        <v>ngps - T&amp;D</v>
      </c>
      <c r="O7414" s="100" t="str">
        <f t="shared" si="462"/>
        <v>methane capture</v>
      </c>
      <c r="P7414" s="57" t="str">
        <f t="shared" si="463"/>
        <v>ngps - T&amp;D methane capture</v>
      </c>
      <c r="Q7414" s="101">
        <f>(J7414*About!$A$118/1000)*10^12</f>
        <v>560000000</v>
      </c>
      <c r="R7414" s="102">
        <f>M7414/About!$B$130</f>
        <v>17.845201067471059</v>
      </c>
    </row>
    <row r="7415" spans="1:18" x14ac:dyDescent="0.2">
      <c r="A7415" s="55">
        <v>2020</v>
      </c>
      <c r="B7415" s="127" t="s">
        <v>321</v>
      </c>
      <c r="C7415" s="127" t="s">
        <v>710</v>
      </c>
      <c r="D7415" s="127" t="s">
        <v>913</v>
      </c>
      <c r="E7415" s="127" t="s">
        <v>922</v>
      </c>
      <c r="F7415" s="127" t="s">
        <v>915</v>
      </c>
      <c r="G7415" s="127" t="s">
        <v>928</v>
      </c>
      <c r="H7415" s="127" t="s">
        <v>929</v>
      </c>
      <c r="I7415" s="127">
        <v>7.0000000000000007E-2</v>
      </c>
      <c r="J7415" s="127">
        <v>5.9999998999999998E-2</v>
      </c>
      <c r="K7415" s="127">
        <v>2.5</v>
      </c>
      <c r="L7415" s="67" t="b">
        <f t="shared" si="460"/>
        <v>1</v>
      </c>
      <c r="M7415" s="100">
        <f>IF(L7415=TRUE,(K7415+'NPV Calcs'!$D$14)*About!$B$121,K7415*About!$B$121)</f>
        <v>9.4847771638137299</v>
      </c>
      <c r="N7415" s="100" t="str">
        <f t="shared" si="461"/>
        <v>ngps - production</v>
      </c>
      <c r="O7415" s="100" t="str">
        <f t="shared" si="462"/>
        <v>methane capture</v>
      </c>
      <c r="P7415" s="57" t="str">
        <f t="shared" si="463"/>
        <v>ngps - production methane capture</v>
      </c>
      <c r="Q7415" s="101">
        <f>(J7415*About!$A$118/1000)*10^12</f>
        <v>1679999972</v>
      </c>
      <c r="R7415" s="102">
        <f>M7415/About!$B$130</f>
        <v>17.845201067471059</v>
      </c>
    </row>
    <row r="7416" spans="1:18" x14ac:dyDescent="0.2">
      <c r="A7416" s="55">
        <v>2020</v>
      </c>
      <c r="B7416" s="127" t="s">
        <v>160</v>
      </c>
      <c r="C7416" s="127" t="s">
        <v>711</v>
      </c>
      <c r="D7416" s="127" t="s">
        <v>895</v>
      </c>
      <c r="E7416" s="127" t="s">
        <v>924</v>
      </c>
      <c r="F7416" s="127" t="s">
        <v>925</v>
      </c>
      <c r="G7416" s="127" t="s">
        <v>928</v>
      </c>
      <c r="H7416" s="127" t="s">
        <v>936</v>
      </c>
      <c r="I7416" s="127">
        <v>512.44000240000003</v>
      </c>
      <c r="J7416" s="127">
        <v>435.57998659999998</v>
      </c>
      <c r="K7416" s="127">
        <v>2.5</v>
      </c>
      <c r="L7416" s="67" t="b">
        <f t="shared" si="460"/>
        <v>1</v>
      </c>
      <c r="M7416" s="100">
        <f>IF(L7416=TRUE,(K7416+'NPV Calcs'!$D$14)*About!$B$121,K7416*About!$B$121)</f>
        <v>9.4847771638137299</v>
      </c>
      <c r="N7416" s="100" t="str">
        <f t="shared" si="461"/>
        <v>ngps - T&amp;D</v>
      </c>
      <c r="O7416" s="100" t="str">
        <f t="shared" si="462"/>
        <v>methane capture</v>
      </c>
      <c r="P7416" s="57" t="str">
        <f t="shared" si="463"/>
        <v>ngps - T&amp;D methane capture</v>
      </c>
      <c r="Q7416" s="101">
        <f>(J7416*About!$A$118/1000)*10^12</f>
        <v>12196239624800</v>
      </c>
      <c r="R7416" s="102">
        <f>M7416/About!$B$130</f>
        <v>17.845201067471059</v>
      </c>
    </row>
    <row r="7417" spans="1:18" x14ac:dyDescent="0.2">
      <c r="A7417" s="55">
        <v>2020</v>
      </c>
      <c r="B7417" s="127" t="s">
        <v>274</v>
      </c>
      <c r="C7417" s="127" t="s">
        <v>711</v>
      </c>
      <c r="D7417" s="127" t="s">
        <v>895</v>
      </c>
      <c r="E7417" s="127" t="s">
        <v>924</v>
      </c>
      <c r="F7417" s="127" t="s">
        <v>925</v>
      </c>
      <c r="G7417" s="127" t="s">
        <v>928</v>
      </c>
      <c r="H7417" s="127" t="s">
        <v>936</v>
      </c>
      <c r="I7417" s="127">
        <v>49.770000459999999</v>
      </c>
      <c r="J7417" s="127">
        <v>42.299999239999998</v>
      </c>
      <c r="K7417" s="127">
        <v>2.5</v>
      </c>
      <c r="L7417" s="67" t="b">
        <f t="shared" si="460"/>
        <v>1</v>
      </c>
      <c r="M7417" s="100">
        <f>IF(L7417=TRUE,(K7417+'NPV Calcs'!$D$14)*About!$B$121,K7417*About!$B$121)</f>
        <v>9.4847771638137299</v>
      </c>
      <c r="N7417" s="100" t="str">
        <f t="shared" si="461"/>
        <v>ngps - T&amp;D</v>
      </c>
      <c r="O7417" s="100" t="str">
        <f t="shared" si="462"/>
        <v>methane capture</v>
      </c>
      <c r="P7417" s="57" t="str">
        <f t="shared" si="463"/>
        <v>ngps - T&amp;D methane capture</v>
      </c>
      <c r="Q7417" s="101">
        <f>(J7417*About!$A$118/1000)*10^12</f>
        <v>1184399978720.0002</v>
      </c>
      <c r="R7417" s="102">
        <f>M7417/About!$B$130</f>
        <v>17.845201067471059</v>
      </c>
    </row>
    <row r="7418" spans="1:18" x14ac:dyDescent="0.2">
      <c r="A7418" s="55">
        <v>2020</v>
      </c>
      <c r="B7418" s="127" t="s">
        <v>110</v>
      </c>
      <c r="C7418" s="127" t="s">
        <v>710</v>
      </c>
      <c r="D7418" s="127" t="s">
        <v>913</v>
      </c>
      <c r="E7418" s="127" t="s">
        <v>922</v>
      </c>
      <c r="F7418" s="127" t="s">
        <v>915</v>
      </c>
      <c r="G7418" s="127" t="s">
        <v>928</v>
      </c>
      <c r="H7418" s="127" t="s">
        <v>929</v>
      </c>
      <c r="I7418" s="127">
        <v>1.4900000099999999</v>
      </c>
      <c r="J7418" s="127">
        <v>1.269999981</v>
      </c>
      <c r="K7418" s="127">
        <v>2.5</v>
      </c>
      <c r="L7418" s="67" t="b">
        <f t="shared" si="460"/>
        <v>1</v>
      </c>
      <c r="M7418" s="100">
        <f>IF(L7418=TRUE,(K7418+'NPV Calcs'!$D$14)*About!$B$121,K7418*About!$B$121)</f>
        <v>9.4847771638137299</v>
      </c>
      <c r="N7418" s="100" t="str">
        <f t="shared" si="461"/>
        <v>ngps - production</v>
      </c>
      <c r="O7418" s="100" t="str">
        <f t="shared" si="462"/>
        <v>methane capture</v>
      </c>
      <c r="P7418" s="57" t="str">
        <f t="shared" si="463"/>
        <v>ngps - production methane capture</v>
      </c>
      <c r="Q7418" s="101">
        <f>(J7418*About!$A$118/1000)*10^12</f>
        <v>35559999468</v>
      </c>
      <c r="R7418" s="102">
        <f>M7418/About!$B$130</f>
        <v>17.845201067471059</v>
      </c>
    </row>
    <row r="7419" spans="1:18" x14ac:dyDescent="0.2">
      <c r="A7419" s="55">
        <v>2020</v>
      </c>
      <c r="B7419" s="127" t="s">
        <v>321</v>
      </c>
      <c r="C7419" s="127" t="s">
        <v>710</v>
      </c>
      <c r="D7419" s="127" t="s">
        <v>895</v>
      </c>
      <c r="E7419" s="127" t="s">
        <v>927</v>
      </c>
      <c r="F7419" s="127" t="s">
        <v>915</v>
      </c>
      <c r="G7419" s="127" t="s">
        <v>928</v>
      </c>
      <c r="H7419" s="127" t="s">
        <v>929</v>
      </c>
      <c r="I7419" s="127">
        <v>0.519999981</v>
      </c>
      <c r="J7419" s="127">
        <v>0.439999998</v>
      </c>
      <c r="K7419" s="127">
        <v>2.5</v>
      </c>
      <c r="L7419" s="67" t="b">
        <f t="shared" si="460"/>
        <v>1</v>
      </c>
      <c r="M7419" s="100">
        <f>IF(L7419=TRUE,(K7419+'NPV Calcs'!$D$14)*About!$B$121,K7419*About!$B$121)</f>
        <v>9.4847771638137299</v>
      </c>
      <c r="N7419" s="100" t="str">
        <f t="shared" si="461"/>
        <v>ngps - production</v>
      </c>
      <c r="O7419" s="100" t="str">
        <f t="shared" si="462"/>
        <v>methane capture</v>
      </c>
      <c r="P7419" s="57" t="str">
        <f t="shared" si="463"/>
        <v>ngps - production methane capture</v>
      </c>
      <c r="Q7419" s="101">
        <f>(J7419*About!$A$118/1000)*10^12</f>
        <v>12319999944</v>
      </c>
      <c r="R7419" s="102">
        <f>M7419/About!$B$130</f>
        <v>17.845201067471059</v>
      </c>
    </row>
    <row r="7420" spans="1:18" x14ac:dyDescent="0.2">
      <c r="A7420" s="55">
        <v>2020</v>
      </c>
      <c r="B7420" s="127" t="s">
        <v>347</v>
      </c>
      <c r="C7420" s="127" t="s">
        <v>711</v>
      </c>
      <c r="D7420" s="127" t="s">
        <v>895</v>
      </c>
      <c r="E7420" s="127" t="s">
        <v>924</v>
      </c>
      <c r="F7420" s="127" t="s">
        <v>925</v>
      </c>
      <c r="G7420" s="127" t="s">
        <v>928</v>
      </c>
      <c r="H7420" s="127" t="s">
        <v>936</v>
      </c>
      <c r="I7420" s="127">
        <v>0.689999998</v>
      </c>
      <c r="J7420" s="127">
        <v>0.579999983</v>
      </c>
      <c r="K7420" s="127">
        <v>2.5</v>
      </c>
      <c r="L7420" s="67" t="b">
        <f t="shared" si="460"/>
        <v>1</v>
      </c>
      <c r="M7420" s="100">
        <f>IF(L7420=TRUE,(K7420+'NPV Calcs'!$D$14)*About!$B$121,K7420*About!$B$121)</f>
        <v>9.4847771638137299</v>
      </c>
      <c r="N7420" s="100" t="str">
        <f t="shared" si="461"/>
        <v>ngps - T&amp;D</v>
      </c>
      <c r="O7420" s="100" t="str">
        <f t="shared" si="462"/>
        <v>methane capture</v>
      </c>
      <c r="P7420" s="57" t="str">
        <f t="shared" si="463"/>
        <v>ngps - T&amp;D methane capture</v>
      </c>
      <c r="Q7420" s="101">
        <f>(J7420*About!$A$118/1000)*10^12</f>
        <v>16239999523.999998</v>
      </c>
      <c r="R7420" s="102">
        <f>M7420/About!$B$130</f>
        <v>17.845201067471059</v>
      </c>
    </row>
    <row r="7421" spans="1:18" x14ac:dyDescent="0.2">
      <c r="A7421" s="55">
        <v>2020</v>
      </c>
      <c r="B7421" s="127" t="s">
        <v>347</v>
      </c>
      <c r="C7421" s="127" t="s">
        <v>711</v>
      </c>
      <c r="D7421" s="127" t="s">
        <v>913</v>
      </c>
      <c r="E7421" s="127" t="s">
        <v>935</v>
      </c>
      <c r="F7421" s="127" t="s">
        <v>925</v>
      </c>
      <c r="G7421" s="127" t="s">
        <v>928</v>
      </c>
      <c r="H7421" s="127" t="s">
        <v>936</v>
      </c>
      <c r="I7421" s="127">
        <v>5.0000001000000002E-2</v>
      </c>
      <c r="J7421" s="127">
        <v>5.0000001000000002E-2</v>
      </c>
      <c r="K7421" s="127">
        <v>2.5</v>
      </c>
      <c r="L7421" s="67" t="b">
        <f t="shared" si="460"/>
        <v>1</v>
      </c>
      <c r="M7421" s="100">
        <f>IF(L7421=TRUE,(K7421+'NPV Calcs'!$D$14)*About!$B$121,K7421*About!$B$121)</f>
        <v>9.4847771638137299</v>
      </c>
      <c r="N7421" s="100" t="str">
        <f t="shared" si="461"/>
        <v>ngps - T&amp;D</v>
      </c>
      <c r="O7421" s="100" t="str">
        <f t="shared" si="462"/>
        <v>methane capture</v>
      </c>
      <c r="P7421" s="57" t="str">
        <f t="shared" si="463"/>
        <v>ngps - T&amp;D methane capture</v>
      </c>
      <c r="Q7421" s="101">
        <f>(J7421*About!$A$118/1000)*10^12</f>
        <v>1400000028</v>
      </c>
      <c r="R7421" s="102">
        <f>M7421/About!$B$130</f>
        <v>17.845201067471059</v>
      </c>
    </row>
    <row r="7422" spans="1:18" x14ac:dyDescent="0.2">
      <c r="A7422" s="55">
        <v>2020</v>
      </c>
      <c r="B7422" s="127" t="s">
        <v>160</v>
      </c>
      <c r="C7422" s="127" t="s">
        <v>711</v>
      </c>
      <c r="D7422" s="127" t="s">
        <v>913</v>
      </c>
      <c r="E7422" s="127" t="s">
        <v>935</v>
      </c>
      <c r="F7422" s="127" t="s">
        <v>925</v>
      </c>
      <c r="G7422" s="127" t="s">
        <v>928</v>
      </c>
      <c r="H7422" s="127" t="s">
        <v>936</v>
      </c>
      <c r="I7422" s="127">
        <v>0.670000017</v>
      </c>
      <c r="J7422" s="127">
        <v>0.56999999300000004</v>
      </c>
      <c r="K7422" s="127">
        <v>2.5</v>
      </c>
      <c r="L7422" s="67" t="b">
        <f t="shared" si="460"/>
        <v>1</v>
      </c>
      <c r="M7422" s="100">
        <f>IF(L7422=TRUE,(K7422+'NPV Calcs'!$D$14)*About!$B$121,K7422*About!$B$121)</f>
        <v>9.4847771638137299</v>
      </c>
      <c r="N7422" s="100" t="str">
        <f t="shared" si="461"/>
        <v>ngps - T&amp;D</v>
      </c>
      <c r="O7422" s="100" t="str">
        <f t="shared" si="462"/>
        <v>methane capture</v>
      </c>
      <c r="P7422" s="57" t="str">
        <f t="shared" si="463"/>
        <v>ngps - T&amp;D methane capture</v>
      </c>
      <c r="Q7422" s="101">
        <f>(J7422*About!$A$118/1000)*10^12</f>
        <v>15959999804.000002</v>
      </c>
      <c r="R7422" s="102">
        <f>M7422/About!$B$130</f>
        <v>17.845201067471059</v>
      </c>
    </row>
    <row r="7423" spans="1:18" x14ac:dyDescent="0.2">
      <c r="A7423" s="55">
        <v>2020</v>
      </c>
      <c r="B7423" s="127" t="s">
        <v>332</v>
      </c>
      <c r="C7423" s="127" t="s">
        <v>711</v>
      </c>
      <c r="D7423" s="127" t="s">
        <v>913</v>
      </c>
      <c r="E7423" s="127" t="s">
        <v>935</v>
      </c>
      <c r="F7423" s="127" t="s">
        <v>925</v>
      </c>
      <c r="G7423" s="127" t="s">
        <v>928</v>
      </c>
      <c r="H7423" s="127" t="s">
        <v>936</v>
      </c>
      <c r="I7423" s="127">
        <v>9.0000003999999995E-2</v>
      </c>
      <c r="J7423" s="127">
        <v>7.9999998000000003E-2</v>
      </c>
      <c r="K7423" s="127">
        <v>2.5</v>
      </c>
      <c r="L7423" s="67" t="b">
        <f t="shared" si="460"/>
        <v>1</v>
      </c>
      <c r="M7423" s="100">
        <f>IF(L7423=TRUE,(K7423+'NPV Calcs'!$D$14)*About!$B$121,K7423*About!$B$121)</f>
        <v>9.4847771638137299</v>
      </c>
      <c r="N7423" s="100" t="str">
        <f t="shared" si="461"/>
        <v>ngps - T&amp;D</v>
      </c>
      <c r="O7423" s="100" t="str">
        <f t="shared" si="462"/>
        <v>methane capture</v>
      </c>
      <c r="P7423" s="57" t="str">
        <f t="shared" si="463"/>
        <v>ngps - T&amp;D methane capture</v>
      </c>
      <c r="Q7423" s="101">
        <f>(J7423*About!$A$118/1000)*10^12</f>
        <v>2239999944</v>
      </c>
      <c r="R7423" s="102">
        <f>M7423/About!$B$130</f>
        <v>17.845201067471059</v>
      </c>
    </row>
    <row r="7424" spans="1:18" x14ac:dyDescent="0.2">
      <c r="A7424" s="55">
        <v>2020</v>
      </c>
      <c r="B7424" s="127" t="s">
        <v>74</v>
      </c>
      <c r="C7424" s="127" t="s">
        <v>714</v>
      </c>
      <c r="D7424" s="127" t="s">
        <v>895</v>
      </c>
      <c r="E7424" s="127" t="s">
        <v>921</v>
      </c>
      <c r="F7424" s="127" t="s">
        <v>915</v>
      </c>
      <c r="G7424" s="127" t="s">
        <v>916</v>
      </c>
      <c r="H7424" s="127" t="s">
        <v>933</v>
      </c>
      <c r="I7424" s="127">
        <v>5.3699998860000004</v>
      </c>
      <c r="J7424" s="127">
        <v>5.3699998860000004</v>
      </c>
      <c r="K7424" s="127">
        <v>2.5</v>
      </c>
      <c r="L7424" s="67" t="b">
        <f t="shared" si="460"/>
        <v>1</v>
      </c>
      <c r="M7424" s="100">
        <f>IF(L7424=TRUE,(K7424+'NPV Calcs'!$D$14)*About!$B$121,K7424*About!$B$121)</f>
        <v>9.4847771638137299</v>
      </c>
      <c r="N7424" s="100" t="str">
        <f t="shared" si="461"/>
        <v>ngps - production</v>
      </c>
      <c r="O7424" s="100" t="str">
        <f t="shared" si="462"/>
        <v>methane capture</v>
      </c>
      <c r="P7424" s="57" t="str">
        <f t="shared" si="463"/>
        <v>ngps - production methane capture</v>
      </c>
      <c r="Q7424" s="101">
        <f>(J7424*About!$A$118/1000)*10^12</f>
        <v>150359996808</v>
      </c>
      <c r="R7424" s="102">
        <f>M7424/About!$B$130</f>
        <v>17.845201067471059</v>
      </c>
    </row>
    <row r="7425" spans="1:18" x14ac:dyDescent="0.2">
      <c r="A7425" s="55">
        <v>2020</v>
      </c>
      <c r="B7425" s="127" t="s">
        <v>74</v>
      </c>
      <c r="C7425" s="127" t="s">
        <v>714</v>
      </c>
      <c r="D7425" s="127" t="s">
        <v>895</v>
      </c>
      <c r="E7425" s="127" t="s">
        <v>919</v>
      </c>
      <c r="F7425" s="127" t="s">
        <v>915</v>
      </c>
      <c r="G7425" s="127" t="s">
        <v>916</v>
      </c>
      <c r="H7425" s="127" t="s">
        <v>933</v>
      </c>
      <c r="I7425" s="127">
        <v>1.6000000240000001</v>
      </c>
      <c r="J7425" s="127">
        <v>1.6000000240000001</v>
      </c>
      <c r="K7425" s="127">
        <v>2.5</v>
      </c>
      <c r="L7425" s="67" t="b">
        <f t="shared" si="460"/>
        <v>1</v>
      </c>
      <c r="M7425" s="100">
        <f>IF(L7425=TRUE,(K7425+'NPV Calcs'!$D$14)*About!$B$121,K7425*About!$B$121)</f>
        <v>9.4847771638137299</v>
      </c>
      <c r="N7425" s="100" t="str">
        <f t="shared" si="461"/>
        <v>ngps - production</v>
      </c>
      <c r="O7425" s="100" t="str">
        <f t="shared" si="462"/>
        <v>methane capture</v>
      </c>
      <c r="P7425" s="57" t="str">
        <f t="shared" si="463"/>
        <v>ngps - production methane capture</v>
      </c>
      <c r="Q7425" s="101">
        <f>(J7425*About!$A$118/1000)*10^12</f>
        <v>44800000672</v>
      </c>
      <c r="R7425" s="102">
        <f>M7425/About!$B$130</f>
        <v>17.845201067471059</v>
      </c>
    </row>
    <row r="7426" spans="1:18" x14ac:dyDescent="0.2">
      <c r="A7426" s="55">
        <v>2020</v>
      </c>
      <c r="B7426" s="127" t="s">
        <v>274</v>
      </c>
      <c r="C7426" s="127" t="s">
        <v>711</v>
      </c>
      <c r="D7426" s="127" t="s">
        <v>913</v>
      </c>
      <c r="E7426" s="127" t="s">
        <v>935</v>
      </c>
      <c r="F7426" s="127" t="s">
        <v>925</v>
      </c>
      <c r="G7426" s="127" t="s">
        <v>928</v>
      </c>
      <c r="H7426" s="127" t="s">
        <v>936</v>
      </c>
      <c r="I7426" s="127">
        <v>0.31999999299999998</v>
      </c>
      <c r="J7426" s="127">
        <v>0.27000001099999998</v>
      </c>
      <c r="K7426" s="127">
        <v>2.5</v>
      </c>
      <c r="L7426" s="67" t="b">
        <f t="shared" si="460"/>
        <v>1</v>
      </c>
      <c r="M7426" s="100">
        <f>IF(L7426=TRUE,(K7426+'NPV Calcs'!$D$14)*About!$B$121,K7426*About!$B$121)</f>
        <v>9.4847771638137299</v>
      </c>
      <c r="N7426" s="100" t="str">
        <f t="shared" si="461"/>
        <v>ngps - T&amp;D</v>
      </c>
      <c r="O7426" s="100" t="str">
        <f t="shared" si="462"/>
        <v>methane capture</v>
      </c>
      <c r="P7426" s="57" t="str">
        <f t="shared" si="463"/>
        <v>ngps - T&amp;D methane capture</v>
      </c>
      <c r="Q7426" s="101">
        <f>(J7426*About!$A$118/1000)*10^12</f>
        <v>7560000307.999999</v>
      </c>
      <c r="R7426" s="102">
        <f>M7426/About!$B$130</f>
        <v>17.845201067471059</v>
      </c>
    </row>
    <row r="7427" spans="1:18" x14ac:dyDescent="0.2">
      <c r="A7427" s="55">
        <v>2020</v>
      </c>
      <c r="B7427" s="127" t="s">
        <v>39</v>
      </c>
      <c r="C7427" s="127" t="s">
        <v>711</v>
      </c>
      <c r="D7427" s="127" t="s">
        <v>913</v>
      </c>
      <c r="E7427" s="127" t="s">
        <v>935</v>
      </c>
      <c r="F7427" s="127" t="s">
        <v>925</v>
      </c>
      <c r="G7427" s="127" t="s">
        <v>928</v>
      </c>
      <c r="H7427" s="127" t="s">
        <v>936</v>
      </c>
      <c r="I7427" s="127">
        <v>0.01</v>
      </c>
      <c r="J7427" s="127">
        <v>0.01</v>
      </c>
      <c r="K7427" s="127">
        <v>2.5</v>
      </c>
      <c r="L7427" s="67" t="b">
        <f t="shared" ref="L7427:L7490" si="464">IF(O7428="methane capture",TRUE,FALSE)</f>
        <v>1</v>
      </c>
      <c r="M7427" s="100">
        <f>IF(L7427=TRUE,(K7427+'NPV Calcs'!$D$14)*About!$B$121,K7427*About!$B$121)</f>
        <v>9.4847771638137299</v>
      </c>
      <c r="N7427" s="100" t="str">
        <f t="shared" ref="N7427:N7490" si="465">IF(F7427="Upstream","ngps - production","ngps - T&amp;D")</f>
        <v>ngps - T&amp;D</v>
      </c>
      <c r="O7427" s="100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1">
        <f>(J7427*About!$A$118/1000)*10^12</f>
        <v>280000000</v>
      </c>
      <c r="R7427" s="102">
        <f>M7427/About!$B$130</f>
        <v>17.845201067471059</v>
      </c>
    </row>
    <row r="7428" spans="1:18" x14ac:dyDescent="0.2">
      <c r="A7428" s="55">
        <v>2020</v>
      </c>
      <c r="B7428" s="127" t="s">
        <v>332</v>
      </c>
      <c r="C7428" s="127" t="s">
        <v>711</v>
      </c>
      <c r="D7428" s="127" t="s">
        <v>895</v>
      </c>
      <c r="E7428" s="127" t="s">
        <v>924</v>
      </c>
      <c r="F7428" s="127" t="s">
        <v>925</v>
      </c>
      <c r="G7428" s="127" t="s">
        <v>928</v>
      </c>
      <c r="H7428" s="127" t="s">
        <v>936</v>
      </c>
      <c r="I7428" s="127">
        <v>43.909999849999998</v>
      </c>
      <c r="J7428" s="127">
        <v>37.319999690000003</v>
      </c>
      <c r="K7428" s="127">
        <v>2.5</v>
      </c>
      <c r="L7428" s="67" t="b">
        <f t="shared" si="464"/>
        <v>1</v>
      </c>
      <c r="M7428" s="100">
        <f>IF(L7428=TRUE,(K7428+'NPV Calcs'!$D$14)*About!$B$121,K7428*About!$B$121)</f>
        <v>9.4847771638137299</v>
      </c>
      <c r="N7428" s="100" t="str">
        <f t="shared" si="465"/>
        <v>ngps - T&amp;D</v>
      </c>
      <c r="O7428" s="100" t="str">
        <f t="shared" si="466"/>
        <v>methane capture</v>
      </c>
      <c r="P7428" s="57" t="str">
        <f t="shared" si="467"/>
        <v>ngps - T&amp;D methane capture</v>
      </c>
      <c r="Q7428" s="101">
        <f>(J7428*About!$A$118/1000)*10^12</f>
        <v>1044959991320</v>
      </c>
      <c r="R7428" s="102">
        <f>M7428/About!$B$130</f>
        <v>17.845201067471059</v>
      </c>
    </row>
    <row r="7429" spans="1:18" x14ac:dyDescent="0.2">
      <c r="A7429" s="55">
        <v>2020</v>
      </c>
      <c r="B7429" s="127" t="s">
        <v>162</v>
      </c>
      <c r="C7429" s="127" t="s">
        <v>711</v>
      </c>
      <c r="D7429" s="127" t="s">
        <v>913</v>
      </c>
      <c r="E7429" s="127" t="s">
        <v>935</v>
      </c>
      <c r="F7429" s="127" t="s">
        <v>925</v>
      </c>
      <c r="G7429" s="127" t="s">
        <v>928</v>
      </c>
      <c r="H7429" s="127" t="s">
        <v>936</v>
      </c>
      <c r="I7429" s="127">
        <v>0.34999999399999998</v>
      </c>
      <c r="J7429" s="127">
        <v>0.30000001199999998</v>
      </c>
      <c r="K7429" s="127">
        <v>2.5</v>
      </c>
      <c r="L7429" s="67" t="b">
        <f t="shared" si="464"/>
        <v>1</v>
      </c>
      <c r="M7429" s="100">
        <f>IF(L7429=TRUE,(K7429+'NPV Calcs'!$D$14)*About!$B$121,K7429*About!$B$121)</f>
        <v>9.4847771638137299</v>
      </c>
      <c r="N7429" s="100" t="str">
        <f t="shared" si="465"/>
        <v>ngps - T&amp;D</v>
      </c>
      <c r="O7429" s="100" t="str">
        <f t="shared" si="466"/>
        <v>methane capture</v>
      </c>
      <c r="P7429" s="57" t="str">
        <f t="shared" si="467"/>
        <v>ngps - T&amp;D methane capture</v>
      </c>
      <c r="Q7429" s="101">
        <f>(J7429*About!$A$118/1000)*10^12</f>
        <v>8400000336</v>
      </c>
      <c r="R7429" s="102">
        <f>M7429/About!$B$130</f>
        <v>17.845201067471059</v>
      </c>
    </row>
    <row r="7430" spans="1:18" x14ac:dyDescent="0.2">
      <c r="A7430" s="55">
        <v>2020</v>
      </c>
      <c r="B7430" s="127" t="s">
        <v>97</v>
      </c>
      <c r="C7430" s="127" t="s">
        <v>732</v>
      </c>
      <c r="D7430" s="127" t="s">
        <v>895</v>
      </c>
      <c r="E7430" s="127" t="s">
        <v>919</v>
      </c>
      <c r="F7430" s="127" t="s">
        <v>915</v>
      </c>
      <c r="G7430" s="127" t="s">
        <v>916</v>
      </c>
      <c r="H7430" s="127" t="s">
        <v>934</v>
      </c>
      <c r="I7430" s="127">
        <v>1.019999981</v>
      </c>
      <c r="J7430" s="127">
        <v>1.019999981</v>
      </c>
      <c r="K7430" s="127">
        <v>2.5</v>
      </c>
      <c r="L7430" s="67" t="b">
        <f t="shared" si="464"/>
        <v>1</v>
      </c>
      <c r="M7430" s="100">
        <f>IF(L7430=TRUE,(K7430+'NPV Calcs'!$D$14)*About!$B$121,K7430*About!$B$121)</f>
        <v>9.4847771638137299</v>
      </c>
      <c r="N7430" s="100" t="str">
        <f t="shared" si="465"/>
        <v>ngps - production</v>
      </c>
      <c r="O7430" s="100" t="str">
        <f t="shared" si="466"/>
        <v>methane capture</v>
      </c>
      <c r="P7430" s="57" t="str">
        <f t="shared" si="467"/>
        <v>ngps - production methane capture</v>
      </c>
      <c r="Q7430" s="101">
        <f>(J7430*About!$A$118/1000)*10^12</f>
        <v>28559999468.000004</v>
      </c>
      <c r="R7430" s="102">
        <f>M7430/About!$B$130</f>
        <v>17.845201067471059</v>
      </c>
    </row>
    <row r="7431" spans="1:18" x14ac:dyDescent="0.2">
      <c r="A7431" s="55">
        <v>2020</v>
      </c>
      <c r="B7431" s="127" t="s">
        <v>162</v>
      </c>
      <c r="C7431" s="127" t="s">
        <v>711</v>
      </c>
      <c r="D7431" s="127" t="s">
        <v>895</v>
      </c>
      <c r="E7431" s="127" t="s">
        <v>924</v>
      </c>
      <c r="F7431" s="127" t="s">
        <v>925</v>
      </c>
      <c r="G7431" s="127" t="s">
        <v>928</v>
      </c>
      <c r="H7431" s="127" t="s">
        <v>936</v>
      </c>
      <c r="I7431" s="127">
        <v>50.259998320000001</v>
      </c>
      <c r="J7431" s="127">
        <v>42.72000122</v>
      </c>
      <c r="K7431" s="127">
        <v>2.5</v>
      </c>
      <c r="L7431" s="67" t="b">
        <f t="shared" si="464"/>
        <v>1</v>
      </c>
      <c r="M7431" s="100">
        <f>IF(L7431=TRUE,(K7431+'NPV Calcs'!$D$14)*About!$B$121,K7431*About!$B$121)</f>
        <v>9.4847771638137299</v>
      </c>
      <c r="N7431" s="100" t="str">
        <f t="shared" si="465"/>
        <v>ngps - T&amp;D</v>
      </c>
      <c r="O7431" s="100" t="str">
        <f t="shared" si="466"/>
        <v>methane capture</v>
      </c>
      <c r="P7431" s="57" t="str">
        <f t="shared" si="467"/>
        <v>ngps - T&amp;D methane capture</v>
      </c>
      <c r="Q7431" s="101">
        <f>(J7431*About!$A$118/1000)*10^12</f>
        <v>1196160034160</v>
      </c>
      <c r="R7431" s="102">
        <f>M7431/About!$B$130</f>
        <v>17.845201067471059</v>
      </c>
    </row>
    <row r="7432" spans="1:18" x14ac:dyDescent="0.2">
      <c r="A7432" s="55">
        <v>2020</v>
      </c>
      <c r="B7432" s="127" t="s">
        <v>110</v>
      </c>
      <c r="C7432" s="127" t="s">
        <v>710</v>
      </c>
      <c r="D7432" s="127" t="s">
        <v>895</v>
      </c>
      <c r="E7432" s="127" t="s">
        <v>927</v>
      </c>
      <c r="F7432" s="127" t="s">
        <v>915</v>
      </c>
      <c r="G7432" s="127" t="s">
        <v>928</v>
      </c>
      <c r="H7432" s="127" t="s">
        <v>929</v>
      </c>
      <c r="I7432" s="127">
        <v>14.77000046</v>
      </c>
      <c r="J7432" s="127">
        <v>12.56000042</v>
      </c>
      <c r="K7432" s="127">
        <v>2.5</v>
      </c>
      <c r="L7432" s="67" t="b">
        <f t="shared" si="464"/>
        <v>1</v>
      </c>
      <c r="M7432" s="100">
        <f>IF(L7432=TRUE,(K7432+'NPV Calcs'!$D$14)*About!$B$121,K7432*About!$B$121)</f>
        <v>9.4847771638137299</v>
      </c>
      <c r="N7432" s="100" t="str">
        <f t="shared" si="465"/>
        <v>ngps - production</v>
      </c>
      <c r="O7432" s="100" t="str">
        <f t="shared" si="466"/>
        <v>methane capture</v>
      </c>
      <c r="P7432" s="57" t="str">
        <f t="shared" si="467"/>
        <v>ngps - production methane capture</v>
      </c>
      <c r="Q7432" s="101">
        <f>(J7432*About!$A$118/1000)*10^12</f>
        <v>351680011760</v>
      </c>
      <c r="R7432" s="102">
        <f>M7432/About!$B$130</f>
        <v>17.845201067471059</v>
      </c>
    </row>
    <row r="7433" spans="1:18" x14ac:dyDescent="0.2">
      <c r="A7433" s="55">
        <v>2020</v>
      </c>
      <c r="B7433" s="127" t="s">
        <v>181</v>
      </c>
      <c r="C7433" s="127" t="s">
        <v>711</v>
      </c>
      <c r="D7433" s="127" t="s">
        <v>913</v>
      </c>
      <c r="E7433" s="127" t="s">
        <v>935</v>
      </c>
      <c r="F7433" s="127" t="s">
        <v>925</v>
      </c>
      <c r="G7433" s="127" t="s">
        <v>928</v>
      </c>
      <c r="H7433" s="127" t="s">
        <v>936</v>
      </c>
      <c r="I7433" s="127">
        <v>7.0000000000000007E-2</v>
      </c>
      <c r="J7433" s="127">
        <v>5.9999998999999998E-2</v>
      </c>
      <c r="K7433" s="127">
        <v>2.5</v>
      </c>
      <c r="L7433" s="67" t="b">
        <f t="shared" si="464"/>
        <v>1</v>
      </c>
      <c r="M7433" s="100">
        <f>IF(L7433=TRUE,(K7433+'NPV Calcs'!$D$14)*About!$B$121,K7433*About!$B$121)</f>
        <v>9.4847771638137299</v>
      </c>
      <c r="N7433" s="100" t="str">
        <f t="shared" si="465"/>
        <v>ngps - T&amp;D</v>
      </c>
      <c r="O7433" s="100" t="str">
        <f t="shared" si="466"/>
        <v>methane capture</v>
      </c>
      <c r="P7433" s="57" t="str">
        <f t="shared" si="467"/>
        <v>ngps - T&amp;D methane capture</v>
      </c>
      <c r="Q7433" s="101">
        <f>(J7433*About!$A$118/1000)*10^12</f>
        <v>1679999972</v>
      </c>
      <c r="R7433" s="102">
        <f>M7433/About!$B$130</f>
        <v>17.845201067471059</v>
      </c>
    </row>
    <row r="7434" spans="1:18" x14ac:dyDescent="0.2">
      <c r="A7434" s="55">
        <v>2020</v>
      </c>
      <c r="B7434" s="127" t="s">
        <v>245</v>
      </c>
      <c r="C7434" s="127" t="s">
        <v>711</v>
      </c>
      <c r="D7434" s="127" t="s">
        <v>895</v>
      </c>
      <c r="E7434" s="127" t="s">
        <v>924</v>
      </c>
      <c r="F7434" s="127" t="s">
        <v>925</v>
      </c>
      <c r="G7434" s="127" t="s">
        <v>928</v>
      </c>
      <c r="H7434" s="127" t="s">
        <v>936</v>
      </c>
      <c r="I7434" s="127">
        <v>23.739999770000001</v>
      </c>
      <c r="J7434" s="127">
        <v>20.18000031</v>
      </c>
      <c r="K7434" s="127">
        <v>2.5</v>
      </c>
      <c r="L7434" s="67" t="b">
        <f t="shared" si="464"/>
        <v>1</v>
      </c>
      <c r="M7434" s="100">
        <f>IF(L7434=TRUE,(K7434+'NPV Calcs'!$D$14)*About!$B$121,K7434*About!$B$121)</f>
        <v>9.4847771638137299</v>
      </c>
      <c r="N7434" s="100" t="str">
        <f t="shared" si="465"/>
        <v>ngps - T&amp;D</v>
      </c>
      <c r="O7434" s="100" t="str">
        <f t="shared" si="466"/>
        <v>methane capture</v>
      </c>
      <c r="P7434" s="57" t="str">
        <f t="shared" si="467"/>
        <v>ngps - T&amp;D methane capture</v>
      </c>
      <c r="Q7434" s="101">
        <f>(J7434*About!$A$118/1000)*10^12</f>
        <v>565040008680</v>
      </c>
      <c r="R7434" s="102">
        <f>M7434/About!$B$130</f>
        <v>17.845201067471059</v>
      </c>
    </row>
    <row r="7435" spans="1:18" x14ac:dyDescent="0.2">
      <c r="A7435" s="55">
        <v>2020</v>
      </c>
      <c r="B7435" s="127" t="s">
        <v>340</v>
      </c>
      <c r="C7435" s="127" t="s">
        <v>974</v>
      </c>
      <c r="D7435" s="127" t="s">
        <v>895</v>
      </c>
      <c r="E7435" s="127" t="s">
        <v>919</v>
      </c>
      <c r="F7435" s="127" t="s">
        <v>915</v>
      </c>
      <c r="G7435" s="127" t="s">
        <v>916</v>
      </c>
      <c r="H7435" s="127" t="s">
        <v>934</v>
      </c>
      <c r="I7435" s="127">
        <v>63.319999690000003</v>
      </c>
      <c r="J7435" s="127">
        <v>63.319999690000003</v>
      </c>
      <c r="K7435" s="127">
        <v>2.5099999899999998</v>
      </c>
      <c r="L7435" s="67" t="b">
        <f t="shared" si="464"/>
        <v>1</v>
      </c>
      <c r="M7435" s="100">
        <f>IF(L7435=TRUE,(K7435+'NPV Calcs'!$D$14)*About!$B$121,K7435*About!$B$121)</f>
        <v>9.4937577029894999</v>
      </c>
      <c r="N7435" s="100" t="str">
        <f t="shared" si="465"/>
        <v>ngps - production</v>
      </c>
      <c r="O7435" s="100" t="str">
        <f t="shared" si="466"/>
        <v>methane capture</v>
      </c>
      <c r="P7435" s="57" t="str">
        <f t="shared" si="467"/>
        <v>ngps - production methane capture</v>
      </c>
      <c r="Q7435" s="101">
        <f>(J7435*About!$A$118/1000)*10^12</f>
        <v>1772959991320</v>
      </c>
      <c r="R7435" s="102">
        <f>M7435/About!$B$130</f>
        <v>17.862097566410153</v>
      </c>
    </row>
    <row r="7436" spans="1:18" x14ac:dyDescent="0.2">
      <c r="A7436" s="55">
        <v>2020</v>
      </c>
      <c r="B7436" s="127" t="s">
        <v>84</v>
      </c>
      <c r="C7436" s="127" t="s">
        <v>732</v>
      </c>
      <c r="D7436" s="127" t="s">
        <v>895</v>
      </c>
      <c r="E7436" s="127" t="s">
        <v>927</v>
      </c>
      <c r="F7436" s="127" t="s">
        <v>915</v>
      </c>
      <c r="G7436" s="127" t="s">
        <v>928</v>
      </c>
      <c r="H7436" s="127" t="s">
        <v>929</v>
      </c>
      <c r="I7436" s="127">
        <v>0.75999998999999996</v>
      </c>
      <c r="J7436" s="127">
        <v>0.64999997600000003</v>
      </c>
      <c r="K7436" s="127">
        <v>2.5199999809999998</v>
      </c>
      <c r="L7436" s="67" t="b">
        <f t="shared" si="464"/>
        <v>1</v>
      </c>
      <c r="M7436" s="100">
        <f>IF(L7436=TRUE,(K7436+'NPV Calcs'!$D$14)*About!$B$121,K7436*About!$B$121)</f>
        <v>9.5027382430633249</v>
      </c>
      <c r="N7436" s="100" t="str">
        <f t="shared" si="465"/>
        <v>ngps - production</v>
      </c>
      <c r="O7436" s="100" t="str">
        <f t="shared" si="466"/>
        <v>methane capture</v>
      </c>
      <c r="P7436" s="57" t="str">
        <f t="shared" si="467"/>
        <v>ngps - production methane capture</v>
      </c>
      <c r="Q7436" s="101">
        <f>(J7436*About!$A$118/1000)*10^12</f>
        <v>18199999328</v>
      </c>
      <c r="R7436" s="102">
        <f>M7436/About!$B$130</f>
        <v>17.878994067038899</v>
      </c>
    </row>
    <row r="7437" spans="1:18" x14ac:dyDescent="0.2">
      <c r="A7437" s="55">
        <v>2020</v>
      </c>
      <c r="B7437" s="127" t="s">
        <v>102</v>
      </c>
      <c r="C7437" s="127" t="s">
        <v>712</v>
      </c>
      <c r="D7437" s="127" t="s">
        <v>913</v>
      </c>
      <c r="E7437" s="127" t="s">
        <v>922</v>
      </c>
      <c r="F7437" s="127" t="s">
        <v>915</v>
      </c>
      <c r="G7437" s="127" t="s">
        <v>928</v>
      </c>
      <c r="H7437" s="127" t="s">
        <v>929</v>
      </c>
      <c r="I7437" s="127">
        <v>0.33000001299999998</v>
      </c>
      <c r="J7437" s="127">
        <v>0.280000001</v>
      </c>
      <c r="K7437" s="127">
        <v>2.5199999809999998</v>
      </c>
      <c r="L7437" s="67" t="b">
        <f t="shared" si="464"/>
        <v>1</v>
      </c>
      <c r="M7437" s="100">
        <f>IF(L7437=TRUE,(K7437+'NPV Calcs'!$D$14)*About!$B$121,K7437*About!$B$121)</f>
        <v>9.5027382430633249</v>
      </c>
      <c r="N7437" s="100" t="str">
        <f t="shared" si="465"/>
        <v>ngps - production</v>
      </c>
      <c r="O7437" s="100" t="str">
        <f t="shared" si="466"/>
        <v>methane capture</v>
      </c>
      <c r="P7437" s="57" t="str">
        <f t="shared" si="467"/>
        <v>ngps - production methane capture</v>
      </c>
      <c r="Q7437" s="101">
        <f>(J7437*About!$A$118/1000)*10^12</f>
        <v>7840000028</v>
      </c>
      <c r="R7437" s="102">
        <f>M7437/About!$B$130</f>
        <v>17.878994067038899</v>
      </c>
    </row>
    <row r="7438" spans="1:18" x14ac:dyDescent="0.2">
      <c r="A7438" s="55">
        <v>2020</v>
      </c>
      <c r="B7438" s="127" t="s">
        <v>233</v>
      </c>
      <c r="C7438" s="127" t="s">
        <v>969</v>
      </c>
      <c r="D7438" s="127" t="s">
        <v>913</v>
      </c>
      <c r="E7438" s="127" t="s">
        <v>914</v>
      </c>
      <c r="F7438" s="127" t="s">
        <v>915</v>
      </c>
      <c r="G7438" s="127" t="s">
        <v>928</v>
      </c>
      <c r="H7438" s="127" t="s">
        <v>929</v>
      </c>
      <c r="I7438" s="127">
        <v>0.01</v>
      </c>
      <c r="J7438" s="127">
        <v>0.01</v>
      </c>
      <c r="K7438" s="127">
        <v>2.5199999809999998</v>
      </c>
      <c r="L7438" s="67" t="b">
        <f t="shared" si="464"/>
        <v>1</v>
      </c>
      <c r="M7438" s="100">
        <f>IF(L7438=TRUE,(K7438+'NPV Calcs'!$D$14)*About!$B$121,K7438*About!$B$121)</f>
        <v>9.5027382430633249</v>
      </c>
      <c r="N7438" s="100" t="str">
        <f t="shared" si="465"/>
        <v>ngps - production</v>
      </c>
      <c r="O7438" s="100" t="str">
        <f t="shared" si="466"/>
        <v>methane capture</v>
      </c>
      <c r="P7438" s="57" t="str">
        <f t="shared" si="467"/>
        <v>ngps - production methane capture</v>
      </c>
      <c r="Q7438" s="101">
        <f>(J7438*About!$A$118/1000)*10^12</f>
        <v>280000000</v>
      </c>
      <c r="R7438" s="102">
        <f>M7438/About!$B$130</f>
        <v>17.878994067038899</v>
      </c>
    </row>
    <row r="7439" spans="1:18" x14ac:dyDescent="0.2">
      <c r="A7439" s="55">
        <v>2020</v>
      </c>
      <c r="B7439" s="127" t="s">
        <v>27</v>
      </c>
      <c r="C7439" s="127" t="s">
        <v>732</v>
      </c>
      <c r="D7439" s="127" t="s">
        <v>913</v>
      </c>
      <c r="E7439" s="127" t="s">
        <v>922</v>
      </c>
      <c r="F7439" s="127" t="s">
        <v>915</v>
      </c>
      <c r="G7439" s="127" t="s">
        <v>928</v>
      </c>
      <c r="H7439" s="127" t="s">
        <v>929</v>
      </c>
      <c r="I7439" s="127">
        <v>0.109999999</v>
      </c>
      <c r="J7439" s="127">
        <v>9.0000003999999995E-2</v>
      </c>
      <c r="K7439" s="127">
        <v>2.5199999809999998</v>
      </c>
      <c r="L7439" s="67" t="b">
        <f t="shared" si="464"/>
        <v>1</v>
      </c>
      <c r="M7439" s="100">
        <f>IF(L7439=TRUE,(K7439+'NPV Calcs'!$D$14)*About!$B$121,K7439*About!$B$121)</f>
        <v>9.5027382430633249</v>
      </c>
      <c r="N7439" s="100" t="str">
        <f t="shared" si="465"/>
        <v>ngps - production</v>
      </c>
      <c r="O7439" s="100" t="str">
        <f t="shared" si="466"/>
        <v>methane capture</v>
      </c>
      <c r="P7439" s="57" t="str">
        <f t="shared" si="467"/>
        <v>ngps - production methane capture</v>
      </c>
      <c r="Q7439" s="101">
        <f>(J7439*About!$A$118/1000)*10^12</f>
        <v>2520000112</v>
      </c>
      <c r="R7439" s="102">
        <f>M7439/About!$B$130</f>
        <v>17.878994067038899</v>
      </c>
    </row>
    <row r="7440" spans="1:18" x14ac:dyDescent="0.2">
      <c r="A7440" s="55">
        <v>2020</v>
      </c>
      <c r="B7440" s="127" t="s">
        <v>254</v>
      </c>
      <c r="C7440" s="127" t="s">
        <v>732</v>
      </c>
      <c r="D7440" s="127" t="s">
        <v>913</v>
      </c>
      <c r="E7440" s="127" t="s">
        <v>922</v>
      </c>
      <c r="F7440" s="127" t="s">
        <v>915</v>
      </c>
      <c r="G7440" s="127" t="s">
        <v>928</v>
      </c>
      <c r="H7440" s="127" t="s">
        <v>929</v>
      </c>
      <c r="I7440" s="127">
        <v>0.02</v>
      </c>
      <c r="J7440" s="127">
        <v>0.02</v>
      </c>
      <c r="K7440" s="127">
        <v>2.5199999809999998</v>
      </c>
      <c r="L7440" s="67" t="b">
        <f t="shared" si="464"/>
        <v>1</v>
      </c>
      <c r="M7440" s="100">
        <f>IF(L7440=TRUE,(K7440+'NPV Calcs'!$D$14)*About!$B$121,K7440*About!$B$121)</f>
        <v>9.5027382430633249</v>
      </c>
      <c r="N7440" s="100" t="str">
        <f t="shared" si="465"/>
        <v>ngps - production</v>
      </c>
      <c r="O7440" s="100" t="str">
        <f t="shared" si="466"/>
        <v>methane capture</v>
      </c>
      <c r="P7440" s="57" t="str">
        <f t="shared" si="467"/>
        <v>ngps - production methane capture</v>
      </c>
      <c r="Q7440" s="101">
        <f>(J7440*About!$A$118/1000)*10^12</f>
        <v>560000000</v>
      </c>
      <c r="R7440" s="102">
        <f>M7440/About!$B$130</f>
        <v>17.878994067038899</v>
      </c>
    </row>
    <row r="7441" spans="1:18" x14ac:dyDescent="0.2">
      <c r="A7441" s="55">
        <v>2020</v>
      </c>
      <c r="B7441" s="127" t="s">
        <v>977</v>
      </c>
      <c r="C7441" s="127" t="s">
        <v>732</v>
      </c>
      <c r="D7441" s="127" t="s">
        <v>913</v>
      </c>
      <c r="E7441" s="127" t="s">
        <v>922</v>
      </c>
      <c r="F7441" s="127" t="s">
        <v>915</v>
      </c>
      <c r="G7441" s="127" t="s">
        <v>928</v>
      </c>
      <c r="H7441" s="127" t="s">
        <v>929</v>
      </c>
      <c r="I7441" s="127">
        <v>0.20000000300000001</v>
      </c>
      <c r="J7441" s="127">
        <v>0.17000000200000001</v>
      </c>
      <c r="K7441" s="127">
        <v>2.5199999809999998</v>
      </c>
      <c r="L7441" s="67" t="b">
        <f t="shared" si="464"/>
        <v>1</v>
      </c>
      <c r="M7441" s="100">
        <f>IF(L7441=TRUE,(K7441+'NPV Calcs'!$D$14)*About!$B$121,K7441*About!$B$121)</f>
        <v>9.5027382430633249</v>
      </c>
      <c r="N7441" s="100" t="str">
        <f t="shared" si="465"/>
        <v>ngps - production</v>
      </c>
      <c r="O7441" s="100" t="str">
        <f t="shared" si="466"/>
        <v>methane capture</v>
      </c>
      <c r="P7441" s="57" t="str">
        <f t="shared" si="467"/>
        <v>ngps - production methane capture</v>
      </c>
      <c r="Q7441" s="101">
        <f>(J7441*About!$A$118/1000)*10^12</f>
        <v>4760000056</v>
      </c>
      <c r="R7441" s="102">
        <f>M7441/About!$B$130</f>
        <v>17.878994067038899</v>
      </c>
    </row>
    <row r="7442" spans="1:18" x14ac:dyDescent="0.2">
      <c r="A7442" s="55">
        <v>2020</v>
      </c>
      <c r="B7442" s="127" t="s">
        <v>32</v>
      </c>
      <c r="C7442" s="127" t="s">
        <v>969</v>
      </c>
      <c r="D7442" s="127" t="s">
        <v>895</v>
      </c>
      <c r="E7442" s="127" t="s">
        <v>921</v>
      </c>
      <c r="F7442" s="127" t="s">
        <v>915</v>
      </c>
      <c r="G7442" s="127" t="s">
        <v>928</v>
      </c>
      <c r="H7442" s="127" t="s">
        <v>929</v>
      </c>
      <c r="I7442" s="127">
        <v>9.75</v>
      </c>
      <c r="J7442" s="127">
        <v>8.2799997330000004</v>
      </c>
      <c r="K7442" s="127">
        <v>2.5199999809999998</v>
      </c>
      <c r="L7442" s="67" t="b">
        <f t="shared" si="464"/>
        <v>1</v>
      </c>
      <c r="M7442" s="100">
        <f>IF(L7442=TRUE,(K7442+'NPV Calcs'!$D$14)*About!$B$121,K7442*About!$B$121)</f>
        <v>9.5027382430633249</v>
      </c>
      <c r="N7442" s="100" t="str">
        <f t="shared" si="465"/>
        <v>ngps - production</v>
      </c>
      <c r="O7442" s="100" t="str">
        <f t="shared" si="466"/>
        <v>methane capture</v>
      </c>
      <c r="P7442" s="57" t="str">
        <f t="shared" si="467"/>
        <v>ngps - production methane capture</v>
      </c>
      <c r="Q7442" s="101">
        <f>(J7442*About!$A$118/1000)*10^12</f>
        <v>231839992524.00003</v>
      </c>
      <c r="R7442" s="102">
        <f>M7442/About!$B$130</f>
        <v>17.878994067038899</v>
      </c>
    </row>
    <row r="7443" spans="1:18" x14ac:dyDescent="0.2">
      <c r="A7443" s="55">
        <v>2020</v>
      </c>
      <c r="B7443" s="127" t="s">
        <v>254</v>
      </c>
      <c r="C7443" s="127" t="s">
        <v>732</v>
      </c>
      <c r="D7443" s="127" t="s">
        <v>895</v>
      </c>
      <c r="E7443" s="127" t="s">
        <v>927</v>
      </c>
      <c r="F7443" s="127" t="s">
        <v>915</v>
      </c>
      <c r="G7443" s="127" t="s">
        <v>928</v>
      </c>
      <c r="H7443" s="127" t="s">
        <v>929</v>
      </c>
      <c r="I7443" s="127">
        <v>0.01</v>
      </c>
      <c r="J7443" s="127">
        <v>0.01</v>
      </c>
      <c r="K7443" s="127">
        <v>2.5199999809999998</v>
      </c>
      <c r="L7443" s="67" t="b">
        <f t="shared" si="464"/>
        <v>1</v>
      </c>
      <c r="M7443" s="100">
        <f>IF(L7443=TRUE,(K7443+'NPV Calcs'!$D$14)*About!$B$121,K7443*About!$B$121)</f>
        <v>9.5027382430633249</v>
      </c>
      <c r="N7443" s="100" t="str">
        <f t="shared" si="465"/>
        <v>ngps - production</v>
      </c>
      <c r="O7443" s="100" t="str">
        <f t="shared" si="466"/>
        <v>methane capture</v>
      </c>
      <c r="P7443" s="57" t="str">
        <f t="shared" si="467"/>
        <v>ngps - production methane capture</v>
      </c>
      <c r="Q7443" s="101">
        <f>(J7443*About!$A$118/1000)*10^12</f>
        <v>280000000</v>
      </c>
      <c r="R7443" s="102">
        <f>M7443/About!$B$130</f>
        <v>17.878994067038899</v>
      </c>
    </row>
    <row r="7444" spans="1:18" x14ac:dyDescent="0.2">
      <c r="A7444" s="55">
        <v>2020</v>
      </c>
      <c r="B7444" s="127" t="s">
        <v>233</v>
      </c>
      <c r="C7444" s="127" t="s">
        <v>969</v>
      </c>
      <c r="D7444" s="127" t="s">
        <v>895</v>
      </c>
      <c r="E7444" s="127" t="s">
        <v>919</v>
      </c>
      <c r="F7444" s="127" t="s">
        <v>915</v>
      </c>
      <c r="G7444" s="127" t="s">
        <v>928</v>
      </c>
      <c r="H7444" s="127" t="s">
        <v>929</v>
      </c>
      <c r="I7444" s="127">
        <v>0.18000000699999999</v>
      </c>
      <c r="J7444" s="127">
        <v>0.15000000599999999</v>
      </c>
      <c r="K7444" s="127">
        <v>2.5199999809999998</v>
      </c>
      <c r="L7444" s="67" t="b">
        <f t="shared" si="464"/>
        <v>1</v>
      </c>
      <c r="M7444" s="100">
        <f>IF(L7444=TRUE,(K7444+'NPV Calcs'!$D$14)*About!$B$121,K7444*About!$B$121)</f>
        <v>9.5027382430633249</v>
      </c>
      <c r="N7444" s="100" t="str">
        <f t="shared" si="465"/>
        <v>ngps - production</v>
      </c>
      <c r="O7444" s="100" t="str">
        <f t="shared" si="466"/>
        <v>methane capture</v>
      </c>
      <c r="P7444" s="57" t="str">
        <f t="shared" si="467"/>
        <v>ngps - production methane capture</v>
      </c>
      <c r="Q7444" s="101">
        <f>(J7444*About!$A$118/1000)*10^12</f>
        <v>4200000168</v>
      </c>
      <c r="R7444" s="102">
        <f>M7444/About!$B$130</f>
        <v>17.878994067038899</v>
      </c>
    </row>
    <row r="7445" spans="1:18" x14ac:dyDescent="0.2">
      <c r="A7445" s="55">
        <v>2020</v>
      </c>
      <c r="B7445" s="127" t="s">
        <v>977</v>
      </c>
      <c r="C7445" s="127" t="s">
        <v>732</v>
      </c>
      <c r="D7445" s="127" t="s">
        <v>895</v>
      </c>
      <c r="E7445" s="127" t="s">
        <v>927</v>
      </c>
      <c r="F7445" s="127" t="s">
        <v>915</v>
      </c>
      <c r="G7445" s="127" t="s">
        <v>928</v>
      </c>
      <c r="H7445" s="127" t="s">
        <v>929</v>
      </c>
      <c r="I7445" s="127">
        <v>8.6199998860000004</v>
      </c>
      <c r="J7445" s="127">
        <v>7.329999924</v>
      </c>
      <c r="K7445" s="127">
        <v>2.5199999809999998</v>
      </c>
      <c r="L7445" s="67" t="b">
        <f t="shared" si="464"/>
        <v>1</v>
      </c>
      <c r="M7445" s="100">
        <f>IF(L7445=TRUE,(K7445+'NPV Calcs'!$D$14)*About!$B$121,K7445*About!$B$121)</f>
        <v>9.5027382430633249</v>
      </c>
      <c r="N7445" s="100" t="str">
        <f t="shared" si="465"/>
        <v>ngps - production</v>
      </c>
      <c r="O7445" s="100" t="str">
        <f t="shared" si="466"/>
        <v>methane capture</v>
      </c>
      <c r="P7445" s="57" t="str">
        <f t="shared" si="467"/>
        <v>ngps - production methane capture</v>
      </c>
      <c r="Q7445" s="101">
        <f>(J7445*About!$A$118/1000)*10^12</f>
        <v>205239997872</v>
      </c>
      <c r="R7445" s="102">
        <f>M7445/About!$B$130</f>
        <v>17.878994067038899</v>
      </c>
    </row>
    <row r="7446" spans="1:18" x14ac:dyDescent="0.2">
      <c r="A7446" s="55">
        <v>2020</v>
      </c>
      <c r="B7446" s="127" t="s">
        <v>343</v>
      </c>
      <c r="C7446" s="127" t="s">
        <v>732</v>
      </c>
      <c r="D7446" s="127" t="s">
        <v>895</v>
      </c>
      <c r="E7446" s="127" t="s">
        <v>927</v>
      </c>
      <c r="F7446" s="127" t="s">
        <v>915</v>
      </c>
      <c r="G7446" s="127" t="s">
        <v>928</v>
      </c>
      <c r="H7446" s="127" t="s">
        <v>929</v>
      </c>
      <c r="I7446" s="127">
        <v>8.9700002669999996</v>
      </c>
      <c r="J7446" s="127">
        <v>7.6199998860000004</v>
      </c>
      <c r="K7446" s="127">
        <v>2.5199999809999998</v>
      </c>
      <c r="L7446" s="67" t="b">
        <f t="shared" si="464"/>
        <v>1</v>
      </c>
      <c r="M7446" s="100">
        <f>IF(L7446=TRUE,(K7446+'NPV Calcs'!$D$14)*About!$B$121,K7446*About!$B$121)</f>
        <v>9.5027382430633249</v>
      </c>
      <c r="N7446" s="100" t="str">
        <f t="shared" si="465"/>
        <v>ngps - production</v>
      </c>
      <c r="O7446" s="100" t="str">
        <f t="shared" si="466"/>
        <v>methane capture</v>
      </c>
      <c r="P7446" s="57" t="str">
        <f t="shared" si="467"/>
        <v>ngps - production methane capture</v>
      </c>
      <c r="Q7446" s="101">
        <f>(J7446*About!$A$118/1000)*10^12</f>
        <v>213359996808</v>
      </c>
      <c r="R7446" s="102">
        <f>M7446/About!$B$130</f>
        <v>17.878994067038899</v>
      </c>
    </row>
    <row r="7447" spans="1:18" x14ac:dyDescent="0.2">
      <c r="A7447" s="55">
        <v>2020</v>
      </c>
      <c r="B7447" s="127" t="s">
        <v>97</v>
      </c>
      <c r="C7447" s="127" t="s">
        <v>732</v>
      </c>
      <c r="D7447" s="127" t="s">
        <v>913</v>
      </c>
      <c r="E7447" s="127" t="s">
        <v>922</v>
      </c>
      <c r="F7447" s="127" t="s">
        <v>915</v>
      </c>
      <c r="G7447" s="127" t="s">
        <v>928</v>
      </c>
      <c r="H7447" s="127" t="s">
        <v>929</v>
      </c>
      <c r="I7447" s="127">
        <v>9.0000003999999995E-2</v>
      </c>
      <c r="J7447" s="127">
        <v>7.0000000000000007E-2</v>
      </c>
      <c r="K7447" s="127">
        <v>2.5199999809999998</v>
      </c>
      <c r="L7447" s="67" t="b">
        <f t="shared" si="464"/>
        <v>1</v>
      </c>
      <c r="M7447" s="100">
        <f>IF(L7447=TRUE,(K7447+'NPV Calcs'!$D$14)*About!$B$121,K7447*About!$B$121)</f>
        <v>9.5027382430633249</v>
      </c>
      <c r="N7447" s="100" t="str">
        <f t="shared" si="465"/>
        <v>ngps - production</v>
      </c>
      <c r="O7447" s="100" t="str">
        <f t="shared" si="466"/>
        <v>methane capture</v>
      </c>
      <c r="P7447" s="57" t="str">
        <f t="shared" si="467"/>
        <v>ngps - production methane capture</v>
      </c>
      <c r="Q7447" s="101">
        <f>(J7447*About!$A$118/1000)*10^12</f>
        <v>1960000000.0000005</v>
      </c>
      <c r="R7447" s="102">
        <f>M7447/About!$B$130</f>
        <v>17.878994067038899</v>
      </c>
    </row>
    <row r="7448" spans="1:18" x14ac:dyDescent="0.2">
      <c r="A7448" s="55">
        <v>2020</v>
      </c>
      <c r="B7448" s="127" t="s">
        <v>32</v>
      </c>
      <c r="C7448" s="127" t="s">
        <v>969</v>
      </c>
      <c r="D7448" s="127" t="s">
        <v>895</v>
      </c>
      <c r="E7448" s="127" t="s">
        <v>919</v>
      </c>
      <c r="F7448" s="127" t="s">
        <v>915</v>
      </c>
      <c r="G7448" s="127" t="s">
        <v>928</v>
      </c>
      <c r="H7448" s="127" t="s">
        <v>929</v>
      </c>
      <c r="I7448" s="127">
        <v>1.0299999710000001</v>
      </c>
      <c r="J7448" s="127">
        <v>0.87999999500000003</v>
      </c>
      <c r="K7448" s="127">
        <v>2.5199999809999998</v>
      </c>
      <c r="L7448" s="67" t="b">
        <f t="shared" si="464"/>
        <v>1</v>
      </c>
      <c r="M7448" s="100">
        <f>IF(L7448=TRUE,(K7448+'NPV Calcs'!$D$14)*About!$B$121,K7448*About!$B$121)</f>
        <v>9.5027382430633249</v>
      </c>
      <c r="N7448" s="100" t="str">
        <f t="shared" si="465"/>
        <v>ngps - production</v>
      </c>
      <c r="O7448" s="100" t="str">
        <f t="shared" si="466"/>
        <v>methane capture</v>
      </c>
      <c r="P7448" s="57" t="str">
        <f t="shared" si="467"/>
        <v>ngps - production methane capture</v>
      </c>
      <c r="Q7448" s="101">
        <f>(J7448*About!$A$118/1000)*10^12</f>
        <v>24639999860</v>
      </c>
      <c r="R7448" s="102">
        <f>M7448/About!$B$130</f>
        <v>17.878994067038899</v>
      </c>
    </row>
    <row r="7449" spans="1:18" x14ac:dyDescent="0.2">
      <c r="A7449" s="55">
        <v>2020</v>
      </c>
      <c r="B7449" s="127" t="s">
        <v>32</v>
      </c>
      <c r="C7449" s="127" t="s">
        <v>969</v>
      </c>
      <c r="D7449" s="127" t="s">
        <v>913</v>
      </c>
      <c r="E7449" s="127" t="s">
        <v>914</v>
      </c>
      <c r="F7449" s="127" t="s">
        <v>915</v>
      </c>
      <c r="G7449" s="127" t="s">
        <v>928</v>
      </c>
      <c r="H7449" s="127" t="s">
        <v>929</v>
      </c>
      <c r="I7449" s="127">
        <v>0.27000001099999998</v>
      </c>
      <c r="J7449" s="127">
        <v>0.23000000400000001</v>
      </c>
      <c r="K7449" s="127">
        <v>2.5199999809999998</v>
      </c>
      <c r="L7449" s="67" t="b">
        <f t="shared" si="464"/>
        <v>1</v>
      </c>
      <c r="M7449" s="100">
        <f>IF(L7449=TRUE,(K7449+'NPV Calcs'!$D$14)*About!$B$121,K7449*About!$B$121)</f>
        <v>9.5027382430633249</v>
      </c>
      <c r="N7449" s="100" t="str">
        <f t="shared" si="465"/>
        <v>ngps - production</v>
      </c>
      <c r="O7449" s="100" t="str">
        <f t="shared" si="466"/>
        <v>methane capture</v>
      </c>
      <c r="P7449" s="57" t="str">
        <f t="shared" si="467"/>
        <v>ngps - production methane capture</v>
      </c>
      <c r="Q7449" s="101">
        <f>(J7449*About!$A$118/1000)*10^12</f>
        <v>6440000112</v>
      </c>
      <c r="R7449" s="102">
        <f>M7449/About!$B$130</f>
        <v>17.878994067038899</v>
      </c>
    </row>
    <row r="7450" spans="1:18" x14ac:dyDescent="0.2">
      <c r="A7450" s="55">
        <v>2020</v>
      </c>
      <c r="B7450" s="127" t="s">
        <v>102</v>
      </c>
      <c r="C7450" s="127" t="s">
        <v>712</v>
      </c>
      <c r="D7450" s="127" t="s">
        <v>895</v>
      </c>
      <c r="E7450" s="127" t="s">
        <v>927</v>
      </c>
      <c r="F7450" s="127" t="s">
        <v>915</v>
      </c>
      <c r="G7450" s="127" t="s">
        <v>928</v>
      </c>
      <c r="H7450" s="127" t="s">
        <v>929</v>
      </c>
      <c r="I7450" s="127">
        <v>0.34000000400000002</v>
      </c>
      <c r="J7450" s="127">
        <v>0.28999999199999998</v>
      </c>
      <c r="K7450" s="127">
        <v>2.5199999809999998</v>
      </c>
      <c r="L7450" s="67" t="b">
        <f t="shared" si="464"/>
        <v>1</v>
      </c>
      <c r="M7450" s="100">
        <f>IF(L7450=TRUE,(K7450+'NPV Calcs'!$D$14)*About!$B$121,K7450*About!$B$121)</f>
        <v>9.5027382430633249</v>
      </c>
      <c r="N7450" s="100" t="str">
        <f t="shared" si="465"/>
        <v>ngps - production</v>
      </c>
      <c r="O7450" s="100" t="str">
        <f t="shared" si="466"/>
        <v>methane capture</v>
      </c>
      <c r="P7450" s="57" t="str">
        <f t="shared" si="467"/>
        <v>ngps - production methane capture</v>
      </c>
      <c r="Q7450" s="101">
        <f>(J7450*About!$A$118/1000)*10^12</f>
        <v>8119999776</v>
      </c>
      <c r="R7450" s="102">
        <f>M7450/About!$B$130</f>
        <v>17.878994067038899</v>
      </c>
    </row>
    <row r="7451" spans="1:18" x14ac:dyDescent="0.2">
      <c r="A7451" s="55">
        <v>2020</v>
      </c>
      <c r="B7451" s="127" t="s">
        <v>108</v>
      </c>
      <c r="C7451" s="127" t="s">
        <v>732</v>
      </c>
      <c r="D7451" s="127" t="s">
        <v>895</v>
      </c>
      <c r="E7451" s="127" t="s">
        <v>927</v>
      </c>
      <c r="F7451" s="127" t="s">
        <v>915</v>
      </c>
      <c r="G7451" s="127" t="s">
        <v>928</v>
      </c>
      <c r="H7451" s="127" t="s">
        <v>929</v>
      </c>
      <c r="I7451" s="127">
        <v>0.20000000300000001</v>
      </c>
      <c r="J7451" s="127">
        <v>0.17000000200000001</v>
      </c>
      <c r="K7451" s="127">
        <v>2.5199999809999998</v>
      </c>
      <c r="L7451" s="67" t="b">
        <f t="shared" si="464"/>
        <v>1</v>
      </c>
      <c r="M7451" s="100">
        <f>IF(L7451=TRUE,(K7451+'NPV Calcs'!$D$14)*About!$B$121,K7451*About!$B$121)</f>
        <v>9.5027382430633249</v>
      </c>
      <c r="N7451" s="100" t="str">
        <f t="shared" si="465"/>
        <v>ngps - production</v>
      </c>
      <c r="O7451" s="100" t="str">
        <f t="shared" si="466"/>
        <v>methane capture</v>
      </c>
      <c r="P7451" s="57" t="str">
        <f t="shared" si="467"/>
        <v>ngps - production methane capture</v>
      </c>
      <c r="Q7451" s="101">
        <f>(J7451*About!$A$118/1000)*10^12</f>
        <v>4760000056</v>
      </c>
      <c r="R7451" s="102">
        <f>M7451/About!$B$130</f>
        <v>17.878994067038899</v>
      </c>
    </row>
    <row r="7452" spans="1:18" x14ac:dyDescent="0.2">
      <c r="A7452" s="55">
        <v>2020</v>
      </c>
      <c r="B7452" s="127" t="s">
        <v>343</v>
      </c>
      <c r="C7452" s="127" t="s">
        <v>732</v>
      </c>
      <c r="D7452" s="127" t="s">
        <v>913</v>
      </c>
      <c r="E7452" s="127" t="s">
        <v>922</v>
      </c>
      <c r="F7452" s="127" t="s">
        <v>915</v>
      </c>
      <c r="G7452" s="127" t="s">
        <v>928</v>
      </c>
      <c r="H7452" s="127" t="s">
        <v>929</v>
      </c>
      <c r="I7452" s="127">
        <v>1.3799999949999999</v>
      </c>
      <c r="J7452" s="127">
        <v>1.1699999569999999</v>
      </c>
      <c r="K7452" s="127">
        <v>2.5199999809999998</v>
      </c>
      <c r="L7452" s="67" t="b">
        <f t="shared" si="464"/>
        <v>1</v>
      </c>
      <c r="M7452" s="100">
        <f>IF(L7452=TRUE,(K7452+'NPV Calcs'!$D$14)*About!$B$121,K7452*About!$B$121)</f>
        <v>9.5027382430633249</v>
      </c>
      <c r="N7452" s="100" t="str">
        <f t="shared" si="465"/>
        <v>ngps - production</v>
      </c>
      <c r="O7452" s="100" t="str">
        <f t="shared" si="466"/>
        <v>methane capture</v>
      </c>
      <c r="P7452" s="57" t="str">
        <f t="shared" si="467"/>
        <v>ngps - production methane capture</v>
      </c>
      <c r="Q7452" s="101">
        <f>(J7452*About!$A$118/1000)*10^12</f>
        <v>32759998796</v>
      </c>
      <c r="R7452" s="102">
        <f>M7452/About!$B$130</f>
        <v>17.878994067038899</v>
      </c>
    </row>
    <row r="7453" spans="1:18" x14ac:dyDescent="0.2">
      <c r="A7453" s="55">
        <v>2020</v>
      </c>
      <c r="B7453" s="127" t="s">
        <v>27</v>
      </c>
      <c r="C7453" s="127" t="s">
        <v>732</v>
      </c>
      <c r="D7453" s="127" t="s">
        <v>895</v>
      </c>
      <c r="E7453" s="127" t="s">
        <v>927</v>
      </c>
      <c r="F7453" s="127" t="s">
        <v>915</v>
      </c>
      <c r="G7453" s="127" t="s">
        <v>928</v>
      </c>
      <c r="H7453" s="127" t="s">
        <v>929</v>
      </c>
      <c r="I7453" s="127">
        <v>2.0999999049999998</v>
      </c>
      <c r="J7453" s="127">
        <v>1.789999962</v>
      </c>
      <c r="K7453" s="127">
        <v>2.5199999809999998</v>
      </c>
      <c r="L7453" s="67" t="b">
        <f t="shared" si="464"/>
        <v>1</v>
      </c>
      <c r="M7453" s="100">
        <f>IF(L7453=TRUE,(K7453+'NPV Calcs'!$D$14)*About!$B$121,K7453*About!$B$121)</f>
        <v>9.5027382430633249</v>
      </c>
      <c r="N7453" s="100" t="str">
        <f t="shared" si="465"/>
        <v>ngps - production</v>
      </c>
      <c r="O7453" s="100" t="str">
        <f t="shared" si="466"/>
        <v>methane capture</v>
      </c>
      <c r="P7453" s="57" t="str">
        <f t="shared" si="467"/>
        <v>ngps - production methane capture</v>
      </c>
      <c r="Q7453" s="101">
        <f>(J7453*About!$A$118/1000)*10^12</f>
        <v>50119998936</v>
      </c>
      <c r="R7453" s="102">
        <f>M7453/About!$B$130</f>
        <v>17.878994067038899</v>
      </c>
    </row>
    <row r="7454" spans="1:18" x14ac:dyDescent="0.2">
      <c r="A7454" s="55">
        <v>2020</v>
      </c>
      <c r="B7454" s="127" t="s">
        <v>166</v>
      </c>
      <c r="C7454" s="127" t="s">
        <v>712</v>
      </c>
      <c r="D7454" s="127" t="s">
        <v>895</v>
      </c>
      <c r="E7454" s="127" t="s">
        <v>927</v>
      </c>
      <c r="F7454" s="127" t="s">
        <v>915</v>
      </c>
      <c r="G7454" s="127" t="s">
        <v>928</v>
      </c>
      <c r="H7454" s="127" t="s">
        <v>929</v>
      </c>
      <c r="I7454" s="127">
        <v>1.2999999520000001</v>
      </c>
      <c r="J7454" s="127">
        <v>1.1100000139999999</v>
      </c>
      <c r="K7454" s="127">
        <v>2.5299999710000001</v>
      </c>
      <c r="L7454" s="67" t="b">
        <f t="shared" si="464"/>
        <v>1</v>
      </c>
      <c r="M7454" s="100">
        <f>IF(L7454=TRUE,(K7454+'NPV Calcs'!$D$14)*About!$B$121,K7454*About!$B$121)</f>
        <v>9.5117187822390967</v>
      </c>
      <c r="N7454" s="100" t="str">
        <f t="shared" si="465"/>
        <v>ngps - production</v>
      </c>
      <c r="O7454" s="100" t="str">
        <f t="shared" si="466"/>
        <v>methane capture</v>
      </c>
      <c r="P7454" s="57" t="str">
        <f t="shared" si="467"/>
        <v>ngps - production methane capture</v>
      </c>
      <c r="Q7454" s="101">
        <f>(J7454*About!$A$118/1000)*10^12</f>
        <v>31080000392</v>
      </c>
      <c r="R7454" s="102">
        <f>M7454/About!$B$130</f>
        <v>17.895890565977997</v>
      </c>
    </row>
    <row r="7455" spans="1:18" x14ac:dyDescent="0.2">
      <c r="A7455" s="55">
        <v>2020</v>
      </c>
      <c r="B7455" s="127" t="s">
        <v>108</v>
      </c>
      <c r="C7455" s="127" t="s">
        <v>732</v>
      </c>
      <c r="D7455" s="127" t="s">
        <v>895</v>
      </c>
      <c r="E7455" s="127" t="s">
        <v>924</v>
      </c>
      <c r="F7455" s="127" t="s">
        <v>925</v>
      </c>
      <c r="G7455" s="127" t="s">
        <v>916</v>
      </c>
      <c r="H7455" s="127" t="s">
        <v>934</v>
      </c>
      <c r="I7455" s="127">
        <v>0.209999993</v>
      </c>
      <c r="J7455" s="127">
        <v>0.209999993</v>
      </c>
      <c r="K7455" s="127">
        <v>2.539999962</v>
      </c>
      <c r="L7455" s="67" t="b">
        <f t="shared" si="464"/>
        <v>1</v>
      </c>
      <c r="M7455" s="100">
        <f>IF(L7455=TRUE,(K7455+'NPV Calcs'!$D$14)*About!$B$121,K7455*About!$B$121)</f>
        <v>9.5206993223129217</v>
      </c>
      <c r="N7455" s="100" t="str">
        <f t="shared" si="465"/>
        <v>ngps - T&amp;D</v>
      </c>
      <c r="O7455" s="100" t="str">
        <f t="shared" si="466"/>
        <v>methane capture</v>
      </c>
      <c r="P7455" s="57" t="str">
        <f t="shared" si="467"/>
        <v>ngps - T&amp;D methane capture</v>
      </c>
      <c r="Q7455" s="101">
        <f>(J7455*About!$A$118/1000)*10^12</f>
        <v>5879999804</v>
      </c>
      <c r="R7455" s="102">
        <f>M7455/About!$B$130</f>
        <v>17.912787066606739</v>
      </c>
    </row>
    <row r="7456" spans="1:18" x14ac:dyDescent="0.2">
      <c r="A7456" s="55">
        <v>2020</v>
      </c>
      <c r="B7456" s="127" t="s">
        <v>336</v>
      </c>
      <c r="C7456" s="127" t="s">
        <v>714</v>
      </c>
      <c r="D7456" s="127" t="s">
        <v>895</v>
      </c>
      <c r="E7456" s="127" t="s">
        <v>924</v>
      </c>
      <c r="F7456" s="127" t="s">
        <v>925</v>
      </c>
      <c r="G7456" s="127" t="s">
        <v>916</v>
      </c>
      <c r="H7456" s="127" t="s">
        <v>934</v>
      </c>
      <c r="I7456" s="127">
        <v>156.6900024</v>
      </c>
      <c r="J7456" s="127">
        <v>156.6900024</v>
      </c>
      <c r="K7456" s="127">
        <v>2.5499999519999998</v>
      </c>
      <c r="L7456" s="67" t="b">
        <f t="shared" si="464"/>
        <v>1</v>
      </c>
      <c r="M7456" s="100">
        <f>IF(L7456=TRUE,(K7456+'NPV Calcs'!$D$14)*About!$B$121,K7456*About!$B$121)</f>
        <v>9.5296798614886935</v>
      </c>
      <c r="N7456" s="100" t="str">
        <f t="shared" si="465"/>
        <v>ngps - T&amp;D</v>
      </c>
      <c r="O7456" s="100" t="str">
        <f t="shared" si="466"/>
        <v>methane capture</v>
      </c>
      <c r="P7456" s="57" t="str">
        <f t="shared" si="467"/>
        <v>ngps - T&amp;D methane capture</v>
      </c>
      <c r="Q7456" s="101">
        <f>(J7456*About!$A$118/1000)*10^12</f>
        <v>4387320067200</v>
      </c>
      <c r="R7456" s="102">
        <f>M7456/About!$B$130</f>
        <v>17.929683565545837</v>
      </c>
    </row>
    <row r="7457" spans="1:18" x14ac:dyDescent="0.2">
      <c r="A7457" s="55">
        <v>2020</v>
      </c>
      <c r="B7457" s="127" t="s">
        <v>975</v>
      </c>
      <c r="C7457" s="127" t="s">
        <v>710</v>
      </c>
      <c r="D7457" s="127" t="s">
        <v>895</v>
      </c>
      <c r="E7457" s="127" t="s">
        <v>927</v>
      </c>
      <c r="F7457" s="127" t="s">
        <v>915</v>
      </c>
      <c r="G7457" s="127" t="s">
        <v>928</v>
      </c>
      <c r="H7457" s="127" t="s">
        <v>929</v>
      </c>
      <c r="I7457" s="127">
        <v>0.75</v>
      </c>
      <c r="J7457" s="127">
        <v>0.63999998599999997</v>
      </c>
      <c r="K7457" s="127">
        <v>2.5599999430000002</v>
      </c>
      <c r="L7457" s="67" t="b">
        <f t="shared" si="464"/>
        <v>1</v>
      </c>
      <c r="M7457" s="100">
        <f>IF(L7457=TRUE,(K7457+'NPV Calcs'!$D$14)*About!$B$121,K7457*About!$B$121)</f>
        <v>9.5386604015625185</v>
      </c>
      <c r="N7457" s="100" t="str">
        <f t="shared" si="465"/>
        <v>ngps - production</v>
      </c>
      <c r="O7457" s="100" t="str">
        <f t="shared" si="466"/>
        <v>methane capture</v>
      </c>
      <c r="P7457" s="57" t="str">
        <f t="shared" si="467"/>
        <v>ngps - production methane capture</v>
      </c>
      <c r="Q7457" s="101">
        <f>(J7457*About!$A$118/1000)*10^12</f>
        <v>17919999607.999996</v>
      </c>
      <c r="R7457" s="102">
        <f>M7457/About!$B$130</f>
        <v>17.946580066174583</v>
      </c>
    </row>
    <row r="7458" spans="1:18" x14ac:dyDescent="0.2">
      <c r="A7458" s="55">
        <v>2020</v>
      </c>
      <c r="B7458" s="127" t="s">
        <v>976</v>
      </c>
      <c r="C7458" s="127" t="s">
        <v>710</v>
      </c>
      <c r="D7458" s="127" t="s">
        <v>913</v>
      </c>
      <c r="E7458" s="127" t="s">
        <v>922</v>
      </c>
      <c r="F7458" s="127" t="s">
        <v>915</v>
      </c>
      <c r="G7458" s="127" t="s">
        <v>928</v>
      </c>
      <c r="H7458" s="127" t="s">
        <v>929</v>
      </c>
      <c r="I7458" s="127">
        <v>2.460000038</v>
      </c>
      <c r="J7458" s="127">
        <v>2.0899999139999998</v>
      </c>
      <c r="K7458" s="127">
        <v>2.5599999430000002</v>
      </c>
      <c r="L7458" s="67" t="b">
        <f t="shared" si="464"/>
        <v>1</v>
      </c>
      <c r="M7458" s="100">
        <f>IF(L7458=TRUE,(K7458+'NPV Calcs'!$D$14)*About!$B$121,K7458*About!$B$121)</f>
        <v>9.5386604015625185</v>
      </c>
      <c r="N7458" s="100" t="str">
        <f t="shared" si="465"/>
        <v>ngps - production</v>
      </c>
      <c r="O7458" s="100" t="str">
        <f t="shared" si="466"/>
        <v>methane capture</v>
      </c>
      <c r="P7458" s="57" t="str">
        <f t="shared" si="467"/>
        <v>ngps - production methane capture</v>
      </c>
      <c r="Q7458" s="101">
        <f>(J7458*About!$A$118/1000)*10^12</f>
        <v>58519997591.999992</v>
      </c>
      <c r="R7458" s="102">
        <f>M7458/About!$B$130</f>
        <v>17.946580066174583</v>
      </c>
    </row>
    <row r="7459" spans="1:18" x14ac:dyDescent="0.2">
      <c r="A7459" s="55">
        <v>2020</v>
      </c>
      <c r="B7459" s="127" t="s">
        <v>114</v>
      </c>
      <c r="C7459" s="127" t="s">
        <v>710</v>
      </c>
      <c r="D7459" s="127" t="s">
        <v>895</v>
      </c>
      <c r="E7459" s="127" t="s">
        <v>927</v>
      </c>
      <c r="F7459" s="127" t="s">
        <v>915</v>
      </c>
      <c r="G7459" s="127" t="s">
        <v>928</v>
      </c>
      <c r="H7459" s="127" t="s">
        <v>929</v>
      </c>
      <c r="I7459" s="127">
        <v>4.4099998469999999</v>
      </c>
      <c r="J7459" s="127">
        <v>3.75</v>
      </c>
      <c r="K7459" s="127">
        <v>2.5599999430000002</v>
      </c>
      <c r="L7459" s="67" t="b">
        <f t="shared" si="464"/>
        <v>1</v>
      </c>
      <c r="M7459" s="100">
        <f>IF(L7459=TRUE,(K7459+'NPV Calcs'!$D$14)*About!$B$121,K7459*About!$B$121)</f>
        <v>9.5386604015625185</v>
      </c>
      <c r="N7459" s="100" t="str">
        <f t="shared" si="465"/>
        <v>ngps - production</v>
      </c>
      <c r="O7459" s="100" t="str">
        <f t="shared" si="466"/>
        <v>methane capture</v>
      </c>
      <c r="P7459" s="57" t="str">
        <f t="shared" si="467"/>
        <v>ngps - production methane capture</v>
      </c>
      <c r="Q7459" s="101">
        <f>(J7459*About!$A$118/1000)*10^12</f>
        <v>105000000000</v>
      </c>
      <c r="R7459" s="102">
        <f>M7459/About!$B$130</f>
        <v>17.946580066174583</v>
      </c>
    </row>
    <row r="7460" spans="1:18" x14ac:dyDescent="0.2">
      <c r="A7460" s="55">
        <v>2020</v>
      </c>
      <c r="B7460" s="127" t="s">
        <v>72</v>
      </c>
      <c r="C7460" s="127" t="s">
        <v>710</v>
      </c>
      <c r="D7460" s="127" t="s">
        <v>913</v>
      </c>
      <c r="E7460" s="127" t="s">
        <v>922</v>
      </c>
      <c r="F7460" s="127" t="s">
        <v>915</v>
      </c>
      <c r="G7460" s="127" t="s">
        <v>928</v>
      </c>
      <c r="H7460" s="127" t="s">
        <v>929</v>
      </c>
      <c r="I7460" s="127">
        <v>0.88999998599999997</v>
      </c>
      <c r="J7460" s="127">
        <v>0.75999998999999996</v>
      </c>
      <c r="K7460" s="127">
        <v>2.5599999430000002</v>
      </c>
      <c r="L7460" s="67" t="b">
        <f t="shared" si="464"/>
        <v>1</v>
      </c>
      <c r="M7460" s="100">
        <f>IF(L7460=TRUE,(K7460+'NPV Calcs'!$D$14)*About!$B$121,K7460*About!$B$121)</f>
        <v>9.5386604015625185</v>
      </c>
      <c r="N7460" s="100" t="str">
        <f t="shared" si="465"/>
        <v>ngps - production</v>
      </c>
      <c r="O7460" s="100" t="str">
        <f t="shared" si="466"/>
        <v>methane capture</v>
      </c>
      <c r="P7460" s="57" t="str">
        <f t="shared" si="467"/>
        <v>ngps - production methane capture</v>
      </c>
      <c r="Q7460" s="101">
        <f>(J7460*About!$A$118/1000)*10^12</f>
        <v>21279999719.999996</v>
      </c>
      <c r="R7460" s="102">
        <f>M7460/About!$B$130</f>
        <v>17.946580066174583</v>
      </c>
    </row>
    <row r="7461" spans="1:18" x14ac:dyDescent="0.2">
      <c r="A7461" s="55">
        <v>2020</v>
      </c>
      <c r="B7461" s="127" t="s">
        <v>72</v>
      </c>
      <c r="C7461" s="127" t="s">
        <v>710</v>
      </c>
      <c r="D7461" s="127" t="s">
        <v>895</v>
      </c>
      <c r="E7461" s="127" t="s">
        <v>927</v>
      </c>
      <c r="F7461" s="127" t="s">
        <v>915</v>
      </c>
      <c r="G7461" s="127" t="s">
        <v>928</v>
      </c>
      <c r="H7461" s="127" t="s">
        <v>929</v>
      </c>
      <c r="I7461" s="127">
        <v>0.769999981</v>
      </c>
      <c r="J7461" s="127">
        <v>0.64999997600000003</v>
      </c>
      <c r="K7461" s="127">
        <v>2.5599999430000002</v>
      </c>
      <c r="L7461" s="67" t="b">
        <f t="shared" si="464"/>
        <v>1</v>
      </c>
      <c r="M7461" s="100">
        <f>IF(L7461=TRUE,(K7461+'NPV Calcs'!$D$14)*About!$B$121,K7461*About!$B$121)</f>
        <v>9.5386604015625185</v>
      </c>
      <c r="N7461" s="100" t="str">
        <f t="shared" si="465"/>
        <v>ngps - production</v>
      </c>
      <c r="O7461" s="100" t="str">
        <f t="shared" si="466"/>
        <v>methane capture</v>
      </c>
      <c r="P7461" s="57" t="str">
        <f t="shared" si="467"/>
        <v>ngps - production methane capture</v>
      </c>
      <c r="Q7461" s="101">
        <f>(J7461*About!$A$118/1000)*10^12</f>
        <v>18199999328</v>
      </c>
      <c r="R7461" s="102">
        <f>M7461/About!$B$130</f>
        <v>17.946580066174583</v>
      </c>
    </row>
    <row r="7462" spans="1:18" x14ac:dyDescent="0.2">
      <c r="A7462" s="55">
        <v>2020</v>
      </c>
      <c r="B7462" s="127" t="s">
        <v>239</v>
      </c>
      <c r="C7462" s="127" t="s">
        <v>710</v>
      </c>
      <c r="D7462" s="127" t="s">
        <v>913</v>
      </c>
      <c r="E7462" s="127" t="s">
        <v>922</v>
      </c>
      <c r="F7462" s="127" t="s">
        <v>915</v>
      </c>
      <c r="G7462" s="127" t="s">
        <v>928</v>
      </c>
      <c r="H7462" s="127" t="s">
        <v>929</v>
      </c>
      <c r="I7462" s="127">
        <v>6.5300002099999999</v>
      </c>
      <c r="J7462" s="127">
        <v>5.5500001909999996</v>
      </c>
      <c r="K7462" s="127">
        <v>2.5599999430000002</v>
      </c>
      <c r="L7462" s="67" t="b">
        <f t="shared" si="464"/>
        <v>1</v>
      </c>
      <c r="M7462" s="100">
        <f>IF(L7462=TRUE,(K7462+'NPV Calcs'!$D$14)*About!$B$121,K7462*About!$B$121)</f>
        <v>9.5386604015625185</v>
      </c>
      <c r="N7462" s="100" t="str">
        <f t="shared" si="465"/>
        <v>ngps - production</v>
      </c>
      <c r="O7462" s="100" t="str">
        <f t="shared" si="466"/>
        <v>methane capture</v>
      </c>
      <c r="P7462" s="57" t="str">
        <f t="shared" si="467"/>
        <v>ngps - production methane capture</v>
      </c>
      <c r="Q7462" s="101">
        <f>(J7462*About!$A$118/1000)*10^12</f>
        <v>155400005347.99997</v>
      </c>
      <c r="R7462" s="102">
        <f>M7462/About!$B$130</f>
        <v>17.946580066174583</v>
      </c>
    </row>
    <row r="7463" spans="1:18" x14ac:dyDescent="0.2">
      <c r="A7463" s="55">
        <v>2020</v>
      </c>
      <c r="B7463" s="127" t="s">
        <v>127</v>
      </c>
      <c r="C7463" s="127" t="s">
        <v>710</v>
      </c>
      <c r="D7463" s="127" t="s">
        <v>913</v>
      </c>
      <c r="E7463" s="127" t="s">
        <v>922</v>
      </c>
      <c r="F7463" s="127" t="s">
        <v>915</v>
      </c>
      <c r="G7463" s="127" t="s">
        <v>928</v>
      </c>
      <c r="H7463" s="127" t="s">
        <v>929</v>
      </c>
      <c r="I7463" s="127">
        <v>0.810000002</v>
      </c>
      <c r="J7463" s="127">
        <v>0.689999998</v>
      </c>
      <c r="K7463" s="127">
        <v>2.5599999430000002</v>
      </c>
      <c r="L7463" s="67" t="b">
        <f t="shared" si="464"/>
        <v>1</v>
      </c>
      <c r="M7463" s="100">
        <f>IF(L7463=TRUE,(K7463+'NPV Calcs'!$D$14)*About!$B$121,K7463*About!$B$121)</f>
        <v>9.5386604015625185</v>
      </c>
      <c r="N7463" s="100" t="str">
        <f t="shared" si="465"/>
        <v>ngps - production</v>
      </c>
      <c r="O7463" s="100" t="str">
        <f t="shared" si="466"/>
        <v>methane capture</v>
      </c>
      <c r="P7463" s="57" t="str">
        <f t="shared" si="467"/>
        <v>ngps - production methane capture</v>
      </c>
      <c r="Q7463" s="101">
        <f>(J7463*About!$A$118/1000)*10^12</f>
        <v>19319999944</v>
      </c>
      <c r="R7463" s="102">
        <f>M7463/About!$B$130</f>
        <v>17.946580066174583</v>
      </c>
    </row>
    <row r="7464" spans="1:18" x14ac:dyDescent="0.2">
      <c r="A7464" s="55">
        <v>2020</v>
      </c>
      <c r="B7464" s="127" t="s">
        <v>24</v>
      </c>
      <c r="C7464" s="127" t="s">
        <v>710</v>
      </c>
      <c r="D7464" s="127" t="s">
        <v>913</v>
      </c>
      <c r="E7464" s="127" t="s">
        <v>922</v>
      </c>
      <c r="F7464" s="127" t="s">
        <v>915</v>
      </c>
      <c r="G7464" s="127" t="s">
        <v>928</v>
      </c>
      <c r="H7464" s="127" t="s">
        <v>929</v>
      </c>
      <c r="I7464" s="127">
        <v>6.75</v>
      </c>
      <c r="J7464" s="127">
        <v>5.7399997709999999</v>
      </c>
      <c r="K7464" s="127">
        <v>2.5599999430000002</v>
      </c>
      <c r="L7464" s="67" t="b">
        <f t="shared" si="464"/>
        <v>1</v>
      </c>
      <c r="M7464" s="100">
        <f>IF(L7464=TRUE,(K7464+'NPV Calcs'!$D$14)*About!$B$121,K7464*About!$B$121)</f>
        <v>9.5386604015625185</v>
      </c>
      <c r="N7464" s="100" t="str">
        <f t="shared" si="465"/>
        <v>ngps - production</v>
      </c>
      <c r="O7464" s="100" t="str">
        <f t="shared" si="466"/>
        <v>methane capture</v>
      </c>
      <c r="P7464" s="57" t="str">
        <f t="shared" si="467"/>
        <v>ngps - production methane capture</v>
      </c>
      <c r="Q7464" s="101">
        <f>(J7464*About!$A$118/1000)*10^12</f>
        <v>160719993588</v>
      </c>
      <c r="R7464" s="102">
        <f>M7464/About!$B$130</f>
        <v>17.946580066174583</v>
      </c>
    </row>
    <row r="7465" spans="1:18" x14ac:dyDescent="0.2">
      <c r="A7465" s="55">
        <v>2020</v>
      </c>
      <c r="B7465" s="127" t="s">
        <v>239</v>
      </c>
      <c r="C7465" s="127" t="s">
        <v>710</v>
      </c>
      <c r="D7465" s="127" t="s">
        <v>895</v>
      </c>
      <c r="E7465" s="127" t="s">
        <v>927</v>
      </c>
      <c r="F7465" s="127" t="s">
        <v>915</v>
      </c>
      <c r="G7465" s="127" t="s">
        <v>928</v>
      </c>
      <c r="H7465" s="127" t="s">
        <v>929</v>
      </c>
      <c r="I7465" s="127">
        <v>5.6199998860000004</v>
      </c>
      <c r="J7465" s="127">
        <v>4.7699999809999998</v>
      </c>
      <c r="K7465" s="127">
        <v>2.5599999430000002</v>
      </c>
      <c r="L7465" s="67" t="b">
        <f t="shared" si="464"/>
        <v>1</v>
      </c>
      <c r="M7465" s="100">
        <f>IF(L7465=TRUE,(K7465+'NPV Calcs'!$D$14)*About!$B$121,K7465*About!$B$121)</f>
        <v>9.5386604015625185</v>
      </c>
      <c r="N7465" s="100" t="str">
        <f t="shared" si="465"/>
        <v>ngps - production</v>
      </c>
      <c r="O7465" s="100" t="str">
        <f t="shared" si="466"/>
        <v>methane capture</v>
      </c>
      <c r="P7465" s="57" t="str">
        <f t="shared" si="467"/>
        <v>ngps - production methane capture</v>
      </c>
      <c r="Q7465" s="101">
        <f>(J7465*About!$A$118/1000)*10^12</f>
        <v>133559999468.00002</v>
      </c>
      <c r="R7465" s="102">
        <f>M7465/About!$B$130</f>
        <v>17.946580066174583</v>
      </c>
    </row>
    <row r="7466" spans="1:18" x14ac:dyDescent="0.2">
      <c r="A7466" s="55">
        <v>2020</v>
      </c>
      <c r="B7466" s="127" t="s">
        <v>114</v>
      </c>
      <c r="C7466" s="127" t="s">
        <v>710</v>
      </c>
      <c r="D7466" s="127" t="s">
        <v>913</v>
      </c>
      <c r="E7466" s="127" t="s">
        <v>922</v>
      </c>
      <c r="F7466" s="127" t="s">
        <v>915</v>
      </c>
      <c r="G7466" s="127" t="s">
        <v>928</v>
      </c>
      <c r="H7466" s="127" t="s">
        <v>929</v>
      </c>
      <c r="I7466" s="127">
        <v>1.5900000329999999</v>
      </c>
      <c r="J7466" s="127">
        <v>1.3500000240000001</v>
      </c>
      <c r="K7466" s="127">
        <v>2.5599999430000002</v>
      </c>
      <c r="L7466" s="67" t="b">
        <f t="shared" si="464"/>
        <v>1</v>
      </c>
      <c r="M7466" s="100">
        <f>IF(L7466=TRUE,(K7466+'NPV Calcs'!$D$14)*About!$B$121,K7466*About!$B$121)</f>
        <v>9.5386604015625185</v>
      </c>
      <c r="N7466" s="100" t="str">
        <f t="shared" si="465"/>
        <v>ngps - production</v>
      </c>
      <c r="O7466" s="100" t="str">
        <f t="shared" si="466"/>
        <v>methane capture</v>
      </c>
      <c r="P7466" s="57" t="str">
        <f t="shared" si="467"/>
        <v>ngps - production methane capture</v>
      </c>
      <c r="Q7466" s="101">
        <f>(J7466*About!$A$118/1000)*10^12</f>
        <v>37800000672.000008</v>
      </c>
      <c r="R7466" s="102">
        <f>M7466/About!$B$130</f>
        <v>17.946580066174583</v>
      </c>
    </row>
    <row r="7467" spans="1:18" x14ac:dyDescent="0.2">
      <c r="A7467" s="55">
        <v>2020</v>
      </c>
      <c r="B7467" s="127" t="s">
        <v>321</v>
      </c>
      <c r="C7467" s="127" t="s">
        <v>710</v>
      </c>
      <c r="D7467" s="127" t="s">
        <v>895</v>
      </c>
      <c r="E7467" s="127" t="s">
        <v>927</v>
      </c>
      <c r="F7467" s="127" t="s">
        <v>915</v>
      </c>
      <c r="G7467" s="127" t="s">
        <v>916</v>
      </c>
      <c r="H7467" s="127" t="s">
        <v>931</v>
      </c>
      <c r="I7467" s="127">
        <v>0.52999997099999996</v>
      </c>
      <c r="J7467" s="127">
        <v>0.52999997099999996</v>
      </c>
      <c r="K7467" s="127">
        <v>2.5599999430000002</v>
      </c>
      <c r="L7467" s="67" t="b">
        <f t="shared" si="464"/>
        <v>1</v>
      </c>
      <c r="M7467" s="100">
        <f>IF(L7467=TRUE,(K7467+'NPV Calcs'!$D$14)*About!$B$121,K7467*About!$B$121)</f>
        <v>9.5386604015625185</v>
      </c>
      <c r="N7467" s="100" t="str">
        <f t="shared" si="465"/>
        <v>ngps - production</v>
      </c>
      <c r="O7467" s="100" t="str">
        <f t="shared" si="466"/>
        <v>methane capture</v>
      </c>
      <c r="P7467" s="57" t="str">
        <f t="shared" si="467"/>
        <v>ngps - production methane capture</v>
      </c>
      <c r="Q7467" s="101">
        <f>(J7467*About!$A$118/1000)*10^12</f>
        <v>14839999187.999998</v>
      </c>
      <c r="R7467" s="102">
        <f>M7467/About!$B$130</f>
        <v>17.946580066174583</v>
      </c>
    </row>
    <row r="7468" spans="1:18" x14ac:dyDescent="0.2">
      <c r="A7468" s="55">
        <v>2020</v>
      </c>
      <c r="B7468" s="127" t="s">
        <v>976</v>
      </c>
      <c r="C7468" s="127" t="s">
        <v>710</v>
      </c>
      <c r="D7468" s="127" t="s">
        <v>895</v>
      </c>
      <c r="E7468" s="127" t="s">
        <v>927</v>
      </c>
      <c r="F7468" s="127" t="s">
        <v>915</v>
      </c>
      <c r="G7468" s="127" t="s">
        <v>928</v>
      </c>
      <c r="H7468" s="127" t="s">
        <v>929</v>
      </c>
      <c r="I7468" s="127">
        <v>0.12999999500000001</v>
      </c>
      <c r="J7468" s="127">
        <v>0.109999999</v>
      </c>
      <c r="K7468" s="127">
        <v>2.5599999430000002</v>
      </c>
      <c r="L7468" s="67" t="b">
        <f t="shared" si="464"/>
        <v>1</v>
      </c>
      <c r="M7468" s="100">
        <f>IF(L7468=TRUE,(K7468+'NPV Calcs'!$D$14)*About!$B$121,K7468*About!$B$121)</f>
        <v>9.5386604015625185</v>
      </c>
      <c r="N7468" s="100" t="str">
        <f t="shared" si="465"/>
        <v>ngps - production</v>
      </c>
      <c r="O7468" s="100" t="str">
        <f t="shared" si="466"/>
        <v>methane capture</v>
      </c>
      <c r="P7468" s="57" t="str">
        <f t="shared" si="467"/>
        <v>ngps - production methane capture</v>
      </c>
      <c r="Q7468" s="101">
        <f>(J7468*About!$A$118/1000)*10^12</f>
        <v>3079999972</v>
      </c>
      <c r="R7468" s="102">
        <f>M7468/About!$B$130</f>
        <v>17.946580066174583</v>
      </c>
    </row>
    <row r="7469" spans="1:18" x14ac:dyDescent="0.2">
      <c r="A7469" s="55">
        <v>2020</v>
      </c>
      <c r="B7469" s="127" t="s">
        <v>127</v>
      </c>
      <c r="C7469" s="127" t="s">
        <v>710</v>
      </c>
      <c r="D7469" s="127" t="s">
        <v>895</v>
      </c>
      <c r="E7469" s="127" t="s">
        <v>927</v>
      </c>
      <c r="F7469" s="127" t="s">
        <v>915</v>
      </c>
      <c r="G7469" s="127" t="s">
        <v>928</v>
      </c>
      <c r="H7469" s="127" t="s">
        <v>929</v>
      </c>
      <c r="I7469" s="127">
        <v>5.9999998999999998E-2</v>
      </c>
      <c r="J7469" s="127">
        <v>5.9999998999999998E-2</v>
      </c>
      <c r="K7469" s="127">
        <v>2.5599999430000002</v>
      </c>
      <c r="L7469" s="67" t="b">
        <f t="shared" si="464"/>
        <v>1</v>
      </c>
      <c r="M7469" s="100">
        <f>IF(L7469=TRUE,(K7469+'NPV Calcs'!$D$14)*About!$B$121,K7469*About!$B$121)</f>
        <v>9.5386604015625185</v>
      </c>
      <c r="N7469" s="100" t="str">
        <f t="shared" si="465"/>
        <v>ngps - production</v>
      </c>
      <c r="O7469" s="100" t="str">
        <f t="shared" si="466"/>
        <v>methane capture</v>
      </c>
      <c r="P7469" s="57" t="str">
        <f t="shared" si="467"/>
        <v>ngps - production methane capture</v>
      </c>
      <c r="Q7469" s="101">
        <f>(J7469*About!$A$118/1000)*10^12</f>
        <v>1679999972</v>
      </c>
      <c r="R7469" s="102">
        <f>M7469/About!$B$130</f>
        <v>17.946580066174583</v>
      </c>
    </row>
    <row r="7470" spans="1:18" x14ac:dyDescent="0.2">
      <c r="A7470" s="55">
        <v>2020</v>
      </c>
      <c r="B7470" s="127" t="s">
        <v>975</v>
      </c>
      <c r="C7470" s="127" t="s">
        <v>710</v>
      </c>
      <c r="D7470" s="127" t="s">
        <v>913</v>
      </c>
      <c r="E7470" s="127" t="s">
        <v>922</v>
      </c>
      <c r="F7470" s="127" t="s">
        <v>915</v>
      </c>
      <c r="G7470" s="127" t="s">
        <v>928</v>
      </c>
      <c r="H7470" s="127" t="s">
        <v>929</v>
      </c>
      <c r="I7470" s="127">
        <v>0.109999999</v>
      </c>
      <c r="J7470" s="127">
        <v>9.0000003999999995E-2</v>
      </c>
      <c r="K7470" s="127">
        <v>2.5599999430000002</v>
      </c>
      <c r="L7470" s="67" t="b">
        <f t="shared" si="464"/>
        <v>1</v>
      </c>
      <c r="M7470" s="100">
        <f>IF(L7470=TRUE,(K7470+'NPV Calcs'!$D$14)*About!$B$121,K7470*About!$B$121)</f>
        <v>9.5386604015625185</v>
      </c>
      <c r="N7470" s="100" t="str">
        <f t="shared" si="465"/>
        <v>ngps - production</v>
      </c>
      <c r="O7470" s="100" t="str">
        <f t="shared" si="466"/>
        <v>methane capture</v>
      </c>
      <c r="P7470" s="57" t="str">
        <f t="shared" si="467"/>
        <v>ngps - production methane capture</v>
      </c>
      <c r="Q7470" s="101">
        <f>(J7470*About!$A$118/1000)*10^12</f>
        <v>2520000112</v>
      </c>
      <c r="R7470" s="102">
        <f>M7470/About!$B$130</f>
        <v>17.946580066174583</v>
      </c>
    </row>
    <row r="7471" spans="1:18" x14ac:dyDescent="0.2">
      <c r="A7471" s="55">
        <v>2020</v>
      </c>
      <c r="B7471" s="127" t="s">
        <v>166</v>
      </c>
      <c r="C7471" s="127" t="s">
        <v>712</v>
      </c>
      <c r="D7471" s="127" t="s">
        <v>895</v>
      </c>
      <c r="E7471" s="127" t="s">
        <v>924</v>
      </c>
      <c r="F7471" s="127" t="s">
        <v>925</v>
      </c>
      <c r="G7471" s="127" t="s">
        <v>916</v>
      </c>
      <c r="H7471" s="127" t="s">
        <v>934</v>
      </c>
      <c r="I7471" s="127">
        <v>1.1299999949999999</v>
      </c>
      <c r="J7471" s="127">
        <v>1.1299999949999999</v>
      </c>
      <c r="K7471" s="127">
        <v>2.5699999330000001</v>
      </c>
      <c r="L7471" s="67" t="b">
        <f t="shared" si="464"/>
        <v>1</v>
      </c>
      <c r="M7471" s="100">
        <f>IF(L7471=TRUE,(K7471+'NPV Calcs'!$D$14)*About!$B$121,K7471*About!$B$121)</f>
        <v>9.5476409407382885</v>
      </c>
      <c r="N7471" s="100" t="str">
        <f t="shared" si="465"/>
        <v>ngps - T&amp;D</v>
      </c>
      <c r="O7471" s="100" t="str">
        <f t="shared" si="466"/>
        <v>methane capture</v>
      </c>
      <c r="P7471" s="57" t="str">
        <f t="shared" si="467"/>
        <v>ngps - T&amp;D methane capture</v>
      </c>
      <c r="Q7471" s="101">
        <f>(J7471*About!$A$118/1000)*10^12</f>
        <v>31639999859.999996</v>
      </c>
      <c r="R7471" s="102">
        <f>M7471/About!$B$130</f>
        <v>17.963476565113677</v>
      </c>
    </row>
    <row r="7472" spans="1:18" x14ac:dyDescent="0.2">
      <c r="A7472" s="55">
        <v>2020</v>
      </c>
      <c r="B7472" s="127" t="s">
        <v>27</v>
      </c>
      <c r="C7472" s="127" t="s">
        <v>732</v>
      </c>
      <c r="D7472" s="127" t="s">
        <v>895</v>
      </c>
      <c r="E7472" s="127" t="s">
        <v>921</v>
      </c>
      <c r="F7472" s="127" t="s">
        <v>915</v>
      </c>
      <c r="G7472" s="127" t="s">
        <v>916</v>
      </c>
      <c r="H7472" s="127" t="s">
        <v>933</v>
      </c>
      <c r="I7472" s="127">
        <v>1.3700000050000001</v>
      </c>
      <c r="J7472" s="127">
        <v>1.3700000050000001</v>
      </c>
      <c r="K7472" s="127">
        <v>2.579999924</v>
      </c>
      <c r="L7472" s="67" t="b">
        <f t="shared" si="464"/>
        <v>1</v>
      </c>
      <c r="M7472" s="100">
        <f>IF(L7472=TRUE,(K7472+'NPV Calcs'!$D$14)*About!$B$121,K7472*About!$B$121)</f>
        <v>9.5566214808121135</v>
      </c>
      <c r="N7472" s="100" t="str">
        <f t="shared" si="465"/>
        <v>ngps - production</v>
      </c>
      <c r="O7472" s="100" t="str">
        <f t="shared" si="466"/>
        <v>methane capture</v>
      </c>
      <c r="P7472" s="57" t="str">
        <f t="shared" si="467"/>
        <v>ngps - production methane capture</v>
      </c>
      <c r="Q7472" s="101">
        <f>(J7472*About!$A$118/1000)*10^12</f>
        <v>38360000140</v>
      </c>
      <c r="R7472" s="102">
        <f>M7472/About!$B$130</f>
        <v>17.980373065742423</v>
      </c>
    </row>
    <row r="7473" spans="1:18" x14ac:dyDescent="0.2">
      <c r="A7473" s="55">
        <v>2020</v>
      </c>
      <c r="B7473" s="127" t="s">
        <v>27</v>
      </c>
      <c r="C7473" s="127" t="s">
        <v>732</v>
      </c>
      <c r="D7473" s="127" t="s">
        <v>895</v>
      </c>
      <c r="E7473" s="127" t="s">
        <v>919</v>
      </c>
      <c r="F7473" s="127" t="s">
        <v>915</v>
      </c>
      <c r="G7473" s="127" t="s">
        <v>916</v>
      </c>
      <c r="H7473" s="127" t="s">
        <v>933</v>
      </c>
      <c r="I7473" s="127">
        <v>0.829999983</v>
      </c>
      <c r="J7473" s="127">
        <v>0.829999983</v>
      </c>
      <c r="K7473" s="127">
        <v>2.579999924</v>
      </c>
      <c r="L7473" s="67" t="b">
        <f t="shared" si="464"/>
        <v>1</v>
      </c>
      <c r="M7473" s="100">
        <f>IF(L7473=TRUE,(K7473+'NPV Calcs'!$D$14)*About!$B$121,K7473*About!$B$121)</f>
        <v>9.5566214808121135</v>
      </c>
      <c r="N7473" s="100" t="str">
        <f t="shared" si="465"/>
        <v>ngps - production</v>
      </c>
      <c r="O7473" s="100" t="str">
        <f t="shared" si="466"/>
        <v>methane capture</v>
      </c>
      <c r="P7473" s="57" t="str">
        <f t="shared" si="467"/>
        <v>ngps - production methane capture</v>
      </c>
      <c r="Q7473" s="101">
        <f>(J7473*About!$A$118/1000)*10^12</f>
        <v>23239999523.999996</v>
      </c>
      <c r="R7473" s="102">
        <f>M7473/About!$B$130</f>
        <v>17.980373065742423</v>
      </c>
    </row>
    <row r="7474" spans="1:18" x14ac:dyDescent="0.2">
      <c r="A7474" s="55">
        <v>2020</v>
      </c>
      <c r="B7474" s="127" t="s">
        <v>108</v>
      </c>
      <c r="C7474" s="127" t="s">
        <v>732</v>
      </c>
      <c r="D7474" s="127" t="s">
        <v>895</v>
      </c>
      <c r="E7474" s="127" t="s">
        <v>919</v>
      </c>
      <c r="F7474" s="127" t="s">
        <v>915</v>
      </c>
      <c r="G7474" s="127" t="s">
        <v>916</v>
      </c>
      <c r="H7474" s="127" t="s">
        <v>933</v>
      </c>
      <c r="I7474" s="127">
        <v>0.01</v>
      </c>
      <c r="J7474" s="127">
        <v>0.01</v>
      </c>
      <c r="K7474" s="127">
        <v>2.579999924</v>
      </c>
      <c r="L7474" s="67" t="b">
        <f t="shared" si="464"/>
        <v>1</v>
      </c>
      <c r="M7474" s="100">
        <f>IF(L7474=TRUE,(K7474+'NPV Calcs'!$D$14)*About!$B$121,K7474*About!$B$121)</f>
        <v>9.5566214808121135</v>
      </c>
      <c r="N7474" s="100" t="str">
        <f t="shared" si="465"/>
        <v>ngps - production</v>
      </c>
      <c r="O7474" s="100" t="str">
        <f t="shared" si="466"/>
        <v>methane capture</v>
      </c>
      <c r="P7474" s="57" t="str">
        <f t="shared" si="467"/>
        <v>ngps - production methane capture</v>
      </c>
      <c r="Q7474" s="101">
        <f>(J7474*About!$A$118/1000)*10^12</f>
        <v>280000000</v>
      </c>
      <c r="R7474" s="102">
        <f>M7474/About!$B$130</f>
        <v>17.980373065742423</v>
      </c>
    </row>
    <row r="7475" spans="1:18" x14ac:dyDescent="0.2">
      <c r="A7475" s="55">
        <v>2020</v>
      </c>
      <c r="B7475" s="127" t="s">
        <v>97</v>
      </c>
      <c r="C7475" s="127" t="s">
        <v>732</v>
      </c>
      <c r="D7475" s="127" t="s">
        <v>895</v>
      </c>
      <c r="E7475" s="127" t="s">
        <v>919</v>
      </c>
      <c r="F7475" s="127" t="s">
        <v>915</v>
      </c>
      <c r="G7475" s="127" t="s">
        <v>916</v>
      </c>
      <c r="H7475" s="127" t="s">
        <v>933</v>
      </c>
      <c r="I7475" s="127">
        <v>5.9999998999999998E-2</v>
      </c>
      <c r="J7475" s="127">
        <v>5.9999998999999998E-2</v>
      </c>
      <c r="K7475" s="127">
        <v>2.579999924</v>
      </c>
      <c r="L7475" s="67" t="b">
        <f t="shared" si="464"/>
        <v>1</v>
      </c>
      <c r="M7475" s="100">
        <f>IF(L7475=TRUE,(K7475+'NPV Calcs'!$D$14)*About!$B$121,K7475*About!$B$121)</f>
        <v>9.5566214808121135</v>
      </c>
      <c r="N7475" s="100" t="str">
        <f t="shared" si="465"/>
        <v>ngps - production</v>
      </c>
      <c r="O7475" s="100" t="str">
        <f t="shared" si="466"/>
        <v>methane capture</v>
      </c>
      <c r="P7475" s="57" t="str">
        <f t="shared" si="467"/>
        <v>ngps - production methane capture</v>
      </c>
      <c r="Q7475" s="101">
        <f>(J7475*About!$A$118/1000)*10^12</f>
        <v>1679999972</v>
      </c>
      <c r="R7475" s="102">
        <f>M7475/About!$B$130</f>
        <v>17.980373065742423</v>
      </c>
    </row>
    <row r="7476" spans="1:18" x14ac:dyDescent="0.2">
      <c r="A7476" s="55">
        <v>2020</v>
      </c>
      <c r="B7476" s="127" t="s">
        <v>53</v>
      </c>
      <c r="C7476" s="127" t="s">
        <v>732</v>
      </c>
      <c r="D7476" s="127" t="s">
        <v>895</v>
      </c>
      <c r="E7476" s="127" t="s">
        <v>919</v>
      </c>
      <c r="F7476" s="127" t="s">
        <v>915</v>
      </c>
      <c r="G7476" s="127" t="s">
        <v>916</v>
      </c>
      <c r="H7476" s="127" t="s">
        <v>933</v>
      </c>
      <c r="I7476" s="127">
        <v>1.019999981</v>
      </c>
      <c r="J7476" s="127">
        <v>1.019999981</v>
      </c>
      <c r="K7476" s="127">
        <v>2.579999924</v>
      </c>
      <c r="L7476" s="67" t="b">
        <f t="shared" si="464"/>
        <v>1</v>
      </c>
      <c r="M7476" s="100">
        <f>IF(L7476=TRUE,(K7476+'NPV Calcs'!$D$14)*About!$B$121,K7476*About!$B$121)</f>
        <v>9.5566214808121135</v>
      </c>
      <c r="N7476" s="100" t="str">
        <f t="shared" si="465"/>
        <v>ngps - production</v>
      </c>
      <c r="O7476" s="100" t="str">
        <f t="shared" si="466"/>
        <v>methane capture</v>
      </c>
      <c r="P7476" s="57" t="str">
        <f t="shared" si="467"/>
        <v>ngps - production methane capture</v>
      </c>
      <c r="Q7476" s="101">
        <f>(J7476*About!$A$118/1000)*10^12</f>
        <v>28559999468.000004</v>
      </c>
      <c r="R7476" s="102">
        <f>M7476/About!$B$130</f>
        <v>17.980373065742423</v>
      </c>
    </row>
    <row r="7477" spans="1:18" x14ac:dyDescent="0.2">
      <c r="A7477" s="55">
        <v>2020</v>
      </c>
      <c r="B7477" s="127" t="s">
        <v>160</v>
      </c>
      <c r="C7477" s="127" t="s">
        <v>711</v>
      </c>
      <c r="D7477" s="127" t="s">
        <v>913</v>
      </c>
      <c r="E7477" s="127" t="s">
        <v>922</v>
      </c>
      <c r="F7477" s="127" t="s">
        <v>915</v>
      </c>
      <c r="G7477" s="127" t="s">
        <v>916</v>
      </c>
      <c r="H7477" s="127" t="s">
        <v>931</v>
      </c>
      <c r="I7477" s="127">
        <v>40.229999540000001</v>
      </c>
      <c r="J7477" s="127">
        <v>40.229999540000001</v>
      </c>
      <c r="K7477" s="127">
        <v>2.579999924</v>
      </c>
      <c r="L7477" s="67" t="b">
        <f t="shared" si="464"/>
        <v>1</v>
      </c>
      <c r="M7477" s="100">
        <f>IF(L7477=TRUE,(K7477+'NPV Calcs'!$D$14)*About!$B$121,K7477*About!$B$121)</f>
        <v>9.5566214808121135</v>
      </c>
      <c r="N7477" s="100" t="str">
        <f t="shared" si="465"/>
        <v>ngps - production</v>
      </c>
      <c r="O7477" s="100" t="str">
        <f t="shared" si="466"/>
        <v>methane capture</v>
      </c>
      <c r="P7477" s="57" t="str">
        <f t="shared" si="467"/>
        <v>ngps - production methane capture</v>
      </c>
      <c r="Q7477" s="101">
        <f>(J7477*About!$A$118/1000)*10^12</f>
        <v>1126439987120.0002</v>
      </c>
      <c r="R7477" s="102">
        <f>M7477/About!$B$130</f>
        <v>17.980373065742423</v>
      </c>
    </row>
    <row r="7478" spans="1:18" x14ac:dyDescent="0.2">
      <c r="A7478" s="55">
        <v>2020</v>
      </c>
      <c r="B7478" s="127" t="s">
        <v>343</v>
      </c>
      <c r="C7478" s="127" t="s">
        <v>732</v>
      </c>
      <c r="D7478" s="127" t="s">
        <v>895</v>
      </c>
      <c r="E7478" s="127" t="s">
        <v>919</v>
      </c>
      <c r="F7478" s="127" t="s">
        <v>915</v>
      </c>
      <c r="G7478" s="127" t="s">
        <v>916</v>
      </c>
      <c r="H7478" s="127" t="s">
        <v>933</v>
      </c>
      <c r="I7478" s="127">
        <v>4.0300002099999999</v>
      </c>
      <c r="J7478" s="127">
        <v>4.0300002099999999</v>
      </c>
      <c r="K7478" s="127">
        <v>2.579999924</v>
      </c>
      <c r="L7478" s="67" t="b">
        <f t="shared" si="464"/>
        <v>1</v>
      </c>
      <c r="M7478" s="100">
        <f>IF(L7478=TRUE,(K7478+'NPV Calcs'!$D$14)*About!$B$121,K7478*About!$B$121)</f>
        <v>9.5566214808121135</v>
      </c>
      <c r="N7478" s="100" t="str">
        <f t="shared" si="465"/>
        <v>ngps - production</v>
      </c>
      <c r="O7478" s="100" t="str">
        <f t="shared" si="466"/>
        <v>methane capture</v>
      </c>
      <c r="P7478" s="57" t="str">
        <f t="shared" si="467"/>
        <v>ngps - production methane capture</v>
      </c>
      <c r="Q7478" s="101">
        <f>(J7478*About!$A$118/1000)*10^12</f>
        <v>112840005880</v>
      </c>
      <c r="R7478" s="102">
        <f>M7478/About!$B$130</f>
        <v>17.980373065742423</v>
      </c>
    </row>
    <row r="7479" spans="1:18" x14ac:dyDescent="0.2">
      <c r="A7479" s="55">
        <v>2020</v>
      </c>
      <c r="B7479" s="127" t="s">
        <v>977</v>
      </c>
      <c r="C7479" s="127" t="s">
        <v>732</v>
      </c>
      <c r="D7479" s="127" t="s">
        <v>895</v>
      </c>
      <c r="E7479" s="127" t="s">
        <v>919</v>
      </c>
      <c r="F7479" s="127" t="s">
        <v>915</v>
      </c>
      <c r="G7479" s="127" t="s">
        <v>916</v>
      </c>
      <c r="H7479" s="127" t="s">
        <v>933</v>
      </c>
      <c r="I7479" s="127">
        <v>2.9999998999999999E-2</v>
      </c>
      <c r="J7479" s="127">
        <v>2.9999998999999999E-2</v>
      </c>
      <c r="K7479" s="127">
        <v>2.579999924</v>
      </c>
      <c r="L7479" s="67" t="b">
        <f t="shared" si="464"/>
        <v>1</v>
      </c>
      <c r="M7479" s="100">
        <f>IF(L7479=TRUE,(K7479+'NPV Calcs'!$D$14)*About!$B$121,K7479*About!$B$121)</f>
        <v>9.5566214808121135</v>
      </c>
      <c r="N7479" s="100" t="str">
        <f t="shared" si="465"/>
        <v>ngps - production</v>
      </c>
      <c r="O7479" s="100" t="str">
        <f t="shared" si="466"/>
        <v>methane capture</v>
      </c>
      <c r="P7479" s="57" t="str">
        <f t="shared" si="467"/>
        <v>ngps - production methane capture</v>
      </c>
      <c r="Q7479" s="101">
        <f>(J7479*About!$A$118/1000)*10^12</f>
        <v>839999971.99999988</v>
      </c>
      <c r="R7479" s="102">
        <f>M7479/About!$B$130</f>
        <v>17.980373065742423</v>
      </c>
    </row>
    <row r="7480" spans="1:18" x14ac:dyDescent="0.2">
      <c r="A7480" s="55">
        <v>2020</v>
      </c>
      <c r="B7480" s="127" t="s">
        <v>84</v>
      </c>
      <c r="C7480" s="127" t="s">
        <v>732</v>
      </c>
      <c r="D7480" s="127" t="s">
        <v>895</v>
      </c>
      <c r="E7480" s="127" t="s">
        <v>921</v>
      </c>
      <c r="F7480" s="127" t="s">
        <v>915</v>
      </c>
      <c r="G7480" s="127" t="s">
        <v>916</v>
      </c>
      <c r="H7480" s="127" t="s">
        <v>933</v>
      </c>
      <c r="I7480" s="127">
        <v>0</v>
      </c>
      <c r="J7480" s="127">
        <v>0</v>
      </c>
      <c r="K7480" s="127">
        <v>2.579999924</v>
      </c>
      <c r="L7480" s="67" t="b">
        <f t="shared" si="464"/>
        <v>1</v>
      </c>
      <c r="M7480" s="100">
        <f>IF(L7480=TRUE,(K7480+'NPV Calcs'!$D$14)*About!$B$121,K7480*About!$B$121)</f>
        <v>9.5566214808121135</v>
      </c>
      <c r="N7480" s="100" t="str">
        <f t="shared" si="465"/>
        <v>ngps - production</v>
      </c>
      <c r="O7480" s="100" t="str">
        <f t="shared" si="466"/>
        <v>methane capture</v>
      </c>
      <c r="P7480" s="57" t="str">
        <f t="shared" si="467"/>
        <v>ngps - production methane capture</v>
      </c>
      <c r="Q7480" s="101">
        <f>(J7480*About!$A$118/1000)*10^12</f>
        <v>0</v>
      </c>
      <c r="R7480" s="102">
        <f>M7480/About!$B$130</f>
        <v>17.980373065742423</v>
      </c>
    </row>
    <row r="7481" spans="1:18" x14ac:dyDescent="0.2">
      <c r="A7481" s="55">
        <v>2020</v>
      </c>
      <c r="B7481" s="127" t="s">
        <v>84</v>
      </c>
      <c r="C7481" s="127" t="s">
        <v>732</v>
      </c>
      <c r="D7481" s="127" t="s">
        <v>895</v>
      </c>
      <c r="E7481" s="127" t="s">
        <v>919</v>
      </c>
      <c r="F7481" s="127" t="s">
        <v>915</v>
      </c>
      <c r="G7481" s="127" t="s">
        <v>916</v>
      </c>
      <c r="H7481" s="127" t="s">
        <v>933</v>
      </c>
      <c r="I7481" s="127">
        <v>0.280000001</v>
      </c>
      <c r="J7481" s="127">
        <v>0.280000001</v>
      </c>
      <c r="K7481" s="127">
        <v>2.579999924</v>
      </c>
      <c r="L7481" s="67" t="b">
        <f t="shared" si="464"/>
        <v>1</v>
      </c>
      <c r="M7481" s="100">
        <f>IF(L7481=TRUE,(K7481+'NPV Calcs'!$D$14)*About!$B$121,K7481*About!$B$121)</f>
        <v>9.5566214808121135</v>
      </c>
      <c r="N7481" s="100" t="str">
        <f t="shared" si="465"/>
        <v>ngps - production</v>
      </c>
      <c r="O7481" s="100" t="str">
        <f t="shared" si="466"/>
        <v>methane capture</v>
      </c>
      <c r="P7481" s="57" t="str">
        <f t="shared" si="467"/>
        <v>ngps - production methane capture</v>
      </c>
      <c r="Q7481" s="101">
        <f>(J7481*About!$A$118/1000)*10^12</f>
        <v>7840000028</v>
      </c>
      <c r="R7481" s="102">
        <f>M7481/About!$B$130</f>
        <v>17.980373065742423</v>
      </c>
    </row>
    <row r="7482" spans="1:18" x14ac:dyDescent="0.2">
      <c r="A7482" s="55">
        <v>2020</v>
      </c>
      <c r="B7482" s="127" t="s">
        <v>114</v>
      </c>
      <c r="C7482" s="127" t="s">
        <v>710</v>
      </c>
      <c r="D7482" s="127" t="s">
        <v>913</v>
      </c>
      <c r="E7482" s="127" t="s">
        <v>922</v>
      </c>
      <c r="F7482" s="127" t="s">
        <v>915</v>
      </c>
      <c r="G7482" s="127" t="s">
        <v>916</v>
      </c>
      <c r="H7482" s="127" t="s">
        <v>931</v>
      </c>
      <c r="I7482" s="127">
        <v>8.1300001139999996</v>
      </c>
      <c r="J7482" s="127">
        <v>8.1300001139999996</v>
      </c>
      <c r="K7482" s="127">
        <v>2.579999924</v>
      </c>
      <c r="L7482" s="67" t="b">
        <f t="shared" si="464"/>
        <v>1</v>
      </c>
      <c r="M7482" s="100">
        <f>IF(L7482=TRUE,(K7482+'NPV Calcs'!$D$14)*About!$B$121,K7482*About!$B$121)</f>
        <v>9.5566214808121135</v>
      </c>
      <c r="N7482" s="100" t="str">
        <f t="shared" si="465"/>
        <v>ngps - production</v>
      </c>
      <c r="O7482" s="100" t="str">
        <f t="shared" si="466"/>
        <v>methane capture</v>
      </c>
      <c r="P7482" s="57" t="str">
        <f t="shared" si="467"/>
        <v>ngps - production methane capture</v>
      </c>
      <c r="Q7482" s="101">
        <f>(J7482*About!$A$118/1000)*10^12</f>
        <v>227640003192</v>
      </c>
      <c r="R7482" s="102">
        <f>M7482/About!$B$130</f>
        <v>17.980373065742423</v>
      </c>
    </row>
    <row r="7483" spans="1:18" x14ac:dyDescent="0.2">
      <c r="A7483" s="55">
        <v>2020</v>
      </c>
      <c r="B7483" s="127" t="s">
        <v>254</v>
      </c>
      <c r="C7483" s="127" t="s">
        <v>732</v>
      </c>
      <c r="D7483" s="127" t="s">
        <v>895</v>
      </c>
      <c r="E7483" s="127" t="s">
        <v>919</v>
      </c>
      <c r="F7483" s="127" t="s">
        <v>915</v>
      </c>
      <c r="G7483" s="127" t="s">
        <v>916</v>
      </c>
      <c r="H7483" s="127" t="s">
        <v>933</v>
      </c>
      <c r="I7483" s="127">
        <v>0.41999998700000002</v>
      </c>
      <c r="J7483" s="127">
        <v>0.41999998700000002</v>
      </c>
      <c r="K7483" s="127">
        <v>2.579999924</v>
      </c>
      <c r="L7483" s="67" t="b">
        <f t="shared" si="464"/>
        <v>1</v>
      </c>
      <c r="M7483" s="100">
        <f>IF(L7483=TRUE,(K7483+'NPV Calcs'!$D$14)*About!$B$121,K7483*About!$B$121)</f>
        <v>9.5566214808121135</v>
      </c>
      <c r="N7483" s="100" t="str">
        <f t="shared" si="465"/>
        <v>ngps - production</v>
      </c>
      <c r="O7483" s="100" t="str">
        <f t="shared" si="466"/>
        <v>methane capture</v>
      </c>
      <c r="P7483" s="57" t="str">
        <f t="shared" si="467"/>
        <v>ngps - production methane capture</v>
      </c>
      <c r="Q7483" s="101">
        <f>(J7483*About!$A$118/1000)*10^12</f>
        <v>11759999636</v>
      </c>
      <c r="R7483" s="102">
        <f>M7483/About!$B$130</f>
        <v>17.980373065742423</v>
      </c>
    </row>
    <row r="7484" spans="1:18" x14ac:dyDescent="0.2">
      <c r="A7484" s="55">
        <v>2020</v>
      </c>
      <c r="B7484" s="127" t="s">
        <v>194</v>
      </c>
      <c r="C7484" s="127" t="s">
        <v>710</v>
      </c>
      <c r="D7484" s="127" t="s">
        <v>913</v>
      </c>
      <c r="E7484" s="127" t="s">
        <v>922</v>
      </c>
      <c r="F7484" s="127" t="s">
        <v>915</v>
      </c>
      <c r="G7484" s="127" t="s">
        <v>916</v>
      </c>
      <c r="H7484" s="127" t="s">
        <v>931</v>
      </c>
      <c r="I7484" s="127">
        <v>6.5</v>
      </c>
      <c r="J7484" s="127">
        <v>6.5</v>
      </c>
      <c r="K7484" s="127">
        <v>2.579999924</v>
      </c>
      <c r="L7484" s="67" t="b">
        <f t="shared" si="464"/>
        <v>1</v>
      </c>
      <c r="M7484" s="100">
        <f>IF(L7484=TRUE,(K7484+'NPV Calcs'!$D$14)*About!$B$121,K7484*About!$B$121)</f>
        <v>9.5566214808121135</v>
      </c>
      <c r="N7484" s="100" t="str">
        <f t="shared" si="465"/>
        <v>ngps - production</v>
      </c>
      <c r="O7484" s="100" t="str">
        <f t="shared" si="466"/>
        <v>methane capture</v>
      </c>
      <c r="P7484" s="57" t="str">
        <f t="shared" si="467"/>
        <v>ngps - production methane capture</v>
      </c>
      <c r="Q7484" s="101">
        <f>(J7484*About!$A$118/1000)*10^12</f>
        <v>182000000000</v>
      </c>
      <c r="R7484" s="102">
        <f>M7484/About!$B$130</f>
        <v>17.980373065742423</v>
      </c>
    </row>
    <row r="7485" spans="1:18" x14ac:dyDescent="0.2">
      <c r="A7485" s="55">
        <v>2020</v>
      </c>
      <c r="B7485" s="127" t="s">
        <v>168</v>
      </c>
      <c r="C7485" s="127" t="s">
        <v>712</v>
      </c>
      <c r="D7485" s="127" t="s">
        <v>895</v>
      </c>
      <c r="E7485" s="127" t="s">
        <v>919</v>
      </c>
      <c r="F7485" s="127" t="s">
        <v>915</v>
      </c>
      <c r="G7485" s="127" t="s">
        <v>916</v>
      </c>
      <c r="H7485" s="127" t="s">
        <v>933</v>
      </c>
      <c r="I7485" s="127">
        <v>3.9999999000000001E-2</v>
      </c>
      <c r="J7485" s="127">
        <v>3.9999999000000001E-2</v>
      </c>
      <c r="K7485" s="127">
        <v>2.5999999049999998</v>
      </c>
      <c r="L7485" s="67" t="b">
        <f t="shared" si="464"/>
        <v>1</v>
      </c>
      <c r="M7485" s="100">
        <f>IF(L7485=TRUE,(K7485+'NPV Calcs'!$D$14)*About!$B$121,K7485*About!$B$121)</f>
        <v>9.5745825600617103</v>
      </c>
      <c r="N7485" s="100" t="str">
        <f t="shared" si="465"/>
        <v>ngps - production</v>
      </c>
      <c r="O7485" s="100" t="str">
        <f t="shared" si="466"/>
        <v>methane capture</v>
      </c>
      <c r="P7485" s="57" t="str">
        <f t="shared" si="467"/>
        <v>ngps - production methane capture</v>
      </c>
      <c r="Q7485" s="101">
        <f>(J7485*About!$A$118/1000)*10^12</f>
        <v>1119999972</v>
      </c>
      <c r="R7485" s="102">
        <f>M7485/About!$B$130</f>
        <v>18.014166065310263</v>
      </c>
    </row>
    <row r="7486" spans="1:18" x14ac:dyDescent="0.2">
      <c r="A7486" s="55">
        <v>2020</v>
      </c>
      <c r="B7486" s="127" t="s">
        <v>334</v>
      </c>
      <c r="C7486" s="127" t="s">
        <v>712</v>
      </c>
      <c r="D7486" s="127" t="s">
        <v>895</v>
      </c>
      <c r="E7486" s="127" t="s">
        <v>919</v>
      </c>
      <c r="F7486" s="127" t="s">
        <v>915</v>
      </c>
      <c r="G7486" s="127" t="s">
        <v>916</v>
      </c>
      <c r="H7486" s="127" t="s">
        <v>933</v>
      </c>
      <c r="I7486" s="127">
        <v>0</v>
      </c>
      <c r="J7486" s="127">
        <v>0</v>
      </c>
      <c r="K7486" s="127">
        <v>2.5999999049999998</v>
      </c>
      <c r="L7486" s="67" t="b">
        <f t="shared" si="464"/>
        <v>1</v>
      </c>
      <c r="M7486" s="100">
        <f>IF(L7486=TRUE,(K7486+'NPV Calcs'!$D$14)*About!$B$121,K7486*About!$B$121)</f>
        <v>9.5745825600617103</v>
      </c>
      <c r="N7486" s="100" t="str">
        <f t="shared" si="465"/>
        <v>ngps - production</v>
      </c>
      <c r="O7486" s="100" t="str">
        <f t="shared" si="466"/>
        <v>methane capture</v>
      </c>
      <c r="P7486" s="57" t="str">
        <f t="shared" si="467"/>
        <v>ngps - production methane capture</v>
      </c>
      <c r="Q7486" s="101">
        <f>(J7486*About!$A$118/1000)*10^12</f>
        <v>0</v>
      </c>
      <c r="R7486" s="102">
        <f>M7486/About!$B$130</f>
        <v>18.014166065310263</v>
      </c>
    </row>
    <row r="7487" spans="1:18" x14ac:dyDescent="0.2">
      <c r="A7487" s="55">
        <v>2020</v>
      </c>
      <c r="B7487" s="127" t="s">
        <v>334</v>
      </c>
      <c r="C7487" s="127" t="s">
        <v>712</v>
      </c>
      <c r="D7487" s="127" t="s">
        <v>895</v>
      </c>
      <c r="E7487" s="127" t="s">
        <v>921</v>
      </c>
      <c r="F7487" s="127" t="s">
        <v>915</v>
      </c>
      <c r="G7487" s="127" t="s">
        <v>916</v>
      </c>
      <c r="H7487" s="127" t="s">
        <v>933</v>
      </c>
      <c r="I7487" s="127">
        <v>0</v>
      </c>
      <c r="J7487" s="127">
        <v>0</v>
      </c>
      <c r="K7487" s="127">
        <v>2.5999999049999998</v>
      </c>
      <c r="L7487" s="67" t="b">
        <f t="shared" si="464"/>
        <v>1</v>
      </c>
      <c r="M7487" s="100">
        <f>IF(L7487=TRUE,(K7487+'NPV Calcs'!$D$14)*About!$B$121,K7487*About!$B$121)</f>
        <v>9.5745825600617103</v>
      </c>
      <c r="N7487" s="100" t="str">
        <f t="shared" si="465"/>
        <v>ngps - production</v>
      </c>
      <c r="O7487" s="100" t="str">
        <f t="shared" si="466"/>
        <v>methane capture</v>
      </c>
      <c r="P7487" s="57" t="str">
        <f t="shared" si="467"/>
        <v>ngps - production methane capture</v>
      </c>
      <c r="Q7487" s="101">
        <f>(J7487*About!$A$118/1000)*10^12</f>
        <v>0</v>
      </c>
      <c r="R7487" s="102">
        <f>M7487/About!$B$130</f>
        <v>18.014166065310263</v>
      </c>
    </row>
    <row r="7488" spans="1:18" x14ac:dyDescent="0.2">
      <c r="A7488" s="55">
        <v>2020</v>
      </c>
      <c r="B7488" s="127" t="s">
        <v>263</v>
      </c>
      <c r="C7488" s="127" t="s">
        <v>712</v>
      </c>
      <c r="D7488" s="127" t="s">
        <v>895</v>
      </c>
      <c r="E7488" s="127" t="s">
        <v>921</v>
      </c>
      <c r="F7488" s="127" t="s">
        <v>915</v>
      </c>
      <c r="G7488" s="127" t="s">
        <v>916</v>
      </c>
      <c r="H7488" s="127" t="s">
        <v>933</v>
      </c>
      <c r="I7488" s="127">
        <v>0</v>
      </c>
      <c r="J7488" s="127">
        <v>0</v>
      </c>
      <c r="K7488" s="127">
        <v>2.6099998950000001</v>
      </c>
      <c r="L7488" s="67" t="b">
        <f t="shared" si="464"/>
        <v>1</v>
      </c>
      <c r="M7488" s="100">
        <f>IF(L7488=TRUE,(K7488+'NPV Calcs'!$D$14)*About!$B$121,K7488*About!$B$121)</f>
        <v>9.5835630992374803</v>
      </c>
      <c r="N7488" s="100" t="str">
        <f t="shared" si="465"/>
        <v>ngps - production</v>
      </c>
      <c r="O7488" s="100" t="str">
        <f t="shared" si="466"/>
        <v>methane capture</v>
      </c>
      <c r="P7488" s="57" t="str">
        <f t="shared" si="467"/>
        <v>ngps - production methane capture</v>
      </c>
      <c r="Q7488" s="101">
        <f>(J7488*About!$A$118/1000)*10^12</f>
        <v>0</v>
      </c>
      <c r="R7488" s="102">
        <f>M7488/About!$B$130</f>
        <v>18.031062564249357</v>
      </c>
    </row>
    <row r="7489" spans="1:18" x14ac:dyDescent="0.2">
      <c r="A7489" s="55">
        <v>2020</v>
      </c>
      <c r="B7489" s="127" t="s">
        <v>263</v>
      </c>
      <c r="C7489" s="127" t="s">
        <v>712</v>
      </c>
      <c r="D7489" s="127" t="s">
        <v>895</v>
      </c>
      <c r="E7489" s="127" t="s">
        <v>919</v>
      </c>
      <c r="F7489" s="127" t="s">
        <v>915</v>
      </c>
      <c r="G7489" s="127" t="s">
        <v>916</v>
      </c>
      <c r="H7489" s="127" t="s">
        <v>933</v>
      </c>
      <c r="I7489" s="127">
        <v>0.33000001299999998</v>
      </c>
      <c r="J7489" s="127">
        <v>0.33000001299999998</v>
      </c>
      <c r="K7489" s="127">
        <v>2.6099998950000001</v>
      </c>
      <c r="L7489" s="67" t="b">
        <f t="shared" si="464"/>
        <v>1</v>
      </c>
      <c r="M7489" s="100">
        <f>IF(L7489=TRUE,(K7489+'NPV Calcs'!$D$14)*About!$B$121,K7489*About!$B$121)</f>
        <v>9.5835630992374803</v>
      </c>
      <c r="N7489" s="100" t="str">
        <f t="shared" si="465"/>
        <v>ngps - production</v>
      </c>
      <c r="O7489" s="100" t="str">
        <f t="shared" si="466"/>
        <v>methane capture</v>
      </c>
      <c r="P7489" s="57" t="str">
        <f t="shared" si="467"/>
        <v>ngps - production methane capture</v>
      </c>
      <c r="Q7489" s="101">
        <f>(J7489*About!$A$118/1000)*10^12</f>
        <v>9240000364</v>
      </c>
      <c r="R7489" s="102">
        <f>M7489/About!$B$130</f>
        <v>18.031062564249357</v>
      </c>
    </row>
    <row r="7490" spans="1:18" x14ac:dyDescent="0.2">
      <c r="A7490" s="55">
        <v>2020</v>
      </c>
      <c r="B7490" s="127" t="s">
        <v>971</v>
      </c>
      <c r="C7490" s="127" t="s">
        <v>712</v>
      </c>
      <c r="D7490" s="127" t="s">
        <v>895</v>
      </c>
      <c r="E7490" s="127" t="s">
        <v>919</v>
      </c>
      <c r="F7490" s="127" t="s">
        <v>915</v>
      </c>
      <c r="G7490" s="127" t="s">
        <v>916</v>
      </c>
      <c r="H7490" s="127" t="s">
        <v>933</v>
      </c>
      <c r="I7490" s="127">
        <v>5.0000001000000002E-2</v>
      </c>
      <c r="J7490" s="127">
        <v>5.0000001000000002E-2</v>
      </c>
      <c r="K7490" s="127">
        <v>2.6099998950000001</v>
      </c>
      <c r="L7490" s="67" t="b">
        <f t="shared" si="464"/>
        <v>1</v>
      </c>
      <c r="M7490" s="100">
        <f>IF(L7490=TRUE,(K7490+'NPV Calcs'!$D$14)*About!$B$121,K7490*About!$B$121)</f>
        <v>9.5835630992374803</v>
      </c>
      <c r="N7490" s="100" t="str">
        <f t="shared" si="465"/>
        <v>ngps - production</v>
      </c>
      <c r="O7490" s="100" t="str">
        <f t="shared" si="466"/>
        <v>methane capture</v>
      </c>
      <c r="P7490" s="57" t="str">
        <f t="shared" si="467"/>
        <v>ngps - production methane capture</v>
      </c>
      <c r="Q7490" s="101">
        <f>(J7490*About!$A$118/1000)*10^12</f>
        <v>1400000028</v>
      </c>
      <c r="R7490" s="102">
        <f>M7490/About!$B$130</f>
        <v>18.031062564249357</v>
      </c>
    </row>
    <row r="7491" spans="1:18" x14ac:dyDescent="0.2">
      <c r="A7491" s="55">
        <v>2020</v>
      </c>
      <c r="B7491" s="127" t="s">
        <v>971</v>
      </c>
      <c r="C7491" s="127" t="s">
        <v>712</v>
      </c>
      <c r="D7491" s="127" t="s">
        <v>895</v>
      </c>
      <c r="E7491" s="127" t="s">
        <v>921</v>
      </c>
      <c r="F7491" s="127" t="s">
        <v>915</v>
      </c>
      <c r="G7491" s="127" t="s">
        <v>916</v>
      </c>
      <c r="H7491" s="127" t="s">
        <v>933</v>
      </c>
      <c r="I7491" s="127">
        <v>0</v>
      </c>
      <c r="J7491" s="127">
        <v>0</v>
      </c>
      <c r="K7491" s="127">
        <v>2.6099998950000001</v>
      </c>
      <c r="L7491" s="67" t="b">
        <f t="shared" ref="L7491:L7554" si="468">IF(O7492="methane capture",TRUE,FALSE)</f>
        <v>1</v>
      </c>
      <c r="M7491" s="100">
        <f>IF(L7491=TRUE,(K7491+'NPV Calcs'!$D$14)*About!$B$121,K7491*About!$B$121)</f>
        <v>9.5835630992374803</v>
      </c>
      <c r="N7491" s="100" t="str">
        <f t="shared" ref="N7491:N7554" si="469">IF(F7491="Upstream","ngps - production","ngps - T&amp;D")</f>
        <v>ngps - production</v>
      </c>
      <c r="O7491" s="100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1">
        <f>(J7491*About!$A$118/1000)*10^12</f>
        <v>0</v>
      </c>
      <c r="R7491" s="102">
        <f>M7491/About!$B$130</f>
        <v>18.031062564249357</v>
      </c>
    </row>
    <row r="7492" spans="1:18" x14ac:dyDescent="0.2">
      <c r="A7492" s="55">
        <v>2020</v>
      </c>
      <c r="B7492" s="127" t="s">
        <v>972</v>
      </c>
      <c r="C7492" s="127" t="s">
        <v>712</v>
      </c>
      <c r="D7492" s="127" t="s">
        <v>895</v>
      </c>
      <c r="E7492" s="127" t="s">
        <v>919</v>
      </c>
      <c r="F7492" s="127" t="s">
        <v>915</v>
      </c>
      <c r="G7492" s="127" t="s">
        <v>916</v>
      </c>
      <c r="H7492" s="127" t="s">
        <v>933</v>
      </c>
      <c r="I7492" s="127">
        <v>0.01</v>
      </c>
      <c r="J7492" s="127">
        <v>0.01</v>
      </c>
      <c r="K7492" s="127">
        <v>2.6099998950000001</v>
      </c>
      <c r="L7492" s="67" t="b">
        <f t="shared" si="468"/>
        <v>1</v>
      </c>
      <c r="M7492" s="100">
        <f>IF(L7492=TRUE,(K7492+'NPV Calcs'!$D$14)*About!$B$121,K7492*About!$B$121)</f>
        <v>9.5835630992374803</v>
      </c>
      <c r="N7492" s="100" t="str">
        <f t="shared" si="469"/>
        <v>ngps - production</v>
      </c>
      <c r="O7492" s="100" t="str">
        <f t="shared" si="470"/>
        <v>methane capture</v>
      </c>
      <c r="P7492" s="57" t="str">
        <f t="shared" si="471"/>
        <v>ngps - production methane capture</v>
      </c>
      <c r="Q7492" s="101">
        <f>(J7492*About!$A$118/1000)*10^12</f>
        <v>280000000</v>
      </c>
      <c r="R7492" s="102">
        <f>M7492/About!$B$130</f>
        <v>18.031062564249357</v>
      </c>
    </row>
    <row r="7493" spans="1:18" x14ac:dyDescent="0.2">
      <c r="A7493" s="55">
        <v>2020</v>
      </c>
      <c r="B7493" s="127" t="s">
        <v>194</v>
      </c>
      <c r="C7493" s="127" t="s">
        <v>710</v>
      </c>
      <c r="D7493" s="127" t="s">
        <v>913</v>
      </c>
      <c r="E7493" s="127" t="s">
        <v>935</v>
      </c>
      <c r="F7493" s="127" t="s">
        <v>925</v>
      </c>
      <c r="G7493" s="127" t="s">
        <v>928</v>
      </c>
      <c r="H7493" s="127" t="s">
        <v>936</v>
      </c>
      <c r="I7493" s="127">
        <v>0.62999999500000003</v>
      </c>
      <c r="J7493" s="127">
        <v>0.52999997099999996</v>
      </c>
      <c r="K7493" s="127">
        <v>2.630000114</v>
      </c>
      <c r="L7493" s="67" t="b">
        <f t="shared" si="468"/>
        <v>1</v>
      </c>
      <c r="M7493" s="100">
        <f>IF(L7493=TRUE,(K7493+'NPV Calcs'!$D$14)*About!$B$121,K7493*About!$B$121)</f>
        <v>9.6015243922241229</v>
      </c>
      <c r="N7493" s="100" t="str">
        <f t="shared" si="469"/>
        <v>ngps - T&amp;D</v>
      </c>
      <c r="O7493" s="100" t="str">
        <f t="shared" si="470"/>
        <v>methane capture</v>
      </c>
      <c r="P7493" s="57" t="str">
        <f t="shared" si="471"/>
        <v>ngps - T&amp;D methane capture</v>
      </c>
      <c r="Q7493" s="101">
        <f>(J7493*About!$A$118/1000)*10^12</f>
        <v>14839999187.999998</v>
      </c>
      <c r="R7493" s="102">
        <f>M7493/About!$B$130</f>
        <v>18.064855965954276</v>
      </c>
    </row>
    <row r="7494" spans="1:18" x14ac:dyDescent="0.2">
      <c r="A7494" s="55">
        <v>2020</v>
      </c>
      <c r="B7494" s="127" t="s">
        <v>194</v>
      </c>
      <c r="C7494" s="127" t="s">
        <v>710</v>
      </c>
      <c r="D7494" s="127" t="s">
        <v>895</v>
      </c>
      <c r="E7494" s="127" t="s">
        <v>924</v>
      </c>
      <c r="F7494" s="127" t="s">
        <v>925</v>
      </c>
      <c r="G7494" s="127" t="s">
        <v>928</v>
      </c>
      <c r="H7494" s="127" t="s">
        <v>936</v>
      </c>
      <c r="I7494" s="127">
        <v>201.42999270000001</v>
      </c>
      <c r="J7494" s="127">
        <v>171.21000670000001</v>
      </c>
      <c r="K7494" s="127">
        <v>2.630000114</v>
      </c>
      <c r="L7494" s="67" t="b">
        <f t="shared" si="468"/>
        <v>1</v>
      </c>
      <c r="M7494" s="100">
        <f>IF(L7494=TRUE,(K7494+'NPV Calcs'!$D$14)*About!$B$121,K7494*About!$B$121)</f>
        <v>9.6015243922241229</v>
      </c>
      <c r="N7494" s="100" t="str">
        <f t="shared" si="469"/>
        <v>ngps - T&amp;D</v>
      </c>
      <c r="O7494" s="100" t="str">
        <f t="shared" si="470"/>
        <v>methane capture</v>
      </c>
      <c r="P7494" s="57" t="str">
        <f t="shared" si="471"/>
        <v>ngps - T&amp;D methane capture</v>
      </c>
      <c r="Q7494" s="101">
        <f>(J7494*About!$A$118/1000)*10^12</f>
        <v>4793880187600</v>
      </c>
      <c r="R7494" s="102">
        <f>M7494/About!$B$130</f>
        <v>18.064855965954276</v>
      </c>
    </row>
    <row r="7495" spans="1:18" x14ac:dyDescent="0.2">
      <c r="A7495" s="55">
        <v>2020</v>
      </c>
      <c r="B7495" s="127" t="s">
        <v>20</v>
      </c>
      <c r="C7495" s="127" t="s">
        <v>710</v>
      </c>
      <c r="D7495" s="127" t="s">
        <v>913</v>
      </c>
      <c r="E7495" s="127" t="s">
        <v>935</v>
      </c>
      <c r="F7495" s="127" t="s">
        <v>925</v>
      </c>
      <c r="G7495" s="127" t="s">
        <v>928</v>
      </c>
      <c r="H7495" s="127" t="s">
        <v>936</v>
      </c>
      <c r="I7495" s="127">
        <v>0.15000000599999999</v>
      </c>
      <c r="J7495" s="127">
        <v>0.119999997</v>
      </c>
      <c r="K7495" s="127">
        <v>2.630000114</v>
      </c>
      <c r="L7495" s="67" t="b">
        <f t="shared" si="468"/>
        <v>1</v>
      </c>
      <c r="M7495" s="100">
        <f>IF(L7495=TRUE,(K7495+'NPV Calcs'!$D$14)*About!$B$121,K7495*About!$B$121)</f>
        <v>9.6015243922241229</v>
      </c>
      <c r="N7495" s="100" t="str">
        <f t="shared" si="469"/>
        <v>ngps - T&amp;D</v>
      </c>
      <c r="O7495" s="100" t="str">
        <f t="shared" si="470"/>
        <v>methane capture</v>
      </c>
      <c r="P7495" s="57" t="str">
        <f t="shared" si="471"/>
        <v>ngps - T&amp;D methane capture</v>
      </c>
      <c r="Q7495" s="101">
        <f>(J7495*About!$A$118/1000)*10^12</f>
        <v>3359999916</v>
      </c>
      <c r="R7495" s="102">
        <f>M7495/About!$B$130</f>
        <v>18.064855965954276</v>
      </c>
    </row>
    <row r="7496" spans="1:18" x14ac:dyDescent="0.2">
      <c r="A7496" s="55">
        <v>2020</v>
      </c>
      <c r="B7496" s="127" t="s">
        <v>321</v>
      </c>
      <c r="C7496" s="127" t="s">
        <v>710</v>
      </c>
      <c r="D7496" s="127" t="s">
        <v>913</v>
      </c>
      <c r="E7496" s="127" t="s">
        <v>935</v>
      </c>
      <c r="F7496" s="127" t="s">
        <v>925</v>
      </c>
      <c r="G7496" s="127" t="s">
        <v>928</v>
      </c>
      <c r="H7496" s="127" t="s">
        <v>936</v>
      </c>
      <c r="I7496" s="127">
        <v>0.02</v>
      </c>
      <c r="J7496" s="127">
        <v>0.02</v>
      </c>
      <c r="K7496" s="127">
        <v>2.630000114</v>
      </c>
      <c r="L7496" s="67" t="b">
        <f t="shared" si="468"/>
        <v>1</v>
      </c>
      <c r="M7496" s="100">
        <f>IF(L7496=TRUE,(K7496+'NPV Calcs'!$D$14)*About!$B$121,K7496*About!$B$121)</f>
        <v>9.6015243922241229</v>
      </c>
      <c r="N7496" s="100" t="str">
        <f t="shared" si="469"/>
        <v>ngps - T&amp;D</v>
      </c>
      <c r="O7496" s="100" t="str">
        <f t="shared" si="470"/>
        <v>methane capture</v>
      </c>
      <c r="P7496" s="57" t="str">
        <f t="shared" si="471"/>
        <v>ngps - T&amp;D methane capture</v>
      </c>
      <c r="Q7496" s="101">
        <f>(J7496*About!$A$118/1000)*10^12</f>
        <v>560000000</v>
      </c>
      <c r="R7496" s="102">
        <f>M7496/About!$B$130</f>
        <v>18.064855965954276</v>
      </c>
    </row>
    <row r="7497" spans="1:18" x14ac:dyDescent="0.2">
      <c r="A7497" s="55">
        <v>2020</v>
      </c>
      <c r="B7497" s="127" t="s">
        <v>20</v>
      </c>
      <c r="C7497" s="127" t="s">
        <v>710</v>
      </c>
      <c r="D7497" s="127" t="s">
        <v>895</v>
      </c>
      <c r="E7497" s="127" t="s">
        <v>924</v>
      </c>
      <c r="F7497" s="127" t="s">
        <v>925</v>
      </c>
      <c r="G7497" s="127" t="s">
        <v>928</v>
      </c>
      <c r="H7497" s="127" t="s">
        <v>936</v>
      </c>
      <c r="I7497" s="127">
        <v>110.3399963</v>
      </c>
      <c r="J7497" s="127">
        <v>93.790000919999997</v>
      </c>
      <c r="K7497" s="127">
        <v>2.630000114</v>
      </c>
      <c r="L7497" s="67" t="b">
        <f t="shared" si="468"/>
        <v>1</v>
      </c>
      <c r="M7497" s="100">
        <f>IF(L7497=TRUE,(K7497+'NPV Calcs'!$D$14)*About!$B$121,K7497*About!$B$121)</f>
        <v>9.6015243922241229</v>
      </c>
      <c r="N7497" s="100" t="str">
        <f t="shared" si="469"/>
        <v>ngps - T&amp;D</v>
      </c>
      <c r="O7497" s="100" t="str">
        <f t="shared" si="470"/>
        <v>methane capture</v>
      </c>
      <c r="P7497" s="57" t="str">
        <f t="shared" si="471"/>
        <v>ngps - T&amp;D methane capture</v>
      </c>
      <c r="Q7497" s="101">
        <f>(J7497*About!$A$118/1000)*10^12</f>
        <v>2626120025759.9995</v>
      </c>
      <c r="R7497" s="102">
        <f>M7497/About!$B$130</f>
        <v>18.064855965954276</v>
      </c>
    </row>
    <row r="7498" spans="1:18" x14ac:dyDescent="0.2">
      <c r="A7498" s="55">
        <v>2020</v>
      </c>
      <c r="B7498" s="127" t="s">
        <v>321</v>
      </c>
      <c r="C7498" s="127" t="s">
        <v>710</v>
      </c>
      <c r="D7498" s="127" t="s">
        <v>895</v>
      </c>
      <c r="E7498" s="127" t="s">
        <v>924</v>
      </c>
      <c r="F7498" s="127" t="s">
        <v>925</v>
      </c>
      <c r="G7498" s="127" t="s">
        <v>928</v>
      </c>
      <c r="H7498" s="127" t="s">
        <v>936</v>
      </c>
      <c r="I7498" s="127">
        <v>8.0699996949999999</v>
      </c>
      <c r="J7498" s="127">
        <v>6.8600001339999999</v>
      </c>
      <c r="K7498" s="127">
        <v>2.630000114</v>
      </c>
      <c r="L7498" s="67" t="b">
        <f t="shared" si="468"/>
        <v>1</v>
      </c>
      <c r="M7498" s="100">
        <f>IF(L7498=TRUE,(K7498+'NPV Calcs'!$D$14)*About!$B$121,K7498*About!$B$121)</f>
        <v>9.6015243922241229</v>
      </c>
      <c r="N7498" s="100" t="str">
        <f t="shared" si="469"/>
        <v>ngps - T&amp;D</v>
      </c>
      <c r="O7498" s="100" t="str">
        <f t="shared" si="470"/>
        <v>methane capture</v>
      </c>
      <c r="P7498" s="57" t="str">
        <f t="shared" si="471"/>
        <v>ngps - T&amp;D methane capture</v>
      </c>
      <c r="Q7498" s="101">
        <f>(J7498*About!$A$118/1000)*10^12</f>
        <v>192080003752</v>
      </c>
      <c r="R7498" s="102">
        <f>M7498/About!$B$130</f>
        <v>18.064855965954276</v>
      </c>
    </row>
    <row r="7499" spans="1:18" x14ac:dyDescent="0.2">
      <c r="A7499" s="55">
        <v>2020</v>
      </c>
      <c r="B7499" s="127" t="s">
        <v>110</v>
      </c>
      <c r="C7499" s="127" t="s">
        <v>710</v>
      </c>
      <c r="D7499" s="127" t="s">
        <v>895</v>
      </c>
      <c r="E7499" s="127" t="s">
        <v>924</v>
      </c>
      <c r="F7499" s="127" t="s">
        <v>925</v>
      </c>
      <c r="G7499" s="127" t="s">
        <v>928</v>
      </c>
      <c r="H7499" s="127" t="s">
        <v>936</v>
      </c>
      <c r="I7499" s="127">
        <v>107.0699997</v>
      </c>
      <c r="J7499" s="127">
        <v>91.010002139999997</v>
      </c>
      <c r="K7499" s="127">
        <v>2.630000114</v>
      </c>
      <c r="L7499" s="67" t="b">
        <f t="shared" si="468"/>
        <v>1</v>
      </c>
      <c r="M7499" s="100">
        <f>IF(L7499=TRUE,(K7499+'NPV Calcs'!$D$14)*About!$B$121,K7499*About!$B$121)</f>
        <v>9.6015243922241229</v>
      </c>
      <c r="N7499" s="100" t="str">
        <f t="shared" si="469"/>
        <v>ngps - T&amp;D</v>
      </c>
      <c r="O7499" s="100" t="str">
        <f t="shared" si="470"/>
        <v>methane capture</v>
      </c>
      <c r="P7499" s="57" t="str">
        <f t="shared" si="471"/>
        <v>ngps - T&amp;D methane capture</v>
      </c>
      <c r="Q7499" s="101">
        <f>(J7499*About!$A$118/1000)*10^12</f>
        <v>2548280059920</v>
      </c>
      <c r="R7499" s="102">
        <f>M7499/About!$B$130</f>
        <v>18.064855965954276</v>
      </c>
    </row>
    <row r="7500" spans="1:18" x14ac:dyDescent="0.2">
      <c r="A7500" s="55">
        <v>2020</v>
      </c>
      <c r="B7500" s="127" t="s">
        <v>110</v>
      </c>
      <c r="C7500" s="127" t="s">
        <v>710</v>
      </c>
      <c r="D7500" s="127" t="s">
        <v>913</v>
      </c>
      <c r="E7500" s="127" t="s">
        <v>935</v>
      </c>
      <c r="F7500" s="127" t="s">
        <v>925</v>
      </c>
      <c r="G7500" s="127" t="s">
        <v>928</v>
      </c>
      <c r="H7500" s="127" t="s">
        <v>936</v>
      </c>
      <c r="I7500" s="127">
        <v>0.219999999</v>
      </c>
      <c r="J7500" s="127">
        <v>0.189999998</v>
      </c>
      <c r="K7500" s="127">
        <v>2.630000114</v>
      </c>
      <c r="L7500" s="67" t="b">
        <f t="shared" si="468"/>
        <v>1</v>
      </c>
      <c r="M7500" s="100">
        <f>IF(L7500=TRUE,(K7500+'NPV Calcs'!$D$14)*About!$B$121,K7500*About!$B$121)</f>
        <v>9.6015243922241229</v>
      </c>
      <c r="N7500" s="100" t="str">
        <f t="shared" si="469"/>
        <v>ngps - T&amp;D</v>
      </c>
      <c r="O7500" s="100" t="str">
        <f t="shared" si="470"/>
        <v>methane capture</v>
      </c>
      <c r="P7500" s="57" t="str">
        <f t="shared" si="471"/>
        <v>ngps - T&amp;D methane capture</v>
      </c>
      <c r="Q7500" s="101">
        <f>(J7500*About!$A$118/1000)*10^12</f>
        <v>5319999944</v>
      </c>
      <c r="R7500" s="102">
        <f>M7500/About!$B$130</f>
        <v>18.064855965954276</v>
      </c>
    </row>
    <row r="7501" spans="1:18" x14ac:dyDescent="0.2">
      <c r="A7501" s="55">
        <v>2020</v>
      </c>
      <c r="B7501" s="127" t="s">
        <v>264</v>
      </c>
      <c r="C7501" s="127" t="s">
        <v>974</v>
      </c>
      <c r="D7501" s="127" t="s">
        <v>913</v>
      </c>
      <c r="E7501" s="127" t="s">
        <v>922</v>
      </c>
      <c r="F7501" s="127" t="s">
        <v>915</v>
      </c>
      <c r="G7501" s="127" t="s">
        <v>928</v>
      </c>
      <c r="H7501" s="127" t="s">
        <v>929</v>
      </c>
      <c r="I7501" s="127">
        <v>7.4299998279999997</v>
      </c>
      <c r="J7501" s="127">
        <v>6.3099999430000002</v>
      </c>
      <c r="K7501" s="127">
        <v>2.6400001049999999</v>
      </c>
      <c r="L7501" s="67" t="b">
        <f t="shared" si="468"/>
        <v>1</v>
      </c>
      <c r="M7501" s="100">
        <f>IF(L7501=TRUE,(K7501+'NPV Calcs'!$D$14)*About!$B$121,K7501*About!$B$121)</f>
        <v>9.6105049322979497</v>
      </c>
      <c r="N7501" s="100" t="str">
        <f t="shared" si="469"/>
        <v>ngps - production</v>
      </c>
      <c r="O7501" s="100" t="str">
        <f t="shared" si="470"/>
        <v>methane capture</v>
      </c>
      <c r="P7501" s="57" t="str">
        <f t="shared" si="471"/>
        <v>ngps - production methane capture</v>
      </c>
      <c r="Q7501" s="101">
        <f>(J7501*About!$A$118/1000)*10^12</f>
        <v>176679998404</v>
      </c>
      <c r="R7501" s="102">
        <f>M7501/About!$B$130</f>
        <v>18.081752466583026</v>
      </c>
    </row>
    <row r="7502" spans="1:18" x14ac:dyDescent="0.2">
      <c r="A7502" s="55">
        <v>2020</v>
      </c>
      <c r="B7502" s="127" t="s">
        <v>264</v>
      </c>
      <c r="C7502" s="127" t="s">
        <v>974</v>
      </c>
      <c r="D7502" s="127" t="s">
        <v>895</v>
      </c>
      <c r="E7502" s="127" t="s">
        <v>927</v>
      </c>
      <c r="F7502" s="127" t="s">
        <v>915</v>
      </c>
      <c r="G7502" s="127" t="s">
        <v>928</v>
      </c>
      <c r="H7502" s="127" t="s">
        <v>929</v>
      </c>
      <c r="I7502" s="127">
        <v>0</v>
      </c>
      <c r="J7502" s="127">
        <v>0</v>
      </c>
      <c r="K7502" s="127">
        <v>2.6400001049999999</v>
      </c>
      <c r="L7502" s="67" t="b">
        <f t="shared" si="468"/>
        <v>1</v>
      </c>
      <c r="M7502" s="100">
        <f>IF(L7502=TRUE,(K7502+'NPV Calcs'!$D$14)*About!$B$121,K7502*About!$B$121)</f>
        <v>9.6105049322979497</v>
      </c>
      <c r="N7502" s="100" t="str">
        <f t="shared" si="469"/>
        <v>ngps - production</v>
      </c>
      <c r="O7502" s="100" t="str">
        <f t="shared" si="470"/>
        <v>methane capture</v>
      </c>
      <c r="P7502" s="57" t="str">
        <f t="shared" si="471"/>
        <v>ngps - production methane capture</v>
      </c>
      <c r="Q7502" s="101">
        <f>(J7502*About!$A$118/1000)*10^12</f>
        <v>0</v>
      </c>
      <c r="R7502" s="102">
        <f>M7502/About!$B$130</f>
        <v>18.081752466583026</v>
      </c>
    </row>
    <row r="7503" spans="1:18" x14ac:dyDescent="0.2">
      <c r="A7503" s="55">
        <v>2020</v>
      </c>
      <c r="B7503" s="127" t="s">
        <v>231</v>
      </c>
      <c r="C7503" s="127" t="s">
        <v>712</v>
      </c>
      <c r="D7503" s="127" t="s">
        <v>913</v>
      </c>
      <c r="E7503" s="127" t="s">
        <v>914</v>
      </c>
      <c r="F7503" s="127" t="s">
        <v>915</v>
      </c>
      <c r="G7503" s="127" t="s">
        <v>928</v>
      </c>
      <c r="H7503" s="127" t="s">
        <v>929</v>
      </c>
      <c r="I7503" s="127">
        <v>0</v>
      </c>
      <c r="J7503" s="127">
        <v>0</v>
      </c>
      <c r="K7503" s="127">
        <v>2.670000076</v>
      </c>
      <c r="L7503" s="67" t="b">
        <f t="shared" si="468"/>
        <v>1</v>
      </c>
      <c r="M7503" s="100">
        <f>IF(L7503=TRUE,(K7503+'NPV Calcs'!$D$14)*About!$B$121,K7503*About!$B$121)</f>
        <v>9.6374465507233165</v>
      </c>
      <c r="N7503" s="100" t="str">
        <f t="shared" si="469"/>
        <v>ngps - production</v>
      </c>
      <c r="O7503" s="100" t="str">
        <f t="shared" si="470"/>
        <v>methane capture</v>
      </c>
      <c r="P7503" s="57" t="str">
        <f t="shared" si="471"/>
        <v>ngps - production methane capture</v>
      </c>
      <c r="Q7503" s="101">
        <f>(J7503*About!$A$118/1000)*10^12</f>
        <v>0</v>
      </c>
      <c r="R7503" s="102">
        <f>M7503/About!$B$130</f>
        <v>18.13244196508996</v>
      </c>
    </row>
    <row r="7504" spans="1:18" x14ac:dyDescent="0.2">
      <c r="A7504" s="55">
        <v>2020</v>
      </c>
      <c r="B7504" s="127" t="s">
        <v>321</v>
      </c>
      <c r="C7504" s="127" t="s">
        <v>710</v>
      </c>
      <c r="D7504" s="127" t="s">
        <v>913</v>
      </c>
      <c r="E7504" s="127" t="s">
        <v>922</v>
      </c>
      <c r="F7504" s="127" t="s">
        <v>915</v>
      </c>
      <c r="G7504" s="127" t="s">
        <v>916</v>
      </c>
      <c r="H7504" s="127" t="s">
        <v>931</v>
      </c>
      <c r="I7504" s="127">
        <v>0.37000000500000002</v>
      </c>
      <c r="J7504" s="127">
        <v>0.37000000500000002</v>
      </c>
      <c r="K7504" s="127">
        <v>2.670000076</v>
      </c>
      <c r="L7504" s="67" t="b">
        <f t="shared" si="468"/>
        <v>1</v>
      </c>
      <c r="M7504" s="100">
        <f>IF(L7504=TRUE,(K7504+'NPV Calcs'!$D$14)*About!$B$121,K7504*About!$B$121)</f>
        <v>9.6374465507233165</v>
      </c>
      <c r="N7504" s="100" t="str">
        <f t="shared" si="469"/>
        <v>ngps - production</v>
      </c>
      <c r="O7504" s="100" t="str">
        <f t="shared" si="470"/>
        <v>methane capture</v>
      </c>
      <c r="P7504" s="57" t="str">
        <f t="shared" si="471"/>
        <v>ngps - production methane capture</v>
      </c>
      <c r="Q7504" s="101">
        <f>(J7504*About!$A$118/1000)*10^12</f>
        <v>10360000140</v>
      </c>
      <c r="R7504" s="102">
        <f>M7504/About!$B$130</f>
        <v>18.13244196508996</v>
      </c>
    </row>
    <row r="7505" spans="1:18" x14ac:dyDescent="0.2">
      <c r="A7505" s="55">
        <v>2020</v>
      </c>
      <c r="B7505" s="127" t="s">
        <v>231</v>
      </c>
      <c r="C7505" s="127" t="s">
        <v>712</v>
      </c>
      <c r="D7505" s="127" t="s">
        <v>895</v>
      </c>
      <c r="E7505" s="127" t="s">
        <v>919</v>
      </c>
      <c r="F7505" s="127" t="s">
        <v>915</v>
      </c>
      <c r="G7505" s="127" t="s">
        <v>928</v>
      </c>
      <c r="H7505" s="127" t="s">
        <v>929</v>
      </c>
      <c r="I7505" s="127">
        <v>0.219999999</v>
      </c>
      <c r="J7505" s="127">
        <v>0.18000000699999999</v>
      </c>
      <c r="K7505" s="127">
        <v>2.670000076</v>
      </c>
      <c r="L7505" s="67" t="b">
        <f t="shared" si="468"/>
        <v>1</v>
      </c>
      <c r="M7505" s="100">
        <f>IF(L7505=TRUE,(K7505+'NPV Calcs'!$D$14)*About!$B$121,K7505*About!$B$121)</f>
        <v>9.6374465507233165</v>
      </c>
      <c r="N7505" s="100" t="str">
        <f t="shared" si="469"/>
        <v>ngps - production</v>
      </c>
      <c r="O7505" s="100" t="str">
        <f t="shared" si="470"/>
        <v>methane capture</v>
      </c>
      <c r="P7505" s="57" t="str">
        <f t="shared" si="471"/>
        <v>ngps - production methane capture</v>
      </c>
      <c r="Q7505" s="101">
        <f>(J7505*About!$A$118/1000)*10^12</f>
        <v>5040000195.999999</v>
      </c>
      <c r="R7505" s="102">
        <f>M7505/About!$B$130</f>
        <v>18.13244196508996</v>
      </c>
    </row>
    <row r="7506" spans="1:18" x14ac:dyDescent="0.2">
      <c r="A7506" s="55">
        <v>2020</v>
      </c>
      <c r="B7506" s="127" t="s">
        <v>74</v>
      </c>
      <c r="C7506" s="127" t="s">
        <v>714</v>
      </c>
      <c r="D7506" s="127" t="s">
        <v>895</v>
      </c>
      <c r="E7506" s="127" t="s">
        <v>921</v>
      </c>
      <c r="F7506" s="127" t="s">
        <v>915</v>
      </c>
      <c r="G7506" s="127" t="s">
        <v>916</v>
      </c>
      <c r="H7506" s="127" t="s">
        <v>934</v>
      </c>
      <c r="I7506" s="127">
        <v>86.160003660000001</v>
      </c>
      <c r="J7506" s="127">
        <v>86.160003660000001</v>
      </c>
      <c r="K7506" s="127">
        <v>2.6800000669999999</v>
      </c>
      <c r="L7506" s="67" t="b">
        <f t="shared" si="468"/>
        <v>1</v>
      </c>
      <c r="M7506" s="100">
        <f>IF(L7506=TRUE,(K7506+'NPV Calcs'!$D$14)*About!$B$121,K7506*About!$B$121)</f>
        <v>9.6464270907971414</v>
      </c>
      <c r="N7506" s="100" t="str">
        <f t="shared" si="469"/>
        <v>ngps - production</v>
      </c>
      <c r="O7506" s="100" t="str">
        <f t="shared" si="470"/>
        <v>methane capture</v>
      </c>
      <c r="P7506" s="57" t="str">
        <f t="shared" si="471"/>
        <v>ngps - production methane capture</v>
      </c>
      <c r="Q7506" s="101">
        <f>(J7506*About!$A$118/1000)*10^12</f>
        <v>2412480102480</v>
      </c>
      <c r="R7506" s="102">
        <f>M7506/About!$B$130</f>
        <v>18.149338465718706</v>
      </c>
    </row>
    <row r="7507" spans="1:18" x14ac:dyDescent="0.2">
      <c r="A7507" s="55">
        <v>2020</v>
      </c>
      <c r="B7507" s="127" t="s">
        <v>74</v>
      </c>
      <c r="C7507" s="127" t="s">
        <v>714</v>
      </c>
      <c r="D7507" s="127" t="s">
        <v>895</v>
      </c>
      <c r="E7507" s="127" t="s">
        <v>919</v>
      </c>
      <c r="F7507" s="127" t="s">
        <v>915</v>
      </c>
      <c r="G7507" s="127" t="s">
        <v>916</v>
      </c>
      <c r="H7507" s="127" t="s">
        <v>934</v>
      </c>
      <c r="I7507" s="127">
        <v>25.620000839999999</v>
      </c>
      <c r="J7507" s="127">
        <v>25.620000839999999</v>
      </c>
      <c r="K7507" s="127">
        <v>2.6800000669999999</v>
      </c>
      <c r="L7507" s="67" t="b">
        <f t="shared" si="468"/>
        <v>1</v>
      </c>
      <c r="M7507" s="100">
        <f>IF(L7507=TRUE,(K7507+'NPV Calcs'!$D$14)*About!$B$121,K7507*About!$B$121)</f>
        <v>9.6464270907971414</v>
      </c>
      <c r="N7507" s="100" t="str">
        <f t="shared" si="469"/>
        <v>ngps - production</v>
      </c>
      <c r="O7507" s="100" t="str">
        <f t="shared" si="470"/>
        <v>methane capture</v>
      </c>
      <c r="P7507" s="57" t="str">
        <f t="shared" si="471"/>
        <v>ngps - production methane capture</v>
      </c>
      <c r="Q7507" s="101">
        <f>(J7507*About!$A$118/1000)*10^12</f>
        <v>717360023520</v>
      </c>
      <c r="R7507" s="102">
        <f>M7507/About!$B$130</f>
        <v>18.149338465718706</v>
      </c>
    </row>
    <row r="7508" spans="1:18" x14ac:dyDescent="0.2">
      <c r="A7508" s="55">
        <v>2020</v>
      </c>
      <c r="B7508" s="127" t="s">
        <v>976</v>
      </c>
      <c r="C7508" s="127" t="s">
        <v>710</v>
      </c>
      <c r="D7508" s="127" t="s">
        <v>913</v>
      </c>
      <c r="E7508" s="127" t="s">
        <v>935</v>
      </c>
      <c r="F7508" s="127" t="s">
        <v>925</v>
      </c>
      <c r="G7508" s="127" t="s">
        <v>928</v>
      </c>
      <c r="H7508" s="127" t="s">
        <v>936</v>
      </c>
      <c r="I7508" s="127">
        <v>0.01</v>
      </c>
      <c r="J7508" s="127">
        <v>0.01</v>
      </c>
      <c r="K7508" s="127">
        <v>2.7000000480000002</v>
      </c>
      <c r="L7508" s="67" t="b">
        <f t="shared" si="468"/>
        <v>1</v>
      </c>
      <c r="M7508" s="100">
        <f>IF(L7508=TRUE,(K7508+'NPV Calcs'!$D$14)*About!$B$121,K7508*About!$B$121)</f>
        <v>9.6643881700467364</v>
      </c>
      <c r="N7508" s="100" t="str">
        <f t="shared" si="469"/>
        <v>ngps - T&amp;D</v>
      </c>
      <c r="O7508" s="100" t="str">
        <f t="shared" si="470"/>
        <v>methane capture</v>
      </c>
      <c r="P7508" s="57" t="str">
        <f t="shared" si="471"/>
        <v>ngps - T&amp;D methane capture</v>
      </c>
      <c r="Q7508" s="101">
        <f>(J7508*About!$A$118/1000)*10^12</f>
        <v>280000000</v>
      </c>
      <c r="R7508" s="102">
        <f>M7508/About!$B$130</f>
        <v>18.183131465286543</v>
      </c>
    </row>
    <row r="7509" spans="1:18" x14ac:dyDescent="0.2">
      <c r="A7509" s="55">
        <v>2020</v>
      </c>
      <c r="B7509" s="127" t="s">
        <v>975</v>
      </c>
      <c r="C7509" s="127" t="s">
        <v>710</v>
      </c>
      <c r="D7509" s="127" t="s">
        <v>895</v>
      </c>
      <c r="E7509" s="127" t="s">
        <v>924</v>
      </c>
      <c r="F7509" s="127" t="s">
        <v>925</v>
      </c>
      <c r="G7509" s="127" t="s">
        <v>928</v>
      </c>
      <c r="H7509" s="127" t="s">
        <v>936</v>
      </c>
      <c r="I7509" s="127">
        <v>2.8099999430000002</v>
      </c>
      <c r="J7509" s="127">
        <v>2.3900001049999999</v>
      </c>
      <c r="K7509" s="127">
        <v>2.7000000480000002</v>
      </c>
      <c r="L7509" s="67" t="b">
        <f t="shared" si="468"/>
        <v>1</v>
      </c>
      <c r="M7509" s="100">
        <f>IF(L7509=TRUE,(K7509+'NPV Calcs'!$D$14)*About!$B$121,K7509*About!$B$121)</f>
        <v>9.6643881700467364</v>
      </c>
      <c r="N7509" s="100" t="str">
        <f t="shared" si="469"/>
        <v>ngps - T&amp;D</v>
      </c>
      <c r="O7509" s="100" t="str">
        <f t="shared" si="470"/>
        <v>methane capture</v>
      </c>
      <c r="P7509" s="57" t="str">
        <f t="shared" si="471"/>
        <v>ngps - T&amp;D methane capture</v>
      </c>
      <c r="Q7509" s="101">
        <f>(J7509*About!$A$118/1000)*10^12</f>
        <v>66920002940</v>
      </c>
      <c r="R7509" s="102">
        <f>M7509/About!$B$130</f>
        <v>18.183131465286543</v>
      </c>
    </row>
    <row r="7510" spans="1:18" x14ac:dyDescent="0.2">
      <c r="A7510" s="55">
        <v>2020</v>
      </c>
      <c r="B7510" s="127" t="s">
        <v>72</v>
      </c>
      <c r="C7510" s="127" t="s">
        <v>710</v>
      </c>
      <c r="D7510" s="127" t="s">
        <v>913</v>
      </c>
      <c r="E7510" s="127" t="s">
        <v>935</v>
      </c>
      <c r="F7510" s="127" t="s">
        <v>925</v>
      </c>
      <c r="G7510" s="127" t="s">
        <v>928</v>
      </c>
      <c r="H7510" s="127" t="s">
        <v>936</v>
      </c>
      <c r="I7510" s="127">
        <v>0.01</v>
      </c>
      <c r="J7510" s="127">
        <v>0.01</v>
      </c>
      <c r="K7510" s="127">
        <v>2.7000000480000002</v>
      </c>
      <c r="L7510" s="67" t="b">
        <f t="shared" si="468"/>
        <v>1</v>
      </c>
      <c r="M7510" s="100">
        <f>IF(L7510=TRUE,(K7510+'NPV Calcs'!$D$14)*About!$B$121,K7510*About!$B$121)</f>
        <v>9.6643881700467364</v>
      </c>
      <c r="N7510" s="100" t="str">
        <f t="shared" si="469"/>
        <v>ngps - T&amp;D</v>
      </c>
      <c r="O7510" s="100" t="str">
        <f t="shared" si="470"/>
        <v>methane capture</v>
      </c>
      <c r="P7510" s="57" t="str">
        <f t="shared" si="471"/>
        <v>ngps - T&amp;D methane capture</v>
      </c>
      <c r="Q7510" s="101">
        <f>(J7510*About!$A$118/1000)*10^12</f>
        <v>280000000</v>
      </c>
      <c r="R7510" s="102">
        <f>M7510/About!$B$130</f>
        <v>18.183131465286543</v>
      </c>
    </row>
    <row r="7511" spans="1:18" x14ac:dyDescent="0.2">
      <c r="A7511" s="55">
        <v>2020</v>
      </c>
      <c r="B7511" s="127" t="s">
        <v>293</v>
      </c>
      <c r="C7511" s="127" t="s">
        <v>710</v>
      </c>
      <c r="D7511" s="127" t="s">
        <v>913</v>
      </c>
      <c r="E7511" s="127" t="s">
        <v>935</v>
      </c>
      <c r="F7511" s="127" t="s">
        <v>925</v>
      </c>
      <c r="G7511" s="127" t="s">
        <v>928</v>
      </c>
      <c r="H7511" s="127" t="s">
        <v>936</v>
      </c>
      <c r="I7511" s="127">
        <v>2.9999998999999999E-2</v>
      </c>
      <c r="J7511" s="127">
        <v>2.9999998999999999E-2</v>
      </c>
      <c r="K7511" s="127">
        <v>2.7000000480000002</v>
      </c>
      <c r="L7511" s="67" t="b">
        <f t="shared" si="468"/>
        <v>1</v>
      </c>
      <c r="M7511" s="100">
        <f>IF(L7511=TRUE,(K7511+'NPV Calcs'!$D$14)*About!$B$121,K7511*About!$B$121)</f>
        <v>9.6643881700467364</v>
      </c>
      <c r="N7511" s="100" t="str">
        <f t="shared" si="469"/>
        <v>ngps - T&amp;D</v>
      </c>
      <c r="O7511" s="100" t="str">
        <f t="shared" si="470"/>
        <v>methane capture</v>
      </c>
      <c r="P7511" s="57" t="str">
        <f t="shared" si="471"/>
        <v>ngps - T&amp;D methane capture</v>
      </c>
      <c r="Q7511" s="101">
        <f>(J7511*About!$A$118/1000)*10^12</f>
        <v>839999971.99999988</v>
      </c>
      <c r="R7511" s="102">
        <f>M7511/About!$B$130</f>
        <v>18.183131465286543</v>
      </c>
    </row>
    <row r="7512" spans="1:18" x14ac:dyDescent="0.2">
      <c r="A7512" s="55">
        <v>2020</v>
      </c>
      <c r="B7512" s="127" t="s">
        <v>24</v>
      </c>
      <c r="C7512" s="127" t="s">
        <v>710</v>
      </c>
      <c r="D7512" s="127" t="s">
        <v>895</v>
      </c>
      <c r="E7512" s="127" t="s">
        <v>924</v>
      </c>
      <c r="F7512" s="127" t="s">
        <v>925</v>
      </c>
      <c r="G7512" s="127" t="s">
        <v>928</v>
      </c>
      <c r="H7512" s="127" t="s">
        <v>936</v>
      </c>
      <c r="I7512" s="127">
        <v>1.8700000050000001</v>
      </c>
      <c r="J7512" s="127">
        <v>1.5900000329999999</v>
      </c>
      <c r="K7512" s="127">
        <v>2.7000000480000002</v>
      </c>
      <c r="L7512" s="67" t="b">
        <f t="shared" si="468"/>
        <v>1</v>
      </c>
      <c r="M7512" s="100">
        <f>IF(L7512=TRUE,(K7512+'NPV Calcs'!$D$14)*About!$B$121,K7512*About!$B$121)</f>
        <v>9.6643881700467364</v>
      </c>
      <c r="N7512" s="100" t="str">
        <f t="shared" si="469"/>
        <v>ngps - T&amp;D</v>
      </c>
      <c r="O7512" s="100" t="str">
        <f t="shared" si="470"/>
        <v>methane capture</v>
      </c>
      <c r="P7512" s="57" t="str">
        <f t="shared" si="471"/>
        <v>ngps - T&amp;D methane capture</v>
      </c>
      <c r="Q7512" s="101">
        <f>(J7512*About!$A$118/1000)*10^12</f>
        <v>44520000924</v>
      </c>
      <c r="R7512" s="102">
        <f>M7512/About!$B$130</f>
        <v>18.183131465286543</v>
      </c>
    </row>
    <row r="7513" spans="1:18" x14ac:dyDescent="0.2">
      <c r="A7513" s="55">
        <v>2020</v>
      </c>
      <c r="B7513" s="127" t="s">
        <v>239</v>
      </c>
      <c r="C7513" s="127" t="s">
        <v>710</v>
      </c>
      <c r="D7513" s="127" t="s">
        <v>913</v>
      </c>
      <c r="E7513" s="127" t="s">
        <v>935</v>
      </c>
      <c r="F7513" s="127" t="s">
        <v>925</v>
      </c>
      <c r="G7513" s="127" t="s">
        <v>928</v>
      </c>
      <c r="H7513" s="127" t="s">
        <v>936</v>
      </c>
      <c r="I7513" s="127">
        <v>0.12999999500000001</v>
      </c>
      <c r="J7513" s="127">
        <v>0.109999999</v>
      </c>
      <c r="K7513" s="127">
        <v>2.7000000480000002</v>
      </c>
      <c r="L7513" s="67" t="b">
        <f t="shared" si="468"/>
        <v>1</v>
      </c>
      <c r="M7513" s="100">
        <f>IF(L7513=TRUE,(K7513+'NPV Calcs'!$D$14)*About!$B$121,K7513*About!$B$121)</f>
        <v>9.6643881700467364</v>
      </c>
      <c r="N7513" s="100" t="str">
        <f t="shared" si="469"/>
        <v>ngps - T&amp;D</v>
      </c>
      <c r="O7513" s="100" t="str">
        <f t="shared" si="470"/>
        <v>methane capture</v>
      </c>
      <c r="P7513" s="57" t="str">
        <f t="shared" si="471"/>
        <v>ngps - T&amp;D methane capture</v>
      </c>
      <c r="Q7513" s="101">
        <f>(J7513*About!$A$118/1000)*10^12</f>
        <v>3079999972</v>
      </c>
      <c r="R7513" s="102">
        <f>M7513/About!$B$130</f>
        <v>18.183131465286543</v>
      </c>
    </row>
    <row r="7514" spans="1:18" x14ac:dyDescent="0.2">
      <c r="A7514" s="55">
        <v>2020</v>
      </c>
      <c r="B7514" s="127" t="s">
        <v>72</v>
      </c>
      <c r="C7514" s="127" t="s">
        <v>710</v>
      </c>
      <c r="D7514" s="127" t="s">
        <v>895</v>
      </c>
      <c r="E7514" s="127" t="s">
        <v>924</v>
      </c>
      <c r="F7514" s="127" t="s">
        <v>925</v>
      </c>
      <c r="G7514" s="127" t="s">
        <v>928</v>
      </c>
      <c r="H7514" s="127" t="s">
        <v>936</v>
      </c>
      <c r="I7514" s="127">
        <v>1.5900000329999999</v>
      </c>
      <c r="J7514" s="127">
        <v>1.3500000240000001</v>
      </c>
      <c r="K7514" s="127">
        <v>2.7000000480000002</v>
      </c>
      <c r="L7514" s="67" t="b">
        <f t="shared" si="468"/>
        <v>1</v>
      </c>
      <c r="M7514" s="100">
        <f>IF(L7514=TRUE,(K7514+'NPV Calcs'!$D$14)*About!$B$121,K7514*About!$B$121)</f>
        <v>9.6643881700467364</v>
      </c>
      <c r="N7514" s="100" t="str">
        <f t="shared" si="469"/>
        <v>ngps - T&amp;D</v>
      </c>
      <c r="O7514" s="100" t="str">
        <f t="shared" si="470"/>
        <v>methane capture</v>
      </c>
      <c r="P7514" s="57" t="str">
        <f t="shared" si="471"/>
        <v>ngps - T&amp;D methane capture</v>
      </c>
      <c r="Q7514" s="101">
        <f>(J7514*About!$A$118/1000)*10^12</f>
        <v>37800000672.000008</v>
      </c>
      <c r="R7514" s="102">
        <f>M7514/About!$B$130</f>
        <v>18.183131465286543</v>
      </c>
    </row>
    <row r="7515" spans="1:18" x14ac:dyDescent="0.2">
      <c r="A7515" s="55">
        <v>2020</v>
      </c>
      <c r="B7515" s="127" t="s">
        <v>24</v>
      </c>
      <c r="C7515" s="127" t="s">
        <v>710</v>
      </c>
      <c r="D7515" s="127" t="s">
        <v>913</v>
      </c>
      <c r="E7515" s="127" t="s">
        <v>935</v>
      </c>
      <c r="F7515" s="127" t="s">
        <v>925</v>
      </c>
      <c r="G7515" s="127" t="s">
        <v>928</v>
      </c>
      <c r="H7515" s="127" t="s">
        <v>936</v>
      </c>
      <c r="I7515" s="127">
        <v>5.0000001000000002E-2</v>
      </c>
      <c r="J7515" s="127">
        <v>3.9999999000000001E-2</v>
      </c>
      <c r="K7515" s="127">
        <v>2.7000000480000002</v>
      </c>
      <c r="L7515" s="67" t="b">
        <f t="shared" si="468"/>
        <v>1</v>
      </c>
      <c r="M7515" s="100">
        <f>IF(L7515=TRUE,(K7515+'NPV Calcs'!$D$14)*About!$B$121,K7515*About!$B$121)</f>
        <v>9.6643881700467364</v>
      </c>
      <c r="N7515" s="100" t="str">
        <f t="shared" si="469"/>
        <v>ngps - T&amp;D</v>
      </c>
      <c r="O7515" s="100" t="str">
        <f t="shared" si="470"/>
        <v>methane capture</v>
      </c>
      <c r="P7515" s="57" t="str">
        <f t="shared" si="471"/>
        <v>ngps - T&amp;D methane capture</v>
      </c>
      <c r="Q7515" s="101">
        <f>(J7515*About!$A$118/1000)*10^12</f>
        <v>1119999972</v>
      </c>
      <c r="R7515" s="102">
        <f>M7515/About!$B$130</f>
        <v>18.183131465286543</v>
      </c>
    </row>
    <row r="7516" spans="1:18" x14ac:dyDescent="0.2">
      <c r="A7516" s="55">
        <v>2020</v>
      </c>
      <c r="B7516" s="127" t="s">
        <v>298</v>
      </c>
      <c r="C7516" s="127" t="s">
        <v>710</v>
      </c>
      <c r="D7516" s="127" t="s">
        <v>913</v>
      </c>
      <c r="E7516" s="127" t="s">
        <v>935</v>
      </c>
      <c r="F7516" s="127" t="s">
        <v>925</v>
      </c>
      <c r="G7516" s="127" t="s">
        <v>928</v>
      </c>
      <c r="H7516" s="127" t="s">
        <v>936</v>
      </c>
      <c r="I7516" s="127">
        <v>0.10000000100000001</v>
      </c>
      <c r="J7516" s="127">
        <v>9.0000003999999995E-2</v>
      </c>
      <c r="K7516" s="127">
        <v>2.7000000480000002</v>
      </c>
      <c r="L7516" s="67" t="b">
        <f t="shared" si="468"/>
        <v>1</v>
      </c>
      <c r="M7516" s="100">
        <f>IF(L7516=TRUE,(K7516+'NPV Calcs'!$D$14)*About!$B$121,K7516*About!$B$121)</f>
        <v>9.6643881700467364</v>
      </c>
      <c r="N7516" s="100" t="str">
        <f t="shared" si="469"/>
        <v>ngps - T&amp;D</v>
      </c>
      <c r="O7516" s="100" t="str">
        <f t="shared" si="470"/>
        <v>methane capture</v>
      </c>
      <c r="P7516" s="57" t="str">
        <f t="shared" si="471"/>
        <v>ngps - T&amp;D methane capture</v>
      </c>
      <c r="Q7516" s="101">
        <f>(J7516*About!$A$118/1000)*10^12</f>
        <v>2520000112</v>
      </c>
      <c r="R7516" s="102">
        <f>M7516/About!$B$130</f>
        <v>18.183131465286543</v>
      </c>
    </row>
    <row r="7517" spans="1:18" x14ac:dyDescent="0.2">
      <c r="A7517" s="55">
        <v>2020</v>
      </c>
      <c r="B7517" s="127" t="s">
        <v>127</v>
      </c>
      <c r="C7517" s="127" t="s">
        <v>710</v>
      </c>
      <c r="D7517" s="127" t="s">
        <v>913</v>
      </c>
      <c r="E7517" s="127" t="s">
        <v>935</v>
      </c>
      <c r="F7517" s="127" t="s">
        <v>925</v>
      </c>
      <c r="G7517" s="127" t="s">
        <v>928</v>
      </c>
      <c r="H7517" s="127" t="s">
        <v>936</v>
      </c>
      <c r="I7517" s="127">
        <v>0.01</v>
      </c>
      <c r="J7517" s="127">
        <v>0.01</v>
      </c>
      <c r="K7517" s="127">
        <v>2.7000000480000002</v>
      </c>
      <c r="L7517" s="67" t="b">
        <f t="shared" si="468"/>
        <v>1</v>
      </c>
      <c r="M7517" s="100">
        <f>IF(L7517=TRUE,(K7517+'NPV Calcs'!$D$14)*About!$B$121,K7517*About!$B$121)</f>
        <v>9.6643881700467364</v>
      </c>
      <c r="N7517" s="100" t="str">
        <f t="shared" si="469"/>
        <v>ngps - T&amp;D</v>
      </c>
      <c r="O7517" s="100" t="str">
        <f t="shared" si="470"/>
        <v>methane capture</v>
      </c>
      <c r="P7517" s="57" t="str">
        <f t="shared" si="471"/>
        <v>ngps - T&amp;D methane capture</v>
      </c>
      <c r="Q7517" s="101">
        <f>(J7517*About!$A$118/1000)*10^12</f>
        <v>280000000</v>
      </c>
      <c r="R7517" s="102">
        <f>M7517/About!$B$130</f>
        <v>18.183131465286543</v>
      </c>
    </row>
    <row r="7518" spans="1:18" x14ac:dyDescent="0.2">
      <c r="A7518" s="55">
        <v>2020</v>
      </c>
      <c r="B7518" s="127" t="s">
        <v>976</v>
      </c>
      <c r="C7518" s="127" t="s">
        <v>710</v>
      </c>
      <c r="D7518" s="127" t="s">
        <v>895</v>
      </c>
      <c r="E7518" s="127" t="s">
        <v>924</v>
      </c>
      <c r="F7518" s="127" t="s">
        <v>925</v>
      </c>
      <c r="G7518" s="127" t="s">
        <v>928</v>
      </c>
      <c r="H7518" s="127" t="s">
        <v>936</v>
      </c>
      <c r="I7518" s="127">
        <v>1.9500000479999999</v>
      </c>
      <c r="J7518" s="127">
        <v>1.6599999670000001</v>
      </c>
      <c r="K7518" s="127">
        <v>2.7000000480000002</v>
      </c>
      <c r="L7518" s="67" t="b">
        <f t="shared" si="468"/>
        <v>1</v>
      </c>
      <c r="M7518" s="100">
        <f>IF(L7518=TRUE,(K7518+'NPV Calcs'!$D$14)*About!$B$121,K7518*About!$B$121)</f>
        <v>9.6643881700467364</v>
      </c>
      <c r="N7518" s="100" t="str">
        <f t="shared" si="469"/>
        <v>ngps - T&amp;D</v>
      </c>
      <c r="O7518" s="100" t="str">
        <f t="shared" si="470"/>
        <v>methane capture</v>
      </c>
      <c r="P7518" s="57" t="str">
        <f t="shared" si="471"/>
        <v>ngps - T&amp;D methane capture</v>
      </c>
      <c r="Q7518" s="101">
        <f>(J7518*About!$A$118/1000)*10^12</f>
        <v>46479999076</v>
      </c>
      <c r="R7518" s="102">
        <f>M7518/About!$B$130</f>
        <v>18.183131465286543</v>
      </c>
    </row>
    <row r="7519" spans="1:18" x14ac:dyDescent="0.2">
      <c r="A7519" s="55">
        <v>2020</v>
      </c>
      <c r="B7519" s="127" t="s">
        <v>224</v>
      </c>
      <c r="C7519" s="127" t="s">
        <v>710</v>
      </c>
      <c r="D7519" s="127" t="s">
        <v>895</v>
      </c>
      <c r="E7519" s="127" t="s">
        <v>924</v>
      </c>
      <c r="F7519" s="127" t="s">
        <v>925</v>
      </c>
      <c r="G7519" s="127" t="s">
        <v>928</v>
      </c>
      <c r="H7519" s="127" t="s">
        <v>936</v>
      </c>
      <c r="I7519" s="127">
        <v>1.5099999900000001</v>
      </c>
      <c r="J7519" s="127">
        <v>1.2799999710000001</v>
      </c>
      <c r="K7519" s="127">
        <v>2.7000000480000002</v>
      </c>
      <c r="L7519" s="67" t="b">
        <f t="shared" si="468"/>
        <v>1</v>
      </c>
      <c r="M7519" s="100">
        <f>IF(L7519=TRUE,(K7519+'NPV Calcs'!$D$14)*About!$B$121,K7519*About!$B$121)</f>
        <v>9.6643881700467364</v>
      </c>
      <c r="N7519" s="100" t="str">
        <f t="shared" si="469"/>
        <v>ngps - T&amp;D</v>
      </c>
      <c r="O7519" s="100" t="str">
        <f t="shared" si="470"/>
        <v>methane capture</v>
      </c>
      <c r="P7519" s="57" t="str">
        <f t="shared" si="471"/>
        <v>ngps - T&amp;D methane capture</v>
      </c>
      <c r="Q7519" s="101">
        <f>(J7519*About!$A$118/1000)*10^12</f>
        <v>35839999188</v>
      </c>
      <c r="R7519" s="102">
        <f>M7519/About!$B$130</f>
        <v>18.183131465286543</v>
      </c>
    </row>
    <row r="7520" spans="1:18" x14ac:dyDescent="0.2">
      <c r="A7520" s="55">
        <v>2020</v>
      </c>
      <c r="B7520" s="127" t="s">
        <v>224</v>
      </c>
      <c r="C7520" s="127" t="s">
        <v>710</v>
      </c>
      <c r="D7520" s="127" t="s">
        <v>913</v>
      </c>
      <c r="E7520" s="127" t="s">
        <v>935</v>
      </c>
      <c r="F7520" s="127" t="s">
        <v>925</v>
      </c>
      <c r="G7520" s="127" t="s">
        <v>928</v>
      </c>
      <c r="H7520" s="127" t="s">
        <v>936</v>
      </c>
      <c r="I7520" s="127">
        <v>0.01</v>
      </c>
      <c r="J7520" s="127">
        <v>0.01</v>
      </c>
      <c r="K7520" s="127">
        <v>2.7000000480000002</v>
      </c>
      <c r="L7520" s="67" t="b">
        <f t="shared" si="468"/>
        <v>1</v>
      </c>
      <c r="M7520" s="100">
        <f>IF(L7520=TRUE,(K7520+'NPV Calcs'!$D$14)*About!$B$121,K7520*About!$B$121)</f>
        <v>9.6643881700467364</v>
      </c>
      <c r="N7520" s="100" t="str">
        <f t="shared" si="469"/>
        <v>ngps - T&amp;D</v>
      </c>
      <c r="O7520" s="100" t="str">
        <f t="shared" si="470"/>
        <v>methane capture</v>
      </c>
      <c r="P7520" s="57" t="str">
        <f t="shared" si="471"/>
        <v>ngps - T&amp;D methane capture</v>
      </c>
      <c r="Q7520" s="101">
        <f>(J7520*About!$A$118/1000)*10^12</f>
        <v>280000000</v>
      </c>
      <c r="R7520" s="102">
        <f>M7520/About!$B$130</f>
        <v>18.183131465286543</v>
      </c>
    </row>
    <row r="7521" spans="1:18" x14ac:dyDescent="0.2">
      <c r="A7521" s="55">
        <v>2020</v>
      </c>
      <c r="B7521" s="127" t="s">
        <v>975</v>
      </c>
      <c r="C7521" s="127" t="s">
        <v>710</v>
      </c>
      <c r="D7521" s="127" t="s">
        <v>913</v>
      </c>
      <c r="E7521" s="127" t="s">
        <v>935</v>
      </c>
      <c r="F7521" s="127" t="s">
        <v>925</v>
      </c>
      <c r="G7521" s="127" t="s">
        <v>928</v>
      </c>
      <c r="H7521" s="127" t="s">
        <v>936</v>
      </c>
      <c r="I7521" s="127">
        <v>0.01</v>
      </c>
      <c r="J7521" s="127">
        <v>0.01</v>
      </c>
      <c r="K7521" s="127">
        <v>2.7000000480000002</v>
      </c>
      <c r="L7521" s="67" t="b">
        <f t="shared" si="468"/>
        <v>1</v>
      </c>
      <c r="M7521" s="100">
        <f>IF(L7521=TRUE,(K7521+'NPV Calcs'!$D$14)*About!$B$121,K7521*About!$B$121)</f>
        <v>9.6643881700467364</v>
      </c>
      <c r="N7521" s="100" t="str">
        <f t="shared" si="469"/>
        <v>ngps - T&amp;D</v>
      </c>
      <c r="O7521" s="100" t="str">
        <f t="shared" si="470"/>
        <v>methane capture</v>
      </c>
      <c r="P7521" s="57" t="str">
        <f t="shared" si="471"/>
        <v>ngps - T&amp;D methane capture</v>
      </c>
      <c r="Q7521" s="101">
        <f>(J7521*About!$A$118/1000)*10^12</f>
        <v>280000000</v>
      </c>
      <c r="R7521" s="102">
        <f>M7521/About!$B$130</f>
        <v>18.183131465286543</v>
      </c>
    </row>
    <row r="7522" spans="1:18" x14ac:dyDescent="0.2">
      <c r="A7522" s="55">
        <v>2020</v>
      </c>
      <c r="B7522" s="127" t="s">
        <v>127</v>
      </c>
      <c r="C7522" s="127" t="s">
        <v>710</v>
      </c>
      <c r="D7522" s="127" t="s">
        <v>895</v>
      </c>
      <c r="E7522" s="127" t="s">
        <v>924</v>
      </c>
      <c r="F7522" s="127" t="s">
        <v>925</v>
      </c>
      <c r="G7522" s="127" t="s">
        <v>928</v>
      </c>
      <c r="H7522" s="127" t="s">
        <v>936</v>
      </c>
      <c r="I7522" s="127">
        <v>0.97000002900000004</v>
      </c>
      <c r="J7522" s="127">
        <v>0.81999999300000004</v>
      </c>
      <c r="K7522" s="127">
        <v>2.7000000480000002</v>
      </c>
      <c r="L7522" s="67" t="b">
        <f t="shared" si="468"/>
        <v>1</v>
      </c>
      <c r="M7522" s="100">
        <f>IF(L7522=TRUE,(K7522+'NPV Calcs'!$D$14)*About!$B$121,K7522*About!$B$121)</f>
        <v>9.6643881700467364</v>
      </c>
      <c r="N7522" s="100" t="str">
        <f t="shared" si="469"/>
        <v>ngps - T&amp;D</v>
      </c>
      <c r="O7522" s="100" t="str">
        <f t="shared" si="470"/>
        <v>methane capture</v>
      </c>
      <c r="P7522" s="57" t="str">
        <f t="shared" si="471"/>
        <v>ngps - T&amp;D methane capture</v>
      </c>
      <c r="Q7522" s="101">
        <f>(J7522*About!$A$118/1000)*10^12</f>
        <v>22959999804.000004</v>
      </c>
      <c r="R7522" s="102">
        <f>M7522/About!$B$130</f>
        <v>18.183131465286543</v>
      </c>
    </row>
    <row r="7523" spans="1:18" x14ac:dyDescent="0.2">
      <c r="A7523" s="55">
        <v>2020</v>
      </c>
      <c r="B7523" s="127" t="s">
        <v>239</v>
      </c>
      <c r="C7523" s="127" t="s">
        <v>710</v>
      </c>
      <c r="D7523" s="127" t="s">
        <v>895</v>
      </c>
      <c r="E7523" s="127" t="s">
        <v>924</v>
      </c>
      <c r="F7523" s="127" t="s">
        <v>925</v>
      </c>
      <c r="G7523" s="127" t="s">
        <v>928</v>
      </c>
      <c r="H7523" s="127" t="s">
        <v>936</v>
      </c>
      <c r="I7523" s="127">
        <v>39.950000760000002</v>
      </c>
      <c r="J7523" s="127">
        <v>33.959999080000003</v>
      </c>
      <c r="K7523" s="127">
        <v>2.7000000480000002</v>
      </c>
      <c r="L7523" s="67" t="b">
        <f t="shared" si="468"/>
        <v>1</v>
      </c>
      <c r="M7523" s="100">
        <f>IF(L7523=TRUE,(K7523+'NPV Calcs'!$D$14)*About!$B$121,K7523*About!$B$121)</f>
        <v>9.6643881700467364</v>
      </c>
      <c r="N7523" s="100" t="str">
        <f t="shared" si="469"/>
        <v>ngps - T&amp;D</v>
      </c>
      <c r="O7523" s="100" t="str">
        <f t="shared" si="470"/>
        <v>methane capture</v>
      </c>
      <c r="P7523" s="57" t="str">
        <f t="shared" si="471"/>
        <v>ngps - T&amp;D methane capture</v>
      </c>
      <c r="Q7523" s="101">
        <f>(J7523*About!$A$118/1000)*10^12</f>
        <v>950879974240.00012</v>
      </c>
      <c r="R7523" s="102">
        <f>M7523/About!$B$130</f>
        <v>18.183131465286543</v>
      </c>
    </row>
    <row r="7524" spans="1:18" x14ac:dyDescent="0.2">
      <c r="A7524" s="55">
        <v>2020</v>
      </c>
      <c r="B7524" s="127" t="s">
        <v>114</v>
      </c>
      <c r="C7524" s="127" t="s">
        <v>710</v>
      </c>
      <c r="D7524" s="127" t="s">
        <v>895</v>
      </c>
      <c r="E7524" s="127" t="s">
        <v>924</v>
      </c>
      <c r="F7524" s="127" t="s">
        <v>925</v>
      </c>
      <c r="G7524" s="127" t="s">
        <v>928</v>
      </c>
      <c r="H7524" s="127" t="s">
        <v>936</v>
      </c>
      <c r="I7524" s="127">
        <v>8.7700004580000002</v>
      </c>
      <c r="J7524" s="127">
        <v>7.4600000380000004</v>
      </c>
      <c r="K7524" s="127">
        <v>2.7000000480000002</v>
      </c>
      <c r="L7524" s="67" t="b">
        <f t="shared" si="468"/>
        <v>1</v>
      </c>
      <c r="M7524" s="100">
        <f>IF(L7524=TRUE,(K7524+'NPV Calcs'!$D$14)*About!$B$121,K7524*About!$B$121)</f>
        <v>9.6643881700467364</v>
      </c>
      <c r="N7524" s="100" t="str">
        <f t="shared" si="469"/>
        <v>ngps - T&amp;D</v>
      </c>
      <c r="O7524" s="100" t="str">
        <f t="shared" si="470"/>
        <v>methane capture</v>
      </c>
      <c r="P7524" s="57" t="str">
        <f t="shared" si="471"/>
        <v>ngps - T&amp;D methane capture</v>
      </c>
      <c r="Q7524" s="101">
        <f>(J7524*About!$A$118/1000)*10^12</f>
        <v>208880001064</v>
      </c>
      <c r="R7524" s="102">
        <f>M7524/About!$B$130</f>
        <v>18.183131465286543</v>
      </c>
    </row>
    <row r="7525" spans="1:18" x14ac:dyDescent="0.2">
      <c r="A7525" s="55">
        <v>2020</v>
      </c>
      <c r="B7525" s="127" t="s">
        <v>330</v>
      </c>
      <c r="C7525" s="127" t="s">
        <v>712</v>
      </c>
      <c r="D7525" s="127" t="s">
        <v>913</v>
      </c>
      <c r="E7525" s="127" t="s">
        <v>922</v>
      </c>
      <c r="F7525" s="127" t="s">
        <v>915</v>
      </c>
      <c r="G7525" s="127" t="s">
        <v>928</v>
      </c>
      <c r="H7525" s="127" t="s">
        <v>929</v>
      </c>
      <c r="I7525" s="127">
        <v>0</v>
      </c>
      <c r="J7525" s="127">
        <v>0</v>
      </c>
      <c r="K7525" s="127">
        <v>2.710000038</v>
      </c>
      <c r="L7525" s="67" t="b">
        <f t="shared" si="468"/>
        <v>0</v>
      </c>
      <c r="M7525" s="100">
        <f>IF(L7525=TRUE,(K7525+'NPV Calcs'!$D$14)*About!$B$121,K7525*About!$B$121)</f>
        <v>2.4337285844884824</v>
      </c>
      <c r="N7525" s="100" t="str">
        <f t="shared" si="469"/>
        <v>ngps - production</v>
      </c>
      <c r="O7525" s="100" t="str">
        <f t="shared" si="470"/>
        <v>methane capture</v>
      </c>
      <c r="P7525" s="57" t="str">
        <f t="shared" si="471"/>
        <v>ngps - production methane capture</v>
      </c>
      <c r="Q7525" s="101">
        <f>(J7525*About!$A$118/1000)*10^12</f>
        <v>0</v>
      </c>
      <c r="R7525" s="102">
        <f>M7525/About!$B$130</f>
        <v>4.5789558556572141</v>
      </c>
    </row>
    <row r="7526" spans="1:18" x14ac:dyDescent="0.2">
      <c r="A7526" s="55">
        <v>2020</v>
      </c>
      <c r="B7526" s="127" t="s">
        <v>971</v>
      </c>
      <c r="C7526" s="127" t="s">
        <v>712</v>
      </c>
      <c r="D7526" s="127" t="s">
        <v>895</v>
      </c>
      <c r="E7526" s="127" t="s">
        <v>921</v>
      </c>
      <c r="F7526" s="127" t="s">
        <v>915</v>
      </c>
      <c r="G7526" s="127" t="s">
        <v>916</v>
      </c>
      <c r="H7526" s="127" t="s">
        <v>932</v>
      </c>
      <c r="I7526" s="127">
        <v>0</v>
      </c>
      <c r="J7526" s="127">
        <v>0</v>
      </c>
      <c r="K7526" s="127">
        <v>2.710000038</v>
      </c>
      <c r="L7526" s="67" t="b">
        <f t="shared" si="468"/>
        <v>1</v>
      </c>
      <c r="M7526" s="100">
        <f>IF(L7526=TRUE,(K7526+'NPV Calcs'!$D$14)*About!$B$121,K7526*About!$B$121)</f>
        <v>9.6733687092225082</v>
      </c>
      <c r="N7526" s="100" t="str">
        <f t="shared" si="469"/>
        <v>ngps - production</v>
      </c>
      <c r="O7526" s="100" t="str">
        <f t="shared" si="470"/>
        <v>methane destruction</v>
      </c>
      <c r="P7526" s="57" t="str">
        <f t="shared" si="471"/>
        <v>ngps - production methane destruction</v>
      </c>
      <c r="Q7526" s="101">
        <f>(J7526*About!$A$118/1000)*10^12</f>
        <v>0</v>
      </c>
      <c r="R7526" s="102">
        <f>M7526/About!$B$130</f>
        <v>18.20002796422564</v>
      </c>
    </row>
    <row r="7527" spans="1:18" x14ac:dyDescent="0.2">
      <c r="A7527" s="55">
        <v>2020</v>
      </c>
      <c r="B7527" s="127" t="s">
        <v>258</v>
      </c>
      <c r="C7527" s="127" t="s">
        <v>712</v>
      </c>
      <c r="D7527" s="127" t="s">
        <v>895</v>
      </c>
      <c r="E7527" s="127" t="s">
        <v>927</v>
      </c>
      <c r="F7527" s="127" t="s">
        <v>915</v>
      </c>
      <c r="G7527" s="127" t="s">
        <v>928</v>
      </c>
      <c r="H7527" s="127" t="s">
        <v>929</v>
      </c>
      <c r="I7527" s="127">
        <v>0.01</v>
      </c>
      <c r="J7527" s="127">
        <v>0.01</v>
      </c>
      <c r="K7527" s="127">
        <v>2.710000038</v>
      </c>
      <c r="L7527" s="67" t="b">
        <f t="shared" si="468"/>
        <v>1</v>
      </c>
      <c r="M7527" s="100">
        <f>IF(L7527=TRUE,(K7527+'NPV Calcs'!$D$14)*About!$B$121,K7527*About!$B$121)</f>
        <v>9.6733687092225082</v>
      </c>
      <c r="N7527" s="100" t="str">
        <f t="shared" si="469"/>
        <v>ngps - production</v>
      </c>
      <c r="O7527" s="100" t="str">
        <f t="shared" si="470"/>
        <v>methane capture</v>
      </c>
      <c r="P7527" s="57" t="str">
        <f t="shared" si="471"/>
        <v>ngps - production methane capture</v>
      </c>
      <c r="Q7527" s="101">
        <f>(J7527*About!$A$118/1000)*10^12</f>
        <v>280000000</v>
      </c>
      <c r="R7527" s="102">
        <f>M7527/About!$B$130</f>
        <v>18.20002796422564</v>
      </c>
    </row>
    <row r="7528" spans="1:18" x14ac:dyDescent="0.2">
      <c r="A7528" s="55">
        <v>2020</v>
      </c>
      <c r="B7528" s="127" t="s">
        <v>258</v>
      </c>
      <c r="C7528" s="127" t="s">
        <v>712</v>
      </c>
      <c r="D7528" s="127" t="s">
        <v>913</v>
      </c>
      <c r="E7528" s="127" t="s">
        <v>922</v>
      </c>
      <c r="F7528" s="127" t="s">
        <v>915</v>
      </c>
      <c r="G7528" s="127" t="s">
        <v>928</v>
      </c>
      <c r="H7528" s="127" t="s">
        <v>929</v>
      </c>
      <c r="I7528" s="127">
        <v>0.01</v>
      </c>
      <c r="J7528" s="127">
        <v>0.01</v>
      </c>
      <c r="K7528" s="127">
        <v>2.710000038</v>
      </c>
      <c r="L7528" s="67" t="b">
        <f t="shared" si="468"/>
        <v>1</v>
      </c>
      <c r="M7528" s="100">
        <f>IF(L7528=TRUE,(K7528+'NPV Calcs'!$D$14)*About!$B$121,K7528*About!$B$121)</f>
        <v>9.6733687092225082</v>
      </c>
      <c r="N7528" s="100" t="str">
        <f t="shared" si="469"/>
        <v>ngps - production</v>
      </c>
      <c r="O7528" s="100" t="str">
        <f t="shared" si="470"/>
        <v>methane capture</v>
      </c>
      <c r="P7528" s="57" t="str">
        <f t="shared" si="471"/>
        <v>ngps - production methane capture</v>
      </c>
      <c r="Q7528" s="101">
        <f>(J7528*About!$A$118/1000)*10^12</f>
        <v>280000000</v>
      </c>
      <c r="R7528" s="102">
        <f>M7528/About!$B$130</f>
        <v>18.20002796422564</v>
      </c>
    </row>
    <row r="7529" spans="1:18" x14ac:dyDescent="0.2">
      <c r="A7529" s="55">
        <v>2020</v>
      </c>
      <c r="B7529" s="127" t="s">
        <v>330</v>
      </c>
      <c r="C7529" s="127" t="s">
        <v>712</v>
      </c>
      <c r="D7529" s="127" t="s">
        <v>895</v>
      </c>
      <c r="E7529" s="127" t="s">
        <v>927</v>
      </c>
      <c r="F7529" s="127" t="s">
        <v>915</v>
      </c>
      <c r="G7529" s="127" t="s">
        <v>928</v>
      </c>
      <c r="H7529" s="127" t="s">
        <v>929</v>
      </c>
      <c r="I7529" s="127">
        <v>0.15999999600000001</v>
      </c>
      <c r="J7529" s="127">
        <v>0.14000000100000001</v>
      </c>
      <c r="K7529" s="127">
        <v>2.710000038</v>
      </c>
      <c r="L7529" s="67" t="b">
        <f t="shared" si="468"/>
        <v>0</v>
      </c>
      <c r="M7529" s="100">
        <f>IF(L7529=TRUE,(K7529+'NPV Calcs'!$D$14)*About!$B$121,K7529*About!$B$121)</f>
        <v>2.4337285844884824</v>
      </c>
      <c r="N7529" s="100" t="str">
        <f t="shared" si="469"/>
        <v>ngps - production</v>
      </c>
      <c r="O7529" s="100" t="str">
        <f t="shared" si="470"/>
        <v>methane capture</v>
      </c>
      <c r="P7529" s="57" t="str">
        <f t="shared" si="471"/>
        <v>ngps - production methane capture</v>
      </c>
      <c r="Q7529" s="101">
        <f>(J7529*About!$A$118/1000)*10^12</f>
        <v>3920000028.0000005</v>
      </c>
      <c r="R7529" s="102">
        <f>M7529/About!$B$130</f>
        <v>4.5789558556572141</v>
      </c>
    </row>
    <row r="7530" spans="1:18" x14ac:dyDescent="0.2">
      <c r="A7530" s="55">
        <v>2020</v>
      </c>
      <c r="B7530" s="127" t="s">
        <v>334</v>
      </c>
      <c r="C7530" s="127" t="s">
        <v>712</v>
      </c>
      <c r="D7530" s="127" t="s">
        <v>895</v>
      </c>
      <c r="E7530" s="127" t="s">
        <v>921</v>
      </c>
      <c r="F7530" s="127" t="s">
        <v>915</v>
      </c>
      <c r="G7530" s="127" t="s">
        <v>916</v>
      </c>
      <c r="H7530" s="127" t="s">
        <v>932</v>
      </c>
      <c r="I7530" s="127">
        <v>0</v>
      </c>
      <c r="J7530" s="127">
        <v>0</v>
      </c>
      <c r="K7530" s="127">
        <v>2.710000038</v>
      </c>
      <c r="L7530" s="67" t="b">
        <f t="shared" si="468"/>
        <v>0</v>
      </c>
      <c r="M7530" s="100">
        <f>IF(L7530=TRUE,(K7530+'NPV Calcs'!$D$14)*About!$B$121,K7530*About!$B$121)</f>
        <v>2.4337285844884824</v>
      </c>
      <c r="N7530" s="100" t="str">
        <f t="shared" si="469"/>
        <v>ngps - production</v>
      </c>
      <c r="O7530" s="100" t="str">
        <f t="shared" si="470"/>
        <v>methane destruction</v>
      </c>
      <c r="P7530" s="57" t="str">
        <f t="shared" si="471"/>
        <v>ngps - production methane destruction</v>
      </c>
      <c r="Q7530" s="101">
        <f>(J7530*About!$A$118/1000)*10^12</f>
        <v>0</v>
      </c>
      <c r="R7530" s="102">
        <f>M7530/About!$B$130</f>
        <v>4.5789558556572141</v>
      </c>
    </row>
    <row r="7531" spans="1:18" x14ac:dyDescent="0.2">
      <c r="A7531" s="55">
        <v>2020</v>
      </c>
      <c r="B7531" s="127" t="s">
        <v>74</v>
      </c>
      <c r="C7531" s="127" t="s">
        <v>714</v>
      </c>
      <c r="D7531" s="127" t="s">
        <v>895</v>
      </c>
      <c r="E7531" s="127" t="s">
        <v>921</v>
      </c>
      <c r="F7531" s="127" t="s">
        <v>915</v>
      </c>
      <c r="G7531" s="127" t="s">
        <v>916</v>
      </c>
      <c r="H7531" s="127" t="s">
        <v>932</v>
      </c>
      <c r="I7531" s="127">
        <v>1.0099999900000001</v>
      </c>
      <c r="J7531" s="127">
        <v>1.0099999900000001</v>
      </c>
      <c r="K7531" s="127">
        <v>2.710000038</v>
      </c>
      <c r="L7531" s="67" t="b">
        <f t="shared" si="468"/>
        <v>1</v>
      </c>
      <c r="M7531" s="100">
        <f>IF(L7531=TRUE,(K7531+'NPV Calcs'!$D$14)*About!$B$121,K7531*About!$B$121)</f>
        <v>9.6733687092225082</v>
      </c>
      <c r="N7531" s="100" t="str">
        <f t="shared" si="469"/>
        <v>ngps - production</v>
      </c>
      <c r="O7531" s="100" t="str">
        <f t="shared" si="470"/>
        <v>methane destruction</v>
      </c>
      <c r="P7531" s="57" t="str">
        <f t="shared" si="471"/>
        <v>ngps - production methane destruction</v>
      </c>
      <c r="Q7531" s="101">
        <f>(J7531*About!$A$118/1000)*10^12</f>
        <v>28279999720.000004</v>
      </c>
      <c r="R7531" s="102">
        <f>M7531/About!$B$130</f>
        <v>18.20002796422564</v>
      </c>
    </row>
    <row r="7532" spans="1:18" x14ac:dyDescent="0.2">
      <c r="A7532" s="55">
        <v>2020</v>
      </c>
      <c r="B7532" s="127" t="s">
        <v>336</v>
      </c>
      <c r="C7532" s="127" t="s">
        <v>714</v>
      </c>
      <c r="D7532" s="127" t="s">
        <v>913</v>
      </c>
      <c r="E7532" s="127" t="s">
        <v>918</v>
      </c>
      <c r="F7532" s="127" t="s">
        <v>915</v>
      </c>
      <c r="G7532" s="127" t="s">
        <v>928</v>
      </c>
      <c r="H7532" s="127" t="s">
        <v>929</v>
      </c>
      <c r="I7532" s="127">
        <v>46.83000183</v>
      </c>
      <c r="J7532" s="127">
        <v>39.799999239999998</v>
      </c>
      <c r="K7532" s="127">
        <v>2.7200000289999999</v>
      </c>
      <c r="L7532" s="67" t="b">
        <f t="shared" si="468"/>
        <v>1</v>
      </c>
      <c r="M7532" s="100">
        <f>IF(L7532=TRUE,(K7532+'NPV Calcs'!$D$14)*About!$B$121,K7532*About!$B$121)</f>
        <v>9.6823492492963332</v>
      </c>
      <c r="N7532" s="100" t="str">
        <f t="shared" si="469"/>
        <v>ngps - production</v>
      </c>
      <c r="O7532" s="100" t="str">
        <f t="shared" si="470"/>
        <v>methane capture</v>
      </c>
      <c r="P7532" s="57" t="str">
        <f t="shared" si="471"/>
        <v>ngps - production methane capture</v>
      </c>
      <c r="Q7532" s="101">
        <f>(J7532*About!$A$118/1000)*10^12</f>
        <v>1114399978720</v>
      </c>
      <c r="R7532" s="102">
        <f>M7532/About!$B$130</f>
        <v>18.216924464854387</v>
      </c>
    </row>
    <row r="7533" spans="1:18" x14ac:dyDescent="0.2">
      <c r="A7533" s="55">
        <v>2020</v>
      </c>
      <c r="B7533" s="127" t="s">
        <v>336</v>
      </c>
      <c r="C7533" s="127" t="s">
        <v>714</v>
      </c>
      <c r="D7533" s="127" t="s">
        <v>895</v>
      </c>
      <c r="E7533" s="127" t="s">
        <v>919</v>
      </c>
      <c r="F7533" s="127" t="s">
        <v>915</v>
      </c>
      <c r="G7533" s="127" t="s">
        <v>928</v>
      </c>
      <c r="H7533" s="127" t="s">
        <v>929</v>
      </c>
      <c r="I7533" s="127">
        <v>31.920000080000001</v>
      </c>
      <c r="J7533" s="127">
        <v>27.129999160000001</v>
      </c>
      <c r="K7533" s="127">
        <v>2.7200000289999999</v>
      </c>
      <c r="L7533" s="67" t="b">
        <f t="shared" si="468"/>
        <v>1</v>
      </c>
      <c r="M7533" s="100">
        <f>IF(L7533=TRUE,(K7533+'NPV Calcs'!$D$14)*About!$B$121,K7533*About!$B$121)</f>
        <v>9.6823492492963332</v>
      </c>
      <c r="N7533" s="100" t="str">
        <f t="shared" si="469"/>
        <v>ngps - production</v>
      </c>
      <c r="O7533" s="100" t="str">
        <f t="shared" si="470"/>
        <v>methane capture</v>
      </c>
      <c r="P7533" s="57" t="str">
        <f t="shared" si="471"/>
        <v>ngps - production methane capture</v>
      </c>
      <c r="Q7533" s="101">
        <f>(J7533*About!$A$118/1000)*10^12</f>
        <v>759639976479.99988</v>
      </c>
      <c r="R7533" s="102">
        <f>M7533/About!$B$130</f>
        <v>18.216924464854387</v>
      </c>
    </row>
    <row r="7534" spans="1:18" x14ac:dyDescent="0.2">
      <c r="A7534" s="55">
        <v>2020</v>
      </c>
      <c r="B7534" s="127" t="s">
        <v>336</v>
      </c>
      <c r="C7534" s="127" t="s">
        <v>714</v>
      </c>
      <c r="D7534" s="127" t="s">
        <v>895</v>
      </c>
      <c r="E7534" s="127" t="s">
        <v>921</v>
      </c>
      <c r="F7534" s="127" t="s">
        <v>915</v>
      </c>
      <c r="G7534" s="127" t="s">
        <v>928</v>
      </c>
      <c r="H7534" s="127" t="s">
        <v>929</v>
      </c>
      <c r="I7534" s="127">
        <v>370.67999270000001</v>
      </c>
      <c r="J7534" s="127">
        <v>315.07998659999998</v>
      </c>
      <c r="K7534" s="127">
        <v>2.7200000289999999</v>
      </c>
      <c r="L7534" s="67" t="b">
        <f t="shared" si="468"/>
        <v>1</v>
      </c>
      <c r="M7534" s="100">
        <f>IF(L7534=TRUE,(K7534+'NPV Calcs'!$D$14)*About!$B$121,K7534*About!$B$121)</f>
        <v>9.6823492492963332</v>
      </c>
      <c r="N7534" s="100" t="str">
        <f t="shared" si="469"/>
        <v>ngps - production</v>
      </c>
      <c r="O7534" s="100" t="str">
        <f t="shared" si="470"/>
        <v>methane capture</v>
      </c>
      <c r="P7534" s="57" t="str">
        <f t="shared" si="471"/>
        <v>ngps - production methane capture</v>
      </c>
      <c r="Q7534" s="101">
        <f>(J7534*About!$A$118/1000)*10^12</f>
        <v>8822239624800</v>
      </c>
      <c r="R7534" s="102">
        <f>M7534/About!$B$130</f>
        <v>18.216924464854387</v>
      </c>
    </row>
    <row r="7535" spans="1:18" x14ac:dyDescent="0.2">
      <c r="A7535" s="55">
        <v>2020</v>
      </c>
      <c r="B7535" s="127" t="s">
        <v>254</v>
      </c>
      <c r="C7535" s="127" t="s">
        <v>732</v>
      </c>
      <c r="D7535" s="127" t="s">
        <v>895</v>
      </c>
      <c r="E7535" s="127" t="s">
        <v>924</v>
      </c>
      <c r="F7535" s="127" t="s">
        <v>925</v>
      </c>
      <c r="G7535" s="127" t="s">
        <v>916</v>
      </c>
      <c r="H7535" s="127" t="s">
        <v>934</v>
      </c>
      <c r="I7535" s="127">
        <v>1.2999999520000001</v>
      </c>
      <c r="J7535" s="127">
        <v>1.2999999520000001</v>
      </c>
      <c r="K7535" s="127">
        <v>2.7200000289999999</v>
      </c>
      <c r="L7535" s="67" t="b">
        <f t="shared" si="468"/>
        <v>1</v>
      </c>
      <c r="M7535" s="100">
        <f>IF(L7535=TRUE,(K7535+'NPV Calcs'!$D$14)*About!$B$121,K7535*About!$B$121)</f>
        <v>9.6823492492963332</v>
      </c>
      <c r="N7535" s="100" t="str">
        <f t="shared" si="469"/>
        <v>ngps - T&amp;D</v>
      </c>
      <c r="O7535" s="100" t="str">
        <f t="shared" si="470"/>
        <v>methane capture</v>
      </c>
      <c r="P7535" s="57" t="str">
        <f t="shared" si="471"/>
        <v>ngps - T&amp;D methane capture</v>
      </c>
      <c r="Q7535" s="101">
        <f>(J7535*About!$A$118/1000)*10^12</f>
        <v>36399998656</v>
      </c>
      <c r="R7535" s="102">
        <f>M7535/About!$B$130</f>
        <v>18.216924464854387</v>
      </c>
    </row>
    <row r="7536" spans="1:18" x14ac:dyDescent="0.2">
      <c r="A7536" s="55">
        <v>2020</v>
      </c>
      <c r="B7536" s="127" t="s">
        <v>336</v>
      </c>
      <c r="C7536" s="127" t="s">
        <v>714</v>
      </c>
      <c r="D7536" s="127" t="s">
        <v>913</v>
      </c>
      <c r="E7536" s="127" t="s">
        <v>914</v>
      </c>
      <c r="F7536" s="127" t="s">
        <v>915</v>
      </c>
      <c r="G7536" s="127" t="s">
        <v>928</v>
      </c>
      <c r="H7536" s="127" t="s">
        <v>929</v>
      </c>
      <c r="I7536" s="127">
        <v>21.38999939</v>
      </c>
      <c r="J7536" s="127">
        <v>18.18000031</v>
      </c>
      <c r="K7536" s="127">
        <v>2.7200000289999999</v>
      </c>
      <c r="L7536" s="67" t="b">
        <f t="shared" si="468"/>
        <v>1</v>
      </c>
      <c r="M7536" s="100">
        <f>IF(L7536=TRUE,(K7536+'NPV Calcs'!$D$14)*About!$B$121,K7536*About!$B$121)</f>
        <v>9.6823492492963332</v>
      </c>
      <c r="N7536" s="100" t="str">
        <f t="shared" si="469"/>
        <v>ngps - production</v>
      </c>
      <c r="O7536" s="100" t="str">
        <f t="shared" si="470"/>
        <v>methane capture</v>
      </c>
      <c r="P7536" s="57" t="str">
        <f t="shared" si="471"/>
        <v>ngps - production methane capture</v>
      </c>
      <c r="Q7536" s="101">
        <f>(J7536*About!$A$118/1000)*10^12</f>
        <v>509040008680</v>
      </c>
      <c r="R7536" s="102">
        <f>M7536/About!$B$130</f>
        <v>18.216924464854387</v>
      </c>
    </row>
    <row r="7537" spans="1:18" x14ac:dyDescent="0.2">
      <c r="A7537" s="55">
        <v>2020</v>
      </c>
      <c r="B7537" s="127" t="s">
        <v>325</v>
      </c>
      <c r="C7537" s="127" t="s">
        <v>974</v>
      </c>
      <c r="D7537" s="127" t="s">
        <v>895</v>
      </c>
      <c r="E7537" s="127" t="s">
        <v>924</v>
      </c>
      <c r="F7537" s="127" t="s">
        <v>925</v>
      </c>
      <c r="G7537" s="127" t="s">
        <v>916</v>
      </c>
      <c r="H7537" s="127" t="s">
        <v>934</v>
      </c>
      <c r="I7537" s="127">
        <v>36.439998629999998</v>
      </c>
      <c r="J7537" s="127">
        <v>36.439998629999998</v>
      </c>
      <c r="K7537" s="127">
        <v>2.75</v>
      </c>
      <c r="L7537" s="67" t="b">
        <f t="shared" si="468"/>
        <v>0</v>
      </c>
      <c r="M7537" s="100">
        <f>IF(L7537=TRUE,(K7537+'NPV Calcs'!$D$14)*About!$B$121,K7537*About!$B$121)</f>
        <v>2.4696507429876746</v>
      </c>
      <c r="N7537" s="100" t="str">
        <f t="shared" si="469"/>
        <v>ngps - T&amp;D</v>
      </c>
      <c r="O7537" s="100" t="str">
        <f t="shared" si="470"/>
        <v>methane capture</v>
      </c>
      <c r="P7537" s="57" t="str">
        <f t="shared" si="471"/>
        <v>ngps - T&amp;D methane capture</v>
      </c>
      <c r="Q7537" s="101">
        <f>(J7537*About!$A$118/1000)*10^12</f>
        <v>1020319961640</v>
      </c>
      <c r="R7537" s="102">
        <f>M7537/About!$B$130</f>
        <v>4.6465418547928952</v>
      </c>
    </row>
    <row r="7538" spans="1:18" x14ac:dyDescent="0.2">
      <c r="A7538" s="55">
        <v>2020</v>
      </c>
      <c r="B7538" s="127" t="s">
        <v>133</v>
      </c>
      <c r="C7538" s="127" t="s">
        <v>712</v>
      </c>
      <c r="D7538" s="127" t="s">
        <v>895</v>
      </c>
      <c r="E7538" s="127" t="s">
        <v>921</v>
      </c>
      <c r="F7538" s="127" t="s">
        <v>915</v>
      </c>
      <c r="G7538" s="127" t="s">
        <v>916</v>
      </c>
      <c r="H7538" s="127" t="s">
        <v>932</v>
      </c>
      <c r="I7538" s="127">
        <v>0.01</v>
      </c>
      <c r="J7538" s="127">
        <v>0.01</v>
      </c>
      <c r="K7538" s="127">
        <v>2.7599999899999998</v>
      </c>
      <c r="L7538" s="67" t="b">
        <f t="shared" si="468"/>
        <v>0</v>
      </c>
      <c r="M7538" s="100">
        <f>IF(L7538=TRUE,(K7538+'NPV Calcs'!$D$14)*About!$B$121,K7538*About!$B$121)</f>
        <v>2.4786312821634451</v>
      </c>
      <c r="N7538" s="100" t="str">
        <f t="shared" si="469"/>
        <v>ngps - production</v>
      </c>
      <c r="O7538" s="100" t="str">
        <f t="shared" si="470"/>
        <v>methane destruction</v>
      </c>
      <c r="P7538" s="57" t="str">
        <f t="shared" si="471"/>
        <v>ngps - production methane destruction</v>
      </c>
      <c r="Q7538" s="101">
        <f>(J7538*About!$A$118/1000)*10^12</f>
        <v>280000000</v>
      </c>
      <c r="R7538" s="102">
        <f>M7538/About!$B$130</f>
        <v>4.6634383537319897</v>
      </c>
    </row>
    <row r="7539" spans="1:18" x14ac:dyDescent="0.2">
      <c r="A7539" s="55">
        <v>2020</v>
      </c>
      <c r="B7539" s="127" t="s">
        <v>258</v>
      </c>
      <c r="C7539" s="127" t="s">
        <v>712</v>
      </c>
      <c r="D7539" s="127" t="s">
        <v>895</v>
      </c>
      <c r="E7539" s="127" t="s">
        <v>921</v>
      </c>
      <c r="F7539" s="127" t="s">
        <v>915</v>
      </c>
      <c r="G7539" s="127" t="s">
        <v>916</v>
      </c>
      <c r="H7539" s="127" t="s">
        <v>932</v>
      </c>
      <c r="I7539" s="127">
        <v>0.01</v>
      </c>
      <c r="J7539" s="127">
        <v>0.01</v>
      </c>
      <c r="K7539" s="127">
        <v>2.7599999899999998</v>
      </c>
      <c r="L7539" s="67" t="b">
        <f t="shared" si="468"/>
        <v>0</v>
      </c>
      <c r="M7539" s="100">
        <f>IF(L7539=TRUE,(K7539+'NPV Calcs'!$D$14)*About!$B$121,K7539*About!$B$121)</f>
        <v>2.4786312821634451</v>
      </c>
      <c r="N7539" s="100" t="str">
        <f t="shared" si="469"/>
        <v>ngps - production</v>
      </c>
      <c r="O7539" s="100" t="str">
        <f t="shared" si="470"/>
        <v>methane destruction</v>
      </c>
      <c r="P7539" s="57" t="str">
        <f t="shared" si="471"/>
        <v>ngps - production methane destruction</v>
      </c>
      <c r="Q7539" s="101">
        <f>(J7539*About!$A$118/1000)*10^12</f>
        <v>280000000</v>
      </c>
      <c r="R7539" s="102">
        <f>M7539/About!$B$130</f>
        <v>4.6634383537319897</v>
      </c>
    </row>
    <row r="7540" spans="1:18" x14ac:dyDescent="0.2">
      <c r="A7540" s="55">
        <v>2020</v>
      </c>
      <c r="B7540" s="127" t="s">
        <v>263</v>
      </c>
      <c r="C7540" s="127" t="s">
        <v>712</v>
      </c>
      <c r="D7540" s="127" t="s">
        <v>895</v>
      </c>
      <c r="E7540" s="127" t="s">
        <v>921</v>
      </c>
      <c r="F7540" s="127" t="s">
        <v>915</v>
      </c>
      <c r="G7540" s="127" t="s">
        <v>916</v>
      </c>
      <c r="H7540" s="127" t="s">
        <v>932</v>
      </c>
      <c r="I7540" s="127">
        <v>0</v>
      </c>
      <c r="J7540" s="127">
        <v>0</v>
      </c>
      <c r="K7540" s="127">
        <v>2.7599999899999998</v>
      </c>
      <c r="L7540" s="67" t="b">
        <f t="shared" si="468"/>
        <v>1</v>
      </c>
      <c r="M7540" s="100">
        <f>IF(L7540=TRUE,(K7540+'NPV Calcs'!$D$14)*About!$B$121,K7540*About!$B$121)</f>
        <v>9.7182714068974718</v>
      </c>
      <c r="N7540" s="100" t="str">
        <f t="shared" si="469"/>
        <v>ngps - production</v>
      </c>
      <c r="O7540" s="100" t="str">
        <f t="shared" si="470"/>
        <v>methane destruction</v>
      </c>
      <c r="P7540" s="57" t="str">
        <f t="shared" si="471"/>
        <v>ngps - production methane destruction</v>
      </c>
      <c r="Q7540" s="101">
        <f>(J7540*About!$A$118/1000)*10^12</f>
        <v>0</v>
      </c>
      <c r="R7540" s="102">
        <f>M7540/About!$B$130</f>
        <v>18.284510462300421</v>
      </c>
    </row>
    <row r="7541" spans="1:18" x14ac:dyDescent="0.2">
      <c r="A7541" s="55">
        <v>2020</v>
      </c>
      <c r="B7541" s="127" t="s">
        <v>205</v>
      </c>
      <c r="C7541" s="127" t="s">
        <v>969</v>
      </c>
      <c r="D7541" s="127" t="s">
        <v>913</v>
      </c>
      <c r="E7541" s="127" t="s">
        <v>914</v>
      </c>
      <c r="F7541" s="127" t="s">
        <v>915</v>
      </c>
      <c r="G7541" s="127" t="s">
        <v>916</v>
      </c>
      <c r="H7541" s="127" t="s">
        <v>934</v>
      </c>
      <c r="I7541" s="127">
        <v>0.75999998999999996</v>
      </c>
      <c r="J7541" s="127">
        <v>0.75999998999999996</v>
      </c>
      <c r="K7541" s="127">
        <v>2.7599999899999998</v>
      </c>
      <c r="L7541" s="67" t="b">
        <f t="shared" si="468"/>
        <v>0</v>
      </c>
      <c r="M7541" s="100">
        <f>IF(L7541=TRUE,(K7541+'NPV Calcs'!$D$14)*About!$B$121,K7541*About!$B$121)</f>
        <v>2.4786312821634451</v>
      </c>
      <c r="N7541" s="100" t="str">
        <f t="shared" si="469"/>
        <v>ngps - production</v>
      </c>
      <c r="O7541" s="100" t="str">
        <f t="shared" si="470"/>
        <v>methane capture</v>
      </c>
      <c r="P7541" s="57" t="str">
        <f t="shared" si="471"/>
        <v>ngps - production methane capture</v>
      </c>
      <c r="Q7541" s="101">
        <f>(J7541*About!$A$118/1000)*10^12</f>
        <v>21279999719.999996</v>
      </c>
      <c r="R7541" s="102">
        <f>M7541/About!$B$130</f>
        <v>4.6634383537319897</v>
      </c>
    </row>
    <row r="7542" spans="1:18" x14ac:dyDescent="0.2">
      <c r="A7542" s="55">
        <v>2020</v>
      </c>
      <c r="B7542" s="127" t="s">
        <v>330</v>
      </c>
      <c r="C7542" s="127" t="s">
        <v>712</v>
      </c>
      <c r="D7542" s="127" t="s">
        <v>895</v>
      </c>
      <c r="E7542" s="127" t="s">
        <v>921</v>
      </c>
      <c r="F7542" s="127" t="s">
        <v>915</v>
      </c>
      <c r="G7542" s="127" t="s">
        <v>916</v>
      </c>
      <c r="H7542" s="127" t="s">
        <v>932</v>
      </c>
      <c r="I7542" s="127">
        <v>0</v>
      </c>
      <c r="J7542" s="127">
        <v>0</v>
      </c>
      <c r="K7542" s="127">
        <v>2.7599999899999998</v>
      </c>
      <c r="L7542" s="67" t="b">
        <f t="shared" si="468"/>
        <v>0</v>
      </c>
      <c r="M7542" s="100">
        <f>IF(L7542=TRUE,(K7542+'NPV Calcs'!$D$14)*About!$B$121,K7542*About!$B$121)</f>
        <v>2.4786312821634451</v>
      </c>
      <c r="N7542" s="100" t="str">
        <f t="shared" si="469"/>
        <v>ngps - production</v>
      </c>
      <c r="O7542" s="100" t="str">
        <f t="shared" si="470"/>
        <v>methane destruction</v>
      </c>
      <c r="P7542" s="57" t="str">
        <f t="shared" si="471"/>
        <v>ngps - production methane destruction</v>
      </c>
      <c r="Q7542" s="101">
        <f>(J7542*About!$A$118/1000)*10^12</f>
        <v>0</v>
      </c>
      <c r="R7542" s="102">
        <f>M7542/About!$B$130</f>
        <v>4.6634383537319897</v>
      </c>
    </row>
    <row r="7543" spans="1:18" x14ac:dyDescent="0.2">
      <c r="A7543" s="55">
        <v>2020</v>
      </c>
      <c r="B7543" s="127" t="s">
        <v>125</v>
      </c>
      <c r="C7543" s="127" t="s">
        <v>712</v>
      </c>
      <c r="D7543" s="127" t="s">
        <v>895</v>
      </c>
      <c r="E7543" s="127" t="s">
        <v>921</v>
      </c>
      <c r="F7543" s="127" t="s">
        <v>915</v>
      </c>
      <c r="G7543" s="127" t="s">
        <v>916</v>
      </c>
      <c r="H7543" s="127" t="s">
        <v>932</v>
      </c>
      <c r="I7543" s="127">
        <v>0</v>
      </c>
      <c r="J7543" s="127">
        <v>0</v>
      </c>
      <c r="K7543" s="127">
        <v>2.7599999899999998</v>
      </c>
      <c r="L7543" s="67" t="b">
        <f t="shared" si="468"/>
        <v>1</v>
      </c>
      <c r="M7543" s="100">
        <f>IF(L7543=TRUE,(K7543+'NPV Calcs'!$D$14)*About!$B$121,K7543*About!$B$121)</f>
        <v>9.7182714068974718</v>
      </c>
      <c r="N7543" s="100" t="str">
        <f t="shared" si="469"/>
        <v>ngps - production</v>
      </c>
      <c r="O7543" s="100" t="str">
        <f t="shared" si="470"/>
        <v>methane destruction</v>
      </c>
      <c r="P7543" s="57" t="str">
        <f t="shared" si="471"/>
        <v>ngps - production methane destruction</v>
      </c>
      <c r="Q7543" s="101">
        <f>(J7543*About!$A$118/1000)*10^12</f>
        <v>0</v>
      </c>
      <c r="R7543" s="102">
        <f>M7543/About!$B$130</f>
        <v>18.284510462300421</v>
      </c>
    </row>
    <row r="7544" spans="1:18" x14ac:dyDescent="0.2">
      <c r="A7544" s="55">
        <v>2020</v>
      </c>
      <c r="B7544" s="127" t="s">
        <v>125</v>
      </c>
      <c r="C7544" s="127" t="s">
        <v>712</v>
      </c>
      <c r="D7544" s="127" t="s">
        <v>895</v>
      </c>
      <c r="E7544" s="127" t="s">
        <v>921</v>
      </c>
      <c r="F7544" s="127" t="s">
        <v>915</v>
      </c>
      <c r="G7544" s="127" t="s">
        <v>928</v>
      </c>
      <c r="H7544" s="127" t="s">
        <v>929</v>
      </c>
      <c r="I7544" s="127">
        <v>0</v>
      </c>
      <c r="J7544" s="127">
        <v>0</v>
      </c>
      <c r="K7544" s="127">
        <v>2.7799999710000001</v>
      </c>
      <c r="L7544" s="67" t="b">
        <f t="shared" si="468"/>
        <v>1</v>
      </c>
      <c r="M7544" s="100">
        <f>IF(L7544=TRUE,(K7544+'NPV Calcs'!$D$14)*About!$B$121,K7544*About!$B$121)</f>
        <v>9.7362324861470668</v>
      </c>
      <c r="N7544" s="100" t="str">
        <f t="shared" si="469"/>
        <v>ngps - production</v>
      </c>
      <c r="O7544" s="100" t="str">
        <f t="shared" si="470"/>
        <v>methane capture</v>
      </c>
      <c r="P7544" s="57" t="str">
        <f t="shared" si="471"/>
        <v>ngps - production methane capture</v>
      </c>
      <c r="Q7544" s="101">
        <f>(J7544*About!$A$118/1000)*10^12</f>
        <v>0</v>
      </c>
      <c r="R7544" s="102">
        <f>M7544/About!$B$130</f>
        <v>18.318303461868258</v>
      </c>
    </row>
    <row r="7545" spans="1:18" x14ac:dyDescent="0.2">
      <c r="A7545" s="55">
        <v>2020</v>
      </c>
      <c r="B7545" s="127" t="s">
        <v>125</v>
      </c>
      <c r="C7545" s="127" t="s">
        <v>712</v>
      </c>
      <c r="D7545" s="127" t="s">
        <v>895</v>
      </c>
      <c r="E7545" s="127" t="s">
        <v>919</v>
      </c>
      <c r="F7545" s="127" t="s">
        <v>915</v>
      </c>
      <c r="G7545" s="127" t="s">
        <v>928</v>
      </c>
      <c r="H7545" s="127" t="s">
        <v>929</v>
      </c>
      <c r="I7545" s="127">
        <v>0</v>
      </c>
      <c r="J7545" s="127">
        <v>0</v>
      </c>
      <c r="K7545" s="127">
        <v>2.7799999710000001</v>
      </c>
      <c r="L7545" s="67" t="b">
        <f t="shared" si="468"/>
        <v>1</v>
      </c>
      <c r="M7545" s="100">
        <f>IF(L7545=TRUE,(K7545+'NPV Calcs'!$D$14)*About!$B$121,K7545*About!$B$121)</f>
        <v>9.7362324861470668</v>
      </c>
      <c r="N7545" s="100" t="str">
        <f t="shared" si="469"/>
        <v>ngps - production</v>
      </c>
      <c r="O7545" s="100" t="str">
        <f t="shared" si="470"/>
        <v>methane capture</v>
      </c>
      <c r="P7545" s="57" t="str">
        <f t="shared" si="471"/>
        <v>ngps - production methane capture</v>
      </c>
      <c r="Q7545" s="101">
        <f>(J7545*About!$A$118/1000)*10^12</f>
        <v>0</v>
      </c>
      <c r="R7545" s="102">
        <f>M7545/About!$B$130</f>
        <v>18.318303461868258</v>
      </c>
    </row>
    <row r="7546" spans="1:18" x14ac:dyDescent="0.2">
      <c r="A7546" s="55">
        <v>2020</v>
      </c>
      <c r="B7546" s="127" t="s">
        <v>125</v>
      </c>
      <c r="C7546" s="127" t="s">
        <v>712</v>
      </c>
      <c r="D7546" s="127" t="s">
        <v>913</v>
      </c>
      <c r="E7546" s="127" t="s">
        <v>914</v>
      </c>
      <c r="F7546" s="127" t="s">
        <v>915</v>
      </c>
      <c r="G7546" s="127" t="s">
        <v>928</v>
      </c>
      <c r="H7546" s="127" t="s">
        <v>929</v>
      </c>
      <c r="I7546" s="127">
        <v>5.0000001000000002E-2</v>
      </c>
      <c r="J7546" s="127">
        <v>3.9999999000000001E-2</v>
      </c>
      <c r="K7546" s="127">
        <v>2.7799999710000001</v>
      </c>
      <c r="L7546" s="67" t="b">
        <f t="shared" si="468"/>
        <v>1</v>
      </c>
      <c r="M7546" s="100">
        <f>IF(L7546=TRUE,(K7546+'NPV Calcs'!$D$14)*About!$B$121,K7546*About!$B$121)</f>
        <v>9.7362324861470668</v>
      </c>
      <c r="N7546" s="100" t="str">
        <f t="shared" si="469"/>
        <v>ngps - production</v>
      </c>
      <c r="O7546" s="100" t="str">
        <f t="shared" si="470"/>
        <v>methane capture</v>
      </c>
      <c r="P7546" s="57" t="str">
        <f t="shared" si="471"/>
        <v>ngps - production methane capture</v>
      </c>
      <c r="Q7546" s="101">
        <f>(J7546*About!$A$118/1000)*10^12</f>
        <v>1119999972</v>
      </c>
      <c r="R7546" s="102">
        <f>M7546/About!$B$130</f>
        <v>18.318303461868258</v>
      </c>
    </row>
    <row r="7547" spans="1:18" x14ac:dyDescent="0.2">
      <c r="A7547" s="55">
        <v>2020</v>
      </c>
      <c r="B7547" s="127" t="s">
        <v>108</v>
      </c>
      <c r="C7547" s="127" t="s">
        <v>732</v>
      </c>
      <c r="D7547" s="127" t="s">
        <v>895</v>
      </c>
      <c r="E7547" s="127" t="s">
        <v>919</v>
      </c>
      <c r="F7547" s="127" t="s">
        <v>915</v>
      </c>
      <c r="G7547" s="127" t="s">
        <v>916</v>
      </c>
      <c r="H7547" s="127" t="s">
        <v>934</v>
      </c>
      <c r="I7547" s="127">
        <v>0.10000000100000001</v>
      </c>
      <c r="J7547" s="127">
        <v>0.10000000100000001</v>
      </c>
      <c r="K7547" s="127">
        <v>2.7799999710000001</v>
      </c>
      <c r="L7547" s="67" t="b">
        <f t="shared" si="468"/>
        <v>1</v>
      </c>
      <c r="M7547" s="100">
        <f>IF(L7547=TRUE,(K7547+'NPV Calcs'!$D$14)*About!$B$121,K7547*About!$B$121)</f>
        <v>9.7362324861470668</v>
      </c>
      <c r="N7547" s="100" t="str">
        <f t="shared" si="469"/>
        <v>ngps - production</v>
      </c>
      <c r="O7547" s="100" t="str">
        <f t="shared" si="470"/>
        <v>methane capture</v>
      </c>
      <c r="P7547" s="57" t="str">
        <f t="shared" si="471"/>
        <v>ngps - production methane capture</v>
      </c>
      <c r="Q7547" s="101">
        <f>(J7547*About!$A$118/1000)*10^12</f>
        <v>2800000028.0000005</v>
      </c>
      <c r="R7547" s="102">
        <f>M7547/About!$B$130</f>
        <v>18.318303461868258</v>
      </c>
    </row>
    <row r="7548" spans="1:18" x14ac:dyDescent="0.2">
      <c r="A7548" s="55">
        <v>2020</v>
      </c>
      <c r="B7548" s="127" t="s">
        <v>82</v>
      </c>
      <c r="C7548" s="127" t="s">
        <v>969</v>
      </c>
      <c r="D7548" s="127" t="s">
        <v>913</v>
      </c>
      <c r="E7548" s="127" t="s">
        <v>914</v>
      </c>
      <c r="F7548" s="127" t="s">
        <v>915</v>
      </c>
      <c r="G7548" s="127" t="s">
        <v>916</v>
      </c>
      <c r="H7548" s="127" t="s">
        <v>934</v>
      </c>
      <c r="I7548" s="127">
        <v>245.61999510000001</v>
      </c>
      <c r="J7548" s="127">
        <v>245.61999510000001</v>
      </c>
      <c r="K7548" s="127">
        <v>2.789999962</v>
      </c>
      <c r="L7548" s="67" t="b">
        <f t="shared" si="468"/>
        <v>1</v>
      </c>
      <c r="M7548" s="100">
        <f>IF(L7548=TRUE,(K7548+'NPV Calcs'!$D$14)*About!$B$121,K7548*About!$B$121)</f>
        <v>9.7452130262208918</v>
      </c>
      <c r="N7548" s="100" t="str">
        <f t="shared" si="469"/>
        <v>ngps - production</v>
      </c>
      <c r="O7548" s="100" t="str">
        <f t="shared" si="470"/>
        <v>methane capture</v>
      </c>
      <c r="P7548" s="57" t="str">
        <f t="shared" si="471"/>
        <v>ngps - production methane capture</v>
      </c>
      <c r="Q7548" s="101">
        <f>(J7548*About!$A$118/1000)*10^12</f>
        <v>6877359862800</v>
      </c>
      <c r="R7548" s="102">
        <f>M7548/About!$B$130</f>
        <v>18.335199962497004</v>
      </c>
    </row>
    <row r="7549" spans="1:18" x14ac:dyDescent="0.2">
      <c r="A7549" s="55">
        <v>2020</v>
      </c>
      <c r="B7549" s="127" t="s">
        <v>59</v>
      </c>
      <c r="C7549" s="127" t="s">
        <v>732</v>
      </c>
      <c r="D7549" s="127" t="s">
        <v>895</v>
      </c>
      <c r="E7549" s="127" t="s">
        <v>927</v>
      </c>
      <c r="F7549" s="127" t="s">
        <v>915</v>
      </c>
      <c r="G7549" s="127" t="s">
        <v>928</v>
      </c>
      <c r="H7549" s="127" t="s">
        <v>929</v>
      </c>
      <c r="I7549" s="127">
        <v>2.4800000190000002</v>
      </c>
      <c r="J7549" s="127">
        <v>2.1099998950000001</v>
      </c>
      <c r="K7549" s="127">
        <v>2.8099999430000002</v>
      </c>
      <c r="L7549" s="67" t="b">
        <f t="shared" si="468"/>
        <v>1</v>
      </c>
      <c r="M7549" s="100">
        <f>IF(L7549=TRUE,(K7549+'NPV Calcs'!$D$14)*About!$B$121,K7549*About!$B$121)</f>
        <v>9.7631741054704886</v>
      </c>
      <c r="N7549" s="100" t="str">
        <f t="shared" si="469"/>
        <v>ngps - production</v>
      </c>
      <c r="O7549" s="100" t="str">
        <f t="shared" si="470"/>
        <v>methane capture</v>
      </c>
      <c r="P7549" s="57" t="str">
        <f t="shared" si="471"/>
        <v>ngps - production methane capture</v>
      </c>
      <c r="Q7549" s="101">
        <f>(J7549*About!$A$118/1000)*10^12</f>
        <v>59079997060.000008</v>
      </c>
      <c r="R7549" s="102">
        <f>M7549/About!$B$130</f>
        <v>18.368992962064844</v>
      </c>
    </row>
    <row r="7550" spans="1:18" x14ac:dyDescent="0.2">
      <c r="A7550" s="55">
        <v>2020</v>
      </c>
      <c r="B7550" s="127" t="s">
        <v>343</v>
      </c>
      <c r="C7550" s="127" t="s">
        <v>732</v>
      </c>
      <c r="D7550" s="127" t="s">
        <v>895</v>
      </c>
      <c r="E7550" s="127" t="s">
        <v>924</v>
      </c>
      <c r="F7550" s="127" t="s">
        <v>925</v>
      </c>
      <c r="G7550" s="127" t="s">
        <v>916</v>
      </c>
      <c r="H7550" s="127" t="s">
        <v>934</v>
      </c>
      <c r="I7550" s="127">
        <v>41.97000122</v>
      </c>
      <c r="J7550" s="127">
        <v>41.97000122</v>
      </c>
      <c r="K7550" s="127">
        <v>2.8099999430000002</v>
      </c>
      <c r="L7550" s="67" t="b">
        <f t="shared" si="468"/>
        <v>1</v>
      </c>
      <c r="M7550" s="100">
        <f>IF(L7550=TRUE,(K7550+'NPV Calcs'!$D$14)*About!$B$121,K7550*About!$B$121)</f>
        <v>9.7631741054704886</v>
      </c>
      <c r="N7550" s="100" t="str">
        <f t="shared" si="469"/>
        <v>ngps - T&amp;D</v>
      </c>
      <c r="O7550" s="100" t="str">
        <f t="shared" si="470"/>
        <v>methane capture</v>
      </c>
      <c r="P7550" s="57" t="str">
        <f t="shared" si="471"/>
        <v>ngps - T&amp;D methane capture</v>
      </c>
      <c r="Q7550" s="101">
        <f>(J7550*About!$A$118/1000)*10^12</f>
        <v>1175160034160.0002</v>
      </c>
      <c r="R7550" s="102">
        <f>M7550/About!$B$130</f>
        <v>18.368992962064844</v>
      </c>
    </row>
    <row r="7551" spans="1:18" x14ac:dyDescent="0.2">
      <c r="A7551" s="55">
        <v>2020</v>
      </c>
      <c r="B7551" s="127" t="s">
        <v>59</v>
      </c>
      <c r="C7551" s="127" t="s">
        <v>732</v>
      </c>
      <c r="D7551" s="127" t="s">
        <v>913</v>
      </c>
      <c r="E7551" s="127" t="s">
        <v>922</v>
      </c>
      <c r="F7551" s="127" t="s">
        <v>915</v>
      </c>
      <c r="G7551" s="127" t="s">
        <v>928</v>
      </c>
      <c r="H7551" s="127" t="s">
        <v>929</v>
      </c>
      <c r="I7551" s="127">
        <v>4.0300002099999999</v>
      </c>
      <c r="J7551" s="127">
        <v>3.420000076</v>
      </c>
      <c r="K7551" s="127">
        <v>2.8099999430000002</v>
      </c>
      <c r="L7551" s="67" t="b">
        <f t="shared" si="468"/>
        <v>1</v>
      </c>
      <c r="M7551" s="100">
        <f>IF(L7551=TRUE,(K7551+'NPV Calcs'!$D$14)*About!$B$121,K7551*About!$B$121)</f>
        <v>9.7631741054704886</v>
      </c>
      <c r="N7551" s="100" t="str">
        <f t="shared" si="469"/>
        <v>ngps - production</v>
      </c>
      <c r="O7551" s="100" t="str">
        <f t="shared" si="470"/>
        <v>methane capture</v>
      </c>
      <c r="P7551" s="57" t="str">
        <f t="shared" si="471"/>
        <v>ngps - production methane capture</v>
      </c>
      <c r="Q7551" s="101">
        <f>(J7551*About!$A$118/1000)*10^12</f>
        <v>95760002128</v>
      </c>
      <c r="R7551" s="102">
        <f>M7551/About!$B$130</f>
        <v>18.368992962064844</v>
      </c>
    </row>
    <row r="7552" spans="1:18" x14ac:dyDescent="0.2">
      <c r="A7552" s="55">
        <v>2020</v>
      </c>
      <c r="B7552" s="127" t="s">
        <v>84</v>
      </c>
      <c r="C7552" s="127" t="s">
        <v>732</v>
      </c>
      <c r="D7552" s="127" t="s">
        <v>895</v>
      </c>
      <c r="E7552" s="127" t="s">
        <v>924</v>
      </c>
      <c r="F7552" s="127" t="s">
        <v>925</v>
      </c>
      <c r="G7552" s="127" t="s">
        <v>916</v>
      </c>
      <c r="H7552" s="127" t="s">
        <v>934</v>
      </c>
      <c r="I7552" s="127">
        <v>2.5299999710000001</v>
      </c>
      <c r="J7552" s="127">
        <v>2.5299999710000001</v>
      </c>
      <c r="K7552" s="127">
        <v>2.8199999330000001</v>
      </c>
      <c r="L7552" s="67" t="b">
        <f t="shared" si="468"/>
        <v>1</v>
      </c>
      <c r="M7552" s="100">
        <f>IF(L7552=TRUE,(K7552+'NPV Calcs'!$D$14)*About!$B$121,K7552*About!$B$121)</f>
        <v>9.7721546446462586</v>
      </c>
      <c r="N7552" s="100" t="str">
        <f t="shared" si="469"/>
        <v>ngps - T&amp;D</v>
      </c>
      <c r="O7552" s="100" t="str">
        <f t="shared" si="470"/>
        <v>methane capture</v>
      </c>
      <c r="P7552" s="57" t="str">
        <f t="shared" si="471"/>
        <v>ngps - T&amp;D methane capture</v>
      </c>
      <c r="Q7552" s="101">
        <f>(J7552*About!$A$118/1000)*10^12</f>
        <v>70839999188</v>
      </c>
      <c r="R7552" s="102">
        <f>M7552/About!$B$130</f>
        <v>18.385889461003938</v>
      </c>
    </row>
    <row r="7553" spans="1:18" x14ac:dyDescent="0.2">
      <c r="A7553" s="55">
        <v>2020</v>
      </c>
      <c r="B7553" s="127" t="s">
        <v>334</v>
      </c>
      <c r="C7553" s="127" t="s">
        <v>712</v>
      </c>
      <c r="D7553" s="127" t="s">
        <v>895</v>
      </c>
      <c r="E7553" s="127" t="s">
        <v>924</v>
      </c>
      <c r="F7553" s="127" t="s">
        <v>925</v>
      </c>
      <c r="G7553" s="127" t="s">
        <v>916</v>
      </c>
      <c r="H7553" s="127" t="s">
        <v>934</v>
      </c>
      <c r="I7553" s="127">
        <v>2.1900000569999998</v>
      </c>
      <c r="J7553" s="127">
        <v>2.1900000569999998</v>
      </c>
      <c r="K7553" s="127">
        <v>2.8599998950000001</v>
      </c>
      <c r="L7553" s="67" t="b">
        <f t="shared" si="468"/>
        <v>1</v>
      </c>
      <c r="M7553" s="100">
        <f>IF(L7553=TRUE,(K7553+'NPV Calcs'!$D$14)*About!$B$121,K7553*About!$B$121)</f>
        <v>9.8080768031454504</v>
      </c>
      <c r="N7553" s="100" t="str">
        <f t="shared" si="469"/>
        <v>ngps - T&amp;D</v>
      </c>
      <c r="O7553" s="100" t="str">
        <f t="shared" si="470"/>
        <v>methane capture</v>
      </c>
      <c r="P7553" s="57" t="str">
        <f t="shared" si="471"/>
        <v>ngps - T&amp;D methane capture</v>
      </c>
      <c r="Q7553" s="101">
        <f>(J7553*About!$A$118/1000)*10^12</f>
        <v>61320001596</v>
      </c>
      <c r="R7553" s="102">
        <f>M7553/About!$B$130</f>
        <v>18.453475460139622</v>
      </c>
    </row>
    <row r="7554" spans="1:18" x14ac:dyDescent="0.2">
      <c r="A7554" s="55">
        <v>2020</v>
      </c>
      <c r="B7554" s="127" t="s">
        <v>27</v>
      </c>
      <c r="C7554" s="127" t="s">
        <v>732</v>
      </c>
      <c r="D7554" s="127" t="s">
        <v>895</v>
      </c>
      <c r="E7554" s="127" t="s">
        <v>924</v>
      </c>
      <c r="F7554" s="127" t="s">
        <v>925</v>
      </c>
      <c r="G7554" s="127" t="s">
        <v>916</v>
      </c>
      <c r="H7554" s="127" t="s">
        <v>934</v>
      </c>
      <c r="I7554" s="127">
        <v>13.369999890000001</v>
      </c>
      <c r="J7554" s="127">
        <v>13.369999890000001</v>
      </c>
      <c r="K7554" s="127">
        <v>2.8599998950000001</v>
      </c>
      <c r="L7554" s="67" t="b">
        <f t="shared" si="468"/>
        <v>1</v>
      </c>
      <c r="M7554" s="100">
        <f>IF(L7554=TRUE,(K7554+'NPV Calcs'!$D$14)*About!$B$121,K7554*About!$B$121)</f>
        <v>9.8080768031454504</v>
      </c>
      <c r="N7554" s="100" t="str">
        <f t="shared" si="469"/>
        <v>ngps - T&amp;D</v>
      </c>
      <c r="O7554" s="100" t="str">
        <f t="shared" si="470"/>
        <v>methane capture</v>
      </c>
      <c r="P7554" s="57" t="str">
        <f t="shared" si="471"/>
        <v>ngps - T&amp;D methane capture</v>
      </c>
      <c r="Q7554" s="101">
        <f>(J7554*About!$A$118/1000)*10^12</f>
        <v>374359996920</v>
      </c>
      <c r="R7554" s="102">
        <f>M7554/About!$B$130</f>
        <v>18.453475460139622</v>
      </c>
    </row>
    <row r="7555" spans="1:18" x14ac:dyDescent="0.2">
      <c r="A7555" s="55">
        <v>2020</v>
      </c>
      <c r="B7555" s="127" t="s">
        <v>166</v>
      </c>
      <c r="C7555" s="127" t="s">
        <v>712</v>
      </c>
      <c r="D7555" s="127" t="s">
        <v>895</v>
      </c>
      <c r="E7555" s="127" t="s">
        <v>919</v>
      </c>
      <c r="F7555" s="127" t="s">
        <v>915</v>
      </c>
      <c r="G7555" s="127" t="s">
        <v>916</v>
      </c>
      <c r="H7555" s="127" t="s">
        <v>934</v>
      </c>
      <c r="I7555" s="127">
        <v>0</v>
      </c>
      <c r="J7555" s="127">
        <v>0</v>
      </c>
      <c r="K7555" s="127">
        <v>2.8599998950000001</v>
      </c>
      <c r="L7555" s="67" t="b">
        <f t="shared" ref="L7555:L7618" si="472">IF(O7556="methane capture",TRUE,FALSE)</f>
        <v>1</v>
      </c>
      <c r="M7555" s="100">
        <f>IF(L7555=TRUE,(K7555+'NPV Calcs'!$D$14)*About!$B$121,K7555*About!$B$121)</f>
        <v>9.8080768031454504</v>
      </c>
      <c r="N7555" s="100" t="str">
        <f t="shared" ref="N7555:N7618" si="473">IF(F7555="Upstream","ngps - production","ngps - T&amp;D")</f>
        <v>ngps - production</v>
      </c>
      <c r="O7555" s="100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1">
        <f>(J7555*About!$A$118/1000)*10^12</f>
        <v>0</v>
      </c>
      <c r="R7555" s="102">
        <f>M7555/About!$B$130</f>
        <v>18.453475460139622</v>
      </c>
    </row>
    <row r="7556" spans="1:18" x14ac:dyDescent="0.2">
      <c r="A7556" s="55">
        <v>2020</v>
      </c>
      <c r="B7556" s="127" t="s">
        <v>168</v>
      </c>
      <c r="C7556" s="127" t="s">
        <v>712</v>
      </c>
      <c r="D7556" s="127" t="s">
        <v>895</v>
      </c>
      <c r="E7556" s="127" t="s">
        <v>924</v>
      </c>
      <c r="F7556" s="127" t="s">
        <v>925</v>
      </c>
      <c r="G7556" s="127" t="s">
        <v>916</v>
      </c>
      <c r="H7556" s="127" t="s">
        <v>934</v>
      </c>
      <c r="I7556" s="127">
        <v>10.670000079999999</v>
      </c>
      <c r="J7556" s="127">
        <v>10.670000079999999</v>
      </c>
      <c r="K7556" s="127">
        <v>2.8599998950000001</v>
      </c>
      <c r="L7556" s="67" t="b">
        <f t="shared" si="472"/>
        <v>1</v>
      </c>
      <c r="M7556" s="100">
        <f>IF(L7556=TRUE,(K7556+'NPV Calcs'!$D$14)*About!$B$121,K7556*About!$B$121)</f>
        <v>9.8080768031454504</v>
      </c>
      <c r="N7556" s="100" t="str">
        <f t="shared" si="473"/>
        <v>ngps - T&amp;D</v>
      </c>
      <c r="O7556" s="100" t="str">
        <f t="shared" si="474"/>
        <v>methane capture</v>
      </c>
      <c r="P7556" s="57" t="str">
        <f t="shared" si="475"/>
        <v>ngps - T&amp;D methane capture</v>
      </c>
      <c r="Q7556" s="101">
        <f>(J7556*About!$A$118/1000)*10^12</f>
        <v>298760002240</v>
      </c>
      <c r="R7556" s="102">
        <f>M7556/About!$B$130</f>
        <v>18.453475460139622</v>
      </c>
    </row>
    <row r="7557" spans="1:18" x14ac:dyDescent="0.2">
      <c r="A7557" s="55">
        <v>2020</v>
      </c>
      <c r="B7557" s="127" t="s">
        <v>972</v>
      </c>
      <c r="C7557" s="127" t="s">
        <v>712</v>
      </c>
      <c r="D7557" s="127" t="s">
        <v>895</v>
      </c>
      <c r="E7557" s="127" t="s">
        <v>924</v>
      </c>
      <c r="F7557" s="127" t="s">
        <v>925</v>
      </c>
      <c r="G7557" s="127" t="s">
        <v>916</v>
      </c>
      <c r="H7557" s="127" t="s">
        <v>934</v>
      </c>
      <c r="I7557" s="127">
        <v>0.85000002399999997</v>
      </c>
      <c r="J7557" s="127">
        <v>0.85000002399999997</v>
      </c>
      <c r="K7557" s="127">
        <v>2.869999886</v>
      </c>
      <c r="L7557" s="67" t="b">
        <f t="shared" si="472"/>
        <v>1</v>
      </c>
      <c r="M7557" s="100">
        <f>IF(L7557=TRUE,(K7557+'NPV Calcs'!$D$14)*About!$B$121,K7557*About!$B$121)</f>
        <v>9.8170573432192771</v>
      </c>
      <c r="N7557" s="100" t="str">
        <f t="shared" si="473"/>
        <v>ngps - T&amp;D</v>
      </c>
      <c r="O7557" s="100" t="str">
        <f t="shared" si="474"/>
        <v>methane capture</v>
      </c>
      <c r="P7557" s="57" t="str">
        <f t="shared" si="475"/>
        <v>ngps - T&amp;D methane capture</v>
      </c>
      <c r="Q7557" s="101">
        <f>(J7557*About!$A$118/1000)*10^12</f>
        <v>23800000672</v>
      </c>
      <c r="R7557" s="102">
        <f>M7557/About!$B$130</f>
        <v>18.470371960768368</v>
      </c>
    </row>
    <row r="7558" spans="1:18" x14ac:dyDescent="0.2">
      <c r="A7558" s="55">
        <v>2020</v>
      </c>
      <c r="B7558" s="127" t="s">
        <v>971</v>
      </c>
      <c r="C7558" s="127" t="s">
        <v>712</v>
      </c>
      <c r="D7558" s="127" t="s">
        <v>895</v>
      </c>
      <c r="E7558" s="127" t="s">
        <v>924</v>
      </c>
      <c r="F7558" s="127" t="s">
        <v>925</v>
      </c>
      <c r="G7558" s="127" t="s">
        <v>916</v>
      </c>
      <c r="H7558" s="127" t="s">
        <v>934</v>
      </c>
      <c r="I7558" s="127">
        <v>12.90999985</v>
      </c>
      <c r="J7558" s="127">
        <v>12.90999985</v>
      </c>
      <c r="K7558" s="127">
        <v>2.869999886</v>
      </c>
      <c r="L7558" s="67" t="b">
        <f t="shared" si="472"/>
        <v>1</v>
      </c>
      <c r="M7558" s="100">
        <f>IF(L7558=TRUE,(K7558+'NPV Calcs'!$D$14)*About!$B$121,K7558*About!$B$121)</f>
        <v>9.8170573432192771</v>
      </c>
      <c r="N7558" s="100" t="str">
        <f t="shared" si="473"/>
        <v>ngps - T&amp;D</v>
      </c>
      <c r="O7558" s="100" t="str">
        <f t="shared" si="474"/>
        <v>methane capture</v>
      </c>
      <c r="P7558" s="57" t="str">
        <f t="shared" si="475"/>
        <v>ngps - T&amp;D methane capture</v>
      </c>
      <c r="Q7558" s="101">
        <f>(J7558*About!$A$118/1000)*10^12</f>
        <v>361479995800</v>
      </c>
      <c r="R7558" s="102">
        <f>M7558/About!$B$130</f>
        <v>18.470371960768368</v>
      </c>
    </row>
    <row r="7559" spans="1:18" x14ac:dyDescent="0.2">
      <c r="A7559" s="55">
        <v>2020</v>
      </c>
      <c r="B7559" s="127" t="s">
        <v>263</v>
      </c>
      <c r="C7559" s="127" t="s">
        <v>712</v>
      </c>
      <c r="D7559" s="127" t="s">
        <v>895</v>
      </c>
      <c r="E7559" s="127" t="s">
        <v>924</v>
      </c>
      <c r="F7559" s="127" t="s">
        <v>925</v>
      </c>
      <c r="G7559" s="127" t="s">
        <v>916</v>
      </c>
      <c r="H7559" s="127" t="s">
        <v>934</v>
      </c>
      <c r="I7559" s="127">
        <v>2.1400001049999999</v>
      </c>
      <c r="J7559" s="127">
        <v>2.1400001049999999</v>
      </c>
      <c r="K7559" s="127">
        <v>2.869999886</v>
      </c>
      <c r="L7559" s="67" t="b">
        <f t="shared" si="472"/>
        <v>1</v>
      </c>
      <c r="M7559" s="100">
        <f>IF(L7559=TRUE,(K7559+'NPV Calcs'!$D$14)*About!$B$121,K7559*About!$B$121)</f>
        <v>9.8170573432192771</v>
      </c>
      <c r="N7559" s="100" t="str">
        <f t="shared" si="473"/>
        <v>ngps - T&amp;D</v>
      </c>
      <c r="O7559" s="100" t="str">
        <f t="shared" si="474"/>
        <v>methane capture</v>
      </c>
      <c r="P7559" s="57" t="str">
        <f t="shared" si="475"/>
        <v>ngps - T&amp;D methane capture</v>
      </c>
      <c r="Q7559" s="101">
        <f>(J7559*About!$A$118/1000)*10^12</f>
        <v>59920002939.999992</v>
      </c>
      <c r="R7559" s="102">
        <f>M7559/About!$B$130</f>
        <v>18.470371960768368</v>
      </c>
    </row>
    <row r="7560" spans="1:18" x14ac:dyDescent="0.2">
      <c r="A7560" s="55">
        <v>2020</v>
      </c>
      <c r="B7560" s="127" t="s">
        <v>27</v>
      </c>
      <c r="C7560" s="127" t="s">
        <v>732</v>
      </c>
      <c r="D7560" s="127" t="s">
        <v>913</v>
      </c>
      <c r="E7560" s="127" t="s">
        <v>935</v>
      </c>
      <c r="F7560" s="127" t="s">
        <v>925</v>
      </c>
      <c r="G7560" s="127" t="s">
        <v>928</v>
      </c>
      <c r="H7560" s="127" t="s">
        <v>936</v>
      </c>
      <c r="I7560" s="127">
        <v>0.12999999500000001</v>
      </c>
      <c r="J7560" s="127">
        <v>0.109999999</v>
      </c>
      <c r="K7560" s="127">
        <v>2.880000114</v>
      </c>
      <c r="L7560" s="67" t="b">
        <f t="shared" si="472"/>
        <v>1</v>
      </c>
      <c r="M7560" s="100">
        <f>IF(L7560=TRUE,(K7560+'NPV Calcs'!$D$14)*About!$B$121,K7560*About!$B$121)</f>
        <v>9.826038096132093</v>
      </c>
      <c r="N7560" s="100" t="str">
        <f t="shared" si="473"/>
        <v>ngps - T&amp;D</v>
      </c>
      <c r="O7560" s="100" t="str">
        <f t="shared" si="474"/>
        <v>methane capture</v>
      </c>
      <c r="P7560" s="57" t="str">
        <f t="shared" si="475"/>
        <v>ngps - T&amp;D methane capture</v>
      </c>
      <c r="Q7560" s="101">
        <f>(J7560*About!$A$118/1000)*10^12</f>
        <v>3079999972</v>
      </c>
      <c r="R7560" s="102">
        <f>M7560/About!$B$130</f>
        <v>18.487268861844537</v>
      </c>
    </row>
    <row r="7561" spans="1:18" x14ac:dyDescent="0.2">
      <c r="A7561" s="55">
        <v>2020</v>
      </c>
      <c r="B7561" s="127" t="s">
        <v>53</v>
      </c>
      <c r="C7561" s="127" t="s">
        <v>732</v>
      </c>
      <c r="D7561" s="127" t="s">
        <v>913</v>
      </c>
      <c r="E7561" s="127" t="s">
        <v>935</v>
      </c>
      <c r="F7561" s="127" t="s">
        <v>925</v>
      </c>
      <c r="G7561" s="127" t="s">
        <v>928</v>
      </c>
      <c r="H7561" s="127" t="s">
        <v>936</v>
      </c>
      <c r="I7561" s="127">
        <v>0.02</v>
      </c>
      <c r="J7561" s="127">
        <v>0.02</v>
      </c>
      <c r="K7561" s="127">
        <v>2.880000114</v>
      </c>
      <c r="L7561" s="67" t="b">
        <f t="shared" si="472"/>
        <v>1</v>
      </c>
      <c r="M7561" s="100">
        <f>IF(L7561=TRUE,(K7561+'NPV Calcs'!$D$14)*About!$B$121,K7561*About!$B$121)</f>
        <v>9.826038096132093</v>
      </c>
      <c r="N7561" s="100" t="str">
        <f t="shared" si="473"/>
        <v>ngps - T&amp;D</v>
      </c>
      <c r="O7561" s="100" t="str">
        <f t="shared" si="474"/>
        <v>methane capture</v>
      </c>
      <c r="P7561" s="57" t="str">
        <f t="shared" si="475"/>
        <v>ngps - T&amp;D methane capture</v>
      </c>
      <c r="Q7561" s="101">
        <f>(J7561*About!$A$118/1000)*10^12</f>
        <v>560000000</v>
      </c>
      <c r="R7561" s="102">
        <f>M7561/About!$B$130</f>
        <v>18.487268861844537</v>
      </c>
    </row>
    <row r="7562" spans="1:18" x14ac:dyDescent="0.2">
      <c r="A7562" s="55">
        <v>2020</v>
      </c>
      <c r="B7562" s="127" t="s">
        <v>343</v>
      </c>
      <c r="C7562" s="127" t="s">
        <v>732</v>
      </c>
      <c r="D7562" s="127" t="s">
        <v>913</v>
      </c>
      <c r="E7562" s="127" t="s">
        <v>935</v>
      </c>
      <c r="F7562" s="127" t="s">
        <v>925</v>
      </c>
      <c r="G7562" s="127" t="s">
        <v>928</v>
      </c>
      <c r="H7562" s="127" t="s">
        <v>936</v>
      </c>
      <c r="I7562" s="127">
        <v>0.61000001400000003</v>
      </c>
      <c r="J7562" s="127">
        <v>0.519999981</v>
      </c>
      <c r="K7562" s="127">
        <v>2.880000114</v>
      </c>
      <c r="L7562" s="67" t="b">
        <f t="shared" si="472"/>
        <v>1</v>
      </c>
      <c r="M7562" s="100">
        <f>IF(L7562=TRUE,(K7562+'NPV Calcs'!$D$14)*About!$B$121,K7562*About!$B$121)</f>
        <v>9.826038096132093</v>
      </c>
      <c r="N7562" s="100" t="str">
        <f t="shared" si="473"/>
        <v>ngps - T&amp;D</v>
      </c>
      <c r="O7562" s="100" t="str">
        <f t="shared" si="474"/>
        <v>methane capture</v>
      </c>
      <c r="P7562" s="57" t="str">
        <f t="shared" si="475"/>
        <v>ngps - T&amp;D methane capture</v>
      </c>
      <c r="Q7562" s="101">
        <f>(J7562*About!$A$118/1000)*10^12</f>
        <v>14559999468</v>
      </c>
      <c r="R7562" s="102">
        <f>M7562/About!$B$130</f>
        <v>18.487268861844537</v>
      </c>
    </row>
    <row r="7563" spans="1:18" x14ac:dyDescent="0.2">
      <c r="A7563" s="55">
        <v>2020</v>
      </c>
      <c r="B7563" s="127" t="s">
        <v>343</v>
      </c>
      <c r="C7563" s="127" t="s">
        <v>732</v>
      </c>
      <c r="D7563" s="127" t="s">
        <v>895</v>
      </c>
      <c r="E7563" s="127" t="s">
        <v>924</v>
      </c>
      <c r="F7563" s="127" t="s">
        <v>925</v>
      </c>
      <c r="G7563" s="127" t="s">
        <v>928</v>
      </c>
      <c r="H7563" s="127" t="s">
        <v>936</v>
      </c>
      <c r="I7563" s="127">
        <v>178.13999939999999</v>
      </c>
      <c r="J7563" s="127">
        <v>151.41999820000001</v>
      </c>
      <c r="K7563" s="127">
        <v>2.880000114</v>
      </c>
      <c r="L7563" s="67" t="b">
        <f t="shared" si="472"/>
        <v>1</v>
      </c>
      <c r="M7563" s="100">
        <f>IF(L7563=TRUE,(K7563+'NPV Calcs'!$D$14)*About!$B$121,K7563*About!$B$121)</f>
        <v>9.826038096132093</v>
      </c>
      <c r="N7563" s="100" t="str">
        <f t="shared" si="473"/>
        <v>ngps - T&amp;D</v>
      </c>
      <c r="O7563" s="100" t="str">
        <f t="shared" si="474"/>
        <v>methane capture</v>
      </c>
      <c r="P7563" s="57" t="str">
        <f t="shared" si="475"/>
        <v>ngps - T&amp;D methane capture</v>
      </c>
      <c r="Q7563" s="101">
        <f>(J7563*About!$A$118/1000)*10^12</f>
        <v>4239759949600.0005</v>
      </c>
      <c r="R7563" s="102">
        <f>M7563/About!$B$130</f>
        <v>18.487268861844537</v>
      </c>
    </row>
    <row r="7564" spans="1:18" x14ac:dyDescent="0.2">
      <c r="A7564" s="55">
        <v>2020</v>
      </c>
      <c r="B7564" s="127" t="s">
        <v>254</v>
      </c>
      <c r="C7564" s="127" t="s">
        <v>732</v>
      </c>
      <c r="D7564" s="127" t="s">
        <v>913</v>
      </c>
      <c r="E7564" s="127" t="s">
        <v>935</v>
      </c>
      <c r="F7564" s="127" t="s">
        <v>925</v>
      </c>
      <c r="G7564" s="127" t="s">
        <v>928</v>
      </c>
      <c r="H7564" s="127" t="s">
        <v>936</v>
      </c>
      <c r="I7564" s="127">
        <v>2.9999998999999999E-2</v>
      </c>
      <c r="J7564" s="127">
        <v>0.02</v>
      </c>
      <c r="K7564" s="127">
        <v>2.880000114</v>
      </c>
      <c r="L7564" s="67" t="b">
        <f t="shared" si="472"/>
        <v>1</v>
      </c>
      <c r="M7564" s="100">
        <f>IF(L7564=TRUE,(K7564+'NPV Calcs'!$D$14)*About!$B$121,K7564*About!$B$121)</f>
        <v>9.826038096132093</v>
      </c>
      <c r="N7564" s="100" t="str">
        <f t="shared" si="473"/>
        <v>ngps - T&amp;D</v>
      </c>
      <c r="O7564" s="100" t="str">
        <f t="shared" si="474"/>
        <v>methane capture</v>
      </c>
      <c r="P7564" s="57" t="str">
        <f t="shared" si="475"/>
        <v>ngps - T&amp;D methane capture</v>
      </c>
      <c r="Q7564" s="101">
        <f>(J7564*About!$A$118/1000)*10^12</f>
        <v>560000000</v>
      </c>
      <c r="R7564" s="102">
        <f>M7564/About!$B$130</f>
        <v>18.487268861844537</v>
      </c>
    </row>
    <row r="7565" spans="1:18" x14ac:dyDescent="0.2">
      <c r="A7565" s="55">
        <v>2020</v>
      </c>
      <c r="B7565" s="127" t="s">
        <v>977</v>
      </c>
      <c r="C7565" s="127" t="s">
        <v>732</v>
      </c>
      <c r="D7565" s="127" t="s">
        <v>913</v>
      </c>
      <c r="E7565" s="127" t="s">
        <v>935</v>
      </c>
      <c r="F7565" s="127" t="s">
        <v>925</v>
      </c>
      <c r="G7565" s="127" t="s">
        <v>928</v>
      </c>
      <c r="H7565" s="127" t="s">
        <v>936</v>
      </c>
      <c r="I7565" s="127">
        <v>0.01</v>
      </c>
      <c r="J7565" s="127">
        <v>0.01</v>
      </c>
      <c r="K7565" s="127">
        <v>2.880000114</v>
      </c>
      <c r="L7565" s="67" t="b">
        <f t="shared" si="472"/>
        <v>1</v>
      </c>
      <c r="M7565" s="100">
        <f>IF(L7565=TRUE,(K7565+'NPV Calcs'!$D$14)*About!$B$121,K7565*About!$B$121)</f>
        <v>9.826038096132093</v>
      </c>
      <c r="N7565" s="100" t="str">
        <f t="shared" si="473"/>
        <v>ngps - T&amp;D</v>
      </c>
      <c r="O7565" s="100" t="str">
        <f t="shared" si="474"/>
        <v>methane capture</v>
      </c>
      <c r="P7565" s="57" t="str">
        <f t="shared" si="475"/>
        <v>ngps - T&amp;D methane capture</v>
      </c>
      <c r="Q7565" s="101">
        <f>(J7565*About!$A$118/1000)*10^12</f>
        <v>280000000</v>
      </c>
      <c r="R7565" s="102">
        <f>M7565/About!$B$130</f>
        <v>18.487268861844537</v>
      </c>
    </row>
    <row r="7566" spans="1:18" x14ac:dyDescent="0.2">
      <c r="A7566" s="55">
        <v>2020</v>
      </c>
      <c r="B7566" s="127" t="s">
        <v>27</v>
      </c>
      <c r="C7566" s="127" t="s">
        <v>732</v>
      </c>
      <c r="D7566" s="127" t="s">
        <v>895</v>
      </c>
      <c r="E7566" s="127" t="s">
        <v>924</v>
      </c>
      <c r="F7566" s="127" t="s">
        <v>925</v>
      </c>
      <c r="G7566" s="127" t="s">
        <v>928</v>
      </c>
      <c r="H7566" s="127" t="s">
        <v>936</v>
      </c>
      <c r="I7566" s="127">
        <v>58.150001529999997</v>
      </c>
      <c r="J7566" s="127">
        <v>49.41999817</v>
      </c>
      <c r="K7566" s="127">
        <v>2.880000114</v>
      </c>
      <c r="L7566" s="67" t="b">
        <f t="shared" si="472"/>
        <v>1</v>
      </c>
      <c r="M7566" s="100">
        <f>IF(L7566=TRUE,(K7566+'NPV Calcs'!$D$14)*About!$B$121,K7566*About!$B$121)</f>
        <v>9.826038096132093</v>
      </c>
      <c r="N7566" s="100" t="str">
        <f t="shared" si="473"/>
        <v>ngps - T&amp;D</v>
      </c>
      <c r="O7566" s="100" t="str">
        <f t="shared" si="474"/>
        <v>methane capture</v>
      </c>
      <c r="P7566" s="57" t="str">
        <f t="shared" si="475"/>
        <v>ngps - T&amp;D methane capture</v>
      </c>
      <c r="Q7566" s="101">
        <f>(J7566*About!$A$118/1000)*10^12</f>
        <v>1383759948760</v>
      </c>
      <c r="R7566" s="102">
        <f>M7566/About!$B$130</f>
        <v>18.487268861844537</v>
      </c>
    </row>
    <row r="7567" spans="1:18" x14ac:dyDescent="0.2">
      <c r="A7567" s="55">
        <v>2020</v>
      </c>
      <c r="B7567" s="127" t="s">
        <v>254</v>
      </c>
      <c r="C7567" s="127" t="s">
        <v>732</v>
      </c>
      <c r="D7567" s="127" t="s">
        <v>895</v>
      </c>
      <c r="E7567" s="127" t="s">
        <v>924</v>
      </c>
      <c r="F7567" s="127" t="s">
        <v>925</v>
      </c>
      <c r="G7567" s="127" t="s">
        <v>928</v>
      </c>
      <c r="H7567" s="127" t="s">
        <v>936</v>
      </c>
      <c r="I7567" s="127">
        <v>5.670000076</v>
      </c>
      <c r="J7567" s="127">
        <v>4.8200001720000003</v>
      </c>
      <c r="K7567" s="127">
        <v>2.880000114</v>
      </c>
      <c r="L7567" s="67" t="b">
        <f t="shared" si="472"/>
        <v>1</v>
      </c>
      <c r="M7567" s="100">
        <f>IF(L7567=TRUE,(K7567+'NPV Calcs'!$D$14)*About!$B$121,K7567*About!$B$121)</f>
        <v>9.826038096132093</v>
      </c>
      <c r="N7567" s="100" t="str">
        <f t="shared" si="473"/>
        <v>ngps - T&amp;D</v>
      </c>
      <c r="O7567" s="100" t="str">
        <f t="shared" si="474"/>
        <v>methane capture</v>
      </c>
      <c r="P7567" s="57" t="str">
        <f t="shared" si="475"/>
        <v>ngps - T&amp;D methane capture</v>
      </c>
      <c r="Q7567" s="101">
        <f>(J7567*About!$A$118/1000)*10^12</f>
        <v>134960004816.00002</v>
      </c>
      <c r="R7567" s="102">
        <f>M7567/About!$B$130</f>
        <v>18.487268861844537</v>
      </c>
    </row>
    <row r="7568" spans="1:18" x14ac:dyDescent="0.2">
      <c r="A7568" s="55">
        <v>2020</v>
      </c>
      <c r="B7568" s="127" t="s">
        <v>108</v>
      </c>
      <c r="C7568" s="127" t="s">
        <v>732</v>
      </c>
      <c r="D7568" s="127" t="s">
        <v>895</v>
      </c>
      <c r="E7568" s="127" t="s">
        <v>924</v>
      </c>
      <c r="F7568" s="127" t="s">
        <v>925</v>
      </c>
      <c r="G7568" s="127" t="s">
        <v>928</v>
      </c>
      <c r="H7568" s="127" t="s">
        <v>936</v>
      </c>
      <c r="I7568" s="127">
        <v>0.87999999500000003</v>
      </c>
      <c r="J7568" s="127">
        <v>0.74000001000000004</v>
      </c>
      <c r="K7568" s="127">
        <v>2.880000114</v>
      </c>
      <c r="L7568" s="67" t="b">
        <f t="shared" si="472"/>
        <v>1</v>
      </c>
      <c r="M7568" s="100">
        <f>IF(L7568=TRUE,(K7568+'NPV Calcs'!$D$14)*About!$B$121,K7568*About!$B$121)</f>
        <v>9.826038096132093</v>
      </c>
      <c r="N7568" s="100" t="str">
        <f t="shared" si="473"/>
        <v>ngps - T&amp;D</v>
      </c>
      <c r="O7568" s="100" t="str">
        <f t="shared" si="474"/>
        <v>methane capture</v>
      </c>
      <c r="P7568" s="57" t="str">
        <f t="shared" si="475"/>
        <v>ngps - T&amp;D methane capture</v>
      </c>
      <c r="Q7568" s="101">
        <f>(J7568*About!$A$118/1000)*10^12</f>
        <v>20720000280</v>
      </c>
      <c r="R7568" s="102">
        <f>M7568/About!$B$130</f>
        <v>18.487268861844537</v>
      </c>
    </row>
    <row r="7569" spans="1:18" x14ac:dyDescent="0.2">
      <c r="A7569" s="55">
        <v>2020</v>
      </c>
      <c r="B7569" s="127" t="s">
        <v>97</v>
      </c>
      <c r="C7569" s="127" t="s">
        <v>732</v>
      </c>
      <c r="D7569" s="127" t="s">
        <v>895</v>
      </c>
      <c r="E7569" s="127" t="s">
        <v>924</v>
      </c>
      <c r="F7569" s="127" t="s">
        <v>925</v>
      </c>
      <c r="G7569" s="127" t="s">
        <v>928</v>
      </c>
      <c r="H7569" s="127" t="s">
        <v>936</v>
      </c>
      <c r="I7569" s="127">
        <v>1.809999943</v>
      </c>
      <c r="J7569" s="127">
        <v>1.539999962</v>
      </c>
      <c r="K7569" s="127">
        <v>2.880000114</v>
      </c>
      <c r="L7569" s="67" t="b">
        <f t="shared" si="472"/>
        <v>1</v>
      </c>
      <c r="M7569" s="100">
        <f>IF(L7569=TRUE,(K7569+'NPV Calcs'!$D$14)*About!$B$121,K7569*About!$B$121)</f>
        <v>9.826038096132093</v>
      </c>
      <c r="N7569" s="100" t="str">
        <f t="shared" si="473"/>
        <v>ngps - T&amp;D</v>
      </c>
      <c r="O7569" s="100" t="str">
        <f t="shared" si="474"/>
        <v>methane capture</v>
      </c>
      <c r="P7569" s="57" t="str">
        <f t="shared" si="475"/>
        <v>ngps - T&amp;D methane capture</v>
      </c>
      <c r="Q7569" s="101">
        <f>(J7569*About!$A$118/1000)*10^12</f>
        <v>43119998936</v>
      </c>
      <c r="R7569" s="102">
        <f>M7569/About!$B$130</f>
        <v>18.487268861844537</v>
      </c>
    </row>
    <row r="7570" spans="1:18" x14ac:dyDescent="0.2">
      <c r="A7570" s="55">
        <v>2020</v>
      </c>
      <c r="B7570" s="127" t="s">
        <v>336</v>
      </c>
      <c r="C7570" s="127" t="s">
        <v>714</v>
      </c>
      <c r="D7570" s="127" t="s">
        <v>895</v>
      </c>
      <c r="E7570" s="127" t="s">
        <v>919</v>
      </c>
      <c r="F7570" s="127" t="s">
        <v>915</v>
      </c>
      <c r="G7570" s="127" t="s">
        <v>916</v>
      </c>
      <c r="H7570" s="127" t="s">
        <v>933</v>
      </c>
      <c r="I7570" s="127">
        <v>3.1500000950000002</v>
      </c>
      <c r="J7570" s="127">
        <v>3.1500000950000002</v>
      </c>
      <c r="K7570" s="127">
        <v>2.880000114</v>
      </c>
      <c r="L7570" s="67" t="b">
        <f t="shared" si="472"/>
        <v>1</v>
      </c>
      <c r="M7570" s="100">
        <f>IF(L7570=TRUE,(K7570+'NPV Calcs'!$D$14)*About!$B$121,K7570*About!$B$121)</f>
        <v>9.826038096132093</v>
      </c>
      <c r="N7570" s="100" t="str">
        <f t="shared" si="473"/>
        <v>ngps - production</v>
      </c>
      <c r="O7570" s="100" t="str">
        <f t="shared" si="474"/>
        <v>methane capture</v>
      </c>
      <c r="P7570" s="57" t="str">
        <f t="shared" si="475"/>
        <v>ngps - production methane capture</v>
      </c>
      <c r="Q7570" s="101">
        <f>(J7570*About!$A$118/1000)*10^12</f>
        <v>88200002660.000015</v>
      </c>
      <c r="R7570" s="102">
        <f>M7570/About!$B$130</f>
        <v>18.487268861844537</v>
      </c>
    </row>
    <row r="7571" spans="1:18" x14ac:dyDescent="0.2">
      <c r="A7571" s="55">
        <v>2020</v>
      </c>
      <c r="B7571" s="127" t="s">
        <v>336</v>
      </c>
      <c r="C7571" s="127" t="s">
        <v>714</v>
      </c>
      <c r="D7571" s="127" t="s">
        <v>895</v>
      </c>
      <c r="E7571" s="127" t="s">
        <v>921</v>
      </c>
      <c r="F7571" s="127" t="s">
        <v>915</v>
      </c>
      <c r="G7571" s="127" t="s">
        <v>916</v>
      </c>
      <c r="H7571" s="127" t="s">
        <v>933</v>
      </c>
      <c r="I7571" s="127">
        <v>35.799999239999998</v>
      </c>
      <c r="J7571" s="127">
        <v>35.799999239999998</v>
      </c>
      <c r="K7571" s="127">
        <v>2.880000114</v>
      </c>
      <c r="L7571" s="67" t="b">
        <f t="shared" si="472"/>
        <v>1</v>
      </c>
      <c r="M7571" s="100">
        <f>IF(L7571=TRUE,(K7571+'NPV Calcs'!$D$14)*About!$B$121,K7571*About!$B$121)</f>
        <v>9.826038096132093</v>
      </c>
      <c r="N7571" s="100" t="str">
        <f t="shared" si="473"/>
        <v>ngps - production</v>
      </c>
      <c r="O7571" s="100" t="str">
        <f t="shared" si="474"/>
        <v>methane capture</v>
      </c>
      <c r="P7571" s="57" t="str">
        <f t="shared" si="475"/>
        <v>ngps - production methane capture</v>
      </c>
      <c r="Q7571" s="101">
        <f>(J7571*About!$A$118/1000)*10^12</f>
        <v>1002399978720</v>
      </c>
      <c r="R7571" s="102">
        <f>M7571/About!$B$130</f>
        <v>18.487268861844537</v>
      </c>
    </row>
    <row r="7572" spans="1:18" x14ac:dyDescent="0.2">
      <c r="A7572" s="55">
        <v>2020</v>
      </c>
      <c r="B7572" s="127" t="s">
        <v>84</v>
      </c>
      <c r="C7572" s="127" t="s">
        <v>732</v>
      </c>
      <c r="D7572" s="127" t="s">
        <v>913</v>
      </c>
      <c r="E7572" s="127" t="s">
        <v>935</v>
      </c>
      <c r="F7572" s="127" t="s">
        <v>925</v>
      </c>
      <c r="G7572" s="127" t="s">
        <v>928</v>
      </c>
      <c r="H7572" s="127" t="s">
        <v>936</v>
      </c>
      <c r="I7572" s="127">
        <v>5.0000001000000002E-2</v>
      </c>
      <c r="J7572" s="127">
        <v>3.9999999000000001E-2</v>
      </c>
      <c r="K7572" s="127">
        <v>2.880000114</v>
      </c>
      <c r="L7572" s="67" t="b">
        <f t="shared" si="472"/>
        <v>1</v>
      </c>
      <c r="M7572" s="100">
        <f>IF(L7572=TRUE,(K7572+'NPV Calcs'!$D$14)*About!$B$121,K7572*About!$B$121)</f>
        <v>9.826038096132093</v>
      </c>
      <c r="N7572" s="100" t="str">
        <f t="shared" si="473"/>
        <v>ngps - T&amp;D</v>
      </c>
      <c r="O7572" s="100" t="str">
        <f t="shared" si="474"/>
        <v>methane capture</v>
      </c>
      <c r="P7572" s="57" t="str">
        <f t="shared" si="475"/>
        <v>ngps - T&amp;D methane capture</v>
      </c>
      <c r="Q7572" s="101">
        <f>(J7572*About!$A$118/1000)*10^12</f>
        <v>1119999972</v>
      </c>
      <c r="R7572" s="102">
        <f>M7572/About!$B$130</f>
        <v>18.487268861844537</v>
      </c>
    </row>
    <row r="7573" spans="1:18" x14ac:dyDescent="0.2">
      <c r="A7573" s="55">
        <v>2020</v>
      </c>
      <c r="B7573" s="127" t="s">
        <v>977</v>
      </c>
      <c r="C7573" s="127" t="s">
        <v>732</v>
      </c>
      <c r="D7573" s="127" t="s">
        <v>895</v>
      </c>
      <c r="E7573" s="127" t="s">
        <v>924</v>
      </c>
      <c r="F7573" s="127" t="s">
        <v>925</v>
      </c>
      <c r="G7573" s="127" t="s">
        <v>928</v>
      </c>
      <c r="H7573" s="127" t="s">
        <v>936</v>
      </c>
      <c r="I7573" s="127">
        <v>17</v>
      </c>
      <c r="J7573" s="127">
        <v>14.44999981</v>
      </c>
      <c r="K7573" s="127">
        <v>2.880000114</v>
      </c>
      <c r="L7573" s="67" t="b">
        <f t="shared" si="472"/>
        <v>1</v>
      </c>
      <c r="M7573" s="100">
        <f>IF(L7573=TRUE,(K7573+'NPV Calcs'!$D$14)*About!$B$121,K7573*About!$B$121)</f>
        <v>9.826038096132093</v>
      </c>
      <c r="N7573" s="100" t="str">
        <f t="shared" si="473"/>
        <v>ngps - T&amp;D</v>
      </c>
      <c r="O7573" s="100" t="str">
        <f t="shared" si="474"/>
        <v>methane capture</v>
      </c>
      <c r="P7573" s="57" t="str">
        <f t="shared" si="475"/>
        <v>ngps - T&amp;D methane capture</v>
      </c>
      <c r="Q7573" s="101">
        <f>(J7573*About!$A$118/1000)*10^12</f>
        <v>404599994680</v>
      </c>
      <c r="R7573" s="102">
        <f>M7573/About!$B$130</f>
        <v>18.487268861844537</v>
      </c>
    </row>
    <row r="7574" spans="1:18" x14ac:dyDescent="0.2">
      <c r="A7574" s="55">
        <v>2020</v>
      </c>
      <c r="B7574" s="127" t="s">
        <v>53</v>
      </c>
      <c r="C7574" s="127" t="s">
        <v>732</v>
      </c>
      <c r="D7574" s="127" t="s">
        <v>895</v>
      </c>
      <c r="E7574" s="127" t="s">
        <v>924</v>
      </c>
      <c r="F7574" s="127" t="s">
        <v>925</v>
      </c>
      <c r="G7574" s="127" t="s">
        <v>928</v>
      </c>
      <c r="H7574" s="127" t="s">
        <v>936</v>
      </c>
      <c r="I7574" s="127">
        <v>8.6700000760000009</v>
      </c>
      <c r="J7574" s="127">
        <v>7.3699998860000004</v>
      </c>
      <c r="K7574" s="127">
        <v>2.880000114</v>
      </c>
      <c r="L7574" s="67" t="b">
        <f t="shared" si="472"/>
        <v>1</v>
      </c>
      <c r="M7574" s="100">
        <f>IF(L7574=TRUE,(K7574+'NPV Calcs'!$D$14)*About!$B$121,K7574*About!$B$121)</f>
        <v>9.826038096132093</v>
      </c>
      <c r="N7574" s="100" t="str">
        <f t="shared" si="473"/>
        <v>ngps - T&amp;D</v>
      </c>
      <c r="O7574" s="100" t="str">
        <f t="shared" si="474"/>
        <v>methane capture</v>
      </c>
      <c r="P7574" s="57" t="str">
        <f t="shared" si="475"/>
        <v>ngps - T&amp;D methane capture</v>
      </c>
      <c r="Q7574" s="101">
        <f>(J7574*About!$A$118/1000)*10^12</f>
        <v>206359996808.00003</v>
      </c>
      <c r="R7574" s="102">
        <f>M7574/About!$B$130</f>
        <v>18.487268861844537</v>
      </c>
    </row>
    <row r="7575" spans="1:18" x14ac:dyDescent="0.2">
      <c r="A7575" s="55">
        <v>2020</v>
      </c>
      <c r="B7575" s="127" t="s">
        <v>231</v>
      </c>
      <c r="C7575" s="127" t="s">
        <v>712</v>
      </c>
      <c r="D7575" s="127" t="s">
        <v>895</v>
      </c>
      <c r="E7575" s="127" t="s">
        <v>919</v>
      </c>
      <c r="F7575" s="127" t="s">
        <v>915</v>
      </c>
      <c r="G7575" s="127" t="s">
        <v>916</v>
      </c>
      <c r="H7575" s="127" t="s">
        <v>933</v>
      </c>
      <c r="I7575" s="127">
        <v>0.02</v>
      </c>
      <c r="J7575" s="127">
        <v>0.02</v>
      </c>
      <c r="K7575" s="127">
        <v>2.880000114</v>
      </c>
      <c r="L7575" s="67" t="b">
        <f t="shared" si="472"/>
        <v>1</v>
      </c>
      <c r="M7575" s="100">
        <f>IF(L7575=TRUE,(K7575+'NPV Calcs'!$D$14)*About!$B$121,K7575*About!$B$121)</f>
        <v>9.826038096132093</v>
      </c>
      <c r="N7575" s="100" t="str">
        <f t="shared" si="473"/>
        <v>ngps - production</v>
      </c>
      <c r="O7575" s="100" t="str">
        <f t="shared" si="474"/>
        <v>methane capture</v>
      </c>
      <c r="P7575" s="57" t="str">
        <f t="shared" si="475"/>
        <v>ngps - production methane capture</v>
      </c>
      <c r="Q7575" s="101">
        <f>(J7575*About!$A$118/1000)*10^12</f>
        <v>560000000</v>
      </c>
      <c r="R7575" s="102">
        <f>M7575/About!$B$130</f>
        <v>18.487268861844537</v>
      </c>
    </row>
    <row r="7576" spans="1:18" x14ac:dyDescent="0.2">
      <c r="A7576" s="55">
        <v>2020</v>
      </c>
      <c r="B7576" s="127" t="s">
        <v>97</v>
      </c>
      <c r="C7576" s="127" t="s">
        <v>732</v>
      </c>
      <c r="D7576" s="127" t="s">
        <v>913</v>
      </c>
      <c r="E7576" s="127" t="s">
        <v>935</v>
      </c>
      <c r="F7576" s="127" t="s">
        <v>925</v>
      </c>
      <c r="G7576" s="127" t="s">
        <v>928</v>
      </c>
      <c r="H7576" s="127" t="s">
        <v>936</v>
      </c>
      <c r="I7576" s="127">
        <v>3.9999999000000001E-2</v>
      </c>
      <c r="J7576" s="127">
        <v>2.9999998999999999E-2</v>
      </c>
      <c r="K7576" s="127">
        <v>2.880000114</v>
      </c>
      <c r="L7576" s="67" t="b">
        <f t="shared" si="472"/>
        <v>1</v>
      </c>
      <c r="M7576" s="100">
        <f>IF(L7576=TRUE,(K7576+'NPV Calcs'!$D$14)*About!$B$121,K7576*About!$B$121)</f>
        <v>9.826038096132093</v>
      </c>
      <c r="N7576" s="100" t="str">
        <f t="shared" si="473"/>
        <v>ngps - T&amp;D</v>
      </c>
      <c r="O7576" s="100" t="str">
        <f t="shared" si="474"/>
        <v>methane capture</v>
      </c>
      <c r="P7576" s="57" t="str">
        <f t="shared" si="475"/>
        <v>ngps - T&amp;D methane capture</v>
      </c>
      <c r="Q7576" s="101">
        <f>(J7576*About!$A$118/1000)*10^12</f>
        <v>839999971.99999988</v>
      </c>
      <c r="R7576" s="102">
        <f>M7576/About!$B$130</f>
        <v>18.487268861844537</v>
      </c>
    </row>
    <row r="7577" spans="1:18" x14ac:dyDescent="0.2">
      <c r="A7577" s="55">
        <v>2020</v>
      </c>
      <c r="B7577" s="127" t="s">
        <v>84</v>
      </c>
      <c r="C7577" s="127" t="s">
        <v>732</v>
      </c>
      <c r="D7577" s="127" t="s">
        <v>895</v>
      </c>
      <c r="E7577" s="127" t="s">
        <v>924</v>
      </c>
      <c r="F7577" s="127" t="s">
        <v>925</v>
      </c>
      <c r="G7577" s="127" t="s">
        <v>928</v>
      </c>
      <c r="H7577" s="127" t="s">
        <v>936</v>
      </c>
      <c r="I7577" s="127">
        <v>10.72999954</v>
      </c>
      <c r="J7577" s="127">
        <v>9.1199998860000004</v>
      </c>
      <c r="K7577" s="127">
        <v>2.880000114</v>
      </c>
      <c r="L7577" s="67" t="b">
        <f t="shared" si="472"/>
        <v>1</v>
      </c>
      <c r="M7577" s="100">
        <f>IF(L7577=TRUE,(K7577+'NPV Calcs'!$D$14)*About!$B$121,K7577*About!$B$121)</f>
        <v>9.826038096132093</v>
      </c>
      <c r="N7577" s="100" t="str">
        <f t="shared" si="473"/>
        <v>ngps - T&amp;D</v>
      </c>
      <c r="O7577" s="100" t="str">
        <f t="shared" si="474"/>
        <v>methane capture</v>
      </c>
      <c r="P7577" s="57" t="str">
        <f t="shared" si="475"/>
        <v>ngps - T&amp;D methane capture</v>
      </c>
      <c r="Q7577" s="101">
        <f>(J7577*About!$A$118/1000)*10^12</f>
        <v>255359996807.99997</v>
      </c>
      <c r="R7577" s="102">
        <f>M7577/About!$B$130</f>
        <v>18.487268861844537</v>
      </c>
    </row>
    <row r="7578" spans="1:18" x14ac:dyDescent="0.2">
      <c r="A7578" s="55">
        <v>2020</v>
      </c>
      <c r="B7578" s="127" t="s">
        <v>108</v>
      </c>
      <c r="C7578" s="127" t="s">
        <v>732</v>
      </c>
      <c r="D7578" s="127" t="s">
        <v>913</v>
      </c>
      <c r="E7578" s="127" t="s">
        <v>935</v>
      </c>
      <c r="F7578" s="127" t="s">
        <v>925</v>
      </c>
      <c r="G7578" s="127" t="s">
        <v>928</v>
      </c>
      <c r="H7578" s="127" t="s">
        <v>936</v>
      </c>
      <c r="I7578" s="127">
        <v>5.9999998999999998E-2</v>
      </c>
      <c r="J7578" s="127">
        <v>5.0000001000000002E-2</v>
      </c>
      <c r="K7578" s="127">
        <v>2.880000114</v>
      </c>
      <c r="L7578" s="67" t="b">
        <f t="shared" si="472"/>
        <v>1</v>
      </c>
      <c r="M7578" s="100">
        <f>IF(L7578=TRUE,(K7578+'NPV Calcs'!$D$14)*About!$B$121,K7578*About!$B$121)</f>
        <v>9.826038096132093</v>
      </c>
      <c r="N7578" s="100" t="str">
        <f t="shared" si="473"/>
        <v>ngps - T&amp;D</v>
      </c>
      <c r="O7578" s="100" t="str">
        <f t="shared" si="474"/>
        <v>methane capture</v>
      </c>
      <c r="P7578" s="57" t="str">
        <f t="shared" si="475"/>
        <v>ngps - T&amp;D methane capture</v>
      </c>
      <c r="Q7578" s="101">
        <f>(J7578*About!$A$118/1000)*10^12</f>
        <v>1400000028</v>
      </c>
      <c r="R7578" s="102">
        <f>M7578/About!$B$130</f>
        <v>18.487268861844537</v>
      </c>
    </row>
    <row r="7579" spans="1:18" x14ac:dyDescent="0.2">
      <c r="A7579" s="55">
        <v>2020</v>
      </c>
      <c r="B7579" s="127" t="s">
        <v>166</v>
      </c>
      <c r="C7579" s="127" t="s">
        <v>712</v>
      </c>
      <c r="D7579" s="127" t="s">
        <v>895</v>
      </c>
      <c r="E7579" s="127" t="s">
        <v>924</v>
      </c>
      <c r="F7579" s="127" t="s">
        <v>925</v>
      </c>
      <c r="G7579" s="127" t="s">
        <v>928</v>
      </c>
      <c r="H7579" s="127" t="s">
        <v>936</v>
      </c>
      <c r="I7579" s="127">
        <v>4.9000000950000002</v>
      </c>
      <c r="J7579" s="127">
        <v>4.170000076</v>
      </c>
      <c r="K7579" s="127">
        <v>2.8900001049999999</v>
      </c>
      <c r="L7579" s="67" t="b">
        <f t="shared" si="472"/>
        <v>1</v>
      </c>
      <c r="M7579" s="100">
        <f>IF(L7579=TRUE,(K7579+'NPV Calcs'!$D$14)*About!$B$121,K7579*About!$B$121)</f>
        <v>9.8350186362059198</v>
      </c>
      <c r="N7579" s="100" t="str">
        <f t="shared" si="473"/>
        <v>ngps - T&amp;D</v>
      </c>
      <c r="O7579" s="100" t="str">
        <f t="shared" si="474"/>
        <v>methane capture</v>
      </c>
      <c r="P7579" s="57" t="str">
        <f t="shared" si="475"/>
        <v>ngps - T&amp;D methane capture</v>
      </c>
      <c r="Q7579" s="101">
        <f>(J7579*About!$A$118/1000)*10^12</f>
        <v>116760002128</v>
      </c>
      <c r="R7579" s="102">
        <f>M7579/About!$B$130</f>
        <v>18.504165362473287</v>
      </c>
    </row>
    <row r="7580" spans="1:18" x14ac:dyDescent="0.2">
      <c r="A7580" s="55">
        <v>2020</v>
      </c>
      <c r="B7580" s="127" t="s">
        <v>166</v>
      </c>
      <c r="C7580" s="127" t="s">
        <v>712</v>
      </c>
      <c r="D7580" s="127" t="s">
        <v>913</v>
      </c>
      <c r="E7580" s="127" t="s">
        <v>935</v>
      </c>
      <c r="F7580" s="127" t="s">
        <v>925</v>
      </c>
      <c r="G7580" s="127" t="s">
        <v>928</v>
      </c>
      <c r="H7580" s="127" t="s">
        <v>936</v>
      </c>
      <c r="I7580" s="127">
        <v>2.9999998999999999E-2</v>
      </c>
      <c r="J7580" s="127">
        <v>0.02</v>
      </c>
      <c r="K7580" s="127">
        <v>2.8900001049999999</v>
      </c>
      <c r="L7580" s="67" t="b">
        <f t="shared" si="472"/>
        <v>1</v>
      </c>
      <c r="M7580" s="100">
        <f>IF(L7580=TRUE,(K7580+'NPV Calcs'!$D$14)*About!$B$121,K7580*About!$B$121)</f>
        <v>9.8350186362059198</v>
      </c>
      <c r="N7580" s="100" t="str">
        <f t="shared" si="473"/>
        <v>ngps - T&amp;D</v>
      </c>
      <c r="O7580" s="100" t="str">
        <f t="shared" si="474"/>
        <v>methane capture</v>
      </c>
      <c r="P7580" s="57" t="str">
        <f t="shared" si="475"/>
        <v>ngps - T&amp;D methane capture</v>
      </c>
      <c r="Q7580" s="101">
        <f>(J7580*About!$A$118/1000)*10^12</f>
        <v>560000000</v>
      </c>
      <c r="R7580" s="102">
        <f>M7580/About!$B$130</f>
        <v>18.504165362473287</v>
      </c>
    </row>
    <row r="7581" spans="1:18" x14ac:dyDescent="0.2">
      <c r="A7581" s="55">
        <v>2020</v>
      </c>
      <c r="B7581" s="127" t="s">
        <v>239</v>
      </c>
      <c r="C7581" s="127" t="s">
        <v>710</v>
      </c>
      <c r="D7581" s="127" t="s">
        <v>895</v>
      </c>
      <c r="E7581" s="127" t="s">
        <v>927</v>
      </c>
      <c r="F7581" s="127" t="s">
        <v>915</v>
      </c>
      <c r="G7581" s="127" t="s">
        <v>916</v>
      </c>
      <c r="H7581" s="127" t="s">
        <v>931</v>
      </c>
      <c r="I7581" s="127">
        <v>5.7100000380000004</v>
      </c>
      <c r="J7581" s="127">
        <v>5.7100000380000004</v>
      </c>
      <c r="K7581" s="127">
        <v>2.9000000950000002</v>
      </c>
      <c r="L7581" s="67" t="b">
        <f t="shared" si="472"/>
        <v>1</v>
      </c>
      <c r="M7581" s="100">
        <f>IF(L7581=TRUE,(K7581+'NPV Calcs'!$D$14)*About!$B$121,K7581*About!$B$121)</f>
        <v>9.8439991753816898</v>
      </c>
      <c r="N7581" s="100" t="str">
        <f t="shared" si="473"/>
        <v>ngps - production</v>
      </c>
      <c r="O7581" s="100" t="str">
        <f t="shared" si="474"/>
        <v>methane capture</v>
      </c>
      <c r="P7581" s="57" t="str">
        <f t="shared" si="475"/>
        <v>ngps - production methane capture</v>
      </c>
      <c r="Q7581" s="101">
        <f>(J7581*About!$A$118/1000)*10^12</f>
        <v>159880001064</v>
      </c>
      <c r="R7581" s="102">
        <f>M7581/About!$B$130</f>
        <v>18.521061861412381</v>
      </c>
    </row>
    <row r="7582" spans="1:18" x14ac:dyDescent="0.2">
      <c r="A7582" s="55">
        <v>2020</v>
      </c>
      <c r="B7582" s="127" t="s">
        <v>336</v>
      </c>
      <c r="C7582" s="127" t="s">
        <v>714</v>
      </c>
      <c r="D7582" s="127" t="s">
        <v>895</v>
      </c>
      <c r="E7582" s="127" t="s">
        <v>921</v>
      </c>
      <c r="F7582" s="127" t="s">
        <v>915</v>
      </c>
      <c r="G7582" s="127" t="s">
        <v>916</v>
      </c>
      <c r="H7582" s="127" t="s">
        <v>934</v>
      </c>
      <c r="I7582" s="127">
        <v>574.01000980000003</v>
      </c>
      <c r="J7582" s="127">
        <v>574.01000980000003</v>
      </c>
      <c r="K7582" s="127">
        <v>2.9100000860000002</v>
      </c>
      <c r="L7582" s="67" t="b">
        <f t="shared" si="472"/>
        <v>1</v>
      </c>
      <c r="M7582" s="100">
        <f>IF(L7582=TRUE,(K7582+'NPV Calcs'!$D$14)*About!$B$121,K7582*About!$B$121)</f>
        <v>9.8529797154555148</v>
      </c>
      <c r="N7582" s="100" t="str">
        <f t="shared" si="473"/>
        <v>ngps - production</v>
      </c>
      <c r="O7582" s="100" t="str">
        <f t="shared" si="474"/>
        <v>methane capture</v>
      </c>
      <c r="P7582" s="57" t="str">
        <f t="shared" si="475"/>
        <v>ngps - production methane capture</v>
      </c>
      <c r="Q7582" s="101">
        <f>(J7582*About!$A$118/1000)*10^12</f>
        <v>16072280274400</v>
      </c>
      <c r="R7582" s="102">
        <f>M7582/About!$B$130</f>
        <v>18.537958362041127</v>
      </c>
    </row>
    <row r="7583" spans="1:18" x14ac:dyDescent="0.2">
      <c r="A7583" s="55">
        <v>2020</v>
      </c>
      <c r="B7583" s="127" t="s">
        <v>336</v>
      </c>
      <c r="C7583" s="127" t="s">
        <v>714</v>
      </c>
      <c r="D7583" s="127" t="s">
        <v>895</v>
      </c>
      <c r="E7583" s="127" t="s">
        <v>919</v>
      </c>
      <c r="F7583" s="127" t="s">
        <v>915</v>
      </c>
      <c r="G7583" s="127" t="s">
        <v>916</v>
      </c>
      <c r="H7583" s="127" t="s">
        <v>934</v>
      </c>
      <c r="I7583" s="127">
        <v>50.439998629999998</v>
      </c>
      <c r="J7583" s="127">
        <v>50.439998629999998</v>
      </c>
      <c r="K7583" s="127">
        <v>2.9100000860000002</v>
      </c>
      <c r="L7583" s="67" t="b">
        <f t="shared" si="472"/>
        <v>1</v>
      </c>
      <c r="M7583" s="100">
        <f>IF(L7583=TRUE,(K7583+'NPV Calcs'!$D$14)*About!$B$121,K7583*About!$B$121)</f>
        <v>9.8529797154555148</v>
      </c>
      <c r="N7583" s="100" t="str">
        <f t="shared" si="473"/>
        <v>ngps - production</v>
      </c>
      <c r="O7583" s="100" t="str">
        <f t="shared" si="474"/>
        <v>methane capture</v>
      </c>
      <c r="P7583" s="57" t="str">
        <f t="shared" si="475"/>
        <v>ngps - production methane capture</v>
      </c>
      <c r="Q7583" s="101">
        <f>(J7583*About!$A$118/1000)*10^12</f>
        <v>1412319961640</v>
      </c>
      <c r="R7583" s="102">
        <f>M7583/About!$B$130</f>
        <v>18.537958362041127</v>
      </c>
    </row>
    <row r="7584" spans="1:18" x14ac:dyDescent="0.2">
      <c r="A7584" s="55">
        <v>2020</v>
      </c>
      <c r="B7584" s="127" t="s">
        <v>347</v>
      </c>
      <c r="C7584" s="127" t="s">
        <v>711</v>
      </c>
      <c r="D7584" s="127" t="s">
        <v>895</v>
      </c>
      <c r="E7584" s="127" t="s">
        <v>919</v>
      </c>
      <c r="F7584" s="127" t="s">
        <v>915</v>
      </c>
      <c r="G7584" s="127" t="s">
        <v>916</v>
      </c>
      <c r="H7584" s="127" t="s">
        <v>926</v>
      </c>
      <c r="I7584" s="127">
        <v>0.5</v>
      </c>
      <c r="J7584" s="127">
        <v>0.5</v>
      </c>
      <c r="K7584" s="127">
        <v>2.9300000669999999</v>
      </c>
      <c r="L7584" s="67" t="b">
        <f t="shared" si="472"/>
        <v>1</v>
      </c>
      <c r="M7584" s="100">
        <f>IF(L7584=TRUE,(K7584+'NPV Calcs'!$D$14)*About!$B$121,K7584*About!$B$121)</f>
        <v>9.8709407947051115</v>
      </c>
      <c r="N7584" s="100" t="str">
        <f t="shared" si="473"/>
        <v>ngps - production</v>
      </c>
      <c r="O7584" s="100" t="str">
        <f t="shared" si="474"/>
        <v>methane capture</v>
      </c>
      <c r="P7584" s="57" t="str">
        <f t="shared" si="475"/>
        <v>ngps - production methane capture</v>
      </c>
      <c r="Q7584" s="101">
        <f>(J7584*About!$A$118/1000)*10^12</f>
        <v>14000000000</v>
      </c>
      <c r="R7584" s="102">
        <f>M7584/About!$B$130</f>
        <v>18.571751361608968</v>
      </c>
    </row>
    <row r="7585" spans="1:18" x14ac:dyDescent="0.2">
      <c r="A7585" s="55">
        <v>2020</v>
      </c>
      <c r="B7585" s="127" t="s">
        <v>332</v>
      </c>
      <c r="C7585" s="127" t="s">
        <v>711</v>
      </c>
      <c r="D7585" s="127" t="s">
        <v>913</v>
      </c>
      <c r="E7585" s="127" t="s">
        <v>914</v>
      </c>
      <c r="F7585" s="127" t="s">
        <v>915</v>
      </c>
      <c r="G7585" s="127" t="s">
        <v>916</v>
      </c>
      <c r="H7585" s="127" t="s">
        <v>926</v>
      </c>
      <c r="I7585" s="127">
        <v>47.61000061</v>
      </c>
      <c r="J7585" s="127">
        <v>47.61000061</v>
      </c>
      <c r="K7585" s="127">
        <v>2.9300000669999999</v>
      </c>
      <c r="L7585" s="67" t="b">
        <f t="shared" si="472"/>
        <v>1</v>
      </c>
      <c r="M7585" s="100">
        <f>IF(L7585=TRUE,(K7585+'NPV Calcs'!$D$14)*About!$B$121,K7585*About!$B$121)</f>
        <v>9.8709407947051115</v>
      </c>
      <c r="N7585" s="100" t="str">
        <f t="shared" si="473"/>
        <v>ngps - production</v>
      </c>
      <c r="O7585" s="100" t="str">
        <f t="shared" si="474"/>
        <v>methane capture</v>
      </c>
      <c r="P7585" s="57" t="str">
        <f t="shared" si="475"/>
        <v>ngps - production methane capture</v>
      </c>
      <c r="Q7585" s="101">
        <f>(J7585*About!$A$118/1000)*10^12</f>
        <v>1333080017080.0002</v>
      </c>
      <c r="R7585" s="102">
        <f>M7585/About!$B$130</f>
        <v>18.571751361608968</v>
      </c>
    </row>
    <row r="7586" spans="1:18" x14ac:dyDescent="0.2">
      <c r="A7586" s="55">
        <v>2020</v>
      </c>
      <c r="B7586" s="127" t="s">
        <v>274</v>
      </c>
      <c r="C7586" s="127" t="s">
        <v>711</v>
      </c>
      <c r="D7586" s="127" t="s">
        <v>895</v>
      </c>
      <c r="E7586" s="127" t="s">
        <v>919</v>
      </c>
      <c r="F7586" s="127" t="s">
        <v>915</v>
      </c>
      <c r="G7586" s="127" t="s">
        <v>916</v>
      </c>
      <c r="H7586" s="127" t="s">
        <v>926</v>
      </c>
      <c r="I7586" s="127">
        <v>26.909999849999998</v>
      </c>
      <c r="J7586" s="127">
        <v>26.909999849999998</v>
      </c>
      <c r="K7586" s="127">
        <v>2.9300000669999999</v>
      </c>
      <c r="L7586" s="67" t="b">
        <f t="shared" si="472"/>
        <v>1</v>
      </c>
      <c r="M7586" s="100">
        <f>IF(L7586=TRUE,(K7586+'NPV Calcs'!$D$14)*About!$B$121,K7586*About!$B$121)</f>
        <v>9.8709407947051115</v>
      </c>
      <c r="N7586" s="100" t="str">
        <f t="shared" si="473"/>
        <v>ngps - production</v>
      </c>
      <c r="O7586" s="100" t="str">
        <f t="shared" si="474"/>
        <v>methane capture</v>
      </c>
      <c r="P7586" s="57" t="str">
        <f t="shared" si="475"/>
        <v>ngps - production methane capture</v>
      </c>
      <c r="Q7586" s="101">
        <f>(J7586*About!$A$118/1000)*10^12</f>
        <v>753479995800</v>
      </c>
      <c r="R7586" s="102">
        <f>M7586/About!$B$130</f>
        <v>18.571751361608968</v>
      </c>
    </row>
    <row r="7587" spans="1:18" x14ac:dyDescent="0.2">
      <c r="A7587" s="55">
        <v>2020</v>
      </c>
      <c r="B7587" s="127" t="s">
        <v>274</v>
      </c>
      <c r="C7587" s="127" t="s">
        <v>711</v>
      </c>
      <c r="D7587" s="127" t="s">
        <v>895</v>
      </c>
      <c r="E7587" s="127" t="s">
        <v>921</v>
      </c>
      <c r="F7587" s="127" t="s">
        <v>915</v>
      </c>
      <c r="G7587" s="127" t="s">
        <v>916</v>
      </c>
      <c r="H7587" s="127" t="s">
        <v>926</v>
      </c>
      <c r="I7587" s="127">
        <v>3.0099999899999998</v>
      </c>
      <c r="J7587" s="127">
        <v>3.0099999899999998</v>
      </c>
      <c r="K7587" s="127">
        <v>2.9300000669999999</v>
      </c>
      <c r="L7587" s="67" t="b">
        <f t="shared" si="472"/>
        <v>1</v>
      </c>
      <c r="M7587" s="100">
        <f>IF(L7587=TRUE,(K7587+'NPV Calcs'!$D$14)*About!$B$121,K7587*About!$B$121)</f>
        <v>9.8709407947051115</v>
      </c>
      <c r="N7587" s="100" t="str">
        <f t="shared" si="473"/>
        <v>ngps - production</v>
      </c>
      <c r="O7587" s="100" t="str">
        <f t="shared" si="474"/>
        <v>methane capture</v>
      </c>
      <c r="P7587" s="57" t="str">
        <f t="shared" si="475"/>
        <v>ngps - production methane capture</v>
      </c>
      <c r="Q7587" s="101">
        <f>(J7587*About!$A$118/1000)*10^12</f>
        <v>84279999720</v>
      </c>
      <c r="R7587" s="102">
        <f>M7587/About!$B$130</f>
        <v>18.571751361608968</v>
      </c>
    </row>
    <row r="7588" spans="1:18" x14ac:dyDescent="0.2">
      <c r="A7588" s="55">
        <v>2020</v>
      </c>
      <c r="B7588" s="127" t="s">
        <v>39</v>
      </c>
      <c r="C7588" s="127" t="s">
        <v>711</v>
      </c>
      <c r="D7588" s="127" t="s">
        <v>895</v>
      </c>
      <c r="E7588" s="127" t="s">
        <v>919</v>
      </c>
      <c r="F7588" s="127" t="s">
        <v>915</v>
      </c>
      <c r="G7588" s="127" t="s">
        <v>916</v>
      </c>
      <c r="H7588" s="127" t="s">
        <v>926</v>
      </c>
      <c r="I7588" s="127">
        <v>14.65999985</v>
      </c>
      <c r="J7588" s="127">
        <v>14.65999985</v>
      </c>
      <c r="K7588" s="127">
        <v>2.9300000669999999</v>
      </c>
      <c r="L7588" s="67" t="b">
        <f t="shared" si="472"/>
        <v>1</v>
      </c>
      <c r="M7588" s="100">
        <f>IF(L7588=TRUE,(K7588+'NPV Calcs'!$D$14)*About!$B$121,K7588*About!$B$121)</f>
        <v>9.8709407947051115</v>
      </c>
      <c r="N7588" s="100" t="str">
        <f t="shared" si="473"/>
        <v>ngps - production</v>
      </c>
      <c r="O7588" s="100" t="str">
        <f t="shared" si="474"/>
        <v>methane capture</v>
      </c>
      <c r="P7588" s="57" t="str">
        <f t="shared" si="475"/>
        <v>ngps - production methane capture</v>
      </c>
      <c r="Q7588" s="101">
        <f>(J7588*About!$A$118/1000)*10^12</f>
        <v>410479995800</v>
      </c>
      <c r="R7588" s="102">
        <f>M7588/About!$B$130</f>
        <v>18.571751361608968</v>
      </c>
    </row>
    <row r="7589" spans="1:18" x14ac:dyDescent="0.2">
      <c r="A7589" s="55">
        <v>2020</v>
      </c>
      <c r="B7589" s="127" t="s">
        <v>245</v>
      </c>
      <c r="C7589" s="127" t="s">
        <v>711</v>
      </c>
      <c r="D7589" s="127" t="s">
        <v>895</v>
      </c>
      <c r="E7589" s="127" t="s">
        <v>919</v>
      </c>
      <c r="F7589" s="127" t="s">
        <v>915</v>
      </c>
      <c r="G7589" s="127" t="s">
        <v>916</v>
      </c>
      <c r="H7589" s="127" t="s">
        <v>926</v>
      </c>
      <c r="I7589" s="127">
        <v>25.989999770000001</v>
      </c>
      <c r="J7589" s="127">
        <v>25.989999770000001</v>
      </c>
      <c r="K7589" s="127">
        <v>2.9300000669999999</v>
      </c>
      <c r="L7589" s="67" t="b">
        <f t="shared" si="472"/>
        <v>1</v>
      </c>
      <c r="M7589" s="100">
        <f>IF(L7589=TRUE,(K7589+'NPV Calcs'!$D$14)*About!$B$121,K7589*About!$B$121)</f>
        <v>9.8709407947051115</v>
      </c>
      <c r="N7589" s="100" t="str">
        <f t="shared" si="473"/>
        <v>ngps - production</v>
      </c>
      <c r="O7589" s="100" t="str">
        <f t="shared" si="474"/>
        <v>methane capture</v>
      </c>
      <c r="P7589" s="57" t="str">
        <f t="shared" si="475"/>
        <v>ngps - production methane capture</v>
      </c>
      <c r="Q7589" s="101">
        <f>(J7589*About!$A$118/1000)*10^12</f>
        <v>727719993560</v>
      </c>
      <c r="R7589" s="102">
        <f>M7589/About!$B$130</f>
        <v>18.571751361608968</v>
      </c>
    </row>
    <row r="7590" spans="1:18" x14ac:dyDescent="0.2">
      <c r="A7590" s="55">
        <v>2020</v>
      </c>
      <c r="B7590" s="127" t="s">
        <v>262</v>
      </c>
      <c r="C7590" s="127" t="s">
        <v>711</v>
      </c>
      <c r="D7590" s="127" t="s">
        <v>913</v>
      </c>
      <c r="E7590" s="127" t="s">
        <v>914</v>
      </c>
      <c r="F7590" s="127" t="s">
        <v>915</v>
      </c>
      <c r="G7590" s="127" t="s">
        <v>916</v>
      </c>
      <c r="H7590" s="127" t="s">
        <v>926</v>
      </c>
      <c r="I7590" s="127">
        <v>7.6599998469999999</v>
      </c>
      <c r="J7590" s="127">
        <v>7.6599998469999999</v>
      </c>
      <c r="K7590" s="127">
        <v>2.9300000669999999</v>
      </c>
      <c r="L7590" s="67" t="b">
        <f t="shared" si="472"/>
        <v>1</v>
      </c>
      <c r="M7590" s="100">
        <f>IF(L7590=TRUE,(K7590+'NPV Calcs'!$D$14)*About!$B$121,K7590*About!$B$121)</f>
        <v>9.8709407947051115</v>
      </c>
      <c r="N7590" s="100" t="str">
        <f t="shared" si="473"/>
        <v>ngps - production</v>
      </c>
      <c r="O7590" s="100" t="str">
        <f t="shared" si="474"/>
        <v>methane capture</v>
      </c>
      <c r="P7590" s="57" t="str">
        <f t="shared" si="475"/>
        <v>ngps - production methane capture</v>
      </c>
      <c r="Q7590" s="101">
        <f>(J7590*About!$A$118/1000)*10^12</f>
        <v>214479995716</v>
      </c>
      <c r="R7590" s="102">
        <f>M7590/About!$B$130</f>
        <v>18.571751361608968</v>
      </c>
    </row>
    <row r="7591" spans="1:18" x14ac:dyDescent="0.2">
      <c r="A7591" s="55">
        <v>2020</v>
      </c>
      <c r="B7591" s="127" t="s">
        <v>181</v>
      </c>
      <c r="C7591" s="127" t="s">
        <v>711</v>
      </c>
      <c r="D7591" s="127" t="s">
        <v>895</v>
      </c>
      <c r="E7591" s="127" t="s">
        <v>919</v>
      </c>
      <c r="F7591" s="127" t="s">
        <v>915</v>
      </c>
      <c r="G7591" s="127" t="s">
        <v>916</v>
      </c>
      <c r="H7591" s="127" t="s">
        <v>926</v>
      </c>
      <c r="I7591" s="127">
        <v>15.81999969</v>
      </c>
      <c r="J7591" s="127">
        <v>15.81999969</v>
      </c>
      <c r="K7591" s="127">
        <v>2.9300000669999999</v>
      </c>
      <c r="L7591" s="67" t="b">
        <f t="shared" si="472"/>
        <v>1</v>
      </c>
      <c r="M7591" s="100">
        <f>IF(L7591=TRUE,(K7591+'NPV Calcs'!$D$14)*About!$B$121,K7591*About!$B$121)</f>
        <v>9.8709407947051115</v>
      </c>
      <c r="N7591" s="100" t="str">
        <f t="shared" si="473"/>
        <v>ngps - production</v>
      </c>
      <c r="O7591" s="100" t="str">
        <f t="shared" si="474"/>
        <v>methane capture</v>
      </c>
      <c r="P7591" s="57" t="str">
        <f t="shared" si="475"/>
        <v>ngps - production methane capture</v>
      </c>
      <c r="Q7591" s="101">
        <f>(J7591*About!$A$118/1000)*10^12</f>
        <v>442959991319.99994</v>
      </c>
      <c r="R7591" s="102">
        <f>M7591/About!$B$130</f>
        <v>18.571751361608968</v>
      </c>
    </row>
    <row r="7592" spans="1:18" x14ac:dyDescent="0.2">
      <c r="A7592" s="55">
        <v>2020</v>
      </c>
      <c r="B7592" s="127" t="s">
        <v>347</v>
      </c>
      <c r="C7592" s="127" t="s">
        <v>711</v>
      </c>
      <c r="D7592" s="127" t="s">
        <v>913</v>
      </c>
      <c r="E7592" s="127" t="s">
        <v>914</v>
      </c>
      <c r="F7592" s="127" t="s">
        <v>915</v>
      </c>
      <c r="G7592" s="127" t="s">
        <v>916</v>
      </c>
      <c r="H7592" s="127" t="s">
        <v>926</v>
      </c>
      <c r="I7592" s="127">
        <v>12.829999920000001</v>
      </c>
      <c r="J7592" s="127">
        <v>12.829999920000001</v>
      </c>
      <c r="K7592" s="127">
        <v>2.9300000669999999</v>
      </c>
      <c r="L7592" s="67" t="b">
        <f t="shared" si="472"/>
        <v>1</v>
      </c>
      <c r="M7592" s="100">
        <f>IF(L7592=TRUE,(K7592+'NPV Calcs'!$D$14)*About!$B$121,K7592*About!$B$121)</f>
        <v>9.8709407947051115</v>
      </c>
      <c r="N7592" s="100" t="str">
        <f t="shared" si="473"/>
        <v>ngps - production</v>
      </c>
      <c r="O7592" s="100" t="str">
        <f t="shared" si="474"/>
        <v>methane capture</v>
      </c>
      <c r="P7592" s="57" t="str">
        <f t="shared" si="475"/>
        <v>ngps - production methane capture</v>
      </c>
      <c r="Q7592" s="101">
        <f>(J7592*About!$A$118/1000)*10^12</f>
        <v>359239997760</v>
      </c>
      <c r="R7592" s="102">
        <f>M7592/About!$B$130</f>
        <v>18.571751361608968</v>
      </c>
    </row>
    <row r="7593" spans="1:18" x14ac:dyDescent="0.2">
      <c r="A7593" s="55">
        <v>2020</v>
      </c>
      <c r="B7593" s="127" t="s">
        <v>332</v>
      </c>
      <c r="C7593" s="127" t="s">
        <v>711</v>
      </c>
      <c r="D7593" s="127" t="s">
        <v>895</v>
      </c>
      <c r="E7593" s="127" t="s">
        <v>919</v>
      </c>
      <c r="F7593" s="127" t="s">
        <v>915</v>
      </c>
      <c r="G7593" s="127" t="s">
        <v>916</v>
      </c>
      <c r="H7593" s="127" t="s">
        <v>926</v>
      </c>
      <c r="I7593" s="127">
        <v>26.469999309999999</v>
      </c>
      <c r="J7593" s="127">
        <v>26.469999309999999</v>
      </c>
      <c r="K7593" s="127">
        <v>2.9300000669999999</v>
      </c>
      <c r="L7593" s="67" t="b">
        <f t="shared" si="472"/>
        <v>1</v>
      </c>
      <c r="M7593" s="100">
        <f>IF(L7593=TRUE,(K7593+'NPV Calcs'!$D$14)*About!$B$121,K7593*About!$B$121)</f>
        <v>9.8709407947051115</v>
      </c>
      <c r="N7593" s="100" t="str">
        <f t="shared" si="473"/>
        <v>ngps - production</v>
      </c>
      <c r="O7593" s="100" t="str">
        <f t="shared" si="474"/>
        <v>methane capture</v>
      </c>
      <c r="P7593" s="57" t="str">
        <f t="shared" si="475"/>
        <v>ngps - production methane capture</v>
      </c>
      <c r="Q7593" s="101">
        <f>(J7593*About!$A$118/1000)*10^12</f>
        <v>741159980680</v>
      </c>
      <c r="R7593" s="102">
        <f>M7593/About!$B$130</f>
        <v>18.571751361608968</v>
      </c>
    </row>
    <row r="7594" spans="1:18" x14ac:dyDescent="0.2">
      <c r="A7594" s="55">
        <v>2020</v>
      </c>
      <c r="B7594" s="127" t="s">
        <v>181</v>
      </c>
      <c r="C7594" s="127" t="s">
        <v>711</v>
      </c>
      <c r="D7594" s="127" t="s">
        <v>913</v>
      </c>
      <c r="E7594" s="127" t="s">
        <v>914</v>
      </c>
      <c r="F7594" s="127" t="s">
        <v>915</v>
      </c>
      <c r="G7594" s="127" t="s">
        <v>916</v>
      </c>
      <c r="H7594" s="127" t="s">
        <v>926</v>
      </c>
      <c r="I7594" s="127">
        <v>78.36000061</v>
      </c>
      <c r="J7594" s="127">
        <v>78.36000061</v>
      </c>
      <c r="K7594" s="127">
        <v>2.9300000669999999</v>
      </c>
      <c r="L7594" s="67" t="b">
        <f t="shared" si="472"/>
        <v>1</v>
      </c>
      <c r="M7594" s="100">
        <f>IF(L7594=TRUE,(K7594+'NPV Calcs'!$D$14)*About!$B$121,K7594*About!$B$121)</f>
        <v>9.8709407947051115</v>
      </c>
      <c r="N7594" s="100" t="str">
        <f t="shared" si="473"/>
        <v>ngps - production</v>
      </c>
      <c r="O7594" s="100" t="str">
        <f t="shared" si="474"/>
        <v>methane capture</v>
      </c>
      <c r="P7594" s="57" t="str">
        <f t="shared" si="475"/>
        <v>ngps - production methane capture</v>
      </c>
      <c r="Q7594" s="101">
        <f>(J7594*About!$A$118/1000)*10^12</f>
        <v>2194080017079.9998</v>
      </c>
      <c r="R7594" s="102">
        <f>M7594/About!$B$130</f>
        <v>18.571751361608968</v>
      </c>
    </row>
    <row r="7595" spans="1:18" x14ac:dyDescent="0.2">
      <c r="A7595" s="55">
        <v>2020</v>
      </c>
      <c r="B7595" s="127" t="s">
        <v>39</v>
      </c>
      <c r="C7595" s="127" t="s">
        <v>711</v>
      </c>
      <c r="D7595" s="127" t="s">
        <v>913</v>
      </c>
      <c r="E7595" s="127" t="s">
        <v>914</v>
      </c>
      <c r="F7595" s="127" t="s">
        <v>915</v>
      </c>
      <c r="G7595" s="127" t="s">
        <v>916</v>
      </c>
      <c r="H7595" s="127" t="s">
        <v>926</v>
      </c>
      <c r="I7595" s="127">
        <v>5.7399997709999999</v>
      </c>
      <c r="J7595" s="127">
        <v>5.7399997709999999</v>
      </c>
      <c r="K7595" s="127">
        <v>2.9300000669999999</v>
      </c>
      <c r="L7595" s="67" t="b">
        <f t="shared" si="472"/>
        <v>1</v>
      </c>
      <c r="M7595" s="100">
        <f>IF(L7595=TRUE,(K7595+'NPV Calcs'!$D$14)*About!$B$121,K7595*About!$B$121)</f>
        <v>9.8709407947051115</v>
      </c>
      <c r="N7595" s="100" t="str">
        <f t="shared" si="473"/>
        <v>ngps - production</v>
      </c>
      <c r="O7595" s="100" t="str">
        <f t="shared" si="474"/>
        <v>methane capture</v>
      </c>
      <c r="P7595" s="57" t="str">
        <f t="shared" si="475"/>
        <v>ngps - production methane capture</v>
      </c>
      <c r="Q7595" s="101">
        <f>(J7595*About!$A$118/1000)*10^12</f>
        <v>160719993588</v>
      </c>
      <c r="R7595" s="102">
        <f>M7595/About!$B$130</f>
        <v>18.571751361608968</v>
      </c>
    </row>
    <row r="7596" spans="1:18" x14ac:dyDescent="0.2">
      <c r="A7596" s="55">
        <v>2020</v>
      </c>
      <c r="B7596" s="127" t="s">
        <v>307</v>
      </c>
      <c r="C7596" s="127" t="s">
        <v>711</v>
      </c>
      <c r="D7596" s="127" t="s">
        <v>913</v>
      </c>
      <c r="E7596" s="127" t="s">
        <v>914</v>
      </c>
      <c r="F7596" s="127" t="s">
        <v>915</v>
      </c>
      <c r="G7596" s="127" t="s">
        <v>916</v>
      </c>
      <c r="H7596" s="127" t="s">
        <v>926</v>
      </c>
      <c r="I7596" s="127">
        <v>12.489999770000001</v>
      </c>
      <c r="J7596" s="127">
        <v>12.489999770000001</v>
      </c>
      <c r="K7596" s="127">
        <v>2.9300000669999999</v>
      </c>
      <c r="L7596" s="67" t="b">
        <f t="shared" si="472"/>
        <v>1</v>
      </c>
      <c r="M7596" s="100">
        <f>IF(L7596=TRUE,(K7596+'NPV Calcs'!$D$14)*About!$B$121,K7596*About!$B$121)</f>
        <v>9.8709407947051115</v>
      </c>
      <c r="N7596" s="100" t="str">
        <f t="shared" si="473"/>
        <v>ngps - production</v>
      </c>
      <c r="O7596" s="100" t="str">
        <f t="shared" si="474"/>
        <v>methane capture</v>
      </c>
      <c r="P7596" s="57" t="str">
        <f t="shared" si="475"/>
        <v>ngps - production methane capture</v>
      </c>
      <c r="Q7596" s="101">
        <f>(J7596*About!$A$118/1000)*10^12</f>
        <v>349719993560.00006</v>
      </c>
      <c r="R7596" s="102">
        <f>M7596/About!$B$130</f>
        <v>18.571751361608968</v>
      </c>
    </row>
    <row r="7597" spans="1:18" x14ac:dyDescent="0.2">
      <c r="A7597" s="55">
        <v>2020</v>
      </c>
      <c r="B7597" s="127" t="s">
        <v>245</v>
      </c>
      <c r="C7597" s="127" t="s">
        <v>711</v>
      </c>
      <c r="D7597" s="127" t="s">
        <v>913</v>
      </c>
      <c r="E7597" s="127" t="s">
        <v>914</v>
      </c>
      <c r="F7597" s="127" t="s">
        <v>915</v>
      </c>
      <c r="G7597" s="127" t="s">
        <v>916</v>
      </c>
      <c r="H7597" s="127" t="s">
        <v>926</v>
      </c>
      <c r="I7597" s="127">
        <v>40.229999540000001</v>
      </c>
      <c r="J7597" s="127">
        <v>40.229999540000001</v>
      </c>
      <c r="K7597" s="127">
        <v>2.9300000669999999</v>
      </c>
      <c r="L7597" s="67" t="b">
        <f t="shared" si="472"/>
        <v>1</v>
      </c>
      <c r="M7597" s="100">
        <f>IF(L7597=TRUE,(K7597+'NPV Calcs'!$D$14)*About!$B$121,K7597*About!$B$121)</f>
        <v>9.8709407947051115</v>
      </c>
      <c r="N7597" s="100" t="str">
        <f t="shared" si="473"/>
        <v>ngps - production</v>
      </c>
      <c r="O7597" s="100" t="str">
        <f t="shared" si="474"/>
        <v>methane capture</v>
      </c>
      <c r="P7597" s="57" t="str">
        <f t="shared" si="475"/>
        <v>ngps - production methane capture</v>
      </c>
      <c r="Q7597" s="101">
        <f>(J7597*About!$A$118/1000)*10^12</f>
        <v>1126439987120.0002</v>
      </c>
      <c r="R7597" s="102">
        <f>M7597/About!$B$130</f>
        <v>18.571751361608968</v>
      </c>
    </row>
    <row r="7598" spans="1:18" x14ac:dyDescent="0.2">
      <c r="A7598" s="55">
        <v>2020</v>
      </c>
      <c r="B7598" s="127" t="s">
        <v>274</v>
      </c>
      <c r="C7598" s="127" t="s">
        <v>711</v>
      </c>
      <c r="D7598" s="127" t="s">
        <v>913</v>
      </c>
      <c r="E7598" s="127" t="s">
        <v>914</v>
      </c>
      <c r="F7598" s="127" t="s">
        <v>915</v>
      </c>
      <c r="G7598" s="127" t="s">
        <v>916</v>
      </c>
      <c r="H7598" s="127" t="s">
        <v>926</v>
      </c>
      <c r="I7598" s="127">
        <v>141.6499939</v>
      </c>
      <c r="J7598" s="127">
        <v>141.6499939</v>
      </c>
      <c r="K7598" s="127">
        <v>2.9300000669999999</v>
      </c>
      <c r="L7598" s="67" t="b">
        <f t="shared" si="472"/>
        <v>1</v>
      </c>
      <c r="M7598" s="100">
        <f>IF(L7598=TRUE,(K7598+'NPV Calcs'!$D$14)*About!$B$121,K7598*About!$B$121)</f>
        <v>9.8709407947051115</v>
      </c>
      <c r="N7598" s="100" t="str">
        <f t="shared" si="473"/>
        <v>ngps - production</v>
      </c>
      <c r="O7598" s="100" t="str">
        <f t="shared" si="474"/>
        <v>methane capture</v>
      </c>
      <c r="P7598" s="57" t="str">
        <f t="shared" si="475"/>
        <v>ngps - production methane capture</v>
      </c>
      <c r="Q7598" s="101">
        <f>(J7598*About!$A$118/1000)*10^12</f>
        <v>3966199829200</v>
      </c>
      <c r="R7598" s="102">
        <f>M7598/About!$B$130</f>
        <v>18.571751361608968</v>
      </c>
    </row>
    <row r="7599" spans="1:18" x14ac:dyDescent="0.2">
      <c r="A7599" s="55">
        <v>2020</v>
      </c>
      <c r="B7599" s="127" t="s">
        <v>245</v>
      </c>
      <c r="C7599" s="127" t="s">
        <v>711</v>
      </c>
      <c r="D7599" s="127" t="s">
        <v>895</v>
      </c>
      <c r="E7599" s="127" t="s">
        <v>921</v>
      </c>
      <c r="F7599" s="127" t="s">
        <v>915</v>
      </c>
      <c r="G7599" s="127" t="s">
        <v>916</v>
      </c>
      <c r="H7599" s="127" t="s">
        <v>926</v>
      </c>
      <c r="I7599" s="127">
        <v>13.399999619999999</v>
      </c>
      <c r="J7599" s="127">
        <v>13.399999619999999</v>
      </c>
      <c r="K7599" s="127">
        <v>2.9300000669999999</v>
      </c>
      <c r="L7599" s="67" t="b">
        <f t="shared" si="472"/>
        <v>1</v>
      </c>
      <c r="M7599" s="100">
        <f>IF(L7599=TRUE,(K7599+'NPV Calcs'!$D$14)*About!$B$121,K7599*About!$B$121)</f>
        <v>9.8709407947051115</v>
      </c>
      <c r="N7599" s="100" t="str">
        <f t="shared" si="473"/>
        <v>ngps - production</v>
      </c>
      <c r="O7599" s="100" t="str">
        <f t="shared" si="474"/>
        <v>methane capture</v>
      </c>
      <c r="P7599" s="57" t="str">
        <f t="shared" si="475"/>
        <v>ngps - production methane capture</v>
      </c>
      <c r="Q7599" s="101">
        <f>(J7599*About!$A$118/1000)*10^12</f>
        <v>375199989360</v>
      </c>
      <c r="R7599" s="102">
        <f>M7599/About!$B$130</f>
        <v>18.571751361608968</v>
      </c>
    </row>
    <row r="7600" spans="1:18" x14ac:dyDescent="0.2">
      <c r="A7600" s="55">
        <v>2020</v>
      </c>
      <c r="B7600" s="127" t="s">
        <v>307</v>
      </c>
      <c r="C7600" s="127" t="s">
        <v>711</v>
      </c>
      <c r="D7600" s="127" t="s">
        <v>895</v>
      </c>
      <c r="E7600" s="127" t="s">
        <v>919</v>
      </c>
      <c r="F7600" s="127" t="s">
        <v>915</v>
      </c>
      <c r="G7600" s="127" t="s">
        <v>916</v>
      </c>
      <c r="H7600" s="127" t="s">
        <v>926</v>
      </c>
      <c r="I7600" s="127">
        <v>15.72999954</v>
      </c>
      <c r="J7600" s="127">
        <v>15.72999954</v>
      </c>
      <c r="K7600" s="127">
        <v>2.9300000669999999</v>
      </c>
      <c r="L7600" s="67" t="b">
        <f t="shared" si="472"/>
        <v>1</v>
      </c>
      <c r="M7600" s="100">
        <f>IF(L7600=TRUE,(K7600+'NPV Calcs'!$D$14)*About!$B$121,K7600*About!$B$121)</f>
        <v>9.8709407947051115</v>
      </c>
      <c r="N7600" s="100" t="str">
        <f t="shared" si="473"/>
        <v>ngps - production</v>
      </c>
      <c r="O7600" s="100" t="str">
        <f t="shared" si="474"/>
        <v>methane capture</v>
      </c>
      <c r="P7600" s="57" t="str">
        <f t="shared" si="475"/>
        <v>ngps - production methane capture</v>
      </c>
      <c r="Q7600" s="101">
        <f>(J7600*About!$A$118/1000)*10^12</f>
        <v>440439987120</v>
      </c>
      <c r="R7600" s="102">
        <f>M7600/About!$B$130</f>
        <v>18.571751361608968</v>
      </c>
    </row>
    <row r="7601" spans="1:18" x14ac:dyDescent="0.2">
      <c r="A7601" s="55">
        <v>2020</v>
      </c>
      <c r="B7601" s="127" t="s">
        <v>125</v>
      </c>
      <c r="C7601" s="127" t="s">
        <v>712</v>
      </c>
      <c r="D7601" s="127" t="s">
        <v>895</v>
      </c>
      <c r="E7601" s="127" t="s">
        <v>919</v>
      </c>
      <c r="F7601" s="127" t="s">
        <v>915</v>
      </c>
      <c r="G7601" s="127" t="s">
        <v>916</v>
      </c>
      <c r="H7601" s="127" t="s">
        <v>933</v>
      </c>
      <c r="I7601" s="127">
        <v>0</v>
      </c>
      <c r="J7601" s="127">
        <v>0</v>
      </c>
      <c r="K7601" s="127">
        <v>2.9400000569999998</v>
      </c>
      <c r="L7601" s="67" t="b">
        <f t="shared" si="472"/>
        <v>1</v>
      </c>
      <c r="M7601" s="100">
        <f>IF(L7601=TRUE,(K7601+'NPV Calcs'!$D$14)*About!$B$121,K7601*About!$B$121)</f>
        <v>9.8799213338808816</v>
      </c>
      <c r="N7601" s="100" t="str">
        <f t="shared" si="473"/>
        <v>ngps - production</v>
      </c>
      <c r="O7601" s="100" t="str">
        <f t="shared" si="474"/>
        <v>methane capture</v>
      </c>
      <c r="P7601" s="57" t="str">
        <f t="shared" si="475"/>
        <v>ngps - production methane capture</v>
      </c>
      <c r="Q7601" s="101">
        <f>(J7601*About!$A$118/1000)*10^12</f>
        <v>0</v>
      </c>
      <c r="R7601" s="102">
        <f>M7601/About!$B$130</f>
        <v>18.588647860548061</v>
      </c>
    </row>
    <row r="7602" spans="1:18" x14ac:dyDescent="0.2">
      <c r="A7602" s="55">
        <v>2020</v>
      </c>
      <c r="B7602" s="127" t="s">
        <v>125</v>
      </c>
      <c r="C7602" s="127" t="s">
        <v>712</v>
      </c>
      <c r="D7602" s="127" t="s">
        <v>895</v>
      </c>
      <c r="E7602" s="127" t="s">
        <v>921</v>
      </c>
      <c r="F7602" s="127" t="s">
        <v>915</v>
      </c>
      <c r="G7602" s="127" t="s">
        <v>916</v>
      </c>
      <c r="H7602" s="127" t="s">
        <v>933</v>
      </c>
      <c r="I7602" s="127">
        <v>0</v>
      </c>
      <c r="J7602" s="127">
        <v>0</v>
      </c>
      <c r="K7602" s="127">
        <v>2.9400000569999998</v>
      </c>
      <c r="L7602" s="67" t="b">
        <f t="shared" si="472"/>
        <v>1</v>
      </c>
      <c r="M7602" s="100">
        <f>IF(L7602=TRUE,(K7602+'NPV Calcs'!$D$14)*About!$B$121,K7602*About!$B$121)</f>
        <v>9.8799213338808816</v>
      </c>
      <c r="N7602" s="100" t="str">
        <f t="shared" si="473"/>
        <v>ngps - production</v>
      </c>
      <c r="O7602" s="100" t="str">
        <f t="shared" si="474"/>
        <v>methane capture</v>
      </c>
      <c r="P7602" s="57" t="str">
        <f t="shared" si="475"/>
        <v>ngps - production methane capture</v>
      </c>
      <c r="Q7602" s="101">
        <f>(J7602*About!$A$118/1000)*10^12</f>
        <v>0</v>
      </c>
      <c r="R7602" s="102">
        <f>M7602/About!$B$130</f>
        <v>18.588647860548061</v>
      </c>
    </row>
    <row r="7603" spans="1:18" x14ac:dyDescent="0.2">
      <c r="A7603" s="55">
        <v>2020</v>
      </c>
      <c r="B7603" s="127" t="s">
        <v>53</v>
      </c>
      <c r="C7603" s="127" t="s">
        <v>732</v>
      </c>
      <c r="D7603" s="127" t="s">
        <v>895</v>
      </c>
      <c r="E7603" s="127" t="s">
        <v>924</v>
      </c>
      <c r="F7603" s="127" t="s">
        <v>925</v>
      </c>
      <c r="G7603" s="127" t="s">
        <v>916</v>
      </c>
      <c r="H7603" s="127" t="s">
        <v>934</v>
      </c>
      <c r="I7603" s="127">
        <v>2.039999962</v>
      </c>
      <c r="J7603" s="127">
        <v>2.039999962</v>
      </c>
      <c r="K7603" s="127">
        <v>2.960000038</v>
      </c>
      <c r="L7603" s="67" t="b">
        <f t="shared" si="472"/>
        <v>1</v>
      </c>
      <c r="M7603" s="100">
        <f>IF(L7603=TRUE,(K7603+'NPV Calcs'!$D$14)*About!$B$121,K7603*About!$B$121)</f>
        <v>9.8978824131304783</v>
      </c>
      <c r="N7603" s="100" t="str">
        <f t="shared" si="473"/>
        <v>ngps - T&amp;D</v>
      </c>
      <c r="O7603" s="100" t="str">
        <f t="shared" si="474"/>
        <v>methane capture</v>
      </c>
      <c r="P7603" s="57" t="str">
        <f t="shared" si="475"/>
        <v>ngps - T&amp;D methane capture</v>
      </c>
      <c r="Q7603" s="101">
        <f>(J7603*About!$A$118/1000)*10^12</f>
        <v>57119998936.000008</v>
      </c>
      <c r="R7603" s="102">
        <f>M7603/About!$B$130</f>
        <v>18.622440860115905</v>
      </c>
    </row>
    <row r="7604" spans="1:18" x14ac:dyDescent="0.2">
      <c r="A7604" s="55">
        <v>2020</v>
      </c>
      <c r="B7604" s="127" t="s">
        <v>325</v>
      </c>
      <c r="C7604" s="127" t="s">
        <v>974</v>
      </c>
      <c r="D7604" s="127" t="s">
        <v>895</v>
      </c>
      <c r="E7604" s="127" t="s">
        <v>919</v>
      </c>
      <c r="F7604" s="127" t="s">
        <v>915</v>
      </c>
      <c r="G7604" s="127" t="s">
        <v>916</v>
      </c>
      <c r="H7604" s="127" t="s">
        <v>934</v>
      </c>
      <c r="I7604" s="127">
        <v>264.2999878</v>
      </c>
      <c r="J7604" s="127">
        <v>264.2999878</v>
      </c>
      <c r="K7604" s="127">
        <v>2.9700000289999999</v>
      </c>
      <c r="L7604" s="67" t="b">
        <f t="shared" si="472"/>
        <v>0</v>
      </c>
      <c r="M7604" s="100">
        <f>IF(L7604=TRUE,(K7604+'NPV Calcs'!$D$14)*About!$B$121,K7604*About!$B$121)</f>
        <v>2.6672228284702784</v>
      </c>
      <c r="N7604" s="100" t="str">
        <f t="shared" si="473"/>
        <v>ngps - production</v>
      </c>
      <c r="O7604" s="100" t="str">
        <f t="shared" si="474"/>
        <v>methane capture</v>
      </c>
      <c r="P7604" s="57" t="str">
        <f t="shared" si="475"/>
        <v>ngps - production methane capture</v>
      </c>
      <c r="Q7604" s="101">
        <f>(J7604*About!$A$118/1000)*10^12</f>
        <v>7400399658400</v>
      </c>
      <c r="R7604" s="102">
        <f>M7604/About!$B$130</f>
        <v>5.0182652521762234</v>
      </c>
    </row>
    <row r="7605" spans="1:18" x14ac:dyDescent="0.2">
      <c r="A7605" s="55">
        <v>2020</v>
      </c>
      <c r="B7605" s="127" t="s">
        <v>274</v>
      </c>
      <c r="C7605" s="127" t="s">
        <v>711</v>
      </c>
      <c r="D7605" s="127" t="s">
        <v>895</v>
      </c>
      <c r="E7605" s="127" t="s">
        <v>921</v>
      </c>
      <c r="F7605" s="127" t="s">
        <v>915</v>
      </c>
      <c r="G7605" s="127" t="s">
        <v>916</v>
      </c>
      <c r="H7605" s="127" t="s">
        <v>932</v>
      </c>
      <c r="I7605" s="127">
        <v>2.9999998999999999E-2</v>
      </c>
      <c r="J7605" s="127">
        <v>2.9999998999999999E-2</v>
      </c>
      <c r="K7605" s="127">
        <v>2.9800000190000002</v>
      </c>
      <c r="L7605" s="67" t="b">
        <f t="shared" si="472"/>
        <v>0</v>
      </c>
      <c r="M7605" s="100">
        <f>IF(L7605=TRUE,(K7605+'NPV Calcs'!$D$14)*About!$B$121,K7605*About!$B$121)</f>
        <v>2.6762033676460493</v>
      </c>
      <c r="N7605" s="100" t="str">
        <f t="shared" si="473"/>
        <v>ngps - production</v>
      </c>
      <c r="O7605" s="100" t="str">
        <f t="shared" si="474"/>
        <v>methane destruction</v>
      </c>
      <c r="P7605" s="57" t="str">
        <f t="shared" si="475"/>
        <v>ngps - production methane destruction</v>
      </c>
      <c r="Q7605" s="101">
        <f>(J7605*About!$A$118/1000)*10^12</f>
        <v>839999971.99999988</v>
      </c>
      <c r="R7605" s="102">
        <f>M7605/About!$B$130</f>
        <v>5.0351617511153188</v>
      </c>
    </row>
    <row r="7606" spans="1:18" x14ac:dyDescent="0.2">
      <c r="A7606" s="55">
        <v>2020</v>
      </c>
      <c r="B7606" s="127" t="s">
        <v>156</v>
      </c>
      <c r="C7606" s="127" t="s">
        <v>969</v>
      </c>
      <c r="D7606" s="127" t="s">
        <v>895</v>
      </c>
      <c r="E7606" s="127" t="s">
        <v>921</v>
      </c>
      <c r="F7606" s="127" t="s">
        <v>915</v>
      </c>
      <c r="G7606" s="127" t="s">
        <v>916</v>
      </c>
      <c r="H7606" s="127" t="s">
        <v>932</v>
      </c>
      <c r="I7606" s="127">
        <v>2.9999998999999999E-2</v>
      </c>
      <c r="J7606" s="127">
        <v>2.9999998999999999E-2</v>
      </c>
      <c r="K7606" s="127">
        <v>2.9800000190000002</v>
      </c>
      <c r="L7606" s="67" t="b">
        <f t="shared" si="472"/>
        <v>0</v>
      </c>
      <c r="M7606" s="100">
        <f>IF(L7606=TRUE,(K7606+'NPV Calcs'!$D$14)*About!$B$121,K7606*About!$B$121)</f>
        <v>2.6762033676460493</v>
      </c>
      <c r="N7606" s="100" t="str">
        <f t="shared" si="473"/>
        <v>ngps - production</v>
      </c>
      <c r="O7606" s="100" t="str">
        <f t="shared" si="474"/>
        <v>methane destruction</v>
      </c>
      <c r="P7606" s="57" t="str">
        <f t="shared" si="475"/>
        <v>ngps - production methane destruction</v>
      </c>
      <c r="Q7606" s="101">
        <f>(J7606*About!$A$118/1000)*10^12</f>
        <v>839999971.99999988</v>
      </c>
      <c r="R7606" s="102">
        <f>M7606/About!$B$130</f>
        <v>5.0351617511153188</v>
      </c>
    </row>
    <row r="7607" spans="1:18" x14ac:dyDescent="0.2">
      <c r="A7607" s="55">
        <v>2020</v>
      </c>
      <c r="B7607" s="127" t="s">
        <v>32</v>
      </c>
      <c r="C7607" s="127" t="s">
        <v>969</v>
      </c>
      <c r="D7607" s="127" t="s">
        <v>895</v>
      </c>
      <c r="E7607" s="127" t="s">
        <v>921</v>
      </c>
      <c r="F7607" s="127" t="s">
        <v>915</v>
      </c>
      <c r="G7607" s="127" t="s">
        <v>916</v>
      </c>
      <c r="H7607" s="127" t="s">
        <v>932</v>
      </c>
      <c r="I7607" s="127">
        <v>0.23999999499999999</v>
      </c>
      <c r="J7607" s="127">
        <v>0.23999999499999999</v>
      </c>
      <c r="K7607" s="127">
        <v>2.9800000190000002</v>
      </c>
      <c r="L7607" s="67" t="b">
        <f t="shared" si="472"/>
        <v>0</v>
      </c>
      <c r="M7607" s="100">
        <f>IF(L7607=TRUE,(K7607+'NPV Calcs'!$D$14)*About!$B$121,K7607*About!$B$121)</f>
        <v>2.6762033676460493</v>
      </c>
      <c r="N7607" s="100" t="str">
        <f t="shared" si="473"/>
        <v>ngps - production</v>
      </c>
      <c r="O7607" s="100" t="str">
        <f t="shared" si="474"/>
        <v>methane destruction</v>
      </c>
      <c r="P7607" s="57" t="str">
        <f t="shared" si="475"/>
        <v>ngps - production methane destruction</v>
      </c>
      <c r="Q7607" s="101">
        <f>(J7607*About!$A$118/1000)*10^12</f>
        <v>6719999860</v>
      </c>
      <c r="R7607" s="102">
        <f>M7607/About!$B$130</f>
        <v>5.0351617511153188</v>
      </c>
    </row>
    <row r="7608" spans="1:18" x14ac:dyDescent="0.2">
      <c r="A7608" s="55">
        <v>2020</v>
      </c>
      <c r="B7608" s="127" t="s">
        <v>245</v>
      </c>
      <c r="C7608" s="127" t="s">
        <v>711</v>
      </c>
      <c r="D7608" s="127" t="s">
        <v>895</v>
      </c>
      <c r="E7608" s="127" t="s">
        <v>921</v>
      </c>
      <c r="F7608" s="127" t="s">
        <v>915</v>
      </c>
      <c r="G7608" s="127" t="s">
        <v>916</v>
      </c>
      <c r="H7608" s="127" t="s">
        <v>932</v>
      </c>
      <c r="I7608" s="127">
        <v>0.109999999</v>
      </c>
      <c r="J7608" s="127">
        <v>0.109999999</v>
      </c>
      <c r="K7608" s="127">
        <v>2.9800000190000002</v>
      </c>
      <c r="L7608" s="67" t="b">
        <f t="shared" si="472"/>
        <v>0</v>
      </c>
      <c r="M7608" s="100">
        <f>IF(L7608=TRUE,(K7608+'NPV Calcs'!$D$14)*About!$B$121,K7608*About!$B$121)</f>
        <v>2.6762033676460493</v>
      </c>
      <c r="N7608" s="100" t="str">
        <f t="shared" si="473"/>
        <v>ngps - production</v>
      </c>
      <c r="O7608" s="100" t="str">
        <f t="shared" si="474"/>
        <v>methane destruction</v>
      </c>
      <c r="P7608" s="57" t="str">
        <f t="shared" si="475"/>
        <v>ngps - production methane destruction</v>
      </c>
      <c r="Q7608" s="101">
        <f>(J7608*About!$A$118/1000)*10^12</f>
        <v>3079999972</v>
      </c>
      <c r="R7608" s="102">
        <f>M7608/About!$B$130</f>
        <v>5.0351617511153188</v>
      </c>
    </row>
    <row r="7609" spans="1:18" x14ac:dyDescent="0.2">
      <c r="A7609" s="55">
        <v>2020</v>
      </c>
      <c r="B7609" s="127" t="s">
        <v>215</v>
      </c>
      <c r="C7609" s="127" t="s">
        <v>714</v>
      </c>
      <c r="D7609" s="127" t="s">
        <v>895</v>
      </c>
      <c r="E7609" s="127" t="s">
        <v>921</v>
      </c>
      <c r="F7609" s="127" t="s">
        <v>915</v>
      </c>
      <c r="G7609" s="127" t="s">
        <v>916</v>
      </c>
      <c r="H7609" s="127" t="s">
        <v>932</v>
      </c>
      <c r="I7609" s="127">
        <v>0</v>
      </c>
      <c r="J7609" s="127">
        <v>0</v>
      </c>
      <c r="K7609" s="127">
        <v>2.9800000190000002</v>
      </c>
      <c r="L7609" s="67" t="b">
        <f t="shared" si="472"/>
        <v>0</v>
      </c>
      <c r="M7609" s="100">
        <f>IF(L7609=TRUE,(K7609+'NPV Calcs'!$D$14)*About!$B$121,K7609*About!$B$121)</f>
        <v>2.6762033676460493</v>
      </c>
      <c r="N7609" s="100" t="str">
        <f t="shared" si="473"/>
        <v>ngps - production</v>
      </c>
      <c r="O7609" s="100" t="str">
        <f t="shared" si="474"/>
        <v>methane destruction</v>
      </c>
      <c r="P7609" s="57" t="str">
        <f t="shared" si="475"/>
        <v>ngps - production methane destruction</v>
      </c>
      <c r="Q7609" s="101">
        <f>(J7609*About!$A$118/1000)*10^12</f>
        <v>0</v>
      </c>
      <c r="R7609" s="102">
        <f>M7609/About!$B$130</f>
        <v>5.0351617511153188</v>
      </c>
    </row>
    <row r="7610" spans="1:18" x14ac:dyDescent="0.2">
      <c r="A7610" s="55">
        <v>2020</v>
      </c>
      <c r="B7610" s="127" t="s">
        <v>973</v>
      </c>
      <c r="C7610" s="127" t="s">
        <v>712</v>
      </c>
      <c r="D7610" s="127" t="s">
        <v>895</v>
      </c>
      <c r="E7610" s="127" t="s">
        <v>921</v>
      </c>
      <c r="F7610" s="127" t="s">
        <v>915</v>
      </c>
      <c r="G7610" s="127" t="s">
        <v>916</v>
      </c>
      <c r="H7610" s="127" t="s">
        <v>932</v>
      </c>
      <c r="I7610" s="127">
        <v>0</v>
      </c>
      <c r="J7610" s="127">
        <v>0</v>
      </c>
      <c r="K7610" s="127">
        <v>2.9800000190000002</v>
      </c>
      <c r="L7610" s="67" t="b">
        <f t="shared" si="472"/>
        <v>0</v>
      </c>
      <c r="M7610" s="100">
        <f>IF(L7610=TRUE,(K7610+'NPV Calcs'!$D$14)*About!$B$121,K7610*About!$B$121)</f>
        <v>2.6762033676460493</v>
      </c>
      <c r="N7610" s="100" t="str">
        <f t="shared" si="473"/>
        <v>ngps - production</v>
      </c>
      <c r="O7610" s="100" t="str">
        <f t="shared" si="474"/>
        <v>methane destruction</v>
      </c>
      <c r="P7610" s="57" t="str">
        <f t="shared" si="475"/>
        <v>ngps - production methane destruction</v>
      </c>
      <c r="Q7610" s="101">
        <f>(J7610*About!$A$118/1000)*10^12</f>
        <v>0</v>
      </c>
      <c r="R7610" s="102">
        <f>M7610/About!$B$130</f>
        <v>5.0351617511153188</v>
      </c>
    </row>
    <row r="7611" spans="1:18" x14ac:dyDescent="0.2">
      <c r="A7611" s="55">
        <v>2020</v>
      </c>
      <c r="B7611" s="127" t="s">
        <v>264</v>
      </c>
      <c r="C7611" s="127" t="s">
        <v>974</v>
      </c>
      <c r="D7611" s="127" t="s">
        <v>895</v>
      </c>
      <c r="E7611" s="127" t="s">
        <v>921</v>
      </c>
      <c r="F7611" s="127" t="s">
        <v>915</v>
      </c>
      <c r="G7611" s="127" t="s">
        <v>916</v>
      </c>
      <c r="H7611" s="127" t="s">
        <v>932</v>
      </c>
      <c r="I7611" s="127">
        <v>0</v>
      </c>
      <c r="J7611" s="127">
        <v>0</v>
      </c>
      <c r="K7611" s="127">
        <v>2.9800000190000002</v>
      </c>
      <c r="L7611" s="67" t="b">
        <f t="shared" si="472"/>
        <v>1</v>
      </c>
      <c r="M7611" s="100">
        <f>IF(L7611=TRUE,(K7611+'NPV Calcs'!$D$14)*About!$B$121,K7611*About!$B$121)</f>
        <v>9.9158434923800751</v>
      </c>
      <c r="N7611" s="100" t="str">
        <f t="shared" si="473"/>
        <v>ngps - production</v>
      </c>
      <c r="O7611" s="100" t="str">
        <f t="shared" si="474"/>
        <v>methane destruction</v>
      </c>
      <c r="P7611" s="57" t="str">
        <f t="shared" si="475"/>
        <v>ngps - production methane destruction</v>
      </c>
      <c r="Q7611" s="101">
        <f>(J7611*About!$A$118/1000)*10^12</f>
        <v>0</v>
      </c>
      <c r="R7611" s="102">
        <f>M7611/About!$B$130</f>
        <v>18.656233859683745</v>
      </c>
    </row>
    <row r="7612" spans="1:18" x14ac:dyDescent="0.2">
      <c r="A7612" s="55">
        <v>2020</v>
      </c>
      <c r="B7612" s="127" t="s">
        <v>254</v>
      </c>
      <c r="C7612" s="127" t="s">
        <v>732</v>
      </c>
      <c r="D7612" s="127" t="s">
        <v>895</v>
      </c>
      <c r="E7612" s="127" t="s">
        <v>919</v>
      </c>
      <c r="F7612" s="127" t="s">
        <v>915</v>
      </c>
      <c r="G7612" s="127" t="s">
        <v>916</v>
      </c>
      <c r="H7612" s="127" t="s">
        <v>934</v>
      </c>
      <c r="I7612" s="127">
        <v>6.75</v>
      </c>
      <c r="J7612" s="127">
        <v>6.75</v>
      </c>
      <c r="K7612" s="127">
        <v>3</v>
      </c>
      <c r="L7612" s="67" t="b">
        <f t="shared" si="472"/>
        <v>1</v>
      </c>
      <c r="M7612" s="100">
        <f>IF(L7612=TRUE,(K7612+'NPV Calcs'!$D$14)*About!$B$121,K7612*About!$B$121)</f>
        <v>9.9338045716296701</v>
      </c>
      <c r="N7612" s="100" t="str">
        <f t="shared" si="473"/>
        <v>ngps - production</v>
      </c>
      <c r="O7612" s="100" t="str">
        <f t="shared" si="474"/>
        <v>methane capture</v>
      </c>
      <c r="P7612" s="57" t="str">
        <f t="shared" si="475"/>
        <v>ngps - production methane capture</v>
      </c>
      <c r="Q7612" s="101">
        <f>(J7612*About!$A$118/1000)*10^12</f>
        <v>189000000000</v>
      </c>
      <c r="R7612" s="102">
        <f>M7612/About!$B$130</f>
        <v>18.690026859251585</v>
      </c>
    </row>
    <row r="7613" spans="1:18" x14ac:dyDescent="0.2">
      <c r="A7613" s="55">
        <v>2020</v>
      </c>
      <c r="B7613" s="127" t="s">
        <v>239</v>
      </c>
      <c r="C7613" s="127" t="s">
        <v>710</v>
      </c>
      <c r="D7613" s="127" t="s">
        <v>913</v>
      </c>
      <c r="E7613" s="127" t="s">
        <v>922</v>
      </c>
      <c r="F7613" s="127" t="s">
        <v>915</v>
      </c>
      <c r="G7613" s="127" t="s">
        <v>916</v>
      </c>
      <c r="H7613" s="127" t="s">
        <v>931</v>
      </c>
      <c r="I7613" s="127">
        <v>33.380001069999999</v>
      </c>
      <c r="J7613" s="127">
        <v>33.380001069999999</v>
      </c>
      <c r="K7613" s="127">
        <v>3.0199999809999998</v>
      </c>
      <c r="L7613" s="67" t="b">
        <f t="shared" si="472"/>
        <v>0</v>
      </c>
      <c r="M7613" s="100">
        <f>IF(L7613=TRUE,(K7613+'NPV Calcs'!$D$14)*About!$B$121,K7613*About!$B$121)</f>
        <v>2.7121255261452411</v>
      </c>
      <c r="N7613" s="100" t="str">
        <f t="shared" si="473"/>
        <v>ngps - production</v>
      </c>
      <c r="O7613" s="100" t="str">
        <f t="shared" si="474"/>
        <v>methane capture</v>
      </c>
      <c r="P7613" s="57" t="str">
        <f t="shared" si="475"/>
        <v>ngps - production methane capture</v>
      </c>
      <c r="Q7613" s="101">
        <f>(J7613*About!$A$118/1000)*10^12</f>
        <v>934640029960</v>
      </c>
      <c r="R7613" s="102">
        <f>M7613/About!$B$130</f>
        <v>5.102747750250999</v>
      </c>
    </row>
    <row r="7614" spans="1:18" x14ac:dyDescent="0.2">
      <c r="A7614" s="55">
        <v>2020</v>
      </c>
      <c r="B7614" s="127" t="s">
        <v>82</v>
      </c>
      <c r="C7614" s="127" t="s">
        <v>969</v>
      </c>
      <c r="D7614" s="127" t="s">
        <v>895</v>
      </c>
      <c r="E7614" s="127" t="s">
        <v>921</v>
      </c>
      <c r="F7614" s="127" t="s">
        <v>915</v>
      </c>
      <c r="G7614" s="127" t="s">
        <v>916</v>
      </c>
      <c r="H7614" s="127" t="s">
        <v>932</v>
      </c>
      <c r="I7614" s="127">
        <v>0.69999998799999996</v>
      </c>
      <c r="J7614" s="127">
        <v>0.69999998799999996</v>
      </c>
      <c r="K7614" s="127">
        <v>3.0299999710000001</v>
      </c>
      <c r="L7614" s="67" t="b">
        <f t="shared" si="472"/>
        <v>1</v>
      </c>
      <c r="M7614" s="100">
        <f>IF(L7614=TRUE,(K7614+'NPV Calcs'!$D$14)*About!$B$121,K7614*About!$B$121)</f>
        <v>9.9607461900550369</v>
      </c>
      <c r="N7614" s="100" t="str">
        <f t="shared" si="473"/>
        <v>ngps - production</v>
      </c>
      <c r="O7614" s="100" t="str">
        <f t="shared" si="474"/>
        <v>methane destruction</v>
      </c>
      <c r="P7614" s="57" t="str">
        <f t="shared" si="475"/>
        <v>ngps - production methane destruction</v>
      </c>
      <c r="Q7614" s="101">
        <f>(J7614*About!$A$118/1000)*10^12</f>
        <v>19599999663.999996</v>
      </c>
      <c r="R7614" s="102">
        <f>M7614/About!$B$130</f>
        <v>18.740716357758522</v>
      </c>
    </row>
    <row r="7615" spans="1:18" x14ac:dyDescent="0.2">
      <c r="A7615" s="55">
        <v>2020</v>
      </c>
      <c r="B7615" s="127" t="s">
        <v>243</v>
      </c>
      <c r="C7615" s="127" t="s">
        <v>712</v>
      </c>
      <c r="D7615" s="127" t="s">
        <v>895</v>
      </c>
      <c r="E7615" s="127" t="s">
        <v>927</v>
      </c>
      <c r="F7615" s="127" t="s">
        <v>915</v>
      </c>
      <c r="G7615" s="127" t="s">
        <v>928</v>
      </c>
      <c r="H7615" s="127" t="s">
        <v>929</v>
      </c>
      <c r="I7615" s="127">
        <v>1.559999943</v>
      </c>
      <c r="J7615" s="127">
        <v>1.3300000430000001</v>
      </c>
      <c r="K7615" s="127">
        <v>3.039999962</v>
      </c>
      <c r="L7615" s="67" t="b">
        <f t="shared" si="472"/>
        <v>1</v>
      </c>
      <c r="M7615" s="100">
        <f>IF(L7615=TRUE,(K7615+'NPV Calcs'!$D$14)*About!$B$121,K7615*About!$B$121)</f>
        <v>9.9697267301288619</v>
      </c>
      <c r="N7615" s="100" t="str">
        <f t="shared" si="473"/>
        <v>ngps - production</v>
      </c>
      <c r="O7615" s="100" t="str">
        <f t="shared" si="474"/>
        <v>methane capture</v>
      </c>
      <c r="P7615" s="57" t="str">
        <f t="shared" si="475"/>
        <v>ngps - production methane capture</v>
      </c>
      <c r="Q7615" s="101">
        <f>(J7615*About!$A$118/1000)*10^12</f>
        <v>37240001204</v>
      </c>
      <c r="R7615" s="102">
        <f>M7615/About!$B$130</f>
        <v>18.757612858387265</v>
      </c>
    </row>
    <row r="7616" spans="1:18" x14ac:dyDescent="0.2">
      <c r="A7616" s="55">
        <v>2020</v>
      </c>
      <c r="B7616" s="127" t="s">
        <v>243</v>
      </c>
      <c r="C7616" s="127" t="s">
        <v>712</v>
      </c>
      <c r="D7616" s="127" t="s">
        <v>913</v>
      </c>
      <c r="E7616" s="127" t="s">
        <v>922</v>
      </c>
      <c r="F7616" s="127" t="s">
        <v>915</v>
      </c>
      <c r="G7616" s="127" t="s">
        <v>928</v>
      </c>
      <c r="H7616" s="127" t="s">
        <v>929</v>
      </c>
      <c r="I7616" s="127">
        <v>0.769999981</v>
      </c>
      <c r="J7616" s="127">
        <v>0.66000002599999996</v>
      </c>
      <c r="K7616" s="127">
        <v>3.039999962</v>
      </c>
      <c r="L7616" s="67" t="b">
        <f t="shared" si="472"/>
        <v>1</v>
      </c>
      <c r="M7616" s="100">
        <f>IF(L7616=TRUE,(K7616+'NPV Calcs'!$D$14)*About!$B$121,K7616*About!$B$121)</f>
        <v>9.9697267301288619</v>
      </c>
      <c r="N7616" s="100" t="str">
        <f t="shared" si="473"/>
        <v>ngps - production</v>
      </c>
      <c r="O7616" s="100" t="str">
        <f t="shared" si="474"/>
        <v>methane capture</v>
      </c>
      <c r="P7616" s="57" t="str">
        <f t="shared" si="475"/>
        <v>ngps - production methane capture</v>
      </c>
      <c r="Q7616" s="101">
        <f>(J7616*About!$A$118/1000)*10^12</f>
        <v>18480000728</v>
      </c>
      <c r="R7616" s="102">
        <f>M7616/About!$B$130</f>
        <v>18.757612858387265</v>
      </c>
    </row>
    <row r="7617" spans="1:18" x14ac:dyDescent="0.2">
      <c r="A7617" s="55">
        <v>2020</v>
      </c>
      <c r="B7617" s="127" t="s">
        <v>231</v>
      </c>
      <c r="C7617" s="127" t="s">
        <v>712</v>
      </c>
      <c r="D7617" s="127" t="s">
        <v>895</v>
      </c>
      <c r="E7617" s="127" t="s">
        <v>924</v>
      </c>
      <c r="F7617" s="127" t="s">
        <v>925</v>
      </c>
      <c r="G7617" s="127" t="s">
        <v>916</v>
      </c>
      <c r="H7617" s="127" t="s">
        <v>934</v>
      </c>
      <c r="I7617" s="127">
        <v>0.25</v>
      </c>
      <c r="J7617" s="127">
        <v>0.25</v>
      </c>
      <c r="K7617" s="127">
        <v>3.0499999519999998</v>
      </c>
      <c r="L7617" s="67" t="b">
        <f t="shared" si="472"/>
        <v>1</v>
      </c>
      <c r="M7617" s="100">
        <f>IF(L7617=TRUE,(K7617+'NPV Calcs'!$D$14)*About!$B$121,K7617*About!$B$121)</f>
        <v>9.9787072693046337</v>
      </c>
      <c r="N7617" s="100" t="str">
        <f t="shared" si="473"/>
        <v>ngps - T&amp;D</v>
      </c>
      <c r="O7617" s="100" t="str">
        <f t="shared" si="474"/>
        <v>methane capture</v>
      </c>
      <c r="P7617" s="57" t="str">
        <f t="shared" si="475"/>
        <v>ngps - T&amp;D methane capture</v>
      </c>
      <c r="Q7617" s="101">
        <f>(J7617*About!$A$118/1000)*10^12</f>
        <v>7000000000</v>
      </c>
      <c r="R7617" s="102">
        <f>M7617/About!$B$130</f>
        <v>18.774509357326362</v>
      </c>
    </row>
    <row r="7618" spans="1:18" x14ac:dyDescent="0.2">
      <c r="A7618" s="55">
        <v>2020</v>
      </c>
      <c r="B7618" s="127" t="s">
        <v>158</v>
      </c>
      <c r="C7618" s="127" t="s">
        <v>969</v>
      </c>
      <c r="D7618" s="127" t="s">
        <v>913</v>
      </c>
      <c r="E7618" s="127" t="s">
        <v>922</v>
      </c>
      <c r="F7618" s="127" t="s">
        <v>915</v>
      </c>
      <c r="G7618" s="127" t="s">
        <v>928</v>
      </c>
      <c r="H7618" s="127" t="s">
        <v>929</v>
      </c>
      <c r="I7618" s="127">
        <v>0.31999999299999998</v>
      </c>
      <c r="J7618" s="127">
        <v>0.27000001099999998</v>
      </c>
      <c r="K7618" s="127">
        <v>3.0599999430000002</v>
      </c>
      <c r="L7618" s="67" t="b">
        <f t="shared" si="472"/>
        <v>1</v>
      </c>
      <c r="M7618" s="100">
        <f>IF(L7618=TRUE,(K7618+'NPV Calcs'!$D$14)*About!$B$121,K7618*About!$B$121)</f>
        <v>9.9876878093784605</v>
      </c>
      <c r="N7618" s="100" t="str">
        <f t="shared" si="473"/>
        <v>ngps - production</v>
      </c>
      <c r="O7618" s="100" t="str">
        <f t="shared" si="474"/>
        <v>methane capture</v>
      </c>
      <c r="P7618" s="57" t="str">
        <f t="shared" si="475"/>
        <v>ngps - production methane capture</v>
      </c>
      <c r="Q7618" s="101">
        <f>(J7618*About!$A$118/1000)*10^12</f>
        <v>7560000307.999999</v>
      </c>
      <c r="R7618" s="102">
        <f>M7618/About!$B$130</f>
        <v>18.791405857955112</v>
      </c>
    </row>
    <row r="7619" spans="1:18" x14ac:dyDescent="0.2">
      <c r="A7619" s="55">
        <v>2020</v>
      </c>
      <c r="B7619" s="127" t="s">
        <v>158</v>
      </c>
      <c r="C7619" s="127" t="s">
        <v>969</v>
      </c>
      <c r="D7619" s="127" t="s">
        <v>895</v>
      </c>
      <c r="E7619" s="127" t="s">
        <v>927</v>
      </c>
      <c r="F7619" s="127" t="s">
        <v>915</v>
      </c>
      <c r="G7619" s="127" t="s">
        <v>928</v>
      </c>
      <c r="H7619" s="127" t="s">
        <v>929</v>
      </c>
      <c r="I7619" s="127">
        <v>5.579999924</v>
      </c>
      <c r="J7619" s="127">
        <v>4.7399997709999999</v>
      </c>
      <c r="K7619" s="127">
        <v>3.0599999430000002</v>
      </c>
      <c r="L7619" s="67" t="b">
        <f t="shared" ref="L7619:L7682" si="476">IF(O7620="methane capture",TRUE,FALSE)</f>
        <v>1</v>
      </c>
      <c r="M7619" s="100">
        <f>IF(L7619=TRUE,(K7619+'NPV Calcs'!$D$14)*About!$B$121,K7619*About!$B$121)</f>
        <v>9.9876878093784605</v>
      </c>
      <c r="N7619" s="100" t="str">
        <f t="shared" ref="N7619:N7682" si="477">IF(F7619="Upstream","ngps - production","ngps - T&amp;D")</f>
        <v>ngps - production</v>
      </c>
      <c r="O7619" s="100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1">
        <f>(J7619*About!$A$118/1000)*10^12</f>
        <v>132719993587.99998</v>
      </c>
      <c r="R7619" s="102">
        <f>M7619/About!$B$130</f>
        <v>18.791405857955112</v>
      </c>
    </row>
    <row r="7620" spans="1:18" x14ac:dyDescent="0.2">
      <c r="A7620" s="55">
        <v>2020</v>
      </c>
      <c r="B7620" s="127" t="s">
        <v>32</v>
      </c>
      <c r="C7620" s="127" t="s">
        <v>969</v>
      </c>
      <c r="D7620" s="127" t="s">
        <v>895</v>
      </c>
      <c r="E7620" s="127" t="s">
        <v>927</v>
      </c>
      <c r="F7620" s="127" t="s">
        <v>915</v>
      </c>
      <c r="G7620" s="127" t="s">
        <v>928</v>
      </c>
      <c r="H7620" s="127" t="s">
        <v>929</v>
      </c>
      <c r="I7620" s="127">
        <v>13.25</v>
      </c>
      <c r="J7620" s="127">
        <v>11.260000229999999</v>
      </c>
      <c r="K7620" s="127">
        <v>3.079999924</v>
      </c>
      <c r="L7620" s="67" t="b">
        <f t="shared" si="476"/>
        <v>1</v>
      </c>
      <c r="M7620" s="100">
        <f>IF(L7620=TRUE,(K7620+'NPV Calcs'!$D$14)*About!$B$121,K7620*About!$B$121)</f>
        <v>10.005648888628054</v>
      </c>
      <c r="N7620" s="100" t="str">
        <f t="shared" si="477"/>
        <v>ngps - production</v>
      </c>
      <c r="O7620" s="100" t="str">
        <f t="shared" si="478"/>
        <v>methane capture</v>
      </c>
      <c r="P7620" s="57" t="str">
        <f t="shared" si="479"/>
        <v>ngps - production methane capture</v>
      </c>
      <c r="Q7620" s="101">
        <f>(J7620*About!$A$118/1000)*10^12</f>
        <v>315280006440</v>
      </c>
      <c r="R7620" s="102">
        <f>M7620/About!$B$130</f>
        <v>18.825198857522949</v>
      </c>
    </row>
    <row r="7621" spans="1:18" x14ac:dyDescent="0.2">
      <c r="A7621" s="55">
        <v>2020</v>
      </c>
      <c r="B7621" s="127" t="s">
        <v>32</v>
      </c>
      <c r="C7621" s="127" t="s">
        <v>969</v>
      </c>
      <c r="D7621" s="127" t="s">
        <v>913</v>
      </c>
      <c r="E7621" s="127" t="s">
        <v>922</v>
      </c>
      <c r="F7621" s="127" t="s">
        <v>915</v>
      </c>
      <c r="G7621" s="127" t="s">
        <v>928</v>
      </c>
      <c r="H7621" s="127" t="s">
        <v>929</v>
      </c>
      <c r="I7621" s="127">
        <v>0.91000002599999996</v>
      </c>
      <c r="J7621" s="127">
        <v>0.769999981</v>
      </c>
      <c r="K7621" s="127">
        <v>3.079999924</v>
      </c>
      <c r="L7621" s="67" t="b">
        <f t="shared" si="476"/>
        <v>1</v>
      </c>
      <c r="M7621" s="100">
        <f>IF(L7621=TRUE,(K7621+'NPV Calcs'!$D$14)*About!$B$121,K7621*About!$B$121)</f>
        <v>10.005648888628054</v>
      </c>
      <c r="N7621" s="100" t="str">
        <f t="shared" si="477"/>
        <v>ngps - production</v>
      </c>
      <c r="O7621" s="100" t="str">
        <f t="shared" si="478"/>
        <v>methane capture</v>
      </c>
      <c r="P7621" s="57" t="str">
        <f t="shared" si="479"/>
        <v>ngps - production methane capture</v>
      </c>
      <c r="Q7621" s="101">
        <f>(J7621*About!$A$118/1000)*10^12</f>
        <v>21559999468</v>
      </c>
      <c r="R7621" s="102">
        <f>M7621/About!$B$130</f>
        <v>18.825198857522949</v>
      </c>
    </row>
    <row r="7622" spans="1:18" x14ac:dyDescent="0.2">
      <c r="A7622" s="55">
        <v>2020</v>
      </c>
      <c r="B7622" s="127" t="s">
        <v>125</v>
      </c>
      <c r="C7622" s="127" t="s">
        <v>712</v>
      </c>
      <c r="D7622" s="127" t="s">
        <v>895</v>
      </c>
      <c r="E7622" s="127" t="s">
        <v>924</v>
      </c>
      <c r="F7622" s="127" t="s">
        <v>925</v>
      </c>
      <c r="G7622" s="127" t="s">
        <v>916</v>
      </c>
      <c r="H7622" s="127" t="s">
        <v>934</v>
      </c>
      <c r="I7622" s="127">
        <v>4.5300002099999999</v>
      </c>
      <c r="J7622" s="127">
        <v>4.5300002099999999</v>
      </c>
      <c r="K7622" s="127">
        <v>3.0899999139999998</v>
      </c>
      <c r="L7622" s="67" t="b">
        <f t="shared" si="476"/>
        <v>1</v>
      </c>
      <c r="M7622" s="100">
        <f>IF(L7622=TRUE,(K7622+'NPV Calcs'!$D$14)*About!$B$121,K7622*About!$B$121)</f>
        <v>10.014629427803825</v>
      </c>
      <c r="N7622" s="100" t="str">
        <f t="shared" si="477"/>
        <v>ngps - T&amp;D</v>
      </c>
      <c r="O7622" s="100" t="str">
        <f t="shared" si="478"/>
        <v>methane capture</v>
      </c>
      <c r="P7622" s="57" t="str">
        <f t="shared" si="479"/>
        <v>ngps - T&amp;D methane capture</v>
      </c>
      <c r="Q7622" s="101">
        <f>(J7622*About!$A$118/1000)*10^12</f>
        <v>126840005880</v>
      </c>
      <c r="R7622" s="102">
        <f>M7622/About!$B$130</f>
        <v>18.842095356462043</v>
      </c>
    </row>
    <row r="7623" spans="1:18" x14ac:dyDescent="0.2">
      <c r="A7623" s="55">
        <v>2020</v>
      </c>
      <c r="B7623" s="127" t="s">
        <v>343</v>
      </c>
      <c r="C7623" s="127" t="s">
        <v>732</v>
      </c>
      <c r="D7623" s="127" t="s">
        <v>895</v>
      </c>
      <c r="E7623" s="127" t="s">
        <v>919</v>
      </c>
      <c r="F7623" s="127" t="s">
        <v>915</v>
      </c>
      <c r="G7623" s="127" t="s">
        <v>916</v>
      </c>
      <c r="H7623" s="127" t="s">
        <v>934</v>
      </c>
      <c r="I7623" s="127">
        <v>64.569999690000003</v>
      </c>
      <c r="J7623" s="127">
        <v>64.569999690000003</v>
      </c>
      <c r="K7623" s="127">
        <v>3.1099998950000001</v>
      </c>
      <c r="L7623" s="67" t="b">
        <f t="shared" si="476"/>
        <v>0</v>
      </c>
      <c r="M7623" s="100">
        <f>IF(L7623=TRUE,(K7623+'NPV Calcs'!$D$14)*About!$B$121,K7623*About!$B$121)</f>
        <v>2.7929503823193964</v>
      </c>
      <c r="N7623" s="100" t="str">
        <f t="shared" si="477"/>
        <v>ngps - production</v>
      </c>
      <c r="O7623" s="100" t="str">
        <f t="shared" si="478"/>
        <v>methane capture</v>
      </c>
      <c r="P7623" s="57" t="str">
        <f t="shared" si="479"/>
        <v>ngps - production methane capture</v>
      </c>
      <c r="Q7623" s="101">
        <f>(J7623*About!$A$118/1000)*10^12</f>
        <v>1807959991320</v>
      </c>
      <c r="R7623" s="102">
        <f>M7623/About!$B$130</f>
        <v>5.2548162474614584</v>
      </c>
    </row>
    <row r="7624" spans="1:18" x14ac:dyDescent="0.2">
      <c r="A7624" s="55">
        <v>2020</v>
      </c>
      <c r="B7624" s="127" t="s">
        <v>158</v>
      </c>
      <c r="C7624" s="127" t="s">
        <v>969</v>
      </c>
      <c r="D7624" s="127" t="s">
        <v>895</v>
      </c>
      <c r="E7624" s="127" t="s">
        <v>921</v>
      </c>
      <c r="F7624" s="127" t="s">
        <v>915</v>
      </c>
      <c r="G7624" s="127" t="s">
        <v>916</v>
      </c>
      <c r="H7624" s="127" t="s">
        <v>932</v>
      </c>
      <c r="I7624" s="127">
        <v>0</v>
      </c>
      <c r="J7624" s="127">
        <v>0</v>
      </c>
      <c r="K7624" s="127">
        <v>3.1099998950000001</v>
      </c>
      <c r="L7624" s="67" t="b">
        <f t="shared" si="476"/>
        <v>1</v>
      </c>
      <c r="M7624" s="100">
        <f>IF(L7624=TRUE,(K7624+'NPV Calcs'!$D$14)*About!$B$121,K7624*About!$B$121)</f>
        <v>10.03259050705342</v>
      </c>
      <c r="N7624" s="100" t="str">
        <f t="shared" si="477"/>
        <v>ngps - production</v>
      </c>
      <c r="O7624" s="100" t="str">
        <f t="shared" si="478"/>
        <v>methane destruction</v>
      </c>
      <c r="P7624" s="57" t="str">
        <f t="shared" si="479"/>
        <v>ngps - production methane destruction</v>
      </c>
      <c r="Q7624" s="101">
        <f>(J7624*About!$A$118/1000)*10^12</f>
        <v>0</v>
      </c>
      <c r="R7624" s="102">
        <f>M7624/About!$B$130</f>
        <v>18.875888356029883</v>
      </c>
    </row>
    <row r="7625" spans="1:18" x14ac:dyDescent="0.2">
      <c r="A7625" s="55">
        <v>2020</v>
      </c>
      <c r="B7625" s="127" t="s">
        <v>84</v>
      </c>
      <c r="C7625" s="127" t="s">
        <v>732</v>
      </c>
      <c r="D7625" s="127" t="s">
        <v>895</v>
      </c>
      <c r="E7625" s="127" t="s">
        <v>921</v>
      </c>
      <c r="F7625" s="127" t="s">
        <v>915</v>
      </c>
      <c r="G7625" s="127" t="s">
        <v>916</v>
      </c>
      <c r="H7625" s="127" t="s">
        <v>934</v>
      </c>
      <c r="I7625" s="127">
        <v>0</v>
      </c>
      <c r="J7625" s="127">
        <v>0</v>
      </c>
      <c r="K7625" s="127">
        <v>3.1099998950000001</v>
      </c>
      <c r="L7625" s="67" t="b">
        <f t="shared" si="476"/>
        <v>1</v>
      </c>
      <c r="M7625" s="100">
        <f>IF(L7625=TRUE,(K7625+'NPV Calcs'!$D$14)*About!$B$121,K7625*About!$B$121)</f>
        <v>10.03259050705342</v>
      </c>
      <c r="N7625" s="100" t="str">
        <f t="shared" si="477"/>
        <v>ngps - production</v>
      </c>
      <c r="O7625" s="100" t="str">
        <f t="shared" si="478"/>
        <v>methane capture</v>
      </c>
      <c r="P7625" s="57" t="str">
        <f t="shared" si="479"/>
        <v>ngps - production methane capture</v>
      </c>
      <c r="Q7625" s="101">
        <f>(J7625*About!$A$118/1000)*10^12</f>
        <v>0</v>
      </c>
      <c r="R7625" s="102">
        <f>M7625/About!$B$130</f>
        <v>18.875888356029883</v>
      </c>
    </row>
    <row r="7626" spans="1:18" x14ac:dyDescent="0.2">
      <c r="A7626" s="55">
        <v>2020</v>
      </c>
      <c r="B7626" s="127" t="s">
        <v>84</v>
      </c>
      <c r="C7626" s="127" t="s">
        <v>732</v>
      </c>
      <c r="D7626" s="127" t="s">
        <v>895</v>
      </c>
      <c r="E7626" s="127" t="s">
        <v>919</v>
      </c>
      <c r="F7626" s="127" t="s">
        <v>915</v>
      </c>
      <c r="G7626" s="127" t="s">
        <v>916</v>
      </c>
      <c r="H7626" s="127" t="s">
        <v>934</v>
      </c>
      <c r="I7626" s="127">
        <v>4.5</v>
      </c>
      <c r="J7626" s="127">
        <v>4.5</v>
      </c>
      <c r="K7626" s="127">
        <v>3.1099998950000001</v>
      </c>
      <c r="L7626" s="67" t="b">
        <f t="shared" si="476"/>
        <v>1</v>
      </c>
      <c r="M7626" s="100">
        <f>IF(L7626=TRUE,(K7626+'NPV Calcs'!$D$14)*About!$B$121,K7626*About!$B$121)</f>
        <v>10.03259050705342</v>
      </c>
      <c r="N7626" s="100" t="str">
        <f t="shared" si="477"/>
        <v>ngps - production</v>
      </c>
      <c r="O7626" s="100" t="str">
        <f t="shared" si="478"/>
        <v>methane capture</v>
      </c>
      <c r="P7626" s="57" t="str">
        <f t="shared" si="479"/>
        <v>ngps - production methane capture</v>
      </c>
      <c r="Q7626" s="101">
        <f>(J7626*About!$A$118/1000)*10^12</f>
        <v>126000000000</v>
      </c>
      <c r="R7626" s="102">
        <f>M7626/About!$B$130</f>
        <v>18.875888356029883</v>
      </c>
    </row>
    <row r="7627" spans="1:18" x14ac:dyDescent="0.2">
      <c r="A7627" s="55">
        <v>2020</v>
      </c>
      <c r="B7627" s="127" t="s">
        <v>264</v>
      </c>
      <c r="C7627" s="127" t="s">
        <v>974</v>
      </c>
      <c r="D7627" s="127" t="s">
        <v>895</v>
      </c>
      <c r="E7627" s="127" t="s">
        <v>919</v>
      </c>
      <c r="F7627" s="127" t="s">
        <v>915</v>
      </c>
      <c r="G7627" s="127" t="s">
        <v>916</v>
      </c>
      <c r="H7627" s="127" t="s">
        <v>926</v>
      </c>
      <c r="I7627" s="127">
        <v>926.5</v>
      </c>
      <c r="J7627" s="127">
        <v>926.5</v>
      </c>
      <c r="K7627" s="127">
        <v>3.130000114</v>
      </c>
      <c r="L7627" s="67" t="b">
        <f t="shared" si="476"/>
        <v>1</v>
      </c>
      <c r="M7627" s="100">
        <f>IF(L7627=TRUE,(K7627+'NPV Calcs'!$D$14)*About!$B$121,K7627*About!$B$121)</f>
        <v>10.050551800040063</v>
      </c>
      <c r="N7627" s="100" t="str">
        <f t="shared" si="477"/>
        <v>ngps - production</v>
      </c>
      <c r="O7627" s="100" t="str">
        <f t="shared" si="478"/>
        <v>methane capture</v>
      </c>
      <c r="P7627" s="57" t="str">
        <f t="shared" si="479"/>
        <v>ngps - production methane capture</v>
      </c>
      <c r="Q7627" s="101">
        <f>(J7627*About!$A$118/1000)*10^12</f>
        <v>25942000000000</v>
      </c>
      <c r="R7627" s="102">
        <f>M7627/About!$B$130</f>
        <v>18.909681757734802</v>
      </c>
    </row>
    <row r="7628" spans="1:18" x14ac:dyDescent="0.2">
      <c r="A7628" s="55">
        <v>2020</v>
      </c>
      <c r="B7628" s="127" t="s">
        <v>264</v>
      </c>
      <c r="C7628" s="127" t="s">
        <v>974</v>
      </c>
      <c r="D7628" s="127" t="s">
        <v>913</v>
      </c>
      <c r="E7628" s="127" t="s">
        <v>914</v>
      </c>
      <c r="F7628" s="127" t="s">
        <v>915</v>
      </c>
      <c r="G7628" s="127" t="s">
        <v>916</v>
      </c>
      <c r="H7628" s="127" t="s">
        <v>926</v>
      </c>
      <c r="I7628" s="127">
        <v>451.76000979999998</v>
      </c>
      <c r="J7628" s="127">
        <v>451.76000979999998</v>
      </c>
      <c r="K7628" s="127">
        <v>3.130000114</v>
      </c>
      <c r="L7628" s="67" t="b">
        <f t="shared" si="476"/>
        <v>1</v>
      </c>
      <c r="M7628" s="100">
        <f>IF(L7628=TRUE,(K7628+'NPV Calcs'!$D$14)*About!$B$121,K7628*About!$B$121)</f>
        <v>10.050551800040063</v>
      </c>
      <c r="N7628" s="100" t="str">
        <f t="shared" si="477"/>
        <v>ngps - production</v>
      </c>
      <c r="O7628" s="100" t="str">
        <f t="shared" si="478"/>
        <v>methane capture</v>
      </c>
      <c r="P7628" s="57" t="str">
        <f t="shared" si="479"/>
        <v>ngps - production methane capture</v>
      </c>
      <c r="Q7628" s="101">
        <f>(J7628*About!$A$118/1000)*10^12</f>
        <v>12649280274400</v>
      </c>
      <c r="R7628" s="102">
        <f>M7628/About!$B$130</f>
        <v>18.909681757734802</v>
      </c>
    </row>
    <row r="7629" spans="1:18" x14ac:dyDescent="0.2">
      <c r="A7629" s="55">
        <v>2020</v>
      </c>
      <c r="B7629" s="127" t="s">
        <v>264</v>
      </c>
      <c r="C7629" s="127" t="s">
        <v>974</v>
      </c>
      <c r="D7629" s="127" t="s">
        <v>895</v>
      </c>
      <c r="E7629" s="127" t="s">
        <v>921</v>
      </c>
      <c r="F7629" s="127" t="s">
        <v>915</v>
      </c>
      <c r="G7629" s="127" t="s">
        <v>916</v>
      </c>
      <c r="H7629" s="127" t="s">
        <v>926</v>
      </c>
      <c r="I7629" s="127">
        <v>3.9999999000000001E-2</v>
      </c>
      <c r="J7629" s="127">
        <v>3.9999999000000001E-2</v>
      </c>
      <c r="K7629" s="127">
        <v>3.130000114</v>
      </c>
      <c r="L7629" s="67" t="b">
        <f t="shared" si="476"/>
        <v>1</v>
      </c>
      <c r="M7629" s="100">
        <f>IF(L7629=TRUE,(K7629+'NPV Calcs'!$D$14)*About!$B$121,K7629*About!$B$121)</f>
        <v>10.050551800040063</v>
      </c>
      <c r="N7629" s="100" t="str">
        <f t="shared" si="477"/>
        <v>ngps - production</v>
      </c>
      <c r="O7629" s="100" t="str">
        <f t="shared" si="478"/>
        <v>methane capture</v>
      </c>
      <c r="P7629" s="57" t="str">
        <f t="shared" si="479"/>
        <v>ngps - production methane capture</v>
      </c>
      <c r="Q7629" s="101">
        <f>(J7629*About!$A$118/1000)*10^12</f>
        <v>1119999972</v>
      </c>
      <c r="R7629" s="102">
        <f>M7629/About!$B$130</f>
        <v>18.909681757734802</v>
      </c>
    </row>
    <row r="7630" spans="1:18" x14ac:dyDescent="0.2">
      <c r="A7630" s="55">
        <v>2020</v>
      </c>
      <c r="B7630" s="127" t="s">
        <v>258</v>
      </c>
      <c r="C7630" s="127" t="s">
        <v>712</v>
      </c>
      <c r="D7630" s="127" t="s">
        <v>913</v>
      </c>
      <c r="E7630" s="127" t="s">
        <v>935</v>
      </c>
      <c r="F7630" s="127" t="s">
        <v>925</v>
      </c>
      <c r="G7630" s="127" t="s">
        <v>928</v>
      </c>
      <c r="H7630" s="127" t="s">
        <v>936</v>
      </c>
      <c r="I7630" s="127">
        <v>3.9999999000000001E-2</v>
      </c>
      <c r="J7630" s="127">
        <v>2.9999998999999999E-2</v>
      </c>
      <c r="K7630" s="127">
        <v>3.1600000860000002</v>
      </c>
      <c r="L7630" s="67" t="b">
        <f t="shared" si="476"/>
        <v>1</v>
      </c>
      <c r="M7630" s="100">
        <f>IF(L7630=TRUE,(K7630+'NPV Calcs'!$D$14)*About!$B$121,K7630*About!$B$121)</f>
        <v>10.077493419363485</v>
      </c>
      <c r="N7630" s="100" t="str">
        <f t="shared" si="477"/>
        <v>ngps - T&amp;D</v>
      </c>
      <c r="O7630" s="100" t="str">
        <f t="shared" si="478"/>
        <v>methane capture</v>
      </c>
      <c r="P7630" s="57" t="str">
        <f t="shared" si="479"/>
        <v>ngps - T&amp;D methane capture</v>
      </c>
      <c r="Q7630" s="101">
        <f>(J7630*About!$A$118/1000)*10^12</f>
        <v>839999971.99999988</v>
      </c>
      <c r="R7630" s="102">
        <f>M7630/About!$B$130</f>
        <v>18.960371257931389</v>
      </c>
    </row>
    <row r="7631" spans="1:18" x14ac:dyDescent="0.2">
      <c r="A7631" s="55">
        <v>2020</v>
      </c>
      <c r="B7631" s="127" t="s">
        <v>245</v>
      </c>
      <c r="C7631" s="127" t="s">
        <v>711</v>
      </c>
      <c r="D7631" s="127" t="s">
        <v>895</v>
      </c>
      <c r="E7631" s="127" t="s">
        <v>927</v>
      </c>
      <c r="F7631" s="127" t="s">
        <v>915</v>
      </c>
      <c r="G7631" s="127" t="s">
        <v>928</v>
      </c>
      <c r="H7631" s="127" t="s">
        <v>929</v>
      </c>
      <c r="I7631" s="127">
        <v>0.02</v>
      </c>
      <c r="J7631" s="127">
        <v>0.02</v>
      </c>
      <c r="K7631" s="127">
        <v>3.1600000860000002</v>
      </c>
      <c r="L7631" s="67" t="b">
        <f t="shared" si="476"/>
        <v>1</v>
      </c>
      <c r="M7631" s="100">
        <f>IF(L7631=TRUE,(K7631+'NPV Calcs'!$D$14)*About!$B$121,K7631*About!$B$121)</f>
        <v>10.077493419363485</v>
      </c>
      <c r="N7631" s="100" t="str">
        <f t="shared" si="477"/>
        <v>ngps - production</v>
      </c>
      <c r="O7631" s="100" t="str">
        <f t="shared" si="478"/>
        <v>methane capture</v>
      </c>
      <c r="P7631" s="57" t="str">
        <f t="shared" si="479"/>
        <v>ngps - production methane capture</v>
      </c>
      <c r="Q7631" s="101">
        <f>(J7631*About!$A$118/1000)*10^12</f>
        <v>560000000</v>
      </c>
      <c r="R7631" s="102">
        <f>M7631/About!$B$130</f>
        <v>18.960371257931389</v>
      </c>
    </row>
    <row r="7632" spans="1:18" x14ac:dyDescent="0.2">
      <c r="A7632" s="55">
        <v>2020</v>
      </c>
      <c r="B7632" s="127" t="s">
        <v>258</v>
      </c>
      <c r="C7632" s="127" t="s">
        <v>712</v>
      </c>
      <c r="D7632" s="127" t="s">
        <v>895</v>
      </c>
      <c r="E7632" s="127" t="s">
        <v>924</v>
      </c>
      <c r="F7632" s="127" t="s">
        <v>925</v>
      </c>
      <c r="G7632" s="127" t="s">
        <v>928</v>
      </c>
      <c r="H7632" s="127" t="s">
        <v>936</v>
      </c>
      <c r="I7632" s="127">
        <v>6.4899997709999999</v>
      </c>
      <c r="J7632" s="127">
        <v>5.5199999809999998</v>
      </c>
      <c r="K7632" s="127">
        <v>3.1600000860000002</v>
      </c>
      <c r="L7632" s="67" t="b">
        <f t="shared" si="476"/>
        <v>1</v>
      </c>
      <c r="M7632" s="100">
        <f>IF(L7632=TRUE,(K7632+'NPV Calcs'!$D$14)*About!$B$121,K7632*About!$B$121)</f>
        <v>10.077493419363485</v>
      </c>
      <c r="N7632" s="100" t="str">
        <f t="shared" si="477"/>
        <v>ngps - T&amp;D</v>
      </c>
      <c r="O7632" s="100" t="str">
        <f t="shared" si="478"/>
        <v>methane capture</v>
      </c>
      <c r="P7632" s="57" t="str">
        <f t="shared" si="479"/>
        <v>ngps - T&amp;D methane capture</v>
      </c>
      <c r="Q7632" s="101">
        <f>(J7632*About!$A$118/1000)*10^12</f>
        <v>154559999468</v>
      </c>
      <c r="R7632" s="102">
        <f>M7632/About!$B$130</f>
        <v>18.960371257931389</v>
      </c>
    </row>
    <row r="7633" spans="1:18" x14ac:dyDescent="0.2">
      <c r="A7633" s="55">
        <v>2020</v>
      </c>
      <c r="B7633" s="127" t="s">
        <v>332</v>
      </c>
      <c r="C7633" s="127" t="s">
        <v>711</v>
      </c>
      <c r="D7633" s="127" t="s">
        <v>913</v>
      </c>
      <c r="E7633" s="127" t="s">
        <v>922</v>
      </c>
      <c r="F7633" s="127" t="s">
        <v>915</v>
      </c>
      <c r="G7633" s="127" t="s">
        <v>928</v>
      </c>
      <c r="H7633" s="127" t="s">
        <v>929</v>
      </c>
      <c r="I7633" s="127">
        <v>3.1099998950000001</v>
      </c>
      <c r="J7633" s="127">
        <v>2.6400001049999999</v>
      </c>
      <c r="K7633" s="127">
        <v>3.1600000860000002</v>
      </c>
      <c r="L7633" s="67" t="b">
        <f t="shared" si="476"/>
        <v>1</v>
      </c>
      <c r="M7633" s="100">
        <f>IF(L7633=TRUE,(K7633+'NPV Calcs'!$D$14)*About!$B$121,K7633*About!$B$121)</f>
        <v>10.077493419363485</v>
      </c>
      <c r="N7633" s="100" t="str">
        <f t="shared" si="477"/>
        <v>ngps - production</v>
      </c>
      <c r="O7633" s="100" t="str">
        <f t="shared" si="478"/>
        <v>methane capture</v>
      </c>
      <c r="P7633" s="57" t="str">
        <f t="shared" si="479"/>
        <v>ngps - production methane capture</v>
      </c>
      <c r="Q7633" s="101">
        <f>(J7633*About!$A$118/1000)*10^12</f>
        <v>73920002940</v>
      </c>
      <c r="R7633" s="102">
        <f>M7633/About!$B$130</f>
        <v>18.960371257931389</v>
      </c>
    </row>
    <row r="7634" spans="1:18" x14ac:dyDescent="0.2">
      <c r="A7634" s="55">
        <v>2020</v>
      </c>
      <c r="B7634" s="127" t="s">
        <v>274</v>
      </c>
      <c r="C7634" s="127" t="s">
        <v>711</v>
      </c>
      <c r="D7634" s="127" t="s">
        <v>913</v>
      </c>
      <c r="E7634" s="127" t="s">
        <v>922</v>
      </c>
      <c r="F7634" s="127" t="s">
        <v>915</v>
      </c>
      <c r="G7634" s="127" t="s">
        <v>928</v>
      </c>
      <c r="H7634" s="127" t="s">
        <v>929</v>
      </c>
      <c r="I7634" s="127">
        <v>4.8899998660000001</v>
      </c>
      <c r="J7634" s="127">
        <v>4.1599998469999999</v>
      </c>
      <c r="K7634" s="127">
        <v>3.1600000860000002</v>
      </c>
      <c r="L7634" s="67" t="b">
        <f t="shared" si="476"/>
        <v>1</v>
      </c>
      <c r="M7634" s="100">
        <f>IF(L7634=TRUE,(K7634+'NPV Calcs'!$D$14)*About!$B$121,K7634*About!$B$121)</f>
        <v>10.077493419363485</v>
      </c>
      <c r="N7634" s="100" t="str">
        <f t="shared" si="477"/>
        <v>ngps - production</v>
      </c>
      <c r="O7634" s="100" t="str">
        <f t="shared" si="478"/>
        <v>methane capture</v>
      </c>
      <c r="P7634" s="57" t="str">
        <f t="shared" si="479"/>
        <v>ngps - production methane capture</v>
      </c>
      <c r="Q7634" s="101">
        <f>(J7634*About!$A$118/1000)*10^12</f>
        <v>116479995715.99998</v>
      </c>
      <c r="R7634" s="102">
        <f>M7634/About!$B$130</f>
        <v>18.960371257931389</v>
      </c>
    </row>
    <row r="7635" spans="1:18" x14ac:dyDescent="0.2">
      <c r="A7635" s="55">
        <v>2020</v>
      </c>
      <c r="B7635" s="127" t="s">
        <v>243</v>
      </c>
      <c r="C7635" s="127" t="s">
        <v>712</v>
      </c>
      <c r="D7635" s="127" t="s">
        <v>913</v>
      </c>
      <c r="E7635" s="127" t="s">
        <v>914</v>
      </c>
      <c r="F7635" s="127" t="s">
        <v>915</v>
      </c>
      <c r="G7635" s="127" t="s">
        <v>916</v>
      </c>
      <c r="H7635" s="127" t="s">
        <v>934</v>
      </c>
      <c r="I7635" s="127">
        <v>5.9999998999999998E-2</v>
      </c>
      <c r="J7635" s="127">
        <v>5.9999998999999998E-2</v>
      </c>
      <c r="K7635" s="127">
        <v>3.1600000860000002</v>
      </c>
      <c r="L7635" s="67" t="b">
        <f t="shared" si="476"/>
        <v>1</v>
      </c>
      <c r="M7635" s="100">
        <f>IF(L7635=TRUE,(K7635+'NPV Calcs'!$D$14)*About!$B$121,K7635*About!$B$121)</f>
        <v>10.077493419363485</v>
      </c>
      <c r="N7635" s="100" t="str">
        <f t="shared" si="477"/>
        <v>ngps - production</v>
      </c>
      <c r="O7635" s="100" t="str">
        <f t="shared" si="478"/>
        <v>methane capture</v>
      </c>
      <c r="P7635" s="57" t="str">
        <f t="shared" si="479"/>
        <v>ngps - production methane capture</v>
      </c>
      <c r="Q7635" s="101">
        <f>(J7635*About!$A$118/1000)*10^12</f>
        <v>1679999972</v>
      </c>
      <c r="R7635" s="102">
        <f>M7635/About!$B$130</f>
        <v>18.960371257931389</v>
      </c>
    </row>
    <row r="7636" spans="1:18" x14ac:dyDescent="0.2">
      <c r="A7636" s="55">
        <v>2020</v>
      </c>
      <c r="B7636" s="127" t="s">
        <v>27</v>
      </c>
      <c r="C7636" s="127" t="s">
        <v>732</v>
      </c>
      <c r="D7636" s="127" t="s">
        <v>895</v>
      </c>
      <c r="E7636" s="127" t="s">
        <v>919</v>
      </c>
      <c r="F7636" s="127" t="s">
        <v>915</v>
      </c>
      <c r="G7636" s="127" t="s">
        <v>916</v>
      </c>
      <c r="H7636" s="127" t="s">
        <v>934</v>
      </c>
      <c r="I7636" s="127">
        <v>13.260000229999999</v>
      </c>
      <c r="J7636" s="127">
        <v>13.260000229999999</v>
      </c>
      <c r="K7636" s="127">
        <v>3.1600000860000002</v>
      </c>
      <c r="L7636" s="67" t="b">
        <f t="shared" si="476"/>
        <v>1</v>
      </c>
      <c r="M7636" s="100">
        <f>IF(L7636=TRUE,(K7636+'NPV Calcs'!$D$14)*About!$B$121,K7636*About!$B$121)</f>
        <v>10.077493419363485</v>
      </c>
      <c r="N7636" s="100" t="str">
        <f t="shared" si="477"/>
        <v>ngps - production</v>
      </c>
      <c r="O7636" s="100" t="str">
        <f t="shared" si="478"/>
        <v>methane capture</v>
      </c>
      <c r="P7636" s="57" t="str">
        <f t="shared" si="479"/>
        <v>ngps - production methane capture</v>
      </c>
      <c r="Q7636" s="101">
        <f>(J7636*About!$A$118/1000)*10^12</f>
        <v>371280006440</v>
      </c>
      <c r="R7636" s="102">
        <f>M7636/About!$B$130</f>
        <v>18.960371257931389</v>
      </c>
    </row>
    <row r="7637" spans="1:18" x14ac:dyDescent="0.2">
      <c r="A7637" s="55">
        <v>2020</v>
      </c>
      <c r="B7637" s="127" t="s">
        <v>160</v>
      </c>
      <c r="C7637" s="127" t="s">
        <v>711</v>
      </c>
      <c r="D7637" s="127" t="s">
        <v>913</v>
      </c>
      <c r="E7637" s="127" t="s">
        <v>922</v>
      </c>
      <c r="F7637" s="127" t="s">
        <v>915</v>
      </c>
      <c r="G7637" s="127" t="s">
        <v>928</v>
      </c>
      <c r="H7637" s="127" t="s">
        <v>929</v>
      </c>
      <c r="I7637" s="127">
        <v>5.9099998469999999</v>
      </c>
      <c r="J7637" s="127">
        <v>5.0199999809999998</v>
      </c>
      <c r="K7637" s="127">
        <v>3.1600000860000002</v>
      </c>
      <c r="L7637" s="67" t="b">
        <f t="shared" si="476"/>
        <v>1</v>
      </c>
      <c r="M7637" s="100">
        <f>IF(L7637=TRUE,(K7637+'NPV Calcs'!$D$14)*About!$B$121,K7637*About!$B$121)</f>
        <v>10.077493419363485</v>
      </c>
      <c r="N7637" s="100" t="str">
        <f t="shared" si="477"/>
        <v>ngps - production</v>
      </c>
      <c r="O7637" s="100" t="str">
        <f t="shared" si="478"/>
        <v>methane capture</v>
      </c>
      <c r="P7637" s="57" t="str">
        <f t="shared" si="479"/>
        <v>ngps - production methane capture</v>
      </c>
      <c r="Q7637" s="101">
        <f>(J7637*About!$A$118/1000)*10^12</f>
        <v>140559999468</v>
      </c>
      <c r="R7637" s="102">
        <f>M7637/About!$B$130</f>
        <v>18.960371257931389</v>
      </c>
    </row>
    <row r="7638" spans="1:18" x14ac:dyDescent="0.2">
      <c r="A7638" s="55">
        <v>2020</v>
      </c>
      <c r="B7638" s="127" t="s">
        <v>330</v>
      </c>
      <c r="C7638" s="127" t="s">
        <v>712</v>
      </c>
      <c r="D7638" s="127" t="s">
        <v>895</v>
      </c>
      <c r="E7638" s="127" t="s">
        <v>924</v>
      </c>
      <c r="F7638" s="127" t="s">
        <v>925</v>
      </c>
      <c r="G7638" s="127" t="s">
        <v>928</v>
      </c>
      <c r="H7638" s="127" t="s">
        <v>936</v>
      </c>
      <c r="I7638" s="127">
        <v>18.270000459999999</v>
      </c>
      <c r="J7638" s="127">
        <v>15.52999973</v>
      </c>
      <c r="K7638" s="127">
        <v>3.1600000860000002</v>
      </c>
      <c r="L7638" s="67" t="b">
        <f t="shared" si="476"/>
        <v>1</v>
      </c>
      <c r="M7638" s="100">
        <f>IF(L7638=TRUE,(K7638+'NPV Calcs'!$D$14)*About!$B$121,K7638*About!$B$121)</f>
        <v>10.077493419363485</v>
      </c>
      <c r="N7638" s="100" t="str">
        <f t="shared" si="477"/>
        <v>ngps - T&amp;D</v>
      </c>
      <c r="O7638" s="100" t="str">
        <f t="shared" si="478"/>
        <v>methane capture</v>
      </c>
      <c r="P7638" s="57" t="str">
        <f t="shared" si="479"/>
        <v>ngps - T&amp;D methane capture</v>
      </c>
      <c r="Q7638" s="101">
        <f>(J7638*About!$A$118/1000)*10^12</f>
        <v>434839992440</v>
      </c>
      <c r="R7638" s="102">
        <f>M7638/About!$B$130</f>
        <v>18.960371257931389</v>
      </c>
    </row>
    <row r="7639" spans="1:18" x14ac:dyDescent="0.2">
      <c r="A7639" s="55">
        <v>2020</v>
      </c>
      <c r="B7639" s="127" t="s">
        <v>332</v>
      </c>
      <c r="C7639" s="127" t="s">
        <v>711</v>
      </c>
      <c r="D7639" s="127" t="s">
        <v>895</v>
      </c>
      <c r="E7639" s="127" t="s">
        <v>927</v>
      </c>
      <c r="F7639" s="127" t="s">
        <v>915</v>
      </c>
      <c r="G7639" s="127" t="s">
        <v>928</v>
      </c>
      <c r="H7639" s="127" t="s">
        <v>929</v>
      </c>
      <c r="I7639" s="127">
        <v>2.4100000860000002</v>
      </c>
      <c r="J7639" s="127">
        <v>2.0499999519999998</v>
      </c>
      <c r="K7639" s="127">
        <v>3.1600000860000002</v>
      </c>
      <c r="L7639" s="67" t="b">
        <f t="shared" si="476"/>
        <v>1</v>
      </c>
      <c r="M7639" s="100">
        <f>IF(L7639=TRUE,(K7639+'NPV Calcs'!$D$14)*About!$B$121,K7639*About!$B$121)</f>
        <v>10.077493419363485</v>
      </c>
      <c r="N7639" s="100" t="str">
        <f t="shared" si="477"/>
        <v>ngps - production</v>
      </c>
      <c r="O7639" s="100" t="str">
        <f t="shared" si="478"/>
        <v>methane capture</v>
      </c>
      <c r="P7639" s="57" t="str">
        <f t="shared" si="479"/>
        <v>ngps - production methane capture</v>
      </c>
      <c r="Q7639" s="101">
        <f>(J7639*About!$A$118/1000)*10^12</f>
        <v>57399998655.999992</v>
      </c>
      <c r="R7639" s="102">
        <f>M7639/About!$B$130</f>
        <v>18.960371257931389</v>
      </c>
    </row>
    <row r="7640" spans="1:18" x14ac:dyDescent="0.2">
      <c r="A7640" s="55">
        <v>2020</v>
      </c>
      <c r="B7640" s="127" t="s">
        <v>274</v>
      </c>
      <c r="C7640" s="127" t="s">
        <v>711</v>
      </c>
      <c r="D7640" s="127" t="s">
        <v>895</v>
      </c>
      <c r="E7640" s="127" t="s">
        <v>927</v>
      </c>
      <c r="F7640" s="127" t="s">
        <v>915</v>
      </c>
      <c r="G7640" s="127" t="s">
        <v>928</v>
      </c>
      <c r="H7640" s="127" t="s">
        <v>929</v>
      </c>
      <c r="I7640" s="127">
        <v>5.2300000190000002</v>
      </c>
      <c r="J7640" s="127">
        <v>4.4400000569999998</v>
      </c>
      <c r="K7640" s="127">
        <v>3.1600000860000002</v>
      </c>
      <c r="L7640" s="67" t="b">
        <f t="shared" si="476"/>
        <v>1</v>
      </c>
      <c r="M7640" s="100">
        <f>IF(L7640=TRUE,(K7640+'NPV Calcs'!$D$14)*About!$B$121,K7640*About!$B$121)</f>
        <v>10.077493419363485</v>
      </c>
      <c r="N7640" s="100" t="str">
        <f t="shared" si="477"/>
        <v>ngps - production</v>
      </c>
      <c r="O7640" s="100" t="str">
        <f t="shared" si="478"/>
        <v>methane capture</v>
      </c>
      <c r="P7640" s="57" t="str">
        <f t="shared" si="479"/>
        <v>ngps - production methane capture</v>
      </c>
      <c r="Q7640" s="101">
        <f>(J7640*About!$A$118/1000)*10^12</f>
        <v>124320001596</v>
      </c>
      <c r="R7640" s="102">
        <f>M7640/About!$B$130</f>
        <v>18.960371257931389</v>
      </c>
    </row>
    <row r="7641" spans="1:18" x14ac:dyDescent="0.2">
      <c r="A7641" s="55">
        <v>2020</v>
      </c>
      <c r="B7641" s="127" t="s">
        <v>330</v>
      </c>
      <c r="C7641" s="127" t="s">
        <v>712</v>
      </c>
      <c r="D7641" s="127" t="s">
        <v>913</v>
      </c>
      <c r="E7641" s="127" t="s">
        <v>935</v>
      </c>
      <c r="F7641" s="127" t="s">
        <v>925</v>
      </c>
      <c r="G7641" s="127" t="s">
        <v>928</v>
      </c>
      <c r="H7641" s="127" t="s">
        <v>936</v>
      </c>
      <c r="I7641" s="127">
        <v>2.9999998999999999E-2</v>
      </c>
      <c r="J7641" s="127">
        <v>0.02</v>
      </c>
      <c r="K7641" s="127">
        <v>3.1600000860000002</v>
      </c>
      <c r="L7641" s="67" t="b">
        <f t="shared" si="476"/>
        <v>1</v>
      </c>
      <c r="M7641" s="100">
        <f>IF(L7641=TRUE,(K7641+'NPV Calcs'!$D$14)*About!$B$121,K7641*About!$B$121)</f>
        <v>10.077493419363485</v>
      </c>
      <c r="N7641" s="100" t="str">
        <f t="shared" si="477"/>
        <v>ngps - T&amp;D</v>
      </c>
      <c r="O7641" s="100" t="str">
        <f t="shared" si="478"/>
        <v>methane capture</v>
      </c>
      <c r="P7641" s="57" t="str">
        <f t="shared" si="479"/>
        <v>ngps - T&amp;D methane capture</v>
      </c>
      <c r="Q7641" s="101">
        <f>(J7641*About!$A$118/1000)*10^12</f>
        <v>560000000</v>
      </c>
      <c r="R7641" s="102">
        <f>M7641/About!$B$130</f>
        <v>18.960371257931389</v>
      </c>
    </row>
    <row r="7642" spans="1:18" x14ac:dyDescent="0.2">
      <c r="A7642" s="55">
        <v>2020</v>
      </c>
      <c r="B7642" s="127" t="s">
        <v>27</v>
      </c>
      <c r="C7642" s="127" t="s">
        <v>732</v>
      </c>
      <c r="D7642" s="127" t="s">
        <v>895</v>
      </c>
      <c r="E7642" s="127" t="s">
        <v>921</v>
      </c>
      <c r="F7642" s="127" t="s">
        <v>915</v>
      </c>
      <c r="G7642" s="127" t="s">
        <v>916</v>
      </c>
      <c r="H7642" s="127" t="s">
        <v>934</v>
      </c>
      <c r="I7642" s="127">
        <v>22.030000690000001</v>
      </c>
      <c r="J7642" s="127">
        <v>22.030000690000001</v>
      </c>
      <c r="K7642" s="127">
        <v>3.1600000860000002</v>
      </c>
      <c r="L7642" s="67" t="b">
        <f t="shared" si="476"/>
        <v>1</v>
      </c>
      <c r="M7642" s="100">
        <f>IF(L7642=TRUE,(K7642+'NPV Calcs'!$D$14)*About!$B$121,K7642*About!$B$121)</f>
        <v>10.077493419363485</v>
      </c>
      <c r="N7642" s="100" t="str">
        <f t="shared" si="477"/>
        <v>ngps - production</v>
      </c>
      <c r="O7642" s="100" t="str">
        <f t="shared" si="478"/>
        <v>methane capture</v>
      </c>
      <c r="P7642" s="57" t="str">
        <f t="shared" si="479"/>
        <v>ngps - production methane capture</v>
      </c>
      <c r="Q7642" s="101">
        <f>(J7642*About!$A$118/1000)*10^12</f>
        <v>616840019320</v>
      </c>
      <c r="R7642" s="102">
        <f>M7642/About!$B$130</f>
        <v>18.960371257931389</v>
      </c>
    </row>
    <row r="7643" spans="1:18" x14ac:dyDescent="0.2">
      <c r="A7643" s="55">
        <v>2020</v>
      </c>
      <c r="B7643" s="127" t="s">
        <v>160</v>
      </c>
      <c r="C7643" s="127" t="s">
        <v>711</v>
      </c>
      <c r="D7643" s="127" t="s">
        <v>895</v>
      </c>
      <c r="E7643" s="127" t="s">
        <v>927</v>
      </c>
      <c r="F7643" s="127" t="s">
        <v>915</v>
      </c>
      <c r="G7643" s="127" t="s">
        <v>928</v>
      </c>
      <c r="H7643" s="127" t="s">
        <v>929</v>
      </c>
      <c r="I7643" s="127">
        <v>60.459999080000003</v>
      </c>
      <c r="J7643" s="127">
        <v>51.38999939</v>
      </c>
      <c r="K7643" s="127">
        <v>3.1600000860000002</v>
      </c>
      <c r="L7643" s="67" t="b">
        <f t="shared" si="476"/>
        <v>1</v>
      </c>
      <c r="M7643" s="100">
        <f>IF(L7643=TRUE,(K7643+'NPV Calcs'!$D$14)*About!$B$121,K7643*About!$B$121)</f>
        <v>10.077493419363485</v>
      </c>
      <c r="N7643" s="100" t="str">
        <f t="shared" si="477"/>
        <v>ngps - production</v>
      </c>
      <c r="O7643" s="100" t="str">
        <f t="shared" si="478"/>
        <v>methane capture</v>
      </c>
      <c r="P7643" s="57" t="str">
        <f t="shared" si="479"/>
        <v>ngps - production methane capture</v>
      </c>
      <c r="Q7643" s="101">
        <f>(J7643*About!$A$118/1000)*10^12</f>
        <v>1438919982920</v>
      </c>
      <c r="R7643" s="102">
        <f>M7643/About!$B$130</f>
        <v>18.960371257931389</v>
      </c>
    </row>
    <row r="7644" spans="1:18" x14ac:dyDescent="0.2">
      <c r="A7644" s="55">
        <v>2020</v>
      </c>
      <c r="B7644" s="127" t="s">
        <v>245</v>
      </c>
      <c r="C7644" s="127" t="s">
        <v>711</v>
      </c>
      <c r="D7644" s="127" t="s">
        <v>913</v>
      </c>
      <c r="E7644" s="127" t="s">
        <v>922</v>
      </c>
      <c r="F7644" s="127" t="s">
        <v>915</v>
      </c>
      <c r="G7644" s="127" t="s">
        <v>928</v>
      </c>
      <c r="H7644" s="127" t="s">
        <v>929</v>
      </c>
      <c r="I7644" s="127">
        <v>0</v>
      </c>
      <c r="J7644" s="127">
        <v>0</v>
      </c>
      <c r="K7644" s="127">
        <v>3.1600000860000002</v>
      </c>
      <c r="L7644" s="67" t="b">
        <f t="shared" si="476"/>
        <v>1</v>
      </c>
      <c r="M7644" s="100">
        <f>IF(L7644=TRUE,(K7644+'NPV Calcs'!$D$14)*About!$B$121,K7644*About!$B$121)</f>
        <v>10.077493419363485</v>
      </c>
      <c r="N7644" s="100" t="str">
        <f t="shared" si="477"/>
        <v>ngps - production</v>
      </c>
      <c r="O7644" s="100" t="str">
        <f t="shared" si="478"/>
        <v>methane capture</v>
      </c>
      <c r="P7644" s="57" t="str">
        <f t="shared" si="479"/>
        <v>ngps - production methane capture</v>
      </c>
      <c r="Q7644" s="101">
        <f>(J7644*About!$A$118/1000)*10^12</f>
        <v>0</v>
      </c>
      <c r="R7644" s="102">
        <f>M7644/About!$B$130</f>
        <v>18.960371257931389</v>
      </c>
    </row>
    <row r="7645" spans="1:18" x14ac:dyDescent="0.2">
      <c r="A7645" s="55">
        <v>2020</v>
      </c>
      <c r="B7645" s="127" t="s">
        <v>262</v>
      </c>
      <c r="C7645" s="127" t="s">
        <v>711</v>
      </c>
      <c r="D7645" s="127" t="s">
        <v>913</v>
      </c>
      <c r="E7645" s="127" t="s">
        <v>922</v>
      </c>
      <c r="F7645" s="127" t="s">
        <v>915</v>
      </c>
      <c r="G7645" s="127" t="s">
        <v>928</v>
      </c>
      <c r="H7645" s="127" t="s">
        <v>929</v>
      </c>
      <c r="I7645" s="127">
        <v>2.3099999430000002</v>
      </c>
      <c r="J7645" s="127">
        <v>1.960000038</v>
      </c>
      <c r="K7645" s="127">
        <v>3.1600000860000002</v>
      </c>
      <c r="L7645" s="67" t="b">
        <f t="shared" si="476"/>
        <v>1</v>
      </c>
      <c r="M7645" s="100">
        <f>IF(L7645=TRUE,(K7645+'NPV Calcs'!$D$14)*About!$B$121,K7645*About!$B$121)</f>
        <v>10.077493419363485</v>
      </c>
      <c r="N7645" s="100" t="str">
        <f t="shared" si="477"/>
        <v>ngps - production</v>
      </c>
      <c r="O7645" s="100" t="str">
        <f t="shared" si="478"/>
        <v>methane capture</v>
      </c>
      <c r="P7645" s="57" t="str">
        <f t="shared" si="479"/>
        <v>ngps - production methane capture</v>
      </c>
      <c r="Q7645" s="101">
        <f>(J7645*About!$A$118/1000)*10^12</f>
        <v>54880001064</v>
      </c>
      <c r="R7645" s="102">
        <f>M7645/About!$B$130</f>
        <v>18.960371257931389</v>
      </c>
    </row>
    <row r="7646" spans="1:18" x14ac:dyDescent="0.2">
      <c r="A7646" s="55">
        <v>2020</v>
      </c>
      <c r="B7646" s="127" t="s">
        <v>262</v>
      </c>
      <c r="C7646" s="127" t="s">
        <v>711</v>
      </c>
      <c r="D7646" s="127" t="s">
        <v>895</v>
      </c>
      <c r="E7646" s="127" t="s">
        <v>927</v>
      </c>
      <c r="F7646" s="127" t="s">
        <v>915</v>
      </c>
      <c r="G7646" s="127" t="s">
        <v>928</v>
      </c>
      <c r="H7646" s="127" t="s">
        <v>929</v>
      </c>
      <c r="I7646" s="127">
        <v>26.770000459999999</v>
      </c>
      <c r="J7646" s="127">
        <v>22.760000229999999</v>
      </c>
      <c r="K7646" s="127">
        <v>3.1600000860000002</v>
      </c>
      <c r="L7646" s="67" t="b">
        <f t="shared" si="476"/>
        <v>1</v>
      </c>
      <c r="M7646" s="100">
        <f>IF(L7646=TRUE,(K7646+'NPV Calcs'!$D$14)*About!$B$121,K7646*About!$B$121)</f>
        <v>10.077493419363485</v>
      </c>
      <c r="N7646" s="100" t="str">
        <f t="shared" si="477"/>
        <v>ngps - production</v>
      </c>
      <c r="O7646" s="100" t="str">
        <f t="shared" si="478"/>
        <v>methane capture</v>
      </c>
      <c r="P7646" s="57" t="str">
        <f t="shared" si="479"/>
        <v>ngps - production methane capture</v>
      </c>
      <c r="Q7646" s="101">
        <f>(J7646*About!$A$118/1000)*10^12</f>
        <v>637280006439.99988</v>
      </c>
      <c r="R7646" s="102">
        <f>M7646/About!$B$130</f>
        <v>18.960371257931389</v>
      </c>
    </row>
    <row r="7647" spans="1:18" x14ac:dyDescent="0.2">
      <c r="A7647" s="55">
        <v>2020</v>
      </c>
      <c r="B7647" s="127" t="s">
        <v>181</v>
      </c>
      <c r="C7647" s="127" t="s">
        <v>711</v>
      </c>
      <c r="D7647" s="127" t="s">
        <v>895</v>
      </c>
      <c r="E7647" s="127" t="s">
        <v>927</v>
      </c>
      <c r="F7647" s="127" t="s">
        <v>915</v>
      </c>
      <c r="G7647" s="127" t="s">
        <v>928</v>
      </c>
      <c r="H7647" s="127" t="s">
        <v>929</v>
      </c>
      <c r="I7647" s="127">
        <v>0.02</v>
      </c>
      <c r="J7647" s="127">
        <v>0.02</v>
      </c>
      <c r="K7647" s="127">
        <v>3.1600000860000002</v>
      </c>
      <c r="L7647" s="67" t="b">
        <f t="shared" si="476"/>
        <v>1</v>
      </c>
      <c r="M7647" s="100">
        <f>IF(L7647=TRUE,(K7647+'NPV Calcs'!$D$14)*About!$B$121,K7647*About!$B$121)</f>
        <v>10.077493419363485</v>
      </c>
      <c r="N7647" s="100" t="str">
        <f t="shared" si="477"/>
        <v>ngps - production</v>
      </c>
      <c r="O7647" s="100" t="str">
        <f t="shared" si="478"/>
        <v>methane capture</v>
      </c>
      <c r="P7647" s="57" t="str">
        <f t="shared" si="479"/>
        <v>ngps - production methane capture</v>
      </c>
      <c r="Q7647" s="101">
        <f>(J7647*About!$A$118/1000)*10^12</f>
        <v>560000000</v>
      </c>
      <c r="R7647" s="102">
        <f>M7647/About!$B$130</f>
        <v>18.960371257931389</v>
      </c>
    </row>
    <row r="7648" spans="1:18" x14ac:dyDescent="0.2">
      <c r="A7648" s="55">
        <v>2020</v>
      </c>
      <c r="B7648" s="127" t="s">
        <v>181</v>
      </c>
      <c r="C7648" s="127" t="s">
        <v>711</v>
      </c>
      <c r="D7648" s="127" t="s">
        <v>913</v>
      </c>
      <c r="E7648" s="127" t="s">
        <v>922</v>
      </c>
      <c r="F7648" s="127" t="s">
        <v>915</v>
      </c>
      <c r="G7648" s="127" t="s">
        <v>928</v>
      </c>
      <c r="H7648" s="127" t="s">
        <v>929</v>
      </c>
      <c r="I7648" s="127">
        <v>7.0000000000000007E-2</v>
      </c>
      <c r="J7648" s="127">
        <v>5.9999998999999998E-2</v>
      </c>
      <c r="K7648" s="127">
        <v>3.1600000860000002</v>
      </c>
      <c r="L7648" s="67" t="b">
        <f t="shared" si="476"/>
        <v>1</v>
      </c>
      <c r="M7648" s="100">
        <f>IF(L7648=TRUE,(K7648+'NPV Calcs'!$D$14)*About!$B$121,K7648*About!$B$121)</f>
        <v>10.077493419363485</v>
      </c>
      <c r="N7648" s="100" t="str">
        <f t="shared" si="477"/>
        <v>ngps - production</v>
      </c>
      <c r="O7648" s="100" t="str">
        <f t="shared" si="478"/>
        <v>methane capture</v>
      </c>
      <c r="P7648" s="57" t="str">
        <f t="shared" si="479"/>
        <v>ngps - production methane capture</v>
      </c>
      <c r="Q7648" s="101">
        <f>(J7648*About!$A$118/1000)*10^12</f>
        <v>1679999972</v>
      </c>
      <c r="R7648" s="102">
        <f>M7648/About!$B$130</f>
        <v>18.960371257931389</v>
      </c>
    </row>
    <row r="7649" spans="1:18" x14ac:dyDescent="0.2">
      <c r="A7649" s="55">
        <v>2020</v>
      </c>
      <c r="B7649" s="127" t="s">
        <v>243</v>
      </c>
      <c r="C7649" s="127" t="s">
        <v>712</v>
      </c>
      <c r="D7649" s="127" t="s">
        <v>895</v>
      </c>
      <c r="E7649" s="127" t="s">
        <v>924</v>
      </c>
      <c r="F7649" s="127" t="s">
        <v>925</v>
      </c>
      <c r="G7649" s="127" t="s">
        <v>916</v>
      </c>
      <c r="H7649" s="127" t="s">
        <v>934</v>
      </c>
      <c r="I7649" s="127">
        <v>2.9999998999999999E-2</v>
      </c>
      <c r="J7649" s="127">
        <v>2.9999998999999999E-2</v>
      </c>
      <c r="K7649" s="127">
        <v>3.170000076</v>
      </c>
      <c r="L7649" s="67" t="b">
        <f t="shared" si="476"/>
        <v>1</v>
      </c>
      <c r="M7649" s="100">
        <f>IF(L7649=TRUE,(K7649+'NPV Calcs'!$D$14)*About!$B$121,K7649*About!$B$121)</f>
        <v>10.086473958539257</v>
      </c>
      <c r="N7649" s="100" t="str">
        <f t="shared" si="477"/>
        <v>ngps - T&amp;D</v>
      </c>
      <c r="O7649" s="100" t="str">
        <f t="shared" si="478"/>
        <v>methane capture</v>
      </c>
      <c r="P7649" s="57" t="str">
        <f t="shared" si="479"/>
        <v>ngps - T&amp;D methane capture</v>
      </c>
      <c r="Q7649" s="101">
        <f>(J7649*About!$A$118/1000)*10^12</f>
        <v>839999971.99999988</v>
      </c>
      <c r="R7649" s="102">
        <f>M7649/About!$B$130</f>
        <v>18.977267756870486</v>
      </c>
    </row>
    <row r="7650" spans="1:18" x14ac:dyDescent="0.2">
      <c r="A7650" s="55">
        <v>2020</v>
      </c>
      <c r="B7650" s="127" t="s">
        <v>977</v>
      </c>
      <c r="C7650" s="127" t="s">
        <v>732</v>
      </c>
      <c r="D7650" s="127" t="s">
        <v>895</v>
      </c>
      <c r="E7650" s="127" t="s">
        <v>924</v>
      </c>
      <c r="F7650" s="127" t="s">
        <v>925</v>
      </c>
      <c r="G7650" s="127" t="s">
        <v>916</v>
      </c>
      <c r="H7650" s="127" t="s">
        <v>934</v>
      </c>
      <c r="I7650" s="127">
        <v>3.9100000860000002</v>
      </c>
      <c r="J7650" s="127">
        <v>3.9100000860000002</v>
      </c>
      <c r="K7650" s="127">
        <v>3.1800000669999999</v>
      </c>
      <c r="L7650" s="67" t="b">
        <f t="shared" si="476"/>
        <v>1</v>
      </c>
      <c r="M7650" s="100">
        <f>IF(L7650=TRUE,(K7650+'NPV Calcs'!$D$14)*About!$B$121,K7650*About!$B$121)</f>
        <v>10.095454498613082</v>
      </c>
      <c r="N7650" s="100" t="str">
        <f t="shared" si="477"/>
        <v>ngps - T&amp;D</v>
      </c>
      <c r="O7650" s="100" t="str">
        <f t="shared" si="478"/>
        <v>methane capture</v>
      </c>
      <c r="P7650" s="57" t="str">
        <f t="shared" si="479"/>
        <v>ngps - T&amp;D methane capture</v>
      </c>
      <c r="Q7650" s="101">
        <f>(J7650*About!$A$118/1000)*10^12</f>
        <v>109480002408</v>
      </c>
      <c r="R7650" s="102">
        <f>M7650/About!$B$130</f>
        <v>18.994164257499232</v>
      </c>
    </row>
    <row r="7651" spans="1:18" x14ac:dyDescent="0.2">
      <c r="A7651" s="55">
        <v>2020</v>
      </c>
      <c r="B7651" s="127" t="s">
        <v>20</v>
      </c>
      <c r="C7651" s="127" t="s">
        <v>710</v>
      </c>
      <c r="D7651" s="127" t="s">
        <v>913</v>
      </c>
      <c r="E7651" s="127" t="s">
        <v>914</v>
      </c>
      <c r="F7651" s="127" t="s">
        <v>915</v>
      </c>
      <c r="G7651" s="127" t="s">
        <v>916</v>
      </c>
      <c r="H7651" s="127" t="s">
        <v>926</v>
      </c>
      <c r="I7651" s="127">
        <v>112.5599976</v>
      </c>
      <c r="J7651" s="127">
        <v>112.5599976</v>
      </c>
      <c r="K7651" s="127">
        <v>3.1900000569999998</v>
      </c>
      <c r="L7651" s="67" t="b">
        <f t="shared" si="476"/>
        <v>1</v>
      </c>
      <c r="M7651" s="100">
        <f>IF(L7651=TRUE,(K7651+'NPV Calcs'!$D$14)*About!$B$121,K7651*About!$B$121)</f>
        <v>10.104435037788852</v>
      </c>
      <c r="N7651" s="100" t="str">
        <f t="shared" si="477"/>
        <v>ngps - production</v>
      </c>
      <c r="O7651" s="100" t="str">
        <f t="shared" si="478"/>
        <v>methane capture</v>
      </c>
      <c r="P7651" s="57" t="str">
        <f t="shared" si="479"/>
        <v>ngps - production methane capture</v>
      </c>
      <c r="Q7651" s="101">
        <f>(J7651*About!$A$118/1000)*10^12</f>
        <v>3151679932800</v>
      </c>
      <c r="R7651" s="102">
        <f>M7651/About!$B$130</f>
        <v>19.011060756438326</v>
      </c>
    </row>
    <row r="7652" spans="1:18" x14ac:dyDescent="0.2">
      <c r="A7652" s="55">
        <v>2020</v>
      </c>
      <c r="B7652" s="127" t="s">
        <v>110</v>
      </c>
      <c r="C7652" s="127" t="s">
        <v>710</v>
      </c>
      <c r="D7652" s="127" t="s">
        <v>895</v>
      </c>
      <c r="E7652" s="127" t="s">
        <v>921</v>
      </c>
      <c r="F7652" s="127" t="s">
        <v>915</v>
      </c>
      <c r="G7652" s="127" t="s">
        <v>916</v>
      </c>
      <c r="H7652" s="127" t="s">
        <v>926</v>
      </c>
      <c r="I7652" s="127">
        <v>2.6600000860000002</v>
      </c>
      <c r="J7652" s="127">
        <v>2.6600000860000002</v>
      </c>
      <c r="K7652" s="127">
        <v>3.1900000569999998</v>
      </c>
      <c r="L7652" s="67" t="b">
        <f t="shared" si="476"/>
        <v>1</v>
      </c>
      <c r="M7652" s="100">
        <f>IF(L7652=TRUE,(K7652+'NPV Calcs'!$D$14)*About!$B$121,K7652*About!$B$121)</f>
        <v>10.104435037788852</v>
      </c>
      <c r="N7652" s="100" t="str">
        <f t="shared" si="477"/>
        <v>ngps - production</v>
      </c>
      <c r="O7652" s="100" t="str">
        <f t="shared" si="478"/>
        <v>methane capture</v>
      </c>
      <c r="P7652" s="57" t="str">
        <f t="shared" si="479"/>
        <v>ngps - production methane capture</v>
      </c>
      <c r="Q7652" s="101">
        <f>(J7652*About!$A$118/1000)*10^12</f>
        <v>74480002408</v>
      </c>
      <c r="R7652" s="102">
        <f>M7652/About!$B$130</f>
        <v>19.011060756438326</v>
      </c>
    </row>
    <row r="7653" spans="1:18" x14ac:dyDescent="0.2">
      <c r="A7653" s="55">
        <v>2020</v>
      </c>
      <c r="B7653" s="127" t="s">
        <v>110</v>
      </c>
      <c r="C7653" s="127" t="s">
        <v>710</v>
      </c>
      <c r="D7653" s="127" t="s">
        <v>895</v>
      </c>
      <c r="E7653" s="127" t="s">
        <v>919</v>
      </c>
      <c r="F7653" s="127" t="s">
        <v>915</v>
      </c>
      <c r="G7653" s="127" t="s">
        <v>916</v>
      </c>
      <c r="H7653" s="127" t="s">
        <v>926</v>
      </c>
      <c r="I7653" s="127">
        <v>19.159999849999998</v>
      </c>
      <c r="J7653" s="127">
        <v>19.159999849999998</v>
      </c>
      <c r="K7653" s="127">
        <v>3.1900000569999998</v>
      </c>
      <c r="L7653" s="67" t="b">
        <f t="shared" si="476"/>
        <v>1</v>
      </c>
      <c r="M7653" s="100">
        <f>IF(L7653=TRUE,(K7653+'NPV Calcs'!$D$14)*About!$B$121,K7653*About!$B$121)</f>
        <v>10.104435037788852</v>
      </c>
      <c r="N7653" s="100" t="str">
        <f t="shared" si="477"/>
        <v>ngps - production</v>
      </c>
      <c r="O7653" s="100" t="str">
        <f t="shared" si="478"/>
        <v>methane capture</v>
      </c>
      <c r="P7653" s="57" t="str">
        <f t="shared" si="479"/>
        <v>ngps - production methane capture</v>
      </c>
      <c r="Q7653" s="101">
        <f>(J7653*About!$A$118/1000)*10^12</f>
        <v>536479995799.99994</v>
      </c>
      <c r="R7653" s="102">
        <f>M7653/About!$B$130</f>
        <v>19.011060756438326</v>
      </c>
    </row>
    <row r="7654" spans="1:18" x14ac:dyDescent="0.2">
      <c r="A7654" s="55">
        <v>2020</v>
      </c>
      <c r="B7654" s="127" t="s">
        <v>194</v>
      </c>
      <c r="C7654" s="127" t="s">
        <v>710</v>
      </c>
      <c r="D7654" s="127" t="s">
        <v>913</v>
      </c>
      <c r="E7654" s="127" t="s">
        <v>914</v>
      </c>
      <c r="F7654" s="127" t="s">
        <v>915</v>
      </c>
      <c r="G7654" s="127" t="s">
        <v>916</v>
      </c>
      <c r="H7654" s="127" t="s">
        <v>926</v>
      </c>
      <c r="I7654" s="127">
        <v>158.6999969</v>
      </c>
      <c r="J7654" s="127">
        <v>158.6999969</v>
      </c>
      <c r="K7654" s="127">
        <v>3.1900000569999998</v>
      </c>
      <c r="L7654" s="67" t="b">
        <f t="shared" si="476"/>
        <v>1</v>
      </c>
      <c r="M7654" s="100">
        <f>IF(L7654=TRUE,(K7654+'NPV Calcs'!$D$14)*About!$B$121,K7654*About!$B$121)</f>
        <v>10.104435037788852</v>
      </c>
      <c r="N7654" s="100" t="str">
        <f t="shared" si="477"/>
        <v>ngps - production</v>
      </c>
      <c r="O7654" s="100" t="str">
        <f t="shared" si="478"/>
        <v>methane capture</v>
      </c>
      <c r="P7654" s="57" t="str">
        <f t="shared" si="479"/>
        <v>ngps - production methane capture</v>
      </c>
      <c r="Q7654" s="101">
        <f>(J7654*About!$A$118/1000)*10^12</f>
        <v>4443599913200</v>
      </c>
      <c r="R7654" s="102">
        <f>M7654/About!$B$130</f>
        <v>19.011060756438326</v>
      </c>
    </row>
    <row r="7655" spans="1:18" x14ac:dyDescent="0.2">
      <c r="A7655" s="55">
        <v>2020</v>
      </c>
      <c r="B7655" s="127" t="s">
        <v>194</v>
      </c>
      <c r="C7655" s="127" t="s">
        <v>710</v>
      </c>
      <c r="D7655" s="127" t="s">
        <v>895</v>
      </c>
      <c r="E7655" s="127" t="s">
        <v>919</v>
      </c>
      <c r="F7655" s="127" t="s">
        <v>915</v>
      </c>
      <c r="G7655" s="127" t="s">
        <v>916</v>
      </c>
      <c r="H7655" s="127" t="s">
        <v>926</v>
      </c>
      <c r="I7655" s="127">
        <v>50.08000183</v>
      </c>
      <c r="J7655" s="127">
        <v>50.08000183</v>
      </c>
      <c r="K7655" s="127">
        <v>3.1900000569999998</v>
      </c>
      <c r="L7655" s="67" t="b">
        <f t="shared" si="476"/>
        <v>1</v>
      </c>
      <c r="M7655" s="100">
        <f>IF(L7655=TRUE,(K7655+'NPV Calcs'!$D$14)*About!$B$121,K7655*About!$B$121)</f>
        <v>10.104435037788852</v>
      </c>
      <c r="N7655" s="100" t="str">
        <f t="shared" si="477"/>
        <v>ngps - production</v>
      </c>
      <c r="O7655" s="100" t="str">
        <f t="shared" si="478"/>
        <v>methane capture</v>
      </c>
      <c r="P7655" s="57" t="str">
        <f t="shared" si="479"/>
        <v>ngps - production methane capture</v>
      </c>
      <c r="Q7655" s="101">
        <f>(J7655*About!$A$118/1000)*10^12</f>
        <v>1402240051240</v>
      </c>
      <c r="R7655" s="102">
        <f>M7655/About!$B$130</f>
        <v>19.011060756438326</v>
      </c>
    </row>
    <row r="7656" spans="1:18" x14ac:dyDescent="0.2">
      <c r="A7656" s="55">
        <v>2020</v>
      </c>
      <c r="B7656" s="127" t="s">
        <v>321</v>
      </c>
      <c r="C7656" s="127" t="s">
        <v>710</v>
      </c>
      <c r="D7656" s="127" t="s">
        <v>895</v>
      </c>
      <c r="E7656" s="127" t="s">
        <v>919</v>
      </c>
      <c r="F7656" s="127" t="s">
        <v>915</v>
      </c>
      <c r="G7656" s="127" t="s">
        <v>916</v>
      </c>
      <c r="H7656" s="127" t="s">
        <v>926</v>
      </c>
      <c r="I7656" s="127">
        <v>1.1399999860000001</v>
      </c>
      <c r="J7656" s="127">
        <v>1.1399999860000001</v>
      </c>
      <c r="K7656" s="127">
        <v>3.1900000569999998</v>
      </c>
      <c r="L7656" s="67" t="b">
        <f t="shared" si="476"/>
        <v>1</v>
      </c>
      <c r="M7656" s="100">
        <f>IF(L7656=TRUE,(K7656+'NPV Calcs'!$D$14)*About!$B$121,K7656*About!$B$121)</f>
        <v>10.104435037788852</v>
      </c>
      <c r="N7656" s="100" t="str">
        <f t="shared" si="477"/>
        <v>ngps - production</v>
      </c>
      <c r="O7656" s="100" t="str">
        <f t="shared" si="478"/>
        <v>methane capture</v>
      </c>
      <c r="P7656" s="57" t="str">
        <f t="shared" si="479"/>
        <v>ngps - production methane capture</v>
      </c>
      <c r="Q7656" s="101">
        <f>(J7656*About!$A$118/1000)*10^12</f>
        <v>31919999608.000004</v>
      </c>
      <c r="R7656" s="102">
        <f>M7656/About!$B$130</f>
        <v>19.011060756438326</v>
      </c>
    </row>
    <row r="7657" spans="1:18" x14ac:dyDescent="0.2">
      <c r="A7657" s="55">
        <v>2020</v>
      </c>
      <c r="B7657" s="127" t="s">
        <v>20</v>
      </c>
      <c r="C7657" s="127" t="s">
        <v>710</v>
      </c>
      <c r="D7657" s="127" t="s">
        <v>895</v>
      </c>
      <c r="E7657" s="127" t="s">
        <v>919</v>
      </c>
      <c r="F7657" s="127" t="s">
        <v>915</v>
      </c>
      <c r="G7657" s="127" t="s">
        <v>916</v>
      </c>
      <c r="H7657" s="127" t="s">
        <v>926</v>
      </c>
      <c r="I7657" s="127">
        <v>163.36000060000001</v>
      </c>
      <c r="J7657" s="127">
        <v>163.36000060000001</v>
      </c>
      <c r="K7657" s="127">
        <v>3.1900000569999998</v>
      </c>
      <c r="L7657" s="67" t="b">
        <f t="shared" si="476"/>
        <v>1</v>
      </c>
      <c r="M7657" s="100">
        <f>IF(L7657=TRUE,(K7657+'NPV Calcs'!$D$14)*About!$B$121,K7657*About!$B$121)</f>
        <v>10.104435037788852</v>
      </c>
      <c r="N7657" s="100" t="str">
        <f t="shared" si="477"/>
        <v>ngps - production</v>
      </c>
      <c r="O7657" s="100" t="str">
        <f t="shared" si="478"/>
        <v>methane capture</v>
      </c>
      <c r="P7657" s="57" t="str">
        <f t="shared" si="479"/>
        <v>ngps - production methane capture</v>
      </c>
      <c r="Q7657" s="101">
        <f>(J7657*About!$A$118/1000)*10^12</f>
        <v>4574080016800.001</v>
      </c>
      <c r="R7657" s="102">
        <f>M7657/About!$B$130</f>
        <v>19.011060756438326</v>
      </c>
    </row>
    <row r="7658" spans="1:18" x14ac:dyDescent="0.2">
      <c r="A7658" s="55">
        <v>2020</v>
      </c>
      <c r="B7658" s="127" t="s">
        <v>20</v>
      </c>
      <c r="C7658" s="127" t="s">
        <v>710</v>
      </c>
      <c r="D7658" s="127" t="s">
        <v>895</v>
      </c>
      <c r="E7658" s="127" t="s">
        <v>921</v>
      </c>
      <c r="F7658" s="127" t="s">
        <v>915</v>
      </c>
      <c r="G7658" s="127" t="s">
        <v>916</v>
      </c>
      <c r="H7658" s="127" t="s">
        <v>926</v>
      </c>
      <c r="I7658" s="127">
        <v>3.7699999809999998</v>
      </c>
      <c r="J7658" s="127">
        <v>3.7699999809999998</v>
      </c>
      <c r="K7658" s="127">
        <v>3.1900000569999998</v>
      </c>
      <c r="L7658" s="67" t="b">
        <f t="shared" si="476"/>
        <v>1</v>
      </c>
      <c r="M7658" s="100">
        <f>IF(L7658=TRUE,(K7658+'NPV Calcs'!$D$14)*About!$B$121,K7658*About!$B$121)</f>
        <v>10.104435037788852</v>
      </c>
      <c r="N7658" s="100" t="str">
        <f t="shared" si="477"/>
        <v>ngps - production</v>
      </c>
      <c r="O7658" s="100" t="str">
        <f t="shared" si="478"/>
        <v>methane capture</v>
      </c>
      <c r="P7658" s="57" t="str">
        <f t="shared" si="479"/>
        <v>ngps - production methane capture</v>
      </c>
      <c r="Q7658" s="101">
        <f>(J7658*About!$A$118/1000)*10^12</f>
        <v>105559999468</v>
      </c>
      <c r="R7658" s="102">
        <f>M7658/About!$B$130</f>
        <v>19.011060756438326</v>
      </c>
    </row>
    <row r="7659" spans="1:18" x14ac:dyDescent="0.2">
      <c r="A7659" s="55">
        <v>2020</v>
      </c>
      <c r="B7659" s="127" t="s">
        <v>110</v>
      </c>
      <c r="C7659" s="127" t="s">
        <v>710</v>
      </c>
      <c r="D7659" s="127" t="s">
        <v>913</v>
      </c>
      <c r="E7659" s="127" t="s">
        <v>914</v>
      </c>
      <c r="F7659" s="127" t="s">
        <v>915</v>
      </c>
      <c r="G7659" s="127" t="s">
        <v>916</v>
      </c>
      <c r="H7659" s="127" t="s">
        <v>926</v>
      </c>
      <c r="I7659" s="127">
        <v>20.520000459999999</v>
      </c>
      <c r="J7659" s="127">
        <v>20.520000459999999</v>
      </c>
      <c r="K7659" s="127">
        <v>3.1900000569999998</v>
      </c>
      <c r="L7659" s="67" t="b">
        <f t="shared" si="476"/>
        <v>1</v>
      </c>
      <c r="M7659" s="100">
        <f>IF(L7659=TRUE,(K7659+'NPV Calcs'!$D$14)*About!$B$121,K7659*About!$B$121)</f>
        <v>10.104435037788852</v>
      </c>
      <c r="N7659" s="100" t="str">
        <f t="shared" si="477"/>
        <v>ngps - production</v>
      </c>
      <c r="O7659" s="100" t="str">
        <f t="shared" si="478"/>
        <v>methane capture</v>
      </c>
      <c r="P7659" s="57" t="str">
        <f t="shared" si="479"/>
        <v>ngps - production methane capture</v>
      </c>
      <c r="Q7659" s="101">
        <f>(J7659*About!$A$118/1000)*10^12</f>
        <v>574560012879.99988</v>
      </c>
      <c r="R7659" s="102">
        <f>M7659/About!$B$130</f>
        <v>19.011060756438326</v>
      </c>
    </row>
    <row r="7660" spans="1:18" x14ac:dyDescent="0.2">
      <c r="A7660" s="55">
        <v>2020</v>
      </c>
      <c r="B7660" s="127" t="s">
        <v>321</v>
      </c>
      <c r="C7660" s="127" t="s">
        <v>710</v>
      </c>
      <c r="D7660" s="127" t="s">
        <v>913</v>
      </c>
      <c r="E7660" s="127" t="s">
        <v>914</v>
      </c>
      <c r="F7660" s="127" t="s">
        <v>915</v>
      </c>
      <c r="G7660" s="127" t="s">
        <v>916</v>
      </c>
      <c r="H7660" s="127" t="s">
        <v>926</v>
      </c>
      <c r="I7660" s="127">
        <v>1.7999999520000001</v>
      </c>
      <c r="J7660" s="127">
        <v>1.7999999520000001</v>
      </c>
      <c r="K7660" s="127">
        <v>3.1900000569999998</v>
      </c>
      <c r="L7660" s="67" t="b">
        <f t="shared" si="476"/>
        <v>1</v>
      </c>
      <c r="M7660" s="100">
        <f>IF(L7660=TRUE,(K7660+'NPV Calcs'!$D$14)*About!$B$121,K7660*About!$B$121)</f>
        <v>10.104435037788852</v>
      </c>
      <c r="N7660" s="100" t="str">
        <f t="shared" si="477"/>
        <v>ngps - production</v>
      </c>
      <c r="O7660" s="100" t="str">
        <f t="shared" si="478"/>
        <v>methane capture</v>
      </c>
      <c r="P7660" s="57" t="str">
        <f t="shared" si="479"/>
        <v>ngps - production methane capture</v>
      </c>
      <c r="Q7660" s="101">
        <f>(J7660*About!$A$118/1000)*10^12</f>
        <v>50399998656</v>
      </c>
      <c r="R7660" s="102">
        <f>M7660/About!$B$130</f>
        <v>19.011060756438326</v>
      </c>
    </row>
    <row r="7661" spans="1:18" x14ac:dyDescent="0.2">
      <c r="A7661" s="55">
        <v>2020</v>
      </c>
      <c r="B7661" s="127" t="s">
        <v>133</v>
      </c>
      <c r="C7661" s="127" t="s">
        <v>712</v>
      </c>
      <c r="D7661" s="127" t="s">
        <v>895</v>
      </c>
      <c r="E7661" s="127" t="s">
        <v>921</v>
      </c>
      <c r="F7661" s="127" t="s">
        <v>915</v>
      </c>
      <c r="G7661" s="127" t="s">
        <v>916</v>
      </c>
      <c r="H7661" s="127" t="s">
        <v>933</v>
      </c>
      <c r="I7661" s="127">
        <v>2.9999998999999999E-2</v>
      </c>
      <c r="J7661" s="127">
        <v>2.9999998999999999E-2</v>
      </c>
      <c r="K7661" s="127">
        <v>3.210000038</v>
      </c>
      <c r="L7661" s="67" t="b">
        <f t="shared" si="476"/>
        <v>1</v>
      </c>
      <c r="M7661" s="100">
        <f>IF(L7661=TRUE,(K7661+'NPV Calcs'!$D$14)*About!$B$121,K7661*About!$B$121)</f>
        <v>10.122396117038448</v>
      </c>
      <c r="N7661" s="100" t="str">
        <f t="shared" si="477"/>
        <v>ngps - production</v>
      </c>
      <c r="O7661" s="100" t="str">
        <f t="shared" si="478"/>
        <v>methane capture</v>
      </c>
      <c r="P7661" s="57" t="str">
        <f t="shared" si="479"/>
        <v>ngps - production methane capture</v>
      </c>
      <c r="Q7661" s="101">
        <f>(J7661*About!$A$118/1000)*10^12</f>
        <v>839999971.99999988</v>
      </c>
      <c r="R7661" s="102">
        <f>M7661/About!$B$130</f>
        <v>19.044853756006166</v>
      </c>
    </row>
    <row r="7662" spans="1:18" x14ac:dyDescent="0.2">
      <c r="A7662" s="55">
        <v>2020</v>
      </c>
      <c r="B7662" s="127" t="s">
        <v>133</v>
      </c>
      <c r="C7662" s="127" t="s">
        <v>712</v>
      </c>
      <c r="D7662" s="127" t="s">
        <v>895</v>
      </c>
      <c r="E7662" s="127" t="s">
        <v>919</v>
      </c>
      <c r="F7662" s="127" t="s">
        <v>915</v>
      </c>
      <c r="G7662" s="127" t="s">
        <v>916</v>
      </c>
      <c r="H7662" s="127" t="s">
        <v>933</v>
      </c>
      <c r="I7662" s="127">
        <v>0.15000000599999999</v>
      </c>
      <c r="J7662" s="127">
        <v>0.15000000599999999</v>
      </c>
      <c r="K7662" s="127">
        <v>3.210000038</v>
      </c>
      <c r="L7662" s="67" t="b">
        <f t="shared" si="476"/>
        <v>1</v>
      </c>
      <c r="M7662" s="100">
        <f>IF(L7662=TRUE,(K7662+'NPV Calcs'!$D$14)*About!$B$121,K7662*About!$B$121)</f>
        <v>10.122396117038448</v>
      </c>
      <c r="N7662" s="100" t="str">
        <f t="shared" si="477"/>
        <v>ngps - production</v>
      </c>
      <c r="O7662" s="100" t="str">
        <f t="shared" si="478"/>
        <v>methane capture</v>
      </c>
      <c r="P7662" s="57" t="str">
        <f t="shared" si="479"/>
        <v>ngps - production methane capture</v>
      </c>
      <c r="Q7662" s="101">
        <f>(J7662*About!$A$118/1000)*10^12</f>
        <v>4200000168</v>
      </c>
      <c r="R7662" s="102">
        <f>M7662/About!$B$130</f>
        <v>19.044853756006166</v>
      </c>
    </row>
    <row r="7663" spans="1:18" x14ac:dyDescent="0.2">
      <c r="A7663" s="55">
        <v>2020</v>
      </c>
      <c r="B7663" s="127" t="s">
        <v>313</v>
      </c>
      <c r="C7663" s="127" t="s">
        <v>969</v>
      </c>
      <c r="D7663" s="127" t="s">
        <v>913</v>
      </c>
      <c r="E7663" s="127" t="s">
        <v>914</v>
      </c>
      <c r="F7663" s="127" t="s">
        <v>915</v>
      </c>
      <c r="G7663" s="127" t="s">
        <v>916</v>
      </c>
      <c r="H7663" s="127" t="s">
        <v>934</v>
      </c>
      <c r="I7663" s="127">
        <v>3.670000076</v>
      </c>
      <c r="J7663" s="127">
        <v>3.670000076</v>
      </c>
      <c r="K7663" s="127">
        <v>3.210000038</v>
      </c>
      <c r="L7663" s="67" t="b">
        <f t="shared" si="476"/>
        <v>1</v>
      </c>
      <c r="M7663" s="100">
        <f>IF(L7663=TRUE,(K7663+'NPV Calcs'!$D$14)*About!$B$121,K7663*About!$B$121)</f>
        <v>10.122396117038448</v>
      </c>
      <c r="N7663" s="100" t="str">
        <f t="shared" si="477"/>
        <v>ngps - production</v>
      </c>
      <c r="O7663" s="100" t="str">
        <f t="shared" si="478"/>
        <v>methane capture</v>
      </c>
      <c r="P7663" s="57" t="str">
        <f t="shared" si="479"/>
        <v>ngps - production methane capture</v>
      </c>
      <c r="Q7663" s="101">
        <f>(J7663*About!$A$118/1000)*10^12</f>
        <v>102760002128</v>
      </c>
      <c r="R7663" s="102">
        <f>M7663/About!$B$130</f>
        <v>19.044853756006166</v>
      </c>
    </row>
    <row r="7664" spans="1:18" x14ac:dyDescent="0.2">
      <c r="A7664" s="55">
        <v>2020</v>
      </c>
      <c r="B7664" s="127" t="s">
        <v>975</v>
      </c>
      <c r="C7664" s="127" t="s">
        <v>710</v>
      </c>
      <c r="D7664" s="127" t="s">
        <v>895</v>
      </c>
      <c r="E7664" s="127" t="s">
        <v>924</v>
      </c>
      <c r="F7664" s="127" t="s">
        <v>925</v>
      </c>
      <c r="G7664" s="127" t="s">
        <v>916</v>
      </c>
      <c r="H7664" s="127" t="s">
        <v>934</v>
      </c>
      <c r="I7664" s="127">
        <v>0.66000002599999996</v>
      </c>
      <c r="J7664" s="127">
        <v>0.66000002599999996</v>
      </c>
      <c r="K7664" s="127">
        <v>3.2400000100000002</v>
      </c>
      <c r="L7664" s="67" t="b">
        <f t="shared" si="476"/>
        <v>0</v>
      </c>
      <c r="M7664" s="100">
        <f>IF(L7664=TRUE,(K7664+'NPV Calcs'!$D$14)*About!$B$121,K7664*About!$B$121)</f>
        <v>2.9096976116278452</v>
      </c>
      <c r="N7664" s="100" t="str">
        <f t="shared" si="477"/>
        <v>ngps - T&amp;D</v>
      </c>
      <c r="O7664" s="100" t="str">
        <f t="shared" si="478"/>
        <v>methane capture</v>
      </c>
      <c r="P7664" s="57" t="str">
        <f t="shared" si="479"/>
        <v>ngps - T&amp;D methane capture</v>
      </c>
      <c r="Q7664" s="101">
        <f>(J7664*About!$A$118/1000)*10^12</f>
        <v>18480000728</v>
      </c>
      <c r="R7664" s="102">
        <f>M7664/About!$B$130</f>
        <v>5.4744711476343282</v>
      </c>
    </row>
    <row r="7665" spans="1:18" x14ac:dyDescent="0.2">
      <c r="A7665" s="55">
        <v>2020</v>
      </c>
      <c r="B7665" s="127" t="s">
        <v>27</v>
      </c>
      <c r="C7665" s="127" t="s">
        <v>732</v>
      </c>
      <c r="D7665" s="127" t="s">
        <v>895</v>
      </c>
      <c r="E7665" s="127" t="s">
        <v>921</v>
      </c>
      <c r="F7665" s="127" t="s">
        <v>915</v>
      </c>
      <c r="G7665" s="127" t="s">
        <v>916</v>
      </c>
      <c r="H7665" s="127" t="s">
        <v>932</v>
      </c>
      <c r="I7665" s="127">
        <v>0.25999999000000001</v>
      </c>
      <c r="J7665" s="127">
        <v>0.25999999000000001</v>
      </c>
      <c r="K7665" s="127">
        <v>3.25</v>
      </c>
      <c r="L7665" s="67" t="b">
        <f t="shared" si="476"/>
        <v>1</v>
      </c>
      <c r="M7665" s="100">
        <f>IF(L7665=TRUE,(K7665+'NPV Calcs'!$D$14)*About!$B$121,K7665*About!$B$121)</f>
        <v>10.15831827553764</v>
      </c>
      <c r="N7665" s="100" t="str">
        <f t="shared" si="477"/>
        <v>ngps - production</v>
      </c>
      <c r="O7665" s="100" t="str">
        <f t="shared" si="478"/>
        <v>methane destruction</v>
      </c>
      <c r="P7665" s="57" t="str">
        <f t="shared" si="479"/>
        <v>ngps - production methane destruction</v>
      </c>
      <c r="Q7665" s="101">
        <f>(J7665*About!$A$118/1000)*10^12</f>
        <v>7279999720</v>
      </c>
      <c r="R7665" s="102">
        <f>M7665/About!$B$130</f>
        <v>19.112439755141846</v>
      </c>
    </row>
    <row r="7666" spans="1:18" x14ac:dyDescent="0.2">
      <c r="A7666" s="55">
        <v>2020</v>
      </c>
      <c r="B7666" s="127" t="s">
        <v>74</v>
      </c>
      <c r="C7666" s="127" t="s">
        <v>714</v>
      </c>
      <c r="D7666" s="127" t="s">
        <v>895</v>
      </c>
      <c r="E7666" s="127" t="s">
        <v>921</v>
      </c>
      <c r="F7666" s="127" t="s">
        <v>915</v>
      </c>
      <c r="G7666" s="127" t="s">
        <v>928</v>
      </c>
      <c r="H7666" s="127" t="s">
        <v>929</v>
      </c>
      <c r="I7666" s="127">
        <v>40.83000183</v>
      </c>
      <c r="J7666" s="127">
        <v>34.709999080000003</v>
      </c>
      <c r="K7666" s="127">
        <v>3.25</v>
      </c>
      <c r="L7666" s="67" t="b">
        <f t="shared" si="476"/>
        <v>1</v>
      </c>
      <c r="M7666" s="100">
        <f>IF(L7666=TRUE,(K7666+'NPV Calcs'!$D$14)*About!$B$121,K7666*About!$B$121)</f>
        <v>10.15831827553764</v>
      </c>
      <c r="N7666" s="100" t="str">
        <f t="shared" si="477"/>
        <v>ngps - production</v>
      </c>
      <c r="O7666" s="100" t="str">
        <f t="shared" si="478"/>
        <v>methane capture</v>
      </c>
      <c r="P7666" s="57" t="str">
        <f t="shared" si="479"/>
        <v>ngps - production methane capture</v>
      </c>
      <c r="Q7666" s="101">
        <f>(J7666*About!$A$118/1000)*10^12</f>
        <v>971879974240.00012</v>
      </c>
      <c r="R7666" s="102">
        <f>M7666/About!$B$130</f>
        <v>19.112439755141846</v>
      </c>
    </row>
    <row r="7667" spans="1:18" x14ac:dyDescent="0.2">
      <c r="A7667" s="55">
        <v>2020</v>
      </c>
      <c r="B7667" s="127" t="s">
        <v>74</v>
      </c>
      <c r="C7667" s="127" t="s">
        <v>714</v>
      </c>
      <c r="D7667" s="127" t="s">
        <v>895</v>
      </c>
      <c r="E7667" s="127" t="s">
        <v>919</v>
      </c>
      <c r="F7667" s="127" t="s">
        <v>915</v>
      </c>
      <c r="G7667" s="127" t="s">
        <v>928</v>
      </c>
      <c r="H7667" s="127" t="s">
        <v>929</v>
      </c>
      <c r="I7667" s="127">
        <v>12.15999985</v>
      </c>
      <c r="J7667" s="127">
        <v>10.34000015</v>
      </c>
      <c r="K7667" s="127">
        <v>3.25</v>
      </c>
      <c r="L7667" s="67" t="b">
        <f t="shared" si="476"/>
        <v>0</v>
      </c>
      <c r="M7667" s="100">
        <f>IF(L7667=TRUE,(K7667+'NPV Calcs'!$D$14)*About!$B$121,K7667*About!$B$121)</f>
        <v>2.9186781508036157</v>
      </c>
      <c r="N7667" s="100" t="str">
        <f t="shared" si="477"/>
        <v>ngps - production</v>
      </c>
      <c r="O7667" s="100" t="str">
        <f t="shared" si="478"/>
        <v>methane capture</v>
      </c>
      <c r="P7667" s="57" t="str">
        <f t="shared" si="479"/>
        <v>ngps - production methane capture</v>
      </c>
      <c r="Q7667" s="101">
        <f>(J7667*About!$A$118/1000)*10^12</f>
        <v>289520004200</v>
      </c>
      <c r="R7667" s="102">
        <f>M7667/About!$B$130</f>
        <v>5.4913676465734227</v>
      </c>
    </row>
    <row r="7668" spans="1:18" x14ac:dyDescent="0.2">
      <c r="A7668" s="55">
        <v>2020</v>
      </c>
      <c r="B7668" s="127" t="s">
        <v>110</v>
      </c>
      <c r="C7668" s="127" t="s">
        <v>710</v>
      </c>
      <c r="D7668" s="127" t="s">
        <v>895</v>
      </c>
      <c r="E7668" s="127" t="s">
        <v>921</v>
      </c>
      <c r="F7668" s="127" t="s">
        <v>915</v>
      </c>
      <c r="G7668" s="127" t="s">
        <v>916</v>
      </c>
      <c r="H7668" s="127" t="s">
        <v>932</v>
      </c>
      <c r="I7668" s="127">
        <v>0.02</v>
      </c>
      <c r="J7668" s="127">
        <v>0.02</v>
      </c>
      <c r="K7668" s="127">
        <v>3.25</v>
      </c>
      <c r="L7668" s="67" t="b">
        <f t="shared" si="476"/>
        <v>0</v>
      </c>
      <c r="M7668" s="100">
        <f>IF(L7668=TRUE,(K7668+'NPV Calcs'!$D$14)*About!$B$121,K7668*About!$B$121)</f>
        <v>2.9186781508036157</v>
      </c>
      <c r="N7668" s="100" t="str">
        <f t="shared" si="477"/>
        <v>ngps - production</v>
      </c>
      <c r="O7668" s="100" t="str">
        <f t="shared" si="478"/>
        <v>methane destruction</v>
      </c>
      <c r="P7668" s="57" t="str">
        <f t="shared" si="479"/>
        <v>ngps - production methane destruction</v>
      </c>
      <c r="Q7668" s="101">
        <f>(J7668*About!$A$118/1000)*10^12</f>
        <v>560000000</v>
      </c>
      <c r="R7668" s="102">
        <f>M7668/About!$B$130</f>
        <v>5.4913676465734227</v>
      </c>
    </row>
    <row r="7669" spans="1:18" x14ac:dyDescent="0.2">
      <c r="A7669" s="55">
        <v>2020</v>
      </c>
      <c r="B7669" s="127" t="s">
        <v>84</v>
      </c>
      <c r="C7669" s="127" t="s">
        <v>732</v>
      </c>
      <c r="D7669" s="127" t="s">
        <v>895</v>
      </c>
      <c r="E7669" s="127" t="s">
        <v>921</v>
      </c>
      <c r="F7669" s="127" t="s">
        <v>915</v>
      </c>
      <c r="G7669" s="127" t="s">
        <v>916</v>
      </c>
      <c r="H7669" s="127" t="s">
        <v>932</v>
      </c>
      <c r="I7669" s="127">
        <v>0</v>
      </c>
      <c r="J7669" s="127">
        <v>0</v>
      </c>
      <c r="K7669" s="127">
        <v>3.25</v>
      </c>
      <c r="L7669" s="67" t="b">
        <f t="shared" si="476"/>
        <v>1</v>
      </c>
      <c r="M7669" s="100">
        <f>IF(L7669=TRUE,(K7669+'NPV Calcs'!$D$14)*About!$B$121,K7669*About!$B$121)</f>
        <v>10.15831827553764</v>
      </c>
      <c r="N7669" s="100" t="str">
        <f t="shared" si="477"/>
        <v>ngps - production</v>
      </c>
      <c r="O7669" s="100" t="str">
        <f t="shared" si="478"/>
        <v>methane destruction</v>
      </c>
      <c r="P7669" s="57" t="str">
        <f t="shared" si="479"/>
        <v>ngps - production methane destruction</v>
      </c>
      <c r="Q7669" s="101">
        <f>(J7669*About!$A$118/1000)*10^12</f>
        <v>0</v>
      </c>
      <c r="R7669" s="102">
        <f>M7669/About!$B$130</f>
        <v>19.112439755141846</v>
      </c>
    </row>
    <row r="7670" spans="1:18" x14ac:dyDescent="0.2">
      <c r="A7670" s="55">
        <v>2020</v>
      </c>
      <c r="B7670" s="127" t="s">
        <v>274</v>
      </c>
      <c r="C7670" s="127" t="s">
        <v>711</v>
      </c>
      <c r="D7670" s="127" t="s">
        <v>895</v>
      </c>
      <c r="E7670" s="127" t="s">
        <v>924</v>
      </c>
      <c r="F7670" s="127" t="s">
        <v>925</v>
      </c>
      <c r="G7670" s="127" t="s">
        <v>916</v>
      </c>
      <c r="H7670" s="127" t="s">
        <v>934</v>
      </c>
      <c r="I7670" s="127">
        <v>11.72000027</v>
      </c>
      <c r="J7670" s="127">
        <v>11.72000027</v>
      </c>
      <c r="K7670" s="127">
        <v>3.25</v>
      </c>
      <c r="L7670" s="67" t="b">
        <f t="shared" si="476"/>
        <v>1</v>
      </c>
      <c r="M7670" s="100">
        <f>IF(L7670=TRUE,(K7670+'NPV Calcs'!$D$14)*About!$B$121,K7670*About!$B$121)</f>
        <v>10.15831827553764</v>
      </c>
      <c r="N7670" s="100" t="str">
        <f t="shared" si="477"/>
        <v>ngps - T&amp;D</v>
      </c>
      <c r="O7670" s="100" t="str">
        <f t="shared" si="478"/>
        <v>methane capture</v>
      </c>
      <c r="P7670" s="57" t="str">
        <f t="shared" si="479"/>
        <v>ngps - T&amp;D methane capture</v>
      </c>
      <c r="Q7670" s="101">
        <f>(J7670*About!$A$118/1000)*10^12</f>
        <v>328160007560</v>
      </c>
      <c r="R7670" s="102">
        <f>M7670/About!$B$130</f>
        <v>19.112439755141846</v>
      </c>
    </row>
    <row r="7671" spans="1:18" x14ac:dyDescent="0.2">
      <c r="A7671" s="55">
        <v>2020</v>
      </c>
      <c r="B7671" s="127" t="s">
        <v>74</v>
      </c>
      <c r="C7671" s="127" t="s">
        <v>714</v>
      </c>
      <c r="D7671" s="127" t="s">
        <v>913</v>
      </c>
      <c r="E7671" s="127" t="s">
        <v>918</v>
      </c>
      <c r="F7671" s="127" t="s">
        <v>915</v>
      </c>
      <c r="G7671" s="127" t="s">
        <v>928</v>
      </c>
      <c r="H7671" s="127" t="s">
        <v>929</v>
      </c>
      <c r="I7671" s="127">
        <v>1.3999999759999999</v>
      </c>
      <c r="J7671" s="127">
        <v>1.190000057</v>
      </c>
      <c r="K7671" s="127">
        <v>3.25</v>
      </c>
      <c r="L7671" s="67" t="b">
        <f t="shared" si="476"/>
        <v>1</v>
      </c>
      <c r="M7671" s="100">
        <f>IF(L7671=TRUE,(K7671+'NPV Calcs'!$D$14)*About!$B$121,K7671*About!$B$121)</f>
        <v>10.15831827553764</v>
      </c>
      <c r="N7671" s="100" t="str">
        <f t="shared" si="477"/>
        <v>ngps - production</v>
      </c>
      <c r="O7671" s="100" t="str">
        <f t="shared" si="478"/>
        <v>methane capture</v>
      </c>
      <c r="P7671" s="57" t="str">
        <f t="shared" si="479"/>
        <v>ngps - production methane capture</v>
      </c>
      <c r="Q7671" s="101">
        <f>(J7671*About!$A$118/1000)*10^12</f>
        <v>33320001595.999996</v>
      </c>
      <c r="R7671" s="102">
        <f>M7671/About!$B$130</f>
        <v>19.112439755141846</v>
      </c>
    </row>
    <row r="7672" spans="1:18" x14ac:dyDescent="0.2">
      <c r="A7672" s="55">
        <v>2020</v>
      </c>
      <c r="B7672" s="127" t="s">
        <v>74</v>
      </c>
      <c r="C7672" s="127" t="s">
        <v>714</v>
      </c>
      <c r="D7672" s="127" t="s">
        <v>913</v>
      </c>
      <c r="E7672" s="127" t="s">
        <v>914</v>
      </c>
      <c r="F7672" s="127" t="s">
        <v>915</v>
      </c>
      <c r="G7672" s="127" t="s">
        <v>928</v>
      </c>
      <c r="H7672" s="127" t="s">
        <v>929</v>
      </c>
      <c r="I7672" s="127">
        <v>9.7100000380000004</v>
      </c>
      <c r="J7672" s="127">
        <v>8.2600002289999992</v>
      </c>
      <c r="K7672" s="127">
        <v>3.25</v>
      </c>
      <c r="L7672" s="67" t="b">
        <f t="shared" si="476"/>
        <v>0</v>
      </c>
      <c r="M7672" s="100">
        <f>IF(L7672=TRUE,(K7672+'NPV Calcs'!$D$14)*About!$B$121,K7672*About!$B$121)</f>
        <v>2.9186781508036157</v>
      </c>
      <c r="N7672" s="100" t="str">
        <f t="shared" si="477"/>
        <v>ngps - production</v>
      </c>
      <c r="O7672" s="100" t="str">
        <f t="shared" si="478"/>
        <v>methane capture</v>
      </c>
      <c r="P7672" s="57" t="str">
        <f t="shared" si="479"/>
        <v>ngps - production methane capture</v>
      </c>
      <c r="Q7672" s="101">
        <f>(J7672*About!$A$118/1000)*10^12</f>
        <v>231280006411.99997</v>
      </c>
      <c r="R7672" s="102">
        <f>M7672/About!$B$130</f>
        <v>5.4913676465734227</v>
      </c>
    </row>
    <row r="7673" spans="1:18" x14ac:dyDescent="0.2">
      <c r="A7673" s="55">
        <v>2020</v>
      </c>
      <c r="B7673" s="127" t="s">
        <v>20</v>
      </c>
      <c r="C7673" s="127" t="s">
        <v>710</v>
      </c>
      <c r="D7673" s="127" t="s">
        <v>895</v>
      </c>
      <c r="E7673" s="127" t="s">
        <v>921</v>
      </c>
      <c r="F7673" s="127" t="s">
        <v>915</v>
      </c>
      <c r="G7673" s="127" t="s">
        <v>916</v>
      </c>
      <c r="H7673" s="127" t="s">
        <v>932</v>
      </c>
      <c r="I7673" s="127">
        <v>2.9999998999999999E-2</v>
      </c>
      <c r="J7673" s="127">
        <v>2.9999998999999999E-2</v>
      </c>
      <c r="K7673" s="127">
        <v>3.25</v>
      </c>
      <c r="L7673" s="67" t="b">
        <f t="shared" si="476"/>
        <v>0</v>
      </c>
      <c r="M7673" s="100">
        <f>IF(L7673=TRUE,(K7673+'NPV Calcs'!$D$14)*About!$B$121,K7673*About!$B$121)</f>
        <v>2.9186781508036157</v>
      </c>
      <c r="N7673" s="100" t="str">
        <f t="shared" si="477"/>
        <v>ngps - production</v>
      </c>
      <c r="O7673" s="100" t="str">
        <f t="shared" si="478"/>
        <v>methane destruction</v>
      </c>
      <c r="P7673" s="57" t="str">
        <f t="shared" si="479"/>
        <v>ngps - production methane destruction</v>
      </c>
      <c r="Q7673" s="101">
        <f>(J7673*About!$A$118/1000)*10^12</f>
        <v>839999971.99999988</v>
      </c>
      <c r="R7673" s="102">
        <f>M7673/About!$B$130</f>
        <v>5.4913676465734227</v>
      </c>
    </row>
    <row r="7674" spans="1:18" x14ac:dyDescent="0.2">
      <c r="A7674" s="55">
        <v>2020</v>
      </c>
      <c r="B7674" s="127" t="s">
        <v>246</v>
      </c>
      <c r="C7674" s="127" t="s">
        <v>969</v>
      </c>
      <c r="D7674" s="127" t="s">
        <v>895</v>
      </c>
      <c r="E7674" s="127" t="s">
        <v>921</v>
      </c>
      <c r="F7674" s="127" t="s">
        <v>915</v>
      </c>
      <c r="G7674" s="127" t="s">
        <v>916</v>
      </c>
      <c r="H7674" s="127" t="s">
        <v>932</v>
      </c>
      <c r="I7674" s="127">
        <v>0.01</v>
      </c>
      <c r="J7674" s="127">
        <v>0.01</v>
      </c>
      <c r="K7674" s="127">
        <v>3.25</v>
      </c>
      <c r="L7674" s="67" t="b">
        <f t="shared" si="476"/>
        <v>1</v>
      </c>
      <c r="M7674" s="100">
        <f>IF(L7674=TRUE,(K7674+'NPV Calcs'!$D$14)*About!$B$121,K7674*About!$B$121)</f>
        <v>10.15831827553764</v>
      </c>
      <c r="N7674" s="100" t="str">
        <f t="shared" si="477"/>
        <v>ngps - production</v>
      </c>
      <c r="O7674" s="100" t="str">
        <f t="shared" si="478"/>
        <v>methane destruction</v>
      </c>
      <c r="P7674" s="57" t="str">
        <f t="shared" si="479"/>
        <v>ngps - production methane destruction</v>
      </c>
      <c r="Q7674" s="101">
        <f>(J7674*About!$A$118/1000)*10^12</f>
        <v>280000000</v>
      </c>
      <c r="R7674" s="102">
        <f>M7674/About!$B$130</f>
        <v>19.112439755141846</v>
      </c>
    </row>
    <row r="7675" spans="1:18" x14ac:dyDescent="0.2">
      <c r="A7675" s="55">
        <v>2020</v>
      </c>
      <c r="B7675" s="127" t="s">
        <v>334</v>
      </c>
      <c r="C7675" s="127" t="s">
        <v>712</v>
      </c>
      <c r="D7675" s="127" t="s">
        <v>895</v>
      </c>
      <c r="E7675" s="127" t="s">
        <v>921</v>
      </c>
      <c r="F7675" s="127" t="s">
        <v>915</v>
      </c>
      <c r="G7675" s="127" t="s">
        <v>916</v>
      </c>
      <c r="H7675" s="127" t="s">
        <v>934</v>
      </c>
      <c r="I7675" s="127">
        <v>0.01</v>
      </c>
      <c r="J7675" s="127">
        <v>0.01</v>
      </c>
      <c r="K7675" s="127">
        <v>3.2599999899999998</v>
      </c>
      <c r="L7675" s="67" t="b">
        <f t="shared" si="476"/>
        <v>1</v>
      </c>
      <c r="M7675" s="100">
        <f>IF(L7675=TRUE,(K7675+'NPV Calcs'!$D$14)*About!$B$121,K7675*About!$B$121)</f>
        <v>10.167298814713412</v>
      </c>
      <c r="N7675" s="100" t="str">
        <f t="shared" si="477"/>
        <v>ngps - production</v>
      </c>
      <c r="O7675" s="100" t="str">
        <f t="shared" si="478"/>
        <v>methane capture</v>
      </c>
      <c r="P7675" s="57" t="str">
        <f t="shared" si="479"/>
        <v>ngps - production methane capture</v>
      </c>
      <c r="Q7675" s="101">
        <f>(J7675*About!$A$118/1000)*10^12</f>
        <v>280000000</v>
      </c>
      <c r="R7675" s="102">
        <f>M7675/About!$B$130</f>
        <v>19.129336254080943</v>
      </c>
    </row>
    <row r="7676" spans="1:18" x14ac:dyDescent="0.2">
      <c r="A7676" s="55">
        <v>2020</v>
      </c>
      <c r="B7676" s="127" t="s">
        <v>334</v>
      </c>
      <c r="C7676" s="127" t="s">
        <v>712</v>
      </c>
      <c r="D7676" s="127" t="s">
        <v>895</v>
      </c>
      <c r="E7676" s="127" t="s">
        <v>919</v>
      </c>
      <c r="F7676" s="127" t="s">
        <v>915</v>
      </c>
      <c r="G7676" s="127" t="s">
        <v>916</v>
      </c>
      <c r="H7676" s="127" t="s">
        <v>934</v>
      </c>
      <c r="I7676" s="127">
        <v>2.9999998999999999E-2</v>
      </c>
      <c r="J7676" s="127">
        <v>2.9999998999999999E-2</v>
      </c>
      <c r="K7676" s="127">
        <v>3.2599999899999998</v>
      </c>
      <c r="L7676" s="67" t="b">
        <f t="shared" si="476"/>
        <v>1</v>
      </c>
      <c r="M7676" s="100">
        <f>IF(L7676=TRUE,(K7676+'NPV Calcs'!$D$14)*About!$B$121,K7676*About!$B$121)</f>
        <v>10.167298814713412</v>
      </c>
      <c r="N7676" s="100" t="str">
        <f t="shared" si="477"/>
        <v>ngps - production</v>
      </c>
      <c r="O7676" s="100" t="str">
        <f t="shared" si="478"/>
        <v>methane capture</v>
      </c>
      <c r="P7676" s="57" t="str">
        <f t="shared" si="479"/>
        <v>ngps - production methane capture</v>
      </c>
      <c r="Q7676" s="101">
        <f>(J7676*About!$A$118/1000)*10^12</f>
        <v>839999971.99999988</v>
      </c>
      <c r="R7676" s="102">
        <f>M7676/About!$B$130</f>
        <v>19.129336254080943</v>
      </c>
    </row>
    <row r="7677" spans="1:18" x14ac:dyDescent="0.2">
      <c r="A7677" s="55">
        <v>2020</v>
      </c>
      <c r="B7677" s="127" t="s">
        <v>168</v>
      </c>
      <c r="C7677" s="127" t="s">
        <v>712</v>
      </c>
      <c r="D7677" s="127" t="s">
        <v>895</v>
      </c>
      <c r="E7677" s="127" t="s">
        <v>919</v>
      </c>
      <c r="F7677" s="127" t="s">
        <v>915</v>
      </c>
      <c r="G7677" s="127" t="s">
        <v>916</v>
      </c>
      <c r="H7677" s="127" t="s">
        <v>934</v>
      </c>
      <c r="I7677" s="127">
        <v>0.709999979</v>
      </c>
      <c r="J7677" s="127">
        <v>0.709999979</v>
      </c>
      <c r="K7677" s="127">
        <v>3.2599999899999998</v>
      </c>
      <c r="L7677" s="67" t="b">
        <f t="shared" si="476"/>
        <v>1</v>
      </c>
      <c r="M7677" s="100">
        <f>IF(L7677=TRUE,(K7677+'NPV Calcs'!$D$14)*About!$B$121,K7677*About!$B$121)</f>
        <v>10.167298814713412</v>
      </c>
      <c r="N7677" s="100" t="str">
        <f t="shared" si="477"/>
        <v>ngps - production</v>
      </c>
      <c r="O7677" s="100" t="str">
        <f t="shared" si="478"/>
        <v>methane capture</v>
      </c>
      <c r="P7677" s="57" t="str">
        <f t="shared" si="479"/>
        <v>ngps - production methane capture</v>
      </c>
      <c r="Q7677" s="101">
        <f>(J7677*About!$A$118/1000)*10^12</f>
        <v>19879999412</v>
      </c>
      <c r="R7677" s="102">
        <f>M7677/About!$B$130</f>
        <v>19.129336254080943</v>
      </c>
    </row>
    <row r="7678" spans="1:18" x14ac:dyDescent="0.2">
      <c r="A7678" s="55">
        <v>2020</v>
      </c>
      <c r="B7678" s="127" t="s">
        <v>971</v>
      </c>
      <c r="C7678" s="127" t="s">
        <v>712</v>
      </c>
      <c r="D7678" s="127" t="s">
        <v>895</v>
      </c>
      <c r="E7678" s="127" t="s">
        <v>919</v>
      </c>
      <c r="F7678" s="127" t="s">
        <v>915</v>
      </c>
      <c r="G7678" s="127" t="s">
        <v>916</v>
      </c>
      <c r="H7678" s="127" t="s">
        <v>934</v>
      </c>
      <c r="I7678" s="127">
        <v>0.86000001400000003</v>
      </c>
      <c r="J7678" s="127">
        <v>0.86000001400000003</v>
      </c>
      <c r="K7678" s="127">
        <v>3.2699999809999998</v>
      </c>
      <c r="L7678" s="67" t="b">
        <f t="shared" si="476"/>
        <v>1</v>
      </c>
      <c r="M7678" s="100">
        <f>IF(L7678=TRUE,(K7678+'NPV Calcs'!$D$14)*About!$B$121,K7678*About!$B$121)</f>
        <v>10.176279354787237</v>
      </c>
      <c r="N7678" s="100" t="str">
        <f t="shared" si="477"/>
        <v>ngps - production</v>
      </c>
      <c r="O7678" s="100" t="str">
        <f t="shared" si="478"/>
        <v>methane capture</v>
      </c>
      <c r="P7678" s="57" t="str">
        <f t="shared" si="479"/>
        <v>ngps - production methane capture</v>
      </c>
      <c r="Q7678" s="101">
        <f>(J7678*About!$A$118/1000)*10^12</f>
        <v>24080000392.000004</v>
      </c>
      <c r="R7678" s="102">
        <f>M7678/About!$B$130</f>
        <v>19.14623275470969</v>
      </c>
    </row>
    <row r="7679" spans="1:18" x14ac:dyDescent="0.2">
      <c r="A7679" s="55">
        <v>2020</v>
      </c>
      <c r="B7679" s="127" t="s">
        <v>971</v>
      </c>
      <c r="C7679" s="127" t="s">
        <v>712</v>
      </c>
      <c r="D7679" s="127" t="s">
        <v>895</v>
      </c>
      <c r="E7679" s="127" t="s">
        <v>921</v>
      </c>
      <c r="F7679" s="127" t="s">
        <v>915</v>
      </c>
      <c r="G7679" s="127" t="s">
        <v>916</v>
      </c>
      <c r="H7679" s="127" t="s">
        <v>934</v>
      </c>
      <c r="I7679" s="127">
        <v>5.9999998999999998E-2</v>
      </c>
      <c r="J7679" s="127">
        <v>5.9999998999999998E-2</v>
      </c>
      <c r="K7679" s="127">
        <v>3.2699999809999998</v>
      </c>
      <c r="L7679" s="67" t="b">
        <f t="shared" si="476"/>
        <v>1</v>
      </c>
      <c r="M7679" s="100">
        <f>IF(L7679=TRUE,(K7679+'NPV Calcs'!$D$14)*About!$B$121,K7679*About!$B$121)</f>
        <v>10.176279354787237</v>
      </c>
      <c r="N7679" s="100" t="str">
        <f t="shared" si="477"/>
        <v>ngps - production</v>
      </c>
      <c r="O7679" s="100" t="str">
        <f t="shared" si="478"/>
        <v>methane capture</v>
      </c>
      <c r="P7679" s="57" t="str">
        <f t="shared" si="479"/>
        <v>ngps - production methane capture</v>
      </c>
      <c r="Q7679" s="101">
        <f>(J7679*About!$A$118/1000)*10^12</f>
        <v>1679999972</v>
      </c>
      <c r="R7679" s="102">
        <f>M7679/About!$B$130</f>
        <v>19.14623275470969</v>
      </c>
    </row>
    <row r="7680" spans="1:18" x14ac:dyDescent="0.2">
      <c r="A7680" s="55">
        <v>2020</v>
      </c>
      <c r="B7680" s="127" t="s">
        <v>245</v>
      </c>
      <c r="C7680" s="127" t="s">
        <v>711</v>
      </c>
      <c r="D7680" s="127" t="s">
        <v>895</v>
      </c>
      <c r="E7680" s="127" t="s">
        <v>924</v>
      </c>
      <c r="F7680" s="127" t="s">
        <v>925</v>
      </c>
      <c r="G7680" s="127" t="s">
        <v>916</v>
      </c>
      <c r="H7680" s="127" t="s">
        <v>934</v>
      </c>
      <c r="I7680" s="127">
        <v>5.4600000380000004</v>
      </c>
      <c r="J7680" s="127">
        <v>5.4600000380000004</v>
      </c>
      <c r="K7680" s="127">
        <v>3.2699999809999998</v>
      </c>
      <c r="L7680" s="67" t="b">
        <f t="shared" si="476"/>
        <v>1</v>
      </c>
      <c r="M7680" s="100">
        <f>IF(L7680=TRUE,(K7680+'NPV Calcs'!$D$14)*About!$B$121,K7680*About!$B$121)</f>
        <v>10.176279354787237</v>
      </c>
      <c r="N7680" s="100" t="str">
        <f t="shared" si="477"/>
        <v>ngps - T&amp;D</v>
      </c>
      <c r="O7680" s="100" t="str">
        <f t="shared" si="478"/>
        <v>methane capture</v>
      </c>
      <c r="P7680" s="57" t="str">
        <f t="shared" si="479"/>
        <v>ngps - T&amp;D methane capture</v>
      </c>
      <c r="Q7680" s="101">
        <f>(J7680*About!$A$118/1000)*10^12</f>
        <v>152880001064</v>
      </c>
      <c r="R7680" s="102">
        <f>M7680/About!$B$130</f>
        <v>19.14623275470969</v>
      </c>
    </row>
    <row r="7681" spans="1:18" x14ac:dyDescent="0.2">
      <c r="A7681" s="55">
        <v>2020</v>
      </c>
      <c r="B7681" s="127" t="s">
        <v>263</v>
      </c>
      <c r="C7681" s="127" t="s">
        <v>712</v>
      </c>
      <c r="D7681" s="127" t="s">
        <v>895</v>
      </c>
      <c r="E7681" s="127" t="s">
        <v>921</v>
      </c>
      <c r="F7681" s="127" t="s">
        <v>915</v>
      </c>
      <c r="G7681" s="127" t="s">
        <v>916</v>
      </c>
      <c r="H7681" s="127" t="s">
        <v>934</v>
      </c>
      <c r="I7681" s="127">
        <v>0</v>
      </c>
      <c r="J7681" s="127">
        <v>0</v>
      </c>
      <c r="K7681" s="127">
        <v>3.2699999809999998</v>
      </c>
      <c r="L7681" s="67" t="b">
        <f t="shared" si="476"/>
        <v>1</v>
      </c>
      <c r="M7681" s="100">
        <f>IF(L7681=TRUE,(K7681+'NPV Calcs'!$D$14)*About!$B$121,K7681*About!$B$121)</f>
        <v>10.176279354787237</v>
      </c>
      <c r="N7681" s="100" t="str">
        <f t="shared" si="477"/>
        <v>ngps - production</v>
      </c>
      <c r="O7681" s="100" t="str">
        <f t="shared" si="478"/>
        <v>methane capture</v>
      </c>
      <c r="P7681" s="57" t="str">
        <f t="shared" si="479"/>
        <v>ngps - production methane capture</v>
      </c>
      <c r="Q7681" s="101">
        <f>(J7681*About!$A$118/1000)*10^12</f>
        <v>0</v>
      </c>
      <c r="R7681" s="102">
        <f>M7681/About!$B$130</f>
        <v>19.14623275470969</v>
      </c>
    </row>
    <row r="7682" spans="1:18" x14ac:dyDescent="0.2">
      <c r="A7682" s="55">
        <v>2020</v>
      </c>
      <c r="B7682" s="127" t="s">
        <v>263</v>
      </c>
      <c r="C7682" s="127" t="s">
        <v>712</v>
      </c>
      <c r="D7682" s="127" t="s">
        <v>895</v>
      </c>
      <c r="E7682" s="127" t="s">
        <v>919</v>
      </c>
      <c r="F7682" s="127" t="s">
        <v>915</v>
      </c>
      <c r="G7682" s="127" t="s">
        <v>916</v>
      </c>
      <c r="H7682" s="127" t="s">
        <v>934</v>
      </c>
      <c r="I7682" s="127">
        <v>5.3200001720000003</v>
      </c>
      <c r="J7682" s="127">
        <v>5.3200001720000003</v>
      </c>
      <c r="K7682" s="127">
        <v>3.2699999809999998</v>
      </c>
      <c r="L7682" s="67" t="b">
        <f t="shared" si="476"/>
        <v>1</v>
      </c>
      <c r="M7682" s="100">
        <f>IF(L7682=TRUE,(K7682+'NPV Calcs'!$D$14)*About!$B$121,K7682*About!$B$121)</f>
        <v>10.176279354787237</v>
      </c>
      <c r="N7682" s="100" t="str">
        <f t="shared" si="477"/>
        <v>ngps - production</v>
      </c>
      <c r="O7682" s="100" t="str">
        <f t="shared" si="478"/>
        <v>methane capture</v>
      </c>
      <c r="P7682" s="57" t="str">
        <f t="shared" si="479"/>
        <v>ngps - production methane capture</v>
      </c>
      <c r="Q7682" s="101">
        <f>(J7682*About!$A$118/1000)*10^12</f>
        <v>148960004816</v>
      </c>
      <c r="R7682" s="102">
        <f>M7682/About!$B$130</f>
        <v>19.14623275470969</v>
      </c>
    </row>
    <row r="7683" spans="1:18" x14ac:dyDescent="0.2">
      <c r="A7683" s="55">
        <v>2020</v>
      </c>
      <c r="B7683" s="127" t="s">
        <v>133</v>
      </c>
      <c r="C7683" s="127" t="s">
        <v>712</v>
      </c>
      <c r="D7683" s="127" t="s">
        <v>895</v>
      </c>
      <c r="E7683" s="127" t="s">
        <v>924</v>
      </c>
      <c r="F7683" s="127" t="s">
        <v>925</v>
      </c>
      <c r="G7683" s="127" t="s">
        <v>916</v>
      </c>
      <c r="H7683" s="127" t="s">
        <v>934</v>
      </c>
      <c r="I7683" s="127">
        <v>9.5</v>
      </c>
      <c r="J7683" s="127">
        <v>9.5</v>
      </c>
      <c r="K7683" s="127">
        <v>3.2699999809999998</v>
      </c>
      <c r="L7683" s="67" t="b">
        <f t="shared" ref="L7683:L7746" si="480">IF(O7684="methane capture",TRUE,FALSE)</f>
        <v>1</v>
      </c>
      <c r="M7683" s="100">
        <f>IF(L7683=TRUE,(K7683+'NPV Calcs'!$D$14)*About!$B$121,K7683*About!$B$121)</f>
        <v>10.176279354787237</v>
      </c>
      <c r="N7683" s="100" t="str">
        <f t="shared" ref="N7683:N7746" si="481">IF(F7683="Upstream","ngps - production","ngps - T&amp;D")</f>
        <v>ngps - T&amp;D</v>
      </c>
      <c r="O7683" s="100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1">
        <f>(J7683*About!$A$118/1000)*10^12</f>
        <v>266000000000</v>
      </c>
      <c r="R7683" s="102">
        <f>M7683/About!$B$130</f>
        <v>19.14623275470969</v>
      </c>
    </row>
    <row r="7684" spans="1:18" x14ac:dyDescent="0.2">
      <c r="A7684" s="55">
        <v>2020</v>
      </c>
      <c r="B7684" s="127" t="s">
        <v>972</v>
      </c>
      <c r="C7684" s="127" t="s">
        <v>712</v>
      </c>
      <c r="D7684" s="127" t="s">
        <v>895</v>
      </c>
      <c r="E7684" s="127" t="s">
        <v>919</v>
      </c>
      <c r="F7684" s="127" t="s">
        <v>915</v>
      </c>
      <c r="G7684" s="127" t="s">
        <v>916</v>
      </c>
      <c r="H7684" s="127" t="s">
        <v>934</v>
      </c>
      <c r="I7684" s="127">
        <v>0.219999999</v>
      </c>
      <c r="J7684" s="127">
        <v>0.219999999</v>
      </c>
      <c r="K7684" s="127">
        <v>3.2699999809999998</v>
      </c>
      <c r="L7684" s="67" t="b">
        <f t="shared" si="480"/>
        <v>1</v>
      </c>
      <c r="M7684" s="100">
        <f>IF(L7684=TRUE,(K7684+'NPV Calcs'!$D$14)*About!$B$121,K7684*About!$B$121)</f>
        <v>10.176279354787237</v>
      </c>
      <c r="N7684" s="100" t="str">
        <f t="shared" si="481"/>
        <v>ngps - production</v>
      </c>
      <c r="O7684" s="100" t="str">
        <f t="shared" si="482"/>
        <v>methane capture</v>
      </c>
      <c r="P7684" s="57" t="str">
        <f t="shared" si="483"/>
        <v>ngps - production methane capture</v>
      </c>
      <c r="Q7684" s="101">
        <f>(J7684*About!$A$118/1000)*10^12</f>
        <v>6159999972</v>
      </c>
      <c r="R7684" s="102">
        <f>M7684/About!$B$130</f>
        <v>19.14623275470969</v>
      </c>
    </row>
    <row r="7685" spans="1:18" x14ac:dyDescent="0.2">
      <c r="A7685" s="55">
        <v>2020</v>
      </c>
      <c r="B7685" s="127" t="s">
        <v>59</v>
      </c>
      <c r="C7685" s="127" t="s">
        <v>732</v>
      </c>
      <c r="D7685" s="127" t="s">
        <v>913</v>
      </c>
      <c r="E7685" s="127" t="s">
        <v>935</v>
      </c>
      <c r="F7685" s="127" t="s">
        <v>925</v>
      </c>
      <c r="G7685" s="127" t="s">
        <v>928</v>
      </c>
      <c r="H7685" s="127" t="s">
        <v>936</v>
      </c>
      <c r="I7685" s="127">
        <v>0.219999999</v>
      </c>
      <c r="J7685" s="127">
        <v>0.189999998</v>
      </c>
      <c r="K7685" s="127">
        <v>3.2699999809999998</v>
      </c>
      <c r="L7685" s="67" t="b">
        <f t="shared" si="480"/>
        <v>1</v>
      </c>
      <c r="M7685" s="100">
        <f>IF(L7685=TRUE,(K7685+'NPV Calcs'!$D$14)*About!$B$121,K7685*About!$B$121)</f>
        <v>10.176279354787237</v>
      </c>
      <c r="N7685" s="100" t="str">
        <f t="shared" si="481"/>
        <v>ngps - T&amp;D</v>
      </c>
      <c r="O7685" s="100" t="str">
        <f t="shared" si="482"/>
        <v>methane capture</v>
      </c>
      <c r="P7685" s="57" t="str">
        <f t="shared" si="483"/>
        <v>ngps - T&amp;D methane capture</v>
      </c>
      <c r="Q7685" s="101">
        <f>(J7685*About!$A$118/1000)*10^12</f>
        <v>5319999944</v>
      </c>
      <c r="R7685" s="102">
        <f>M7685/About!$B$130</f>
        <v>19.14623275470969</v>
      </c>
    </row>
    <row r="7686" spans="1:18" x14ac:dyDescent="0.2">
      <c r="A7686" s="55">
        <v>2020</v>
      </c>
      <c r="B7686" s="127" t="s">
        <v>59</v>
      </c>
      <c r="C7686" s="127" t="s">
        <v>732</v>
      </c>
      <c r="D7686" s="127" t="s">
        <v>895</v>
      </c>
      <c r="E7686" s="127" t="s">
        <v>924</v>
      </c>
      <c r="F7686" s="127" t="s">
        <v>925</v>
      </c>
      <c r="G7686" s="127" t="s">
        <v>928</v>
      </c>
      <c r="H7686" s="127" t="s">
        <v>936</v>
      </c>
      <c r="I7686" s="127">
        <v>16.879999160000001</v>
      </c>
      <c r="J7686" s="127">
        <v>14.350000380000001</v>
      </c>
      <c r="K7686" s="127">
        <v>3.2699999809999998</v>
      </c>
      <c r="L7686" s="67" t="b">
        <f t="shared" si="480"/>
        <v>1</v>
      </c>
      <c r="M7686" s="100">
        <f>IF(L7686=TRUE,(K7686+'NPV Calcs'!$D$14)*About!$B$121,K7686*About!$B$121)</f>
        <v>10.176279354787237</v>
      </c>
      <c r="N7686" s="100" t="str">
        <f t="shared" si="481"/>
        <v>ngps - T&amp;D</v>
      </c>
      <c r="O7686" s="100" t="str">
        <f t="shared" si="482"/>
        <v>methane capture</v>
      </c>
      <c r="P7686" s="57" t="str">
        <f t="shared" si="483"/>
        <v>ngps - T&amp;D methane capture</v>
      </c>
      <c r="Q7686" s="101">
        <f>(J7686*About!$A$118/1000)*10^12</f>
        <v>401800010640.00006</v>
      </c>
      <c r="R7686" s="102">
        <f>M7686/About!$B$130</f>
        <v>19.14623275470969</v>
      </c>
    </row>
    <row r="7687" spans="1:18" x14ac:dyDescent="0.2">
      <c r="A7687" s="55">
        <v>2020</v>
      </c>
      <c r="B7687" s="127" t="s">
        <v>224</v>
      </c>
      <c r="C7687" s="127" t="s">
        <v>710</v>
      </c>
      <c r="D7687" s="127" t="s">
        <v>895</v>
      </c>
      <c r="E7687" s="127" t="s">
        <v>924</v>
      </c>
      <c r="F7687" s="127" t="s">
        <v>925</v>
      </c>
      <c r="G7687" s="127" t="s">
        <v>916</v>
      </c>
      <c r="H7687" s="127" t="s">
        <v>934</v>
      </c>
      <c r="I7687" s="127">
        <v>0.36000001399999998</v>
      </c>
      <c r="J7687" s="127">
        <v>0.36000001399999998</v>
      </c>
      <c r="K7687" s="127">
        <v>3.2699999809999998</v>
      </c>
      <c r="L7687" s="67" t="b">
        <f t="shared" si="480"/>
        <v>1</v>
      </c>
      <c r="M7687" s="100">
        <f>IF(L7687=TRUE,(K7687+'NPV Calcs'!$D$14)*About!$B$121,K7687*About!$B$121)</f>
        <v>10.176279354787237</v>
      </c>
      <c r="N7687" s="100" t="str">
        <f t="shared" si="481"/>
        <v>ngps - T&amp;D</v>
      </c>
      <c r="O7687" s="100" t="str">
        <f t="shared" si="482"/>
        <v>methane capture</v>
      </c>
      <c r="P7687" s="57" t="str">
        <f t="shared" si="483"/>
        <v>ngps - T&amp;D methane capture</v>
      </c>
      <c r="Q7687" s="101">
        <f>(J7687*About!$A$118/1000)*10^12</f>
        <v>10080000391.999998</v>
      </c>
      <c r="R7687" s="102">
        <f>M7687/About!$B$130</f>
        <v>19.14623275470969</v>
      </c>
    </row>
    <row r="7688" spans="1:18" x14ac:dyDescent="0.2">
      <c r="A7688" s="55">
        <v>2020</v>
      </c>
      <c r="B7688" s="127" t="s">
        <v>133</v>
      </c>
      <c r="C7688" s="127" t="s">
        <v>712</v>
      </c>
      <c r="D7688" s="127" t="s">
        <v>895</v>
      </c>
      <c r="E7688" s="127" t="s">
        <v>921</v>
      </c>
      <c r="F7688" s="127" t="s">
        <v>915</v>
      </c>
      <c r="G7688" s="127" t="s">
        <v>928</v>
      </c>
      <c r="H7688" s="127" t="s">
        <v>929</v>
      </c>
      <c r="I7688" s="127">
        <v>0.34000000400000002</v>
      </c>
      <c r="J7688" s="127">
        <v>0.28999999199999998</v>
      </c>
      <c r="K7688" s="127">
        <v>3.2799999710000001</v>
      </c>
      <c r="L7688" s="67" t="b">
        <f t="shared" si="480"/>
        <v>1</v>
      </c>
      <c r="M7688" s="100">
        <f>IF(L7688=TRUE,(K7688+'NPV Calcs'!$D$14)*About!$B$121,K7688*About!$B$121)</f>
        <v>10.185259893963009</v>
      </c>
      <c r="N7688" s="100" t="str">
        <f t="shared" si="481"/>
        <v>ngps - production</v>
      </c>
      <c r="O7688" s="100" t="str">
        <f t="shared" si="482"/>
        <v>methane capture</v>
      </c>
      <c r="P7688" s="57" t="str">
        <f t="shared" si="483"/>
        <v>ngps - production methane capture</v>
      </c>
      <c r="Q7688" s="101">
        <f>(J7688*About!$A$118/1000)*10^12</f>
        <v>8119999776</v>
      </c>
      <c r="R7688" s="102">
        <f>M7688/About!$B$130</f>
        <v>19.163129253648787</v>
      </c>
    </row>
    <row r="7689" spans="1:18" x14ac:dyDescent="0.2">
      <c r="A7689" s="55">
        <v>2020</v>
      </c>
      <c r="B7689" s="127" t="s">
        <v>133</v>
      </c>
      <c r="C7689" s="127" t="s">
        <v>712</v>
      </c>
      <c r="D7689" s="127" t="s">
        <v>895</v>
      </c>
      <c r="E7689" s="127" t="s">
        <v>919</v>
      </c>
      <c r="F7689" s="127" t="s">
        <v>915</v>
      </c>
      <c r="G7689" s="127" t="s">
        <v>928</v>
      </c>
      <c r="H7689" s="127" t="s">
        <v>929</v>
      </c>
      <c r="I7689" s="127">
        <v>1.4900000099999999</v>
      </c>
      <c r="J7689" s="127">
        <v>1.2599999900000001</v>
      </c>
      <c r="K7689" s="127">
        <v>3.2799999710000001</v>
      </c>
      <c r="L7689" s="67" t="b">
        <f t="shared" si="480"/>
        <v>1</v>
      </c>
      <c r="M7689" s="100">
        <f>IF(L7689=TRUE,(K7689+'NPV Calcs'!$D$14)*About!$B$121,K7689*About!$B$121)</f>
        <v>10.185259893963009</v>
      </c>
      <c r="N7689" s="100" t="str">
        <f t="shared" si="481"/>
        <v>ngps - production</v>
      </c>
      <c r="O7689" s="100" t="str">
        <f t="shared" si="482"/>
        <v>methane capture</v>
      </c>
      <c r="P7689" s="57" t="str">
        <f t="shared" si="483"/>
        <v>ngps - production methane capture</v>
      </c>
      <c r="Q7689" s="101">
        <f>(J7689*About!$A$118/1000)*10^12</f>
        <v>35279999720</v>
      </c>
      <c r="R7689" s="102">
        <f>M7689/About!$B$130</f>
        <v>19.163129253648787</v>
      </c>
    </row>
    <row r="7690" spans="1:18" x14ac:dyDescent="0.2">
      <c r="A7690" s="55">
        <v>2020</v>
      </c>
      <c r="B7690" s="127" t="s">
        <v>133</v>
      </c>
      <c r="C7690" s="127" t="s">
        <v>712</v>
      </c>
      <c r="D7690" s="127" t="s">
        <v>913</v>
      </c>
      <c r="E7690" s="127" t="s">
        <v>914</v>
      </c>
      <c r="F7690" s="127" t="s">
        <v>915</v>
      </c>
      <c r="G7690" s="127" t="s">
        <v>928</v>
      </c>
      <c r="H7690" s="127" t="s">
        <v>929</v>
      </c>
      <c r="I7690" s="127">
        <v>5.0000001000000002E-2</v>
      </c>
      <c r="J7690" s="127">
        <v>3.9999999000000001E-2</v>
      </c>
      <c r="K7690" s="127">
        <v>3.2799999710000001</v>
      </c>
      <c r="L7690" s="67" t="b">
        <f t="shared" si="480"/>
        <v>1</v>
      </c>
      <c r="M7690" s="100">
        <f>IF(L7690=TRUE,(K7690+'NPV Calcs'!$D$14)*About!$B$121,K7690*About!$B$121)</f>
        <v>10.185259893963009</v>
      </c>
      <c r="N7690" s="100" t="str">
        <f t="shared" si="481"/>
        <v>ngps - production</v>
      </c>
      <c r="O7690" s="100" t="str">
        <f t="shared" si="482"/>
        <v>methane capture</v>
      </c>
      <c r="P7690" s="57" t="str">
        <f t="shared" si="483"/>
        <v>ngps - production methane capture</v>
      </c>
      <c r="Q7690" s="101">
        <f>(J7690*About!$A$118/1000)*10^12</f>
        <v>1119999972</v>
      </c>
      <c r="R7690" s="102">
        <f>M7690/About!$B$130</f>
        <v>19.163129253648787</v>
      </c>
    </row>
    <row r="7691" spans="1:18" x14ac:dyDescent="0.2">
      <c r="A7691" s="55">
        <v>2020</v>
      </c>
      <c r="B7691" s="127" t="s">
        <v>20</v>
      </c>
      <c r="C7691" s="127" t="s">
        <v>710</v>
      </c>
      <c r="D7691" s="127" t="s">
        <v>895</v>
      </c>
      <c r="E7691" s="127" t="s">
        <v>924</v>
      </c>
      <c r="F7691" s="127" t="s">
        <v>925</v>
      </c>
      <c r="G7691" s="127" t="s">
        <v>916</v>
      </c>
      <c r="H7691" s="127" t="s">
        <v>934</v>
      </c>
      <c r="I7691" s="127">
        <v>25.370000839999999</v>
      </c>
      <c r="J7691" s="127">
        <v>25.370000839999999</v>
      </c>
      <c r="K7691" s="127">
        <v>3.2799999710000001</v>
      </c>
      <c r="L7691" s="67" t="b">
        <f t="shared" si="480"/>
        <v>1</v>
      </c>
      <c r="M7691" s="100">
        <f>IF(L7691=TRUE,(K7691+'NPV Calcs'!$D$14)*About!$B$121,K7691*About!$B$121)</f>
        <v>10.185259893963009</v>
      </c>
      <c r="N7691" s="100" t="str">
        <f t="shared" si="481"/>
        <v>ngps - T&amp;D</v>
      </c>
      <c r="O7691" s="100" t="str">
        <f t="shared" si="482"/>
        <v>methane capture</v>
      </c>
      <c r="P7691" s="57" t="str">
        <f t="shared" si="483"/>
        <v>ngps - T&amp;D methane capture</v>
      </c>
      <c r="Q7691" s="101">
        <f>(J7691*About!$A$118/1000)*10^12</f>
        <v>710360023520</v>
      </c>
      <c r="R7691" s="102">
        <f>M7691/About!$B$130</f>
        <v>19.163129253648787</v>
      </c>
    </row>
    <row r="7692" spans="1:18" x14ac:dyDescent="0.2">
      <c r="A7692" s="55">
        <v>2020</v>
      </c>
      <c r="B7692" s="127" t="s">
        <v>40</v>
      </c>
      <c r="C7692" s="127" t="s">
        <v>969</v>
      </c>
      <c r="D7692" s="127" t="s">
        <v>895</v>
      </c>
      <c r="E7692" s="127" t="s">
        <v>924</v>
      </c>
      <c r="F7692" s="127" t="s">
        <v>925</v>
      </c>
      <c r="G7692" s="127" t="s">
        <v>928</v>
      </c>
      <c r="H7692" s="127" t="s">
        <v>936</v>
      </c>
      <c r="I7692" s="127">
        <v>25.549999239999998</v>
      </c>
      <c r="J7692" s="127">
        <v>21.719999309999999</v>
      </c>
      <c r="K7692" s="127">
        <v>3.2799999710000001</v>
      </c>
      <c r="L7692" s="67" t="b">
        <f t="shared" si="480"/>
        <v>1</v>
      </c>
      <c r="M7692" s="100">
        <f>IF(L7692=TRUE,(K7692+'NPV Calcs'!$D$14)*About!$B$121,K7692*About!$B$121)</f>
        <v>10.185259893963009</v>
      </c>
      <c r="N7692" s="100" t="str">
        <f t="shared" si="481"/>
        <v>ngps - T&amp;D</v>
      </c>
      <c r="O7692" s="100" t="str">
        <f t="shared" si="482"/>
        <v>methane capture</v>
      </c>
      <c r="P7692" s="57" t="str">
        <f t="shared" si="483"/>
        <v>ngps - T&amp;D methane capture</v>
      </c>
      <c r="Q7692" s="101">
        <f>(J7692*About!$A$118/1000)*10^12</f>
        <v>608159980680</v>
      </c>
      <c r="R7692" s="102">
        <f>M7692/About!$B$130</f>
        <v>19.163129253648787</v>
      </c>
    </row>
    <row r="7693" spans="1:18" x14ac:dyDescent="0.2">
      <c r="A7693" s="55">
        <v>2020</v>
      </c>
      <c r="B7693" s="127" t="s">
        <v>246</v>
      </c>
      <c r="C7693" s="127" t="s">
        <v>969</v>
      </c>
      <c r="D7693" s="127" t="s">
        <v>913</v>
      </c>
      <c r="E7693" s="127" t="s">
        <v>935</v>
      </c>
      <c r="F7693" s="127" t="s">
        <v>925</v>
      </c>
      <c r="G7693" s="127" t="s">
        <v>928</v>
      </c>
      <c r="H7693" s="127" t="s">
        <v>936</v>
      </c>
      <c r="I7693" s="127">
        <v>5.9999998999999998E-2</v>
      </c>
      <c r="J7693" s="127">
        <v>5.0000001000000002E-2</v>
      </c>
      <c r="K7693" s="127">
        <v>3.2799999710000001</v>
      </c>
      <c r="L7693" s="67" t="b">
        <f t="shared" si="480"/>
        <v>1</v>
      </c>
      <c r="M7693" s="100">
        <f>IF(L7693=TRUE,(K7693+'NPV Calcs'!$D$14)*About!$B$121,K7693*About!$B$121)</f>
        <v>10.185259893963009</v>
      </c>
      <c r="N7693" s="100" t="str">
        <f t="shared" si="481"/>
        <v>ngps - T&amp;D</v>
      </c>
      <c r="O7693" s="100" t="str">
        <f t="shared" si="482"/>
        <v>methane capture</v>
      </c>
      <c r="P7693" s="57" t="str">
        <f t="shared" si="483"/>
        <v>ngps - T&amp;D methane capture</v>
      </c>
      <c r="Q7693" s="101">
        <f>(J7693*About!$A$118/1000)*10^12</f>
        <v>1400000028</v>
      </c>
      <c r="R7693" s="102">
        <f>M7693/About!$B$130</f>
        <v>19.163129253648787</v>
      </c>
    </row>
    <row r="7694" spans="1:18" x14ac:dyDescent="0.2">
      <c r="A7694" s="55">
        <v>2020</v>
      </c>
      <c r="B7694" s="127" t="s">
        <v>246</v>
      </c>
      <c r="C7694" s="127" t="s">
        <v>969</v>
      </c>
      <c r="D7694" s="127" t="s">
        <v>895</v>
      </c>
      <c r="E7694" s="127" t="s">
        <v>924</v>
      </c>
      <c r="F7694" s="127" t="s">
        <v>925</v>
      </c>
      <c r="G7694" s="127" t="s">
        <v>928</v>
      </c>
      <c r="H7694" s="127" t="s">
        <v>936</v>
      </c>
      <c r="I7694" s="127">
        <v>30.590000150000002</v>
      </c>
      <c r="J7694" s="127">
        <v>26</v>
      </c>
      <c r="K7694" s="127">
        <v>3.2799999710000001</v>
      </c>
      <c r="L7694" s="67" t="b">
        <f t="shared" si="480"/>
        <v>1</v>
      </c>
      <c r="M7694" s="100">
        <f>IF(L7694=TRUE,(K7694+'NPV Calcs'!$D$14)*About!$B$121,K7694*About!$B$121)</f>
        <v>10.185259893963009</v>
      </c>
      <c r="N7694" s="100" t="str">
        <f t="shared" si="481"/>
        <v>ngps - T&amp;D</v>
      </c>
      <c r="O7694" s="100" t="str">
        <f t="shared" si="482"/>
        <v>methane capture</v>
      </c>
      <c r="P7694" s="57" t="str">
        <f t="shared" si="483"/>
        <v>ngps - T&amp;D methane capture</v>
      </c>
      <c r="Q7694" s="101">
        <f>(J7694*About!$A$118/1000)*10^12</f>
        <v>728000000000</v>
      </c>
      <c r="R7694" s="102">
        <f>M7694/About!$B$130</f>
        <v>19.163129253648787</v>
      </c>
    </row>
    <row r="7695" spans="1:18" x14ac:dyDescent="0.2">
      <c r="A7695" s="55">
        <v>2020</v>
      </c>
      <c r="B7695" s="127" t="s">
        <v>313</v>
      </c>
      <c r="C7695" s="127" t="s">
        <v>969</v>
      </c>
      <c r="D7695" s="127" t="s">
        <v>895</v>
      </c>
      <c r="E7695" s="127" t="s">
        <v>919</v>
      </c>
      <c r="F7695" s="127" t="s">
        <v>915</v>
      </c>
      <c r="G7695" s="127" t="s">
        <v>916</v>
      </c>
      <c r="H7695" s="127" t="s">
        <v>937</v>
      </c>
      <c r="I7695" s="127">
        <v>0.109999999</v>
      </c>
      <c r="J7695" s="127">
        <v>0.109999999</v>
      </c>
      <c r="K7695" s="127">
        <v>3.2799999710000001</v>
      </c>
      <c r="L7695" s="67" t="b">
        <f t="shared" si="480"/>
        <v>1</v>
      </c>
      <c r="M7695" s="100">
        <f>IF(L7695=TRUE,(K7695+'NPV Calcs'!$D$14)*About!$B$121,K7695*About!$B$121)</f>
        <v>10.185259893963009</v>
      </c>
      <c r="N7695" s="100" t="str">
        <f t="shared" si="481"/>
        <v>ngps - production</v>
      </c>
      <c r="O7695" s="100" t="str">
        <f t="shared" si="482"/>
        <v>methane capture</v>
      </c>
      <c r="P7695" s="57" t="str">
        <f t="shared" si="483"/>
        <v>ngps - production methane capture</v>
      </c>
      <c r="Q7695" s="101">
        <f>(J7695*About!$A$118/1000)*10^12</f>
        <v>3079999972</v>
      </c>
      <c r="R7695" s="102">
        <f>M7695/About!$B$130</f>
        <v>19.163129253648787</v>
      </c>
    </row>
    <row r="7696" spans="1:18" x14ac:dyDescent="0.2">
      <c r="A7696" s="55">
        <v>2020</v>
      </c>
      <c r="B7696" s="127" t="s">
        <v>40</v>
      </c>
      <c r="C7696" s="127" t="s">
        <v>969</v>
      </c>
      <c r="D7696" s="127" t="s">
        <v>913</v>
      </c>
      <c r="E7696" s="127" t="s">
        <v>935</v>
      </c>
      <c r="F7696" s="127" t="s">
        <v>925</v>
      </c>
      <c r="G7696" s="127" t="s">
        <v>928</v>
      </c>
      <c r="H7696" s="127" t="s">
        <v>936</v>
      </c>
      <c r="I7696" s="127">
        <v>0.02</v>
      </c>
      <c r="J7696" s="127">
        <v>0.01</v>
      </c>
      <c r="K7696" s="127">
        <v>3.2799999710000001</v>
      </c>
      <c r="L7696" s="67" t="b">
        <f t="shared" si="480"/>
        <v>1</v>
      </c>
      <c r="M7696" s="100">
        <f>IF(L7696=TRUE,(K7696+'NPV Calcs'!$D$14)*About!$B$121,K7696*About!$B$121)</f>
        <v>10.185259893963009</v>
      </c>
      <c r="N7696" s="100" t="str">
        <f t="shared" si="481"/>
        <v>ngps - T&amp;D</v>
      </c>
      <c r="O7696" s="100" t="str">
        <f t="shared" si="482"/>
        <v>methane capture</v>
      </c>
      <c r="P7696" s="57" t="str">
        <f t="shared" si="483"/>
        <v>ngps - T&amp;D methane capture</v>
      </c>
      <c r="Q7696" s="101">
        <f>(J7696*About!$A$118/1000)*10^12</f>
        <v>280000000</v>
      </c>
      <c r="R7696" s="102">
        <f>M7696/About!$B$130</f>
        <v>19.163129253648787</v>
      </c>
    </row>
    <row r="7697" spans="1:18" x14ac:dyDescent="0.2">
      <c r="A7697" s="55">
        <v>2020</v>
      </c>
      <c r="B7697" s="127" t="s">
        <v>313</v>
      </c>
      <c r="C7697" s="127" t="s">
        <v>969</v>
      </c>
      <c r="D7697" s="127" t="s">
        <v>913</v>
      </c>
      <c r="E7697" s="127" t="s">
        <v>914</v>
      </c>
      <c r="F7697" s="127" t="s">
        <v>915</v>
      </c>
      <c r="G7697" s="127" t="s">
        <v>916</v>
      </c>
      <c r="H7697" s="127" t="s">
        <v>937</v>
      </c>
      <c r="I7697" s="127">
        <v>0.25</v>
      </c>
      <c r="J7697" s="127">
        <v>0.25</v>
      </c>
      <c r="K7697" s="127">
        <v>3.2799999710000001</v>
      </c>
      <c r="L7697" s="67" t="b">
        <f t="shared" si="480"/>
        <v>1</v>
      </c>
      <c r="M7697" s="100">
        <f>IF(L7697=TRUE,(K7697+'NPV Calcs'!$D$14)*About!$B$121,K7697*About!$B$121)</f>
        <v>10.185259893963009</v>
      </c>
      <c r="N7697" s="100" t="str">
        <f t="shared" si="481"/>
        <v>ngps - production</v>
      </c>
      <c r="O7697" s="100" t="str">
        <f t="shared" si="482"/>
        <v>methane capture</v>
      </c>
      <c r="P7697" s="57" t="str">
        <f t="shared" si="483"/>
        <v>ngps - production methane capture</v>
      </c>
      <c r="Q7697" s="101">
        <f>(J7697*About!$A$118/1000)*10^12</f>
        <v>7000000000</v>
      </c>
      <c r="R7697" s="102">
        <f>M7697/About!$B$130</f>
        <v>19.163129253648787</v>
      </c>
    </row>
    <row r="7698" spans="1:18" x14ac:dyDescent="0.2">
      <c r="A7698" s="55">
        <v>2020</v>
      </c>
      <c r="B7698" s="127" t="s">
        <v>53</v>
      </c>
      <c r="C7698" s="127" t="s">
        <v>732</v>
      </c>
      <c r="D7698" s="127" t="s">
        <v>895</v>
      </c>
      <c r="E7698" s="127" t="s">
        <v>919</v>
      </c>
      <c r="F7698" s="127" t="s">
        <v>915</v>
      </c>
      <c r="G7698" s="127" t="s">
        <v>916</v>
      </c>
      <c r="H7698" s="127" t="s">
        <v>934</v>
      </c>
      <c r="I7698" s="127">
        <v>16.43000031</v>
      </c>
      <c r="J7698" s="127">
        <v>16.43000031</v>
      </c>
      <c r="K7698" s="127">
        <v>3.289999962</v>
      </c>
      <c r="L7698" s="67" t="b">
        <f t="shared" si="480"/>
        <v>1</v>
      </c>
      <c r="M7698" s="100">
        <f>IF(L7698=TRUE,(K7698+'NPV Calcs'!$D$14)*About!$B$121,K7698*About!$B$121)</f>
        <v>10.194240434036832</v>
      </c>
      <c r="N7698" s="100" t="str">
        <f t="shared" si="481"/>
        <v>ngps - production</v>
      </c>
      <c r="O7698" s="100" t="str">
        <f t="shared" si="482"/>
        <v>methane capture</v>
      </c>
      <c r="P7698" s="57" t="str">
        <f t="shared" si="483"/>
        <v>ngps - production methane capture</v>
      </c>
      <c r="Q7698" s="101">
        <f>(J7698*About!$A$118/1000)*10^12</f>
        <v>460040008680</v>
      </c>
      <c r="R7698" s="102">
        <f>M7698/About!$B$130</f>
        <v>19.18002575427753</v>
      </c>
    </row>
    <row r="7699" spans="1:18" x14ac:dyDescent="0.2">
      <c r="A7699" s="55">
        <v>2020</v>
      </c>
      <c r="B7699" s="127" t="s">
        <v>171</v>
      </c>
      <c r="C7699" s="127" t="s">
        <v>969</v>
      </c>
      <c r="D7699" s="127" t="s">
        <v>913</v>
      </c>
      <c r="E7699" s="127" t="s">
        <v>914</v>
      </c>
      <c r="F7699" s="127" t="s">
        <v>915</v>
      </c>
      <c r="G7699" s="127" t="s">
        <v>916</v>
      </c>
      <c r="H7699" s="127" t="s">
        <v>934</v>
      </c>
      <c r="I7699" s="127">
        <v>0.46000000800000002</v>
      </c>
      <c r="J7699" s="127">
        <v>0.46000000800000002</v>
      </c>
      <c r="K7699" s="127">
        <v>3.2999999519999998</v>
      </c>
      <c r="L7699" s="67" t="b">
        <f t="shared" si="480"/>
        <v>1</v>
      </c>
      <c r="M7699" s="100">
        <f>IF(L7699=TRUE,(K7699+'NPV Calcs'!$D$14)*About!$B$121,K7699*About!$B$121)</f>
        <v>10.203220973212604</v>
      </c>
      <c r="N7699" s="100" t="str">
        <f t="shared" si="481"/>
        <v>ngps - production</v>
      </c>
      <c r="O7699" s="100" t="str">
        <f t="shared" si="482"/>
        <v>methane capture</v>
      </c>
      <c r="P7699" s="57" t="str">
        <f t="shared" si="483"/>
        <v>ngps - production methane capture</v>
      </c>
      <c r="Q7699" s="101">
        <f>(J7699*About!$A$118/1000)*10^12</f>
        <v>12880000224</v>
      </c>
      <c r="R7699" s="102">
        <f>M7699/About!$B$130</f>
        <v>19.196922253216627</v>
      </c>
    </row>
    <row r="7700" spans="1:18" x14ac:dyDescent="0.2">
      <c r="A7700" s="55">
        <v>2020</v>
      </c>
      <c r="B7700" s="127" t="s">
        <v>332</v>
      </c>
      <c r="C7700" s="127" t="s">
        <v>711</v>
      </c>
      <c r="D7700" s="127" t="s">
        <v>895</v>
      </c>
      <c r="E7700" s="127" t="s">
        <v>924</v>
      </c>
      <c r="F7700" s="127" t="s">
        <v>925</v>
      </c>
      <c r="G7700" s="127" t="s">
        <v>916</v>
      </c>
      <c r="H7700" s="127" t="s">
        <v>934</v>
      </c>
      <c r="I7700" s="127">
        <v>10.100000380000001</v>
      </c>
      <c r="J7700" s="127">
        <v>10.100000380000001</v>
      </c>
      <c r="K7700" s="127">
        <v>3.3099999430000002</v>
      </c>
      <c r="L7700" s="67" t="b">
        <f t="shared" si="480"/>
        <v>1</v>
      </c>
      <c r="M7700" s="100">
        <f>IF(L7700=TRUE,(K7700+'NPV Calcs'!$D$14)*About!$B$121,K7700*About!$B$121)</f>
        <v>10.212201513286431</v>
      </c>
      <c r="N7700" s="100" t="str">
        <f t="shared" si="481"/>
        <v>ngps - T&amp;D</v>
      </c>
      <c r="O7700" s="100" t="str">
        <f t="shared" si="482"/>
        <v>methane capture</v>
      </c>
      <c r="P7700" s="57" t="str">
        <f t="shared" si="483"/>
        <v>ngps - T&amp;D methane capture</v>
      </c>
      <c r="Q7700" s="101">
        <f>(J7700*About!$A$118/1000)*10^12</f>
        <v>282800010640.00006</v>
      </c>
      <c r="R7700" s="102">
        <f>M7700/About!$B$130</f>
        <v>19.213818753845374</v>
      </c>
    </row>
    <row r="7701" spans="1:18" x14ac:dyDescent="0.2">
      <c r="A7701" s="55">
        <v>2020</v>
      </c>
      <c r="B7701" s="127" t="s">
        <v>127</v>
      </c>
      <c r="C7701" s="127" t="s">
        <v>710</v>
      </c>
      <c r="D7701" s="127" t="s">
        <v>913</v>
      </c>
      <c r="E7701" s="127" t="s">
        <v>914</v>
      </c>
      <c r="F7701" s="127" t="s">
        <v>915</v>
      </c>
      <c r="G7701" s="127" t="s">
        <v>916</v>
      </c>
      <c r="H7701" s="127" t="s">
        <v>926</v>
      </c>
      <c r="I7701" s="127">
        <v>8.4499998089999995</v>
      </c>
      <c r="J7701" s="127">
        <v>8.4499998089999995</v>
      </c>
      <c r="K7701" s="127">
        <v>3.3199999330000001</v>
      </c>
      <c r="L7701" s="67" t="b">
        <f t="shared" si="480"/>
        <v>1</v>
      </c>
      <c r="M7701" s="100">
        <f>IF(L7701=TRUE,(K7701+'NPV Calcs'!$D$14)*About!$B$121,K7701*About!$B$121)</f>
        <v>10.221182052462201</v>
      </c>
      <c r="N7701" s="100" t="str">
        <f t="shared" si="481"/>
        <v>ngps - production</v>
      </c>
      <c r="O7701" s="100" t="str">
        <f t="shared" si="482"/>
        <v>methane capture</v>
      </c>
      <c r="P7701" s="57" t="str">
        <f t="shared" si="483"/>
        <v>ngps - production methane capture</v>
      </c>
      <c r="Q7701" s="101">
        <f>(J7701*About!$A$118/1000)*10^12</f>
        <v>236599994652</v>
      </c>
      <c r="R7701" s="102">
        <f>M7701/About!$B$130</f>
        <v>19.230715252784467</v>
      </c>
    </row>
    <row r="7702" spans="1:18" x14ac:dyDescent="0.2">
      <c r="A7702" s="55">
        <v>2020</v>
      </c>
      <c r="B7702" s="127" t="s">
        <v>72</v>
      </c>
      <c r="C7702" s="127" t="s">
        <v>710</v>
      </c>
      <c r="D7702" s="127" t="s">
        <v>895</v>
      </c>
      <c r="E7702" s="127" t="s">
        <v>919</v>
      </c>
      <c r="F7702" s="127" t="s">
        <v>915</v>
      </c>
      <c r="G7702" s="127" t="s">
        <v>916</v>
      </c>
      <c r="H7702" s="127" t="s">
        <v>926</v>
      </c>
      <c r="I7702" s="127">
        <v>0.56999999300000004</v>
      </c>
      <c r="J7702" s="127">
        <v>0.56999999300000004</v>
      </c>
      <c r="K7702" s="127">
        <v>3.3199999330000001</v>
      </c>
      <c r="L7702" s="67" t="b">
        <f t="shared" si="480"/>
        <v>1</v>
      </c>
      <c r="M7702" s="100">
        <f>IF(L7702=TRUE,(K7702+'NPV Calcs'!$D$14)*About!$B$121,K7702*About!$B$121)</f>
        <v>10.221182052462201</v>
      </c>
      <c r="N7702" s="100" t="str">
        <f t="shared" si="481"/>
        <v>ngps - production</v>
      </c>
      <c r="O7702" s="100" t="str">
        <f t="shared" si="482"/>
        <v>methane capture</v>
      </c>
      <c r="P7702" s="57" t="str">
        <f t="shared" si="483"/>
        <v>ngps - production methane capture</v>
      </c>
      <c r="Q7702" s="101">
        <f>(J7702*About!$A$118/1000)*10^12</f>
        <v>15959999804.000002</v>
      </c>
      <c r="R7702" s="102">
        <f>M7702/About!$B$130</f>
        <v>19.230715252784467</v>
      </c>
    </row>
    <row r="7703" spans="1:18" x14ac:dyDescent="0.2">
      <c r="A7703" s="55">
        <v>2020</v>
      </c>
      <c r="B7703" s="127" t="s">
        <v>976</v>
      </c>
      <c r="C7703" s="127" t="s">
        <v>710</v>
      </c>
      <c r="D7703" s="127" t="s">
        <v>895</v>
      </c>
      <c r="E7703" s="127" t="s">
        <v>919</v>
      </c>
      <c r="F7703" s="127" t="s">
        <v>915</v>
      </c>
      <c r="G7703" s="127" t="s">
        <v>916</v>
      </c>
      <c r="H7703" s="127" t="s">
        <v>926</v>
      </c>
      <c r="I7703" s="127">
        <v>0.75</v>
      </c>
      <c r="J7703" s="127">
        <v>0.75</v>
      </c>
      <c r="K7703" s="127">
        <v>3.3199999330000001</v>
      </c>
      <c r="L7703" s="67" t="b">
        <f t="shared" si="480"/>
        <v>1</v>
      </c>
      <c r="M7703" s="100">
        <f>IF(L7703=TRUE,(K7703+'NPV Calcs'!$D$14)*About!$B$121,K7703*About!$B$121)</f>
        <v>10.221182052462201</v>
      </c>
      <c r="N7703" s="100" t="str">
        <f t="shared" si="481"/>
        <v>ngps - production</v>
      </c>
      <c r="O7703" s="100" t="str">
        <f t="shared" si="482"/>
        <v>methane capture</v>
      </c>
      <c r="P7703" s="57" t="str">
        <f t="shared" si="483"/>
        <v>ngps - production methane capture</v>
      </c>
      <c r="Q7703" s="101">
        <f>(J7703*About!$A$118/1000)*10^12</f>
        <v>21000000000</v>
      </c>
      <c r="R7703" s="102">
        <f>M7703/About!$B$130</f>
        <v>19.230715252784467</v>
      </c>
    </row>
    <row r="7704" spans="1:18" x14ac:dyDescent="0.2">
      <c r="A7704" s="55">
        <v>2020</v>
      </c>
      <c r="B7704" s="127" t="s">
        <v>171</v>
      </c>
      <c r="C7704" s="127" t="s">
        <v>969</v>
      </c>
      <c r="D7704" s="127" t="s">
        <v>895</v>
      </c>
      <c r="E7704" s="127" t="s">
        <v>924</v>
      </c>
      <c r="F7704" s="127" t="s">
        <v>925</v>
      </c>
      <c r="G7704" s="127" t="s">
        <v>928</v>
      </c>
      <c r="H7704" s="127" t="s">
        <v>936</v>
      </c>
      <c r="I7704" s="127">
        <v>25.649999619999999</v>
      </c>
      <c r="J7704" s="127">
        <v>21.799999239999998</v>
      </c>
      <c r="K7704" s="127">
        <v>3.3199999330000001</v>
      </c>
      <c r="L7704" s="67" t="b">
        <f t="shared" si="480"/>
        <v>1</v>
      </c>
      <c r="M7704" s="100">
        <f>IF(L7704=TRUE,(K7704+'NPV Calcs'!$D$14)*About!$B$121,K7704*About!$B$121)</f>
        <v>10.221182052462201</v>
      </c>
      <c r="N7704" s="100" t="str">
        <f t="shared" si="481"/>
        <v>ngps - T&amp;D</v>
      </c>
      <c r="O7704" s="100" t="str">
        <f t="shared" si="482"/>
        <v>methane capture</v>
      </c>
      <c r="P7704" s="57" t="str">
        <f t="shared" si="483"/>
        <v>ngps - T&amp;D methane capture</v>
      </c>
      <c r="Q7704" s="101">
        <f>(J7704*About!$A$118/1000)*10^12</f>
        <v>610399978720</v>
      </c>
      <c r="R7704" s="102">
        <f>M7704/About!$B$130</f>
        <v>19.230715252784467</v>
      </c>
    </row>
    <row r="7705" spans="1:18" x14ac:dyDescent="0.2">
      <c r="A7705" s="55">
        <v>2020</v>
      </c>
      <c r="B7705" s="127" t="s">
        <v>293</v>
      </c>
      <c r="C7705" s="127" t="s">
        <v>710</v>
      </c>
      <c r="D7705" s="127" t="s">
        <v>913</v>
      </c>
      <c r="E7705" s="127" t="s">
        <v>914</v>
      </c>
      <c r="F7705" s="127" t="s">
        <v>915</v>
      </c>
      <c r="G7705" s="127" t="s">
        <v>916</v>
      </c>
      <c r="H7705" s="127" t="s">
        <v>926</v>
      </c>
      <c r="I7705" s="127">
        <v>59.319999690000003</v>
      </c>
      <c r="J7705" s="127">
        <v>59.319999690000003</v>
      </c>
      <c r="K7705" s="127">
        <v>3.3199999330000001</v>
      </c>
      <c r="L7705" s="67" t="b">
        <f t="shared" si="480"/>
        <v>1</v>
      </c>
      <c r="M7705" s="100">
        <f>IF(L7705=TRUE,(K7705+'NPV Calcs'!$D$14)*About!$B$121,K7705*About!$B$121)</f>
        <v>10.221182052462201</v>
      </c>
      <c r="N7705" s="100" t="str">
        <f t="shared" si="481"/>
        <v>ngps - production</v>
      </c>
      <c r="O7705" s="100" t="str">
        <f t="shared" si="482"/>
        <v>methane capture</v>
      </c>
      <c r="P7705" s="57" t="str">
        <f t="shared" si="483"/>
        <v>ngps - production methane capture</v>
      </c>
      <c r="Q7705" s="101">
        <f>(J7705*About!$A$118/1000)*10^12</f>
        <v>1660959991320</v>
      </c>
      <c r="R7705" s="102">
        <f>M7705/About!$B$130</f>
        <v>19.230715252784467</v>
      </c>
    </row>
    <row r="7706" spans="1:18" x14ac:dyDescent="0.2">
      <c r="A7706" s="55">
        <v>2020</v>
      </c>
      <c r="B7706" s="127" t="s">
        <v>976</v>
      </c>
      <c r="C7706" s="127" t="s">
        <v>710</v>
      </c>
      <c r="D7706" s="127" t="s">
        <v>913</v>
      </c>
      <c r="E7706" s="127" t="s">
        <v>914</v>
      </c>
      <c r="F7706" s="127" t="s">
        <v>915</v>
      </c>
      <c r="G7706" s="127" t="s">
        <v>916</v>
      </c>
      <c r="H7706" s="127" t="s">
        <v>926</v>
      </c>
      <c r="I7706" s="127">
        <v>1.8799999949999999</v>
      </c>
      <c r="J7706" s="127">
        <v>1.8799999949999999</v>
      </c>
      <c r="K7706" s="127">
        <v>3.3199999330000001</v>
      </c>
      <c r="L7706" s="67" t="b">
        <f t="shared" si="480"/>
        <v>1</v>
      </c>
      <c r="M7706" s="100">
        <f>IF(L7706=TRUE,(K7706+'NPV Calcs'!$D$14)*About!$B$121,K7706*About!$B$121)</f>
        <v>10.221182052462201</v>
      </c>
      <c r="N7706" s="100" t="str">
        <f t="shared" si="481"/>
        <v>ngps - production</v>
      </c>
      <c r="O7706" s="100" t="str">
        <f t="shared" si="482"/>
        <v>methane capture</v>
      </c>
      <c r="P7706" s="57" t="str">
        <f t="shared" si="483"/>
        <v>ngps - production methane capture</v>
      </c>
      <c r="Q7706" s="101">
        <f>(J7706*About!$A$118/1000)*10^12</f>
        <v>52639999859.999992</v>
      </c>
      <c r="R7706" s="102">
        <f>M7706/About!$B$130</f>
        <v>19.230715252784467</v>
      </c>
    </row>
    <row r="7707" spans="1:18" x14ac:dyDescent="0.2">
      <c r="A7707" s="55">
        <v>2020</v>
      </c>
      <c r="B7707" s="127" t="s">
        <v>78</v>
      </c>
      <c r="C7707" s="127" t="s">
        <v>710</v>
      </c>
      <c r="D7707" s="127" t="s">
        <v>913</v>
      </c>
      <c r="E7707" s="127" t="s">
        <v>914</v>
      </c>
      <c r="F7707" s="127" t="s">
        <v>915</v>
      </c>
      <c r="G7707" s="127" t="s">
        <v>916</v>
      </c>
      <c r="H7707" s="127" t="s">
        <v>926</v>
      </c>
      <c r="I7707" s="127">
        <v>7.9400000569999998</v>
      </c>
      <c r="J7707" s="127">
        <v>7.9400000569999998</v>
      </c>
      <c r="K7707" s="127">
        <v>3.3199999330000001</v>
      </c>
      <c r="L7707" s="67" t="b">
        <f t="shared" si="480"/>
        <v>1</v>
      </c>
      <c r="M7707" s="100">
        <f>IF(L7707=TRUE,(K7707+'NPV Calcs'!$D$14)*About!$B$121,K7707*About!$B$121)</f>
        <v>10.221182052462201</v>
      </c>
      <c r="N7707" s="100" t="str">
        <f t="shared" si="481"/>
        <v>ngps - production</v>
      </c>
      <c r="O7707" s="100" t="str">
        <f t="shared" si="482"/>
        <v>methane capture</v>
      </c>
      <c r="P7707" s="57" t="str">
        <f t="shared" si="483"/>
        <v>ngps - production methane capture</v>
      </c>
      <c r="Q7707" s="101">
        <f>(J7707*About!$A$118/1000)*10^12</f>
        <v>222320001596</v>
      </c>
      <c r="R7707" s="102">
        <f>M7707/About!$B$130</f>
        <v>19.230715252784467</v>
      </c>
    </row>
    <row r="7708" spans="1:18" x14ac:dyDescent="0.2">
      <c r="A7708" s="55">
        <v>2020</v>
      </c>
      <c r="B7708" s="127" t="s">
        <v>239</v>
      </c>
      <c r="C7708" s="127" t="s">
        <v>710</v>
      </c>
      <c r="D7708" s="127" t="s">
        <v>913</v>
      </c>
      <c r="E7708" s="127" t="s">
        <v>914</v>
      </c>
      <c r="F7708" s="127" t="s">
        <v>915</v>
      </c>
      <c r="G7708" s="127" t="s">
        <v>916</v>
      </c>
      <c r="H7708" s="127" t="s">
        <v>926</v>
      </c>
      <c r="I7708" s="127">
        <v>50.159999849999998</v>
      </c>
      <c r="J7708" s="127">
        <v>50.159999849999998</v>
      </c>
      <c r="K7708" s="127">
        <v>3.3199999330000001</v>
      </c>
      <c r="L7708" s="67" t="b">
        <f t="shared" si="480"/>
        <v>1</v>
      </c>
      <c r="M7708" s="100">
        <f>IF(L7708=TRUE,(K7708+'NPV Calcs'!$D$14)*About!$B$121,K7708*About!$B$121)</f>
        <v>10.221182052462201</v>
      </c>
      <c r="N7708" s="100" t="str">
        <f t="shared" si="481"/>
        <v>ngps - production</v>
      </c>
      <c r="O7708" s="100" t="str">
        <f t="shared" si="482"/>
        <v>methane capture</v>
      </c>
      <c r="P7708" s="57" t="str">
        <f t="shared" si="483"/>
        <v>ngps - production methane capture</v>
      </c>
      <c r="Q7708" s="101">
        <f>(J7708*About!$A$118/1000)*10^12</f>
        <v>1404479995799.9998</v>
      </c>
      <c r="R7708" s="102">
        <f>M7708/About!$B$130</f>
        <v>19.230715252784467</v>
      </c>
    </row>
    <row r="7709" spans="1:18" x14ac:dyDescent="0.2">
      <c r="A7709" s="55">
        <v>2020</v>
      </c>
      <c r="B7709" s="127" t="s">
        <v>24</v>
      </c>
      <c r="C7709" s="127" t="s">
        <v>710</v>
      </c>
      <c r="D7709" s="127" t="s">
        <v>913</v>
      </c>
      <c r="E7709" s="127" t="s">
        <v>914</v>
      </c>
      <c r="F7709" s="127" t="s">
        <v>915</v>
      </c>
      <c r="G7709" s="127" t="s">
        <v>916</v>
      </c>
      <c r="H7709" s="127" t="s">
        <v>926</v>
      </c>
      <c r="I7709" s="127">
        <v>1.8999999759999999</v>
      </c>
      <c r="J7709" s="127">
        <v>1.8999999759999999</v>
      </c>
      <c r="K7709" s="127">
        <v>3.3199999330000001</v>
      </c>
      <c r="L7709" s="67" t="b">
        <f t="shared" si="480"/>
        <v>1</v>
      </c>
      <c r="M7709" s="100">
        <f>IF(L7709=TRUE,(K7709+'NPV Calcs'!$D$14)*About!$B$121,K7709*About!$B$121)</f>
        <v>10.221182052462201</v>
      </c>
      <c r="N7709" s="100" t="str">
        <f t="shared" si="481"/>
        <v>ngps - production</v>
      </c>
      <c r="O7709" s="100" t="str">
        <f t="shared" si="482"/>
        <v>methane capture</v>
      </c>
      <c r="P7709" s="57" t="str">
        <f t="shared" si="483"/>
        <v>ngps - production methane capture</v>
      </c>
      <c r="Q7709" s="101">
        <f>(J7709*About!$A$118/1000)*10^12</f>
        <v>53199999328</v>
      </c>
      <c r="R7709" s="102">
        <f>M7709/About!$B$130</f>
        <v>19.230715252784467</v>
      </c>
    </row>
    <row r="7710" spans="1:18" x14ac:dyDescent="0.2">
      <c r="A7710" s="55">
        <v>2020</v>
      </c>
      <c r="B7710" s="127" t="s">
        <v>224</v>
      </c>
      <c r="C7710" s="127" t="s">
        <v>710</v>
      </c>
      <c r="D7710" s="127" t="s">
        <v>895</v>
      </c>
      <c r="E7710" s="127" t="s">
        <v>919</v>
      </c>
      <c r="F7710" s="127" t="s">
        <v>915</v>
      </c>
      <c r="G7710" s="127" t="s">
        <v>916</v>
      </c>
      <c r="H7710" s="127" t="s">
        <v>926</v>
      </c>
      <c r="I7710" s="127">
        <v>6.7699999809999998</v>
      </c>
      <c r="J7710" s="127">
        <v>6.7699999809999998</v>
      </c>
      <c r="K7710" s="127">
        <v>3.3199999330000001</v>
      </c>
      <c r="L7710" s="67" t="b">
        <f t="shared" si="480"/>
        <v>1</v>
      </c>
      <c r="M7710" s="100">
        <f>IF(L7710=TRUE,(K7710+'NPV Calcs'!$D$14)*About!$B$121,K7710*About!$B$121)</f>
        <v>10.221182052462201</v>
      </c>
      <c r="N7710" s="100" t="str">
        <f t="shared" si="481"/>
        <v>ngps - production</v>
      </c>
      <c r="O7710" s="100" t="str">
        <f t="shared" si="482"/>
        <v>methane capture</v>
      </c>
      <c r="P7710" s="57" t="str">
        <f t="shared" si="483"/>
        <v>ngps - production methane capture</v>
      </c>
      <c r="Q7710" s="101">
        <f>(J7710*About!$A$118/1000)*10^12</f>
        <v>189559999468</v>
      </c>
      <c r="R7710" s="102">
        <f>M7710/About!$B$130</f>
        <v>19.230715252784467</v>
      </c>
    </row>
    <row r="7711" spans="1:18" x14ac:dyDescent="0.2">
      <c r="A7711" s="55">
        <v>2020</v>
      </c>
      <c r="B7711" s="127" t="s">
        <v>171</v>
      </c>
      <c r="C7711" s="127" t="s">
        <v>969</v>
      </c>
      <c r="D7711" s="127" t="s">
        <v>913</v>
      </c>
      <c r="E7711" s="127" t="s">
        <v>935</v>
      </c>
      <c r="F7711" s="127" t="s">
        <v>925</v>
      </c>
      <c r="G7711" s="127" t="s">
        <v>928</v>
      </c>
      <c r="H7711" s="127" t="s">
        <v>936</v>
      </c>
      <c r="I7711" s="127">
        <v>0.189999998</v>
      </c>
      <c r="J7711" s="127">
        <v>0.15999999600000001</v>
      </c>
      <c r="K7711" s="127">
        <v>3.3199999330000001</v>
      </c>
      <c r="L7711" s="67" t="b">
        <f t="shared" si="480"/>
        <v>1</v>
      </c>
      <c r="M7711" s="100">
        <f>IF(L7711=TRUE,(K7711+'NPV Calcs'!$D$14)*About!$B$121,K7711*About!$B$121)</f>
        <v>10.221182052462201</v>
      </c>
      <c r="N7711" s="100" t="str">
        <f t="shared" si="481"/>
        <v>ngps - T&amp;D</v>
      </c>
      <c r="O7711" s="100" t="str">
        <f t="shared" si="482"/>
        <v>methane capture</v>
      </c>
      <c r="P7711" s="57" t="str">
        <f t="shared" si="483"/>
        <v>ngps - T&amp;D methane capture</v>
      </c>
      <c r="Q7711" s="101">
        <f>(J7711*About!$A$118/1000)*10^12</f>
        <v>4479999888</v>
      </c>
      <c r="R7711" s="102">
        <f>M7711/About!$B$130</f>
        <v>19.230715252784467</v>
      </c>
    </row>
    <row r="7712" spans="1:18" x14ac:dyDescent="0.2">
      <c r="A7712" s="55">
        <v>2020</v>
      </c>
      <c r="B7712" s="127" t="s">
        <v>239</v>
      </c>
      <c r="C7712" s="127" t="s">
        <v>710</v>
      </c>
      <c r="D7712" s="127" t="s">
        <v>895</v>
      </c>
      <c r="E7712" s="127" t="s">
        <v>919</v>
      </c>
      <c r="F7712" s="127" t="s">
        <v>915</v>
      </c>
      <c r="G7712" s="127" t="s">
        <v>916</v>
      </c>
      <c r="H7712" s="127" t="s">
        <v>926</v>
      </c>
      <c r="I7712" s="127">
        <v>40.740001679999999</v>
      </c>
      <c r="J7712" s="127">
        <v>40.740001679999999</v>
      </c>
      <c r="K7712" s="127">
        <v>3.3199999330000001</v>
      </c>
      <c r="L7712" s="67" t="b">
        <f t="shared" si="480"/>
        <v>1</v>
      </c>
      <c r="M7712" s="100">
        <f>IF(L7712=TRUE,(K7712+'NPV Calcs'!$D$14)*About!$B$121,K7712*About!$B$121)</f>
        <v>10.221182052462201</v>
      </c>
      <c r="N7712" s="100" t="str">
        <f t="shared" si="481"/>
        <v>ngps - production</v>
      </c>
      <c r="O7712" s="100" t="str">
        <f t="shared" si="482"/>
        <v>methane capture</v>
      </c>
      <c r="P7712" s="57" t="str">
        <f t="shared" si="483"/>
        <v>ngps - production methane capture</v>
      </c>
      <c r="Q7712" s="101">
        <f>(J7712*About!$A$118/1000)*10^12</f>
        <v>1140720047040</v>
      </c>
      <c r="R7712" s="102">
        <f>M7712/About!$B$130</f>
        <v>19.230715252784467</v>
      </c>
    </row>
    <row r="7713" spans="1:18" x14ac:dyDescent="0.2">
      <c r="A7713" s="55">
        <v>2020</v>
      </c>
      <c r="B7713" s="127" t="s">
        <v>24</v>
      </c>
      <c r="C7713" s="127" t="s">
        <v>710</v>
      </c>
      <c r="D7713" s="127" t="s">
        <v>895</v>
      </c>
      <c r="E7713" s="127" t="s">
        <v>919</v>
      </c>
      <c r="F7713" s="127" t="s">
        <v>915</v>
      </c>
      <c r="G7713" s="127" t="s">
        <v>916</v>
      </c>
      <c r="H7713" s="127" t="s">
        <v>926</v>
      </c>
      <c r="I7713" s="127">
        <v>9.0699996949999999</v>
      </c>
      <c r="J7713" s="127">
        <v>9.0699996949999999</v>
      </c>
      <c r="K7713" s="127">
        <v>3.3199999330000001</v>
      </c>
      <c r="L7713" s="67" t="b">
        <f t="shared" si="480"/>
        <v>1</v>
      </c>
      <c r="M7713" s="100">
        <f>IF(L7713=TRUE,(K7713+'NPV Calcs'!$D$14)*About!$B$121,K7713*About!$B$121)</f>
        <v>10.221182052462201</v>
      </c>
      <c r="N7713" s="100" t="str">
        <f t="shared" si="481"/>
        <v>ngps - production</v>
      </c>
      <c r="O7713" s="100" t="str">
        <f t="shared" si="482"/>
        <v>methane capture</v>
      </c>
      <c r="P7713" s="57" t="str">
        <f t="shared" si="483"/>
        <v>ngps - production methane capture</v>
      </c>
      <c r="Q7713" s="101">
        <f>(J7713*About!$A$118/1000)*10^12</f>
        <v>253959991459.99997</v>
      </c>
      <c r="R7713" s="102">
        <f>M7713/About!$B$130</f>
        <v>19.230715252784467</v>
      </c>
    </row>
    <row r="7714" spans="1:18" x14ac:dyDescent="0.2">
      <c r="A7714" s="55">
        <v>2020</v>
      </c>
      <c r="B7714" s="127" t="s">
        <v>298</v>
      </c>
      <c r="C7714" s="127" t="s">
        <v>710</v>
      </c>
      <c r="D7714" s="127" t="s">
        <v>913</v>
      </c>
      <c r="E7714" s="127" t="s">
        <v>914</v>
      </c>
      <c r="F7714" s="127" t="s">
        <v>915</v>
      </c>
      <c r="G7714" s="127" t="s">
        <v>916</v>
      </c>
      <c r="H7714" s="127" t="s">
        <v>926</v>
      </c>
      <c r="I7714" s="127">
        <v>7.7399997709999999</v>
      </c>
      <c r="J7714" s="127">
        <v>7.7399997709999999</v>
      </c>
      <c r="K7714" s="127">
        <v>3.3199999330000001</v>
      </c>
      <c r="L7714" s="67" t="b">
        <f t="shared" si="480"/>
        <v>1</v>
      </c>
      <c r="M7714" s="100">
        <f>IF(L7714=TRUE,(K7714+'NPV Calcs'!$D$14)*About!$B$121,K7714*About!$B$121)</f>
        <v>10.221182052462201</v>
      </c>
      <c r="N7714" s="100" t="str">
        <f t="shared" si="481"/>
        <v>ngps - production</v>
      </c>
      <c r="O7714" s="100" t="str">
        <f t="shared" si="482"/>
        <v>methane capture</v>
      </c>
      <c r="P7714" s="57" t="str">
        <f t="shared" si="483"/>
        <v>ngps - production methane capture</v>
      </c>
      <c r="Q7714" s="101">
        <f>(J7714*About!$A$118/1000)*10^12</f>
        <v>216719993587.99997</v>
      </c>
      <c r="R7714" s="102">
        <f>M7714/About!$B$130</f>
        <v>19.230715252784467</v>
      </c>
    </row>
    <row r="7715" spans="1:18" x14ac:dyDescent="0.2">
      <c r="A7715" s="55">
        <v>2020</v>
      </c>
      <c r="B7715" s="127" t="s">
        <v>970</v>
      </c>
      <c r="C7715" s="127" t="s">
        <v>969</v>
      </c>
      <c r="D7715" s="127" t="s">
        <v>913</v>
      </c>
      <c r="E7715" s="127" t="s">
        <v>914</v>
      </c>
      <c r="F7715" s="127" t="s">
        <v>915</v>
      </c>
      <c r="G7715" s="127" t="s">
        <v>916</v>
      </c>
      <c r="H7715" s="127" t="s">
        <v>934</v>
      </c>
      <c r="I7715" s="127">
        <v>0.46000000800000002</v>
      </c>
      <c r="J7715" s="127">
        <v>0.46000000800000002</v>
      </c>
      <c r="K7715" s="127">
        <v>3.3199999330000001</v>
      </c>
      <c r="L7715" s="67" t="b">
        <f t="shared" si="480"/>
        <v>1</v>
      </c>
      <c r="M7715" s="100">
        <f>IF(L7715=TRUE,(K7715+'NPV Calcs'!$D$14)*About!$B$121,K7715*About!$B$121)</f>
        <v>10.221182052462201</v>
      </c>
      <c r="N7715" s="100" t="str">
        <f t="shared" si="481"/>
        <v>ngps - production</v>
      </c>
      <c r="O7715" s="100" t="str">
        <f t="shared" si="482"/>
        <v>methane capture</v>
      </c>
      <c r="P7715" s="57" t="str">
        <f t="shared" si="483"/>
        <v>ngps - production methane capture</v>
      </c>
      <c r="Q7715" s="101">
        <f>(J7715*About!$A$118/1000)*10^12</f>
        <v>12880000224</v>
      </c>
      <c r="R7715" s="102">
        <f>M7715/About!$B$130</f>
        <v>19.230715252784467</v>
      </c>
    </row>
    <row r="7716" spans="1:18" x14ac:dyDescent="0.2">
      <c r="A7716" s="55">
        <v>2020</v>
      </c>
      <c r="B7716" s="127" t="s">
        <v>127</v>
      </c>
      <c r="C7716" s="127" t="s">
        <v>710</v>
      </c>
      <c r="D7716" s="127" t="s">
        <v>895</v>
      </c>
      <c r="E7716" s="127" t="s">
        <v>919</v>
      </c>
      <c r="F7716" s="127" t="s">
        <v>915</v>
      </c>
      <c r="G7716" s="127" t="s">
        <v>916</v>
      </c>
      <c r="H7716" s="127" t="s">
        <v>926</v>
      </c>
      <c r="I7716" s="127">
        <v>0.36000001399999998</v>
      </c>
      <c r="J7716" s="127">
        <v>0.36000001399999998</v>
      </c>
      <c r="K7716" s="127">
        <v>3.3199999330000001</v>
      </c>
      <c r="L7716" s="67" t="b">
        <f t="shared" si="480"/>
        <v>1</v>
      </c>
      <c r="M7716" s="100">
        <f>IF(L7716=TRUE,(K7716+'NPV Calcs'!$D$14)*About!$B$121,K7716*About!$B$121)</f>
        <v>10.221182052462201</v>
      </c>
      <c r="N7716" s="100" t="str">
        <f t="shared" si="481"/>
        <v>ngps - production</v>
      </c>
      <c r="O7716" s="100" t="str">
        <f t="shared" si="482"/>
        <v>methane capture</v>
      </c>
      <c r="P7716" s="57" t="str">
        <f t="shared" si="483"/>
        <v>ngps - production methane capture</v>
      </c>
      <c r="Q7716" s="101">
        <f>(J7716*About!$A$118/1000)*10^12</f>
        <v>10080000391.999998</v>
      </c>
      <c r="R7716" s="102">
        <f>M7716/About!$B$130</f>
        <v>19.230715252784467</v>
      </c>
    </row>
    <row r="7717" spans="1:18" x14ac:dyDescent="0.2">
      <c r="A7717" s="55">
        <v>2020</v>
      </c>
      <c r="B7717" s="127" t="s">
        <v>262</v>
      </c>
      <c r="C7717" s="127" t="s">
        <v>711</v>
      </c>
      <c r="D7717" s="127" t="s">
        <v>895</v>
      </c>
      <c r="E7717" s="127" t="s">
        <v>924</v>
      </c>
      <c r="F7717" s="127" t="s">
        <v>925</v>
      </c>
      <c r="G7717" s="127" t="s">
        <v>916</v>
      </c>
      <c r="H7717" s="127" t="s">
        <v>934</v>
      </c>
      <c r="I7717" s="127">
        <v>6.8699998860000004</v>
      </c>
      <c r="J7717" s="127">
        <v>6.8699998860000004</v>
      </c>
      <c r="K7717" s="127">
        <v>3.329999924</v>
      </c>
      <c r="L7717" s="67" t="b">
        <f t="shared" si="480"/>
        <v>1</v>
      </c>
      <c r="M7717" s="100">
        <f>IF(L7717=TRUE,(K7717+'NPV Calcs'!$D$14)*About!$B$121,K7717*About!$B$121)</f>
        <v>10.230162592536024</v>
      </c>
      <c r="N7717" s="100" t="str">
        <f t="shared" si="481"/>
        <v>ngps - T&amp;D</v>
      </c>
      <c r="O7717" s="100" t="str">
        <f t="shared" si="482"/>
        <v>methane capture</v>
      </c>
      <c r="P7717" s="57" t="str">
        <f t="shared" si="483"/>
        <v>ngps - T&amp;D methane capture</v>
      </c>
      <c r="Q7717" s="101">
        <f>(J7717*About!$A$118/1000)*10^12</f>
        <v>192359996808</v>
      </c>
      <c r="R7717" s="102">
        <f>M7717/About!$B$130</f>
        <v>19.24761175341321</v>
      </c>
    </row>
    <row r="7718" spans="1:18" x14ac:dyDescent="0.2">
      <c r="A7718" s="55">
        <v>2020</v>
      </c>
      <c r="B7718" s="127" t="s">
        <v>194</v>
      </c>
      <c r="C7718" s="127" t="s">
        <v>710</v>
      </c>
      <c r="D7718" s="127" t="s">
        <v>895</v>
      </c>
      <c r="E7718" s="127" t="s">
        <v>927</v>
      </c>
      <c r="F7718" s="127" t="s">
        <v>915</v>
      </c>
      <c r="G7718" s="127" t="s">
        <v>928</v>
      </c>
      <c r="H7718" s="127" t="s">
        <v>929</v>
      </c>
      <c r="I7718" s="127">
        <v>14.100000380000001</v>
      </c>
      <c r="J7718" s="127">
        <v>11.989999770000001</v>
      </c>
      <c r="K7718" s="127">
        <v>3.329999924</v>
      </c>
      <c r="L7718" s="67" t="b">
        <f t="shared" si="480"/>
        <v>1</v>
      </c>
      <c r="M7718" s="100">
        <f>IF(L7718=TRUE,(K7718+'NPV Calcs'!$D$14)*About!$B$121,K7718*About!$B$121)</f>
        <v>10.230162592536024</v>
      </c>
      <c r="N7718" s="100" t="str">
        <f t="shared" si="481"/>
        <v>ngps - production</v>
      </c>
      <c r="O7718" s="100" t="str">
        <f t="shared" si="482"/>
        <v>methane capture</v>
      </c>
      <c r="P7718" s="57" t="str">
        <f t="shared" si="483"/>
        <v>ngps - production methane capture</v>
      </c>
      <c r="Q7718" s="101">
        <f>(J7718*About!$A$118/1000)*10^12</f>
        <v>335719993560.00006</v>
      </c>
      <c r="R7718" s="102">
        <f>M7718/About!$B$130</f>
        <v>19.24761175341321</v>
      </c>
    </row>
    <row r="7719" spans="1:18" x14ac:dyDescent="0.2">
      <c r="A7719" s="55">
        <v>2020</v>
      </c>
      <c r="B7719" s="127" t="s">
        <v>194</v>
      </c>
      <c r="C7719" s="127" t="s">
        <v>710</v>
      </c>
      <c r="D7719" s="127" t="s">
        <v>913</v>
      </c>
      <c r="E7719" s="127" t="s">
        <v>922</v>
      </c>
      <c r="F7719" s="127" t="s">
        <v>915</v>
      </c>
      <c r="G7719" s="127" t="s">
        <v>928</v>
      </c>
      <c r="H7719" s="127" t="s">
        <v>929</v>
      </c>
      <c r="I7719" s="127">
        <v>0.94999998799999996</v>
      </c>
      <c r="J7719" s="127">
        <v>0.810000002</v>
      </c>
      <c r="K7719" s="127">
        <v>3.329999924</v>
      </c>
      <c r="L7719" s="67" t="b">
        <f t="shared" si="480"/>
        <v>1</v>
      </c>
      <c r="M7719" s="100">
        <f>IF(L7719=TRUE,(K7719+'NPV Calcs'!$D$14)*About!$B$121,K7719*About!$B$121)</f>
        <v>10.230162592536024</v>
      </c>
      <c r="N7719" s="100" t="str">
        <f t="shared" si="481"/>
        <v>ngps - production</v>
      </c>
      <c r="O7719" s="100" t="str">
        <f t="shared" si="482"/>
        <v>methane capture</v>
      </c>
      <c r="P7719" s="57" t="str">
        <f t="shared" si="483"/>
        <v>ngps - production methane capture</v>
      </c>
      <c r="Q7719" s="101">
        <f>(J7719*About!$A$118/1000)*10^12</f>
        <v>22680000056.000004</v>
      </c>
      <c r="R7719" s="102">
        <f>M7719/About!$B$130</f>
        <v>19.24761175341321</v>
      </c>
    </row>
    <row r="7720" spans="1:18" x14ac:dyDescent="0.2">
      <c r="A7720" s="55">
        <v>2020</v>
      </c>
      <c r="B7720" s="127" t="s">
        <v>321</v>
      </c>
      <c r="C7720" s="127" t="s">
        <v>710</v>
      </c>
      <c r="D7720" s="127" t="s">
        <v>913</v>
      </c>
      <c r="E7720" s="127" t="s">
        <v>922</v>
      </c>
      <c r="F7720" s="127" t="s">
        <v>915</v>
      </c>
      <c r="G7720" s="127" t="s">
        <v>928</v>
      </c>
      <c r="H7720" s="127" t="s">
        <v>929</v>
      </c>
      <c r="I7720" s="127">
        <v>5.0000001000000002E-2</v>
      </c>
      <c r="J7720" s="127">
        <v>5.0000001000000002E-2</v>
      </c>
      <c r="K7720" s="127">
        <v>3.329999924</v>
      </c>
      <c r="L7720" s="67" t="b">
        <f t="shared" si="480"/>
        <v>1</v>
      </c>
      <c r="M7720" s="100">
        <f>IF(L7720=TRUE,(K7720+'NPV Calcs'!$D$14)*About!$B$121,K7720*About!$B$121)</f>
        <v>10.230162592536024</v>
      </c>
      <c r="N7720" s="100" t="str">
        <f t="shared" si="481"/>
        <v>ngps - production</v>
      </c>
      <c r="O7720" s="100" t="str">
        <f t="shared" si="482"/>
        <v>methane capture</v>
      </c>
      <c r="P7720" s="57" t="str">
        <f t="shared" si="483"/>
        <v>ngps - production methane capture</v>
      </c>
      <c r="Q7720" s="101">
        <f>(J7720*About!$A$118/1000)*10^12</f>
        <v>1400000028</v>
      </c>
      <c r="R7720" s="102">
        <f>M7720/About!$B$130</f>
        <v>19.24761175341321</v>
      </c>
    </row>
    <row r="7721" spans="1:18" x14ac:dyDescent="0.2">
      <c r="A7721" s="55">
        <v>2020</v>
      </c>
      <c r="B7721" s="127" t="s">
        <v>321</v>
      </c>
      <c r="C7721" s="127" t="s">
        <v>710</v>
      </c>
      <c r="D7721" s="127" t="s">
        <v>895</v>
      </c>
      <c r="E7721" s="127" t="s">
        <v>927</v>
      </c>
      <c r="F7721" s="127" t="s">
        <v>915</v>
      </c>
      <c r="G7721" s="127" t="s">
        <v>928</v>
      </c>
      <c r="H7721" s="127" t="s">
        <v>929</v>
      </c>
      <c r="I7721" s="127">
        <v>0.38999998600000002</v>
      </c>
      <c r="J7721" s="127">
        <v>0.33000001299999998</v>
      </c>
      <c r="K7721" s="127">
        <v>3.329999924</v>
      </c>
      <c r="L7721" s="67" t="b">
        <f t="shared" si="480"/>
        <v>1</v>
      </c>
      <c r="M7721" s="100">
        <f>IF(L7721=TRUE,(K7721+'NPV Calcs'!$D$14)*About!$B$121,K7721*About!$B$121)</f>
        <v>10.230162592536024</v>
      </c>
      <c r="N7721" s="100" t="str">
        <f t="shared" si="481"/>
        <v>ngps - production</v>
      </c>
      <c r="O7721" s="100" t="str">
        <f t="shared" si="482"/>
        <v>methane capture</v>
      </c>
      <c r="P7721" s="57" t="str">
        <f t="shared" si="483"/>
        <v>ngps - production methane capture</v>
      </c>
      <c r="Q7721" s="101">
        <f>(J7721*About!$A$118/1000)*10^12</f>
        <v>9240000364</v>
      </c>
      <c r="R7721" s="102">
        <f>M7721/About!$B$130</f>
        <v>19.24761175341321</v>
      </c>
    </row>
    <row r="7722" spans="1:18" x14ac:dyDescent="0.2">
      <c r="A7722" s="55">
        <v>2020</v>
      </c>
      <c r="B7722" s="127" t="s">
        <v>110</v>
      </c>
      <c r="C7722" s="127" t="s">
        <v>710</v>
      </c>
      <c r="D7722" s="127" t="s">
        <v>895</v>
      </c>
      <c r="E7722" s="127" t="s">
        <v>927</v>
      </c>
      <c r="F7722" s="127" t="s">
        <v>915</v>
      </c>
      <c r="G7722" s="127" t="s">
        <v>928</v>
      </c>
      <c r="H7722" s="127" t="s">
        <v>929</v>
      </c>
      <c r="I7722" s="127">
        <v>11.079999920000001</v>
      </c>
      <c r="J7722" s="127">
        <v>9.4200000760000009</v>
      </c>
      <c r="K7722" s="127">
        <v>3.329999924</v>
      </c>
      <c r="L7722" s="67" t="b">
        <f t="shared" si="480"/>
        <v>1</v>
      </c>
      <c r="M7722" s="100">
        <f>IF(L7722=TRUE,(K7722+'NPV Calcs'!$D$14)*About!$B$121,K7722*About!$B$121)</f>
        <v>10.230162592536024</v>
      </c>
      <c r="N7722" s="100" t="str">
        <f t="shared" si="481"/>
        <v>ngps - production</v>
      </c>
      <c r="O7722" s="100" t="str">
        <f t="shared" si="482"/>
        <v>methane capture</v>
      </c>
      <c r="P7722" s="57" t="str">
        <f t="shared" si="483"/>
        <v>ngps - production methane capture</v>
      </c>
      <c r="Q7722" s="101">
        <f>(J7722*About!$A$118/1000)*10^12</f>
        <v>263760002128</v>
      </c>
      <c r="R7722" s="102">
        <f>M7722/About!$B$130</f>
        <v>19.24761175341321</v>
      </c>
    </row>
    <row r="7723" spans="1:18" x14ac:dyDescent="0.2">
      <c r="A7723" s="55">
        <v>2020</v>
      </c>
      <c r="B7723" s="127" t="s">
        <v>110</v>
      </c>
      <c r="C7723" s="127" t="s">
        <v>710</v>
      </c>
      <c r="D7723" s="127" t="s">
        <v>913</v>
      </c>
      <c r="E7723" s="127" t="s">
        <v>922</v>
      </c>
      <c r="F7723" s="127" t="s">
        <v>915</v>
      </c>
      <c r="G7723" s="127" t="s">
        <v>928</v>
      </c>
      <c r="H7723" s="127" t="s">
        <v>929</v>
      </c>
      <c r="I7723" s="127">
        <v>1.1200000050000001</v>
      </c>
      <c r="J7723" s="127">
        <v>0.94999998799999996</v>
      </c>
      <c r="K7723" s="127">
        <v>3.329999924</v>
      </c>
      <c r="L7723" s="67" t="b">
        <f t="shared" si="480"/>
        <v>1</v>
      </c>
      <c r="M7723" s="100">
        <f>IF(L7723=TRUE,(K7723+'NPV Calcs'!$D$14)*About!$B$121,K7723*About!$B$121)</f>
        <v>10.230162592536024</v>
      </c>
      <c r="N7723" s="100" t="str">
        <f t="shared" si="481"/>
        <v>ngps - production</v>
      </c>
      <c r="O7723" s="100" t="str">
        <f t="shared" si="482"/>
        <v>methane capture</v>
      </c>
      <c r="P7723" s="57" t="str">
        <f t="shared" si="483"/>
        <v>ngps - production methane capture</v>
      </c>
      <c r="Q7723" s="101">
        <f>(J7723*About!$A$118/1000)*10^12</f>
        <v>26599999664</v>
      </c>
      <c r="R7723" s="102">
        <f>M7723/About!$B$130</f>
        <v>19.24761175341321</v>
      </c>
    </row>
    <row r="7724" spans="1:18" x14ac:dyDescent="0.2">
      <c r="A7724" s="55">
        <v>2020</v>
      </c>
      <c r="B7724" s="127" t="s">
        <v>24</v>
      </c>
      <c r="C7724" s="127" t="s">
        <v>710</v>
      </c>
      <c r="D7724" s="127" t="s">
        <v>913</v>
      </c>
      <c r="E7724" s="127" t="s">
        <v>922</v>
      </c>
      <c r="F7724" s="127" t="s">
        <v>915</v>
      </c>
      <c r="G7724" s="127" t="s">
        <v>916</v>
      </c>
      <c r="H7724" s="127" t="s">
        <v>931</v>
      </c>
      <c r="I7724" s="127">
        <v>34.47000122</v>
      </c>
      <c r="J7724" s="127">
        <v>34.47000122</v>
      </c>
      <c r="K7724" s="127">
        <v>3.3399999139999998</v>
      </c>
      <c r="L7724" s="67" t="b">
        <f t="shared" si="480"/>
        <v>1</v>
      </c>
      <c r="M7724" s="100">
        <f>IF(L7724=TRUE,(K7724+'NPV Calcs'!$D$14)*About!$B$121,K7724*About!$B$121)</f>
        <v>10.239143131711796</v>
      </c>
      <c r="N7724" s="100" t="str">
        <f t="shared" si="481"/>
        <v>ngps - production</v>
      </c>
      <c r="O7724" s="100" t="str">
        <f t="shared" si="482"/>
        <v>methane capture</v>
      </c>
      <c r="P7724" s="57" t="str">
        <f t="shared" si="483"/>
        <v>ngps - production methane capture</v>
      </c>
      <c r="Q7724" s="101">
        <f>(J7724*About!$A$118/1000)*10^12</f>
        <v>965160034160</v>
      </c>
      <c r="R7724" s="102">
        <f>M7724/About!$B$130</f>
        <v>19.264508252352307</v>
      </c>
    </row>
    <row r="7725" spans="1:18" x14ac:dyDescent="0.2">
      <c r="A7725" s="55">
        <v>2020</v>
      </c>
      <c r="B7725" s="127" t="s">
        <v>976</v>
      </c>
      <c r="C7725" s="127" t="s">
        <v>710</v>
      </c>
      <c r="D7725" s="127" t="s">
        <v>895</v>
      </c>
      <c r="E7725" s="127" t="s">
        <v>924</v>
      </c>
      <c r="F7725" s="127" t="s">
        <v>925</v>
      </c>
      <c r="G7725" s="127" t="s">
        <v>916</v>
      </c>
      <c r="H7725" s="127" t="s">
        <v>934</v>
      </c>
      <c r="I7725" s="127">
        <v>0.46000000800000002</v>
      </c>
      <c r="J7725" s="127">
        <v>0.46000000800000002</v>
      </c>
      <c r="K7725" s="127">
        <v>3.3399999139999998</v>
      </c>
      <c r="L7725" s="67" t="b">
        <f t="shared" si="480"/>
        <v>1</v>
      </c>
      <c r="M7725" s="100">
        <f>IF(L7725=TRUE,(K7725+'NPV Calcs'!$D$14)*About!$B$121,K7725*About!$B$121)</f>
        <v>10.239143131711796</v>
      </c>
      <c r="N7725" s="100" t="str">
        <f t="shared" si="481"/>
        <v>ngps - T&amp;D</v>
      </c>
      <c r="O7725" s="100" t="str">
        <f t="shared" si="482"/>
        <v>methane capture</v>
      </c>
      <c r="P7725" s="57" t="str">
        <f t="shared" si="483"/>
        <v>ngps - T&amp;D methane capture</v>
      </c>
      <c r="Q7725" s="101">
        <f>(J7725*About!$A$118/1000)*10^12</f>
        <v>12880000224</v>
      </c>
      <c r="R7725" s="102">
        <f>M7725/About!$B$130</f>
        <v>19.264508252352307</v>
      </c>
    </row>
    <row r="7726" spans="1:18" x14ac:dyDescent="0.2">
      <c r="A7726" s="55">
        <v>2020</v>
      </c>
      <c r="B7726" s="127" t="s">
        <v>102</v>
      </c>
      <c r="C7726" s="127" t="s">
        <v>712</v>
      </c>
      <c r="D7726" s="127" t="s">
        <v>895</v>
      </c>
      <c r="E7726" s="127" t="s">
        <v>924</v>
      </c>
      <c r="F7726" s="127" t="s">
        <v>925</v>
      </c>
      <c r="G7726" s="127" t="s">
        <v>916</v>
      </c>
      <c r="H7726" s="127" t="s">
        <v>934</v>
      </c>
      <c r="I7726" s="127">
        <v>0.31999999299999998</v>
      </c>
      <c r="J7726" s="127">
        <v>0.31999999299999998</v>
      </c>
      <c r="K7726" s="127">
        <v>3.3399999139999998</v>
      </c>
      <c r="L7726" s="67" t="b">
        <f t="shared" si="480"/>
        <v>1</v>
      </c>
      <c r="M7726" s="100">
        <f>IF(L7726=TRUE,(K7726+'NPV Calcs'!$D$14)*About!$B$121,K7726*About!$B$121)</f>
        <v>10.239143131711796</v>
      </c>
      <c r="N7726" s="100" t="str">
        <f t="shared" si="481"/>
        <v>ngps - T&amp;D</v>
      </c>
      <c r="O7726" s="100" t="str">
        <f t="shared" si="482"/>
        <v>methane capture</v>
      </c>
      <c r="P7726" s="57" t="str">
        <f t="shared" si="483"/>
        <v>ngps - T&amp;D methane capture</v>
      </c>
      <c r="Q7726" s="101">
        <f>(J7726*About!$A$118/1000)*10^12</f>
        <v>8959999803.9999981</v>
      </c>
      <c r="R7726" s="102">
        <f>M7726/About!$B$130</f>
        <v>19.264508252352307</v>
      </c>
    </row>
    <row r="7727" spans="1:18" x14ac:dyDescent="0.2">
      <c r="A7727" s="55">
        <v>2020</v>
      </c>
      <c r="B7727" s="127" t="s">
        <v>334</v>
      </c>
      <c r="C7727" s="127" t="s">
        <v>712</v>
      </c>
      <c r="D7727" s="127" t="s">
        <v>895</v>
      </c>
      <c r="E7727" s="127" t="s">
        <v>919</v>
      </c>
      <c r="F7727" s="127" t="s">
        <v>915</v>
      </c>
      <c r="G7727" s="127" t="s">
        <v>928</v>
      </c>
      <c r="H7727" s="127" t="s">
        <v>929</v>
      </c>
      <c r="I7727" s="127">
        <v>0.01</v>
      </c>
      <c r="J7727" s="127">
        <v>0.01</v>
      </c>
      <c r="K7727" s="127">
        <v>3.380000114</v>
      </c>
      <c r="L7727" s="67" t="b">
        <f t="shared" si="480"/>
        <v>1</v>
      </c>
      <c r="M7727" s="100">
        <f>IF(L7727=TRUE,(K7727+'NPV Calcs'!$D$14)*About!$B$121,K7727*About!$B$121)</f>
        <v>10.275065503948033</v>
      </c>
      <c r="N7727" s="100" t="str">
        <f t="shared" si="481"/>
        <v>ngps - production</v>
      </c>
      <c r="O7727" s="100" t="str">
        <f t="shared" si="482"/>
        <v>methane capture</v>
      </c>
      <c r="P7727" s="57" t="str">
        <f t="shared" si="483"/>
        <v>ngps - production methane capture</v>
      </c>
      <c r="Q7727" s="101">
        <f>(J7727*About!$A$118/1000)*10^12</f>
        <v>280000000</v>
      </c>
      <c r="R7727" s="102">
        <f>M7727/About!$B$130</f>
        <v>19.332094653625063</v>
      </c>
    </row>
    <row r="7728" spans="1:18" x14ac:dyDescent="0.2">
      <c r="A7728" s="55">
        <v>2020</v>
      </c>
      <c r="B7728" s="127" t="s">
        <v>334</v>
      </c>
      <c r="C7728" s="127" t="s">
        <v>712</v>
      </c>
      <c r="D7728" s="127" t="s">
        <v>913</v>
      </c>
      <c r="E7728" s="127" t="s">
        <v>914</v>
      </c>
      <c r="F7728" s="127" t="s">
        <v>915</v>
      </c>
      <c r="G7728" s="127" t="s">
        <v>928</v>
      </c>
      <c r="H7728" s="127" t="s">
        <v>929</v>
      </c>
      <c r="I7728" s="127">
        <v>2.9999998999999999E-2</v>
      </c>
      <c r="J7728" s="127">
        <v>2.9999998999999999E-2</v>
      </c>
      <c r="K7728" s="127">
        <v>3.380000114</v>
      </c>
      <c r="L7728" s="67" t="b">
        <f t="shared" si="480"/>
        <v>1</v>
      </c>
      <c r="M7728" s="100">
        <f>IF(L7728=TRUE,(K7728+'NPV Calcs'!$D$14)*About!$B$121,K7728*About!$B$121)</f>
        <v>10.275065503948033</v>
      </c>
      <c r="N7728" s="100" t="str">
        <f t="shared" si="481"/>
        <v>ngps - production</v>
      </c>
      <c r="O7728" s="100" t="str">
        <f t="shared" si="482"/>
        <v>methane capture</v>
      </c>
      <c r="P7728" s="57" t="str">
        <f t="shared" si="483"/>
        <v>ngps - production methane capture</v>
      </c>
      <c r="Q7728" s="101">
        <f>(J7728*About!$A$118/1000)*10^12</f>
        <v>839999971.99999988</v>
      </c>
      <c r="R7728" s="102">
        <f>M7728/About!$B$130</f>
        <v>19.332094653625063</v>
      </c>
    </row>
    <row r="7729" spans="1:18" x14ac:dyDescent="0.2">
      <c r="A7729" s="55">
        <v>2020</v>
      </c>
      <c r="B7729" s="127" t="s">
        <v>334</v>
      </c>
      <c r="C7729" s="127" t="s">
        <v>712</v>
      </c>
      <c r="D7729" s="127" t="s">
        <v>895</v>
      </c>
      <c r="E7729" s="127" t="s">
        <v>921</v>
      </c>
      <c r="F7729" s="127" t="s">
        <v>915</v>
      </c>
      <c r="G7729" s="127" t="s">
        <v>928</v>
      </c>
      <c r="H7729" s="127" t="s">
        <v>929</v>
      </c>
      <c r="I7729" s="127">
        <v>0.01</v>
      </c>
      <c r="J7729" s="127">
        <v>0.01</v>
      </c>
      <c r="K7729" s="127">
        <v>3.380000114</v>
      </c>
      <c r="L7729" s="67" t="b">
        <f t="shared" si="480"/>
        <v>1</v>
      </c>
      <c r="M7729" s="100">
        <f>IF(L7729=TRUE,(K7729+'NPV Calcs'!$D$14)*About!$B$121,K7729*About!$B$121)</f>
        <v>10.275065503948033</v>
      </c>
      <c r="N7729" s="100" t="str">
        <f t="shared" si="481"/>
        <v>ngps - production</v>
      </c>
      <c r="O7729" s="100" t="str">
        <f t="shared" si="482"/>
        <v>methane capture</v>
      </c>
      <c r="P7729" s="57" t="str">
        <f t="shared" si="483"/>
        <v>ngps - production methane capture</v>
      </c>
      <c r="Q7729" s="101">
        <f>(J7729*About!$A$118/1000)*10^12</f>
        <v>280000000</v>
      </c>
      <c r="R7729" s="102">
        <f>M7729/About!$B$130</f>
        <v>19.332094653625063</v>
      </c>
    </row>
    <row r="7730" spans="1:18" x14ac:dyDescent="0.2">
      <c r="A7730" s="55">
        <v>2020</v>
      </c>
      <c r="B7730" s="127" t="s">
        <v>162</v>
      </c>
      <c r="C7730" s="127" t="s">
        <v>711</v>
      </c>
      <c r="D7730" s="127" t="s">
        <v>895</v>
      </c>
      <c r="E7730" s="127" t="s">
        <v>919</v>
      </c>
      <c r="F7730" s="127" t="s">
        <v>915</v>
      </c>
      <c r="G7730" s="127" t="s">
        <v>916</v>
      </c>
      <c r="H7730" s="127" t="s">
        <v>933</v>
      </c>
      <c r="I7730" s="127">
        <v>1.7999999520000001</v>
      </c>
      <c r="J7730" s="127">
        <v>1.7999999520000001</v>
      </c>
      <c r="K7730" s="127">
        <v>3.3900001049999999</v>
      </c>
      <c r="L7730" s="67" t="b">
        <f t="shared" si="480"/>
        <v>1</v>
      </c>
      <c r="M7730" s="100">
        <f>IF(L7730=TRUE,(K7730+'NPV Calcs'!$D$14)*About!$B$121,K7730*About!$B$121)</f>
        <v>10.28404604402186</v>
      </c>
      <c r="N7730" s="100" t="str">
        <f t="shared" si="481"/>
        <v>ngps - production</v>
      </c>
      <c r="O7730" s="100" t="str">
        <f t="shared" si="482"/>
        <v>methane capture</v>
      </c>
      <c r="P7730" s="57" t="str">
        <f t="shared" si="483"/>
        <v>ngps - production methane capture</v>
      </c>
      <c r="Q7730" s="101">
        <f>(J7730*About!$A$118/1000)*10^12</f>
        <v>50399998656</v>
      </c>
      <c r="R7730" s="102">
        <f>M7730/About!$B$130</f>
        <v>19.348991154253813</v>
      </c>
    </row>
    <row r="7731" spans="1:18" x14ac:dyDescent="0.2">
      <c r="A7731" s="55">
        <v>2020</v>
      </c>
      <c r="B7731" s="127" t="s">
        <v>39</v>
      </c>
      <c r="C7731" s="127" t="s">
        <v>711</v>
      </c>
      <c r="D7731" s="127" t="s">
        <v>895</v>
      </c>
      <c r="E7731" s="127" t="s">
        <v>919</v>
      </c>
      <c r="F7731" s="127" t="s">
        <v>915</v>
      </c>
      <c r="G7731" s="127" t="s">
        <v>916</v>
      </c>
      <c r="H7731" s="127" t="s">
        <v>933</v>
      </c>
      <c r="I7731" s="127">
        <v>0.66000002599999996</v>
      </c>
      <c r="J7731" s="127">
        <v>0.66000002599999996</v>
      </c>
      <c r="K7731" s="127">
        <v>3.3900001049999999</v>
      </c>
      <c r="L7731" s="67" t="b">
        <f t="shared" si="480"/>
        <v>1</v>
      </c>
      <c r="M7731" s="100">
        <f>IF(L7731=TRUE,(K7731+'NPV Calcs'!$D$14)*About!$B$121,K7731*About!$B$121)</f>
        <v>10.28404604402186</v>
      </c>
      <c r="N7731" s="100" t="str">
        <f t="shared" si="481"/>
        <v>ngps - production</v>
      </c>
      <c r="O7731" s="100" t="str">
        <f t="shared" si="482"/>
        <v>methane capture</v>
      </c>
      <c r="P7731" s="57" t="str">
        <f t="shared" si="483"/>
        <v>ngps - production methane capture</v>
      </c>
      <c r="Q7731" s="101">
        <f>(J7731*About!$A$118/1000)*10^12</f>
        <v>18480000728</v>
      </c>
      <c r="R7731" s="102">
        <f>M7731/About!$B$130</f>
        <v>19.348991154253813</v>
      </c>
    </row>
    <row r="7732" spans="1:18" x14ac:dyDescent="0.2">
      <c r="A7732" s="55">
        <v>2020</v>
      </c>
      <c r="B7732" s="127" t="s">
        <v>160</v>
      </c>
      <c r="C7732" s="127" t="s">
        <v>711</v>
      </c>
      <c r="D7732" s="127" t="s">
        <v>895</v>
      </c>
      <c r="E7732" s="127" t="s">
        <v>919</v>
      </c>
      <c r="F7732" s="127" t="s">
        <v>915</v>
      </c>
      <c r="G7732" s="127" t="s">
        <v>916</v>
      </c>
      <c r="H7732" s="127" t="s">
        <v>933</v>
      </c>
      <c r="I7732" s="127">
        <v>8.8800001139999996</v>
      </c>
      <c r="J7732" s="127">
        <v>8.8800001139999996</v>
      </c>
      <c r="K7732" s="127">
        <v>3.3900001049999999</v>
      </c>
      <c r="L7732" s="67" t="b">
        <f t="shared" si="480"/>
        <v>1</v>
      </c>
      <c r="M7732" s="100">
        <f>IF(L7732=TRUE,(K7732+'NPV Calcs'!$D$14)*About!$B$121,K7732*About!$B$121)</f>
        <v>10.28404604402186</v>
      </c>
      <c r="N7732" s="100" t="str">
        <f t="shared" si="481"/>
        <v>ngps - production</v>
      </c>
      <c r="O7732" s="100" t="str">
        <f t="shared" si="482"/>
        <v>methane capture</v>
      </c>
      <c r="P7732" s="57" t="str">
        <f t="shared" si="483"/>
        <v>ngps - production methane capture</v>
      </c>
      <c r="Q7732" s="101">
        <f>(J7732*About!$A$118/1000)*10^12</f>
        <v>248640003192</v>
      </c>
      <c r="R7732" s="102">
        <f>M7732/About!$B$130</f>
        <v>19.348991154253813</v>
      </c>
    </row>
    <row r="7733" spans="1:18" x14ac:dyDescent="0.2">
      <c r="A7733" s="55">
        <v>2020</v>
      </c>
      <c r="B7733" s="127" t="s">
        <v>347</v>
      </c>
      <c r="C7733" s="127" t="s">
        <v>711</v>
      </c>
      <c r="D7733" s="127" t="s">
        <v>895</v>
      </c>
      <c r="E7733" s="127" t="s">
        <v>919</v>
      </c>
      <c r="F7733" s="127" t="s">
        <v>915</v>
      </c>
      <c r="G7733" s="127" t="s">
        <v>916</v>
      </c>
      <c r="H7733" s="127" t="s">
        <v>933</v>
      </c>
      <c r="I7733" s="127">
        <v>0.02</v>
      </c>
      <c r="J7733" s="127">
        <v>0.02</v>
      </c>
      <c r="K7733" s="127">
        <v>3.3900001049999999</v>
      </c>
      <c r="L7733" s="67" t="b">
        <f t="shared" si="480"/>
        <v>1</v>
      </c>
      <c r="M7733" s="100">
        <f>IF(L7733=TRUE,(K7733+'NPV Calcs'!$D$14)*About!$B$121,K7733*About!$B$121)</f>
        <v>10.28404604402186</v>
      </c>
      <c r="N7733" s="100" t="str">
        <f t="shared" si="481"/>
        <v>ngps - production</v>
      </c>
      <c r="O7733" s="100" t="str">
        <f t="shared" si="482"/>
        <v>methane capture</v>
      </c>
      <c r="P7733" s="57" t="str">
        <f t="shared" si="483"/>
        <v>ngps - production methane capture</v>
      </c>
      <c r="Q7733" s="101">
        <f>(J7733*About!$A$118/1000)*10^12</f>
        <v>560000000</v>
      </c>
      <c r="R7733" s="102">
        <f>M7733/About!$B$130</f>
        <v>19.348991154253813</v>
      </c>
    </row>
    <row r="7734" spans="1:18" x14ac:dyDescent="0.2">
      <c r="A7734" s="55">
        <v>2020</v>
      </c>
      <c r="B7734" s="127" t="s">
        <v>274</v>
      </c>
      <c r="C7734" s="127" t="s">
        <v>711</v>
      </c>
      <c r="D7734" s="127" t="s">
        <v>895</v>
      </c>
      <c r="E7734" s="127" t="s">
        <v>921</v>
      </c>
      <c r="F7734" s="127" t="s">
        <v>915</v>
      </c>
      <c r="G7734" s="127" t="s">
        <v>916</v>
      </c>
      <c r="H7734" s="127" t="s">
        <v>933</v>
      </c>
      <c r="I7734" s="127">
        <v>0.14000000100000001</v>
      </c>
      <c r="J7734" s="127">
        <v>0.14000000100000001</v>
      </c>
      <c r="K7734" s="127">
        <v>3.3900001049999999</v>
      </c>
      <c r="L7734" s="67" t="b">
        <f t="shared" si="480"/>
        <v>1</v>
      </c>
      <c r="M7734" s="100">
        <f>IF(L7734=TRUE,(K7734+'NPV Calcs'!$D$14)*About!$B$121,K7734*About!$B$121)</f>
        <v>10.28404604402186</v>
      </c>
      <c r="N7734" s="100" t="str">
        <f t="shared" si="481"/>
        <v>ngps - production</v>
      </c>
      <c r="O7734" s="100" t="str">
        <f t="shared" si="482"/>
        <v>methane capture</v>
      </c>
      <c r="P7734" s="57" t="str">
        <f t="shared" si="483"/>
        <v>ngps - production methane capture</v>
      </c>
      <c r="Q7734" s="101">
        <f>(J7734*About!$A$118/1000)*10^12</f>
        <v>3920000028.0000005</v>
      </c>
      <c r="R7734" s="102">
        <f>M7734/About!$B$130</f>
        <v>19.348991154253813</v>
      </c>
    </row>
    <row r="7735" spans="1:18" x14ac:dyDescent="0.2">
      <c r="A7735" s="55">
        <v>2020</v>
      </c>
      <c r="B7735" s="127" t="s">
        <v>274</v>
      </c>
      <c r="C7735" s="127" t="s">
        <v>711</v>
      </c>
      <c r="D7735" s="127" t="s">
        <v>895</v>
      </c>
      <c r="E7735" s="127" t="s">
        <v>919</v>
      </c>
      <c r="F7735" s="127" t="s">
        <v>915</v>
      </c>
      <c r="G7735" s="127" t="s">
        <v>916</v>
      </c>
      <c r="H7735" s="127" t="s">
        <v>933</v>
      </c>
      <c r="I7735" s="127">
        <v>1.210000038</v>
      </c>
      <c r="J7735" s="127">
        <v>1.210000038</v>
      </c>
      <c r="K7735" s="127">
        <v>3.3900001049999999</v>
      </c>
      <c r="L7735" s="67" t="b">
        <f t="shared" si="480"/>
        <v>1</v>
      </c>
      <c r="M7735" s="100">
        <f>IF(L7735=TRUE,(K7735+'NPV Calcs'!$D$14)*About!$B$121,K7735*About!$B$121)</f>
        <v>10.28404604402186</v>
      </c>
      <c r="N7735" s="100" t="str">
        <f t="shared" si="481"/>
        <v>ngps - production</v>
      </c>
      <c r="O7735" s="100" t="str">
        <f t="shared" si="482"/>
        <v>methane capture</v>
      </c>
      <c r="P7735" s="57" t="str">
        <f t="shared" si="483"/>
        <v>ngps - production methane capture</v>
      </c>
      <c r="Q7735" s="101">
        <f>(J7735*About!$A$118/1000)*10^12</f>
        <v>33880001064</v>
      </c>
      <c r="R7735" s="102">
        <f>M7735/About!$B$130</f>
        <v>19.348991154253813</v>
      </c>
    </row>
    <row r="7736" spans="1:18" x14ac:dyDescent="0.2">
      <c r="A7736" s="55">
        <v>2020</v>
      </c>
      <c r="B7736" s="127" t="s">
        <v>72</v>
      </c>
      <c r="C7736" s="127" t="s">
        <v>710</v>
      </c>
      <c r="D7736" s="127" t="s">
        <v>895</v>
      </c>
      <c r="E7736" s="127" t="s">
        <v>924</v>
      </c>
      <c r="F7736" s="127" t="s">
        <v>925</v>
      </c>
      <c r="G7736" s="127" t="s">
        <v>916</v>
      </c>
      <c r="H7736" s="127" t="s">
        <v>934</v>
      </c>
      <c r="I7736" s="127">
        <v>0.37000000500000002</v>
      </c>
      <c r="J7736" s="127">
        <v>0.37000000500000002</v>
      </c>
      <c r="K7736" s="127">
        <v>3.3900001049999999</v>
      </c>
      <c r="L7736" s="67" t="b">
        <f t="shared" si="480"/>
        <v>1</v>
      </c>
      <c r="M7736" s="100">
        <f>IF(L7736=TRUE,(K7736+'NPV Calcs'!$D$14)*About!$B$121,K7736*About!$B$121)</f>
        <v>10.28404604402186</v>
      </c>
      <c r="N7736" s="100" t="str">
        <f t="shared" si="481"/>
        <v>ngps - T&amp;D</v>
      </c>
      <c r="O7736" s="100" t="str">
        <f t="shared" si="482"/>
        <v>methane capture</v>
      </c>
      <c r="P7736" s="57" t="str">
        <f t="shared" si="483"/>
        <v>ngps - T&amp;D methane capture</v>
      </c>
      <c r="Q7736" s="101">
        <f>(J7736*About!$A$118/1000)*10^12</f>
        <v>10360000140</v>
      </c>
      <c r="R7736" s="102">
        <f>M7736/About!$B$130</f>
        <v>19.348991154253813</v>
      </c>
    </row>
    <row r="7737" spans="1:18" x14ac:dyDescent="0.2">
      <c r="A7737" s="55">
        <v>2020</v>
      </c>
      <c r="B7737" s="127" t="s">
        <v>168</v>
      </c>
      <c r="C7737" s="127" t="s">
        <v>712</v>
      </c>
      <c r="D7737" s="127" t="s">
        <v>913</v>
      </c>
      <c r="E7737" s="127" t="s">
        <v>914</v>
      </c>
      <c r="F7737" s="127" t="s">
        <v>915</v>
      </c>
      <c r="G7737" s="127" t="s">
        <v>928</v>
      </c>
      <c r="H7737" s="127" t="s">
        <v>929</v>
      </c>
      <c r="I7737" s="127">
        <v>0.17000000200000001</v>
      </c>
      <c r="J7737" s="127">
        <v>0.14000000100000001</v>
      </c>
      <c r="K7737" s="127">
        <v>3.3900001049999999</v>
      </c>
      <c r="L7737" s="67" t="b">
        <f t="shared" si="480"/>
        <v>1</v>
      </c>
      <c r="M7737" s="100">
        <f>IF(L7737=TRUE,(K7737+'NPV Calcs'!$D$14)*About!$B$121,K7737*About!$B$121)</f>
        <v>10.28404604402186</v>
      </c>
      <c r="N7737" s="100" t="str">
        <f t="shared" si="481"/>
        <v>ngps - production</v>
      </c>
      <c r="O7737" s="100" t="str">
        <f t="shared" si="482"/>
        <v>methane capture</v>
      </c>
      <c r="P7737" s="57" t="str">
        <f t="shared" si="483"/>
        <v>ngps - production methane capture</v>
      </c>
      <c r="Q7737" s="101">
        <f>(J7737*About!$A$118/1000)*10^12</f>
        <v>3920000028.0000005</v>
      </c>
      <c r="R7737" s="102">
        <f>M7737/About!$B$130</f>
        <v>19.348991154253813</v>
      </c>
    </row>
    <row r="7738" spans="1:18" x14ac:dyDescent="0.2">
      <c r="A7738" s="55">
        <v>2020</v>
      </c>
      <c r="B7738" s="127" t="s">
        <v>168</v>
      </c>
      <c r="C7738" s="127" t="s">
        <v>712</v>
      </c>
      <c r="D7738" s="127" t="s">
        <v>895</v>
      </c>
      <c r="E7738" s="127" t="s">
        <v>919</v>
      </c>
      <c r="F7738" s="127" t="s">
        <v>915</v>
      </c>
      <c r="G7738" s="127" t="s">
        <v>928</v>
      </c>
      <c r="H7738" s="127" t="s">
        <v>929</v>
      </c>
      <c r="I7738" s="127">
        <v>0.34000000400000002</v>
      </c>
      <c r="J7738" s="127">
        <v>0.28999999199999998</v>
      </c>
      <c r="K7738" s="127">
        <v>3.3900001049999999</v>
      </c>
      <c r="L7738" s="67" t="b">
        <f t="shared" si="480"/>
        <v>1</v>
      </c>
      <c r="M7738" s="100">
        <f>IF(L7738=TRUE,(K7738+'NPV Calcs'!$D$14)*About!$B$121,K7738*About!$B$121)</f>
        <v>10.28404604402186</v>
      </c>
      <c r="N7738" s="100" t="str">
        <f t="shared" si="481"/>
        <v>ngps - production</v>
      </c>
      <c r="O7738" s="100" t="str">
        <f t="shared" si="482"/>
        <v>methane capture</v>
      </c>
      <c r="P7738" s="57" t="str">
        <f t="shared" si="483"/>
        <v>ngps - production methane capture</v>
      </c>
      <c r="Q7738" s="101">
        <f>(J7738*About!$A$118/1000)*10^12</f>
        <v>8119999776</v>
      </c>
      <c r="R7738" s="102">
        <f>M7738/About!$B$130</f>
        <v>19.348991154253813</v>
      </c>
    </row>
    <row r="7739" spans="1:18" x14ac:dyDescent="0.2">
      <c r="A7739" s="55">
        <v>2020</v>
      </c>
      <c r="B7739" s="127" t="s">
        <v>181</v>
      </c>
      <c r="C7739" s="127" t="s">
        <v>711</v>
      </c>
      <c r="D7739" s="127" t="s">
        <v>895</v>
      </c>
      <c r="E7739" s="127" t="s">
        <v>919</v>
      </c>
      <c r="F7739" s="127" t="s">
        <v>915</v>
      </c>
      <c r="G7739" s="127" t="s">
        <v>916</v>
      </c>
      <c r="H7739" s="127" t="s">
        <v>933</v>
      </c>
      <c r="I7739" s="127">
        <v>0.709999979</v>
      </c>
      <c r="J7739" s="127">
        <v>0.709999979</v>
      </c>
      <c r="K7739" s="127">
        <v>3.3900001049999999</v>
      </c>
      <c r="L7739" s="67" t="b">
        <f t="shared" si="480"/>
        <v>1</v>
      </c>
      <c r="M7739" s="100">
        <f>IF(L7739=TRUE,(K7739+'NPV Calcs'!$D$14)*About!$B$121,K7739*About!$B$121)</f>
        <v>10.28404604402186</v>
      </c>
      <c r="N7739" s="100" t="str">
        <f t="shared" si="481"/>
        <v>ngps - production</v>
      </c>
      <c r="O7739" s="100" t="str">
        <f t="shared" si="482"/>
        <v>methane capture</v>
      </c>
      <c r="P7739" s="57" t="str">
        <f t="shared" si="483"/>
        <v>ngps - production methane capture</v>
      </c>
      <c r="Q7739" s="101">
        <f>(J7739*About!$A$118/1000)*10^12</f>
        <v>19879999412</v>
      </c>
      <c r="R7739" s="102">
        <f>M7739/About!$B$130</f>
        <v>19.348991154253813</v>
      </c>
    </row>
    <row r="7740" spans="1:18" x14ac:dyDescent="0.2">
      <c r="A7740" s="55">
        <v>2020</v>
      </c>
      <c r="B7740" s="127" t="s">
        <v>245</v>
      </c>
      <c r="C7740" s="127" t="s">
        <v>711</v>
      </c>
      <c r="D7740" s="127" t="s">
        <v>895</v>
      </c>
      <c r="E7740" s="127" t="s">
        <v>919</v>
      </c>
      <c r="F7740" s="127" t="s">
        <v>915</v>
      </c>
      <c r="G7740" s="127" t="s">
        <v>916</v>
      </c>
      <c r="H7740" s="127" t="s">
        <v>933</v>
      </c>
      <c r="I7740" s="127">
        <v>1.1699999569999999</v>
      </c>
      <c r="J7740" s="127">
        <v>1.1699999569999999</v>
      </c>
      <c r="K7740" s="127">
        <v>3.3900001049999999</v>
      </c>
      <c r="L7740" s="67" t="b">
        <f t="shared" si="480"/>
        <v>1</v>
      </c>
      <c r="M7740" s="100">
        <f>IF(L7740=TRUE,(K7740+'NPV Calcs'!$D$14)*About!$B$121,K7740*About!$B$121)</f>
        <v>10.28404604402186</v>
      </c>
      <c r="N7740" s="100" t="str">
        <f t="shared" si="481"/>
        <v>ngps - production</v>
      </c>
      <c r="O7740" s="100" t="str">
        <f t="shared" si="482"/>
        <v>methane capture</v>
      </c>
      <c r="P7740" s="57" t="str">
        <f t="shared" si="483"/>
        <v>ngps - production methane capture</v>
      </c>
      <c r="Q7740" s="101">
        <f>(J7740*About!$A$118/1000)*10^12</f>
        <v>32759998796</v>
      </c>
      <c r="R7740" s="102">
        <f>M7740/About!$B$130</f>
        <v>19.348991154253813</v>
      </c>
    </row>
    <row r="7741" spans="1:18" x14ac:dyDescent="0.2">
      <c r="A7741" s="55">
        <v>2020</v>
      </c>
      <c r="B7741" s="127" t="s">
        <v>245</v>
      </c>
      <c r="C7741" s="127" t="s">
        <v>711</v>
      </c>
      <c r="D7741" s="127" t="s">
        <v>895</v>
      </c>
      <c r="E7741" s="127" t="s">
        <v>921</v>
      </c>
      <c r="F7741" s="127" t="s">
        <v>915</v>
      </c>
      <c r="G7741" s="127" t="s">
        <v>916</v>
      </c>
      <c r="H7741" s="127" t="s">
        <v>933</v>
      </c>
      <c r="I7741" s="127">
        <v>0.60000002399999997</v>
      </c>
      <c r="J7741" s="127">
        <v>0.60000002399999997</v>
      </c>
      <c r="K7741" s="127">
        <v>3.3900001049999999</v>
      </c>
      <c r="L7741" s="67" t="b">
        <f t="shared" si="480"/>
        <v>1</v>
      </c>
      <c r="M7741" s="100">
        <f>IF(L7741=TRUE,(K7741+'NPV Calcs'!$D$14)*About!$B$121,K7741*About!$B$121)</f>
        <v>10.28404604402186</v>
      </c>
      <c r="N7741" s="100" t="str">
        <f t="shared" si="481"/>
        <v>ngps - production</v>
      </c>
      <c r="O7741" s="100" t="str">
        <f t="shared" si="482"/>
        <v>methane capture</v>
      </c>
      <c r="P7741" s="57" t="str">
        <f t="shared" si="483"/>
        <v>ngps - production methane capture</v>
      </c>
      <c r="Q7741" s="101">
        <f>(J7741*About!$A$118/1000)*10^12</f>
        <v>16800000672</v>
      </c>
      <c r="R7741" s="102">
        <f>M7741/About!$B$130</f>
        <v>19.348991154253813</v>
      </c>
    </row>
    <row r="7742" spans="1:18" x14ac:dyDescent="0.2">
      <c r="A7742" s="55">
        <v>2020</v>
      </c>
      <c r="B7742" s="127" t="s">
        <v>307</v>
      </c>
      <c r="C7742" s="127" t="s">
        <v>711</v>
      </c>
      <c r="D7742" s="127" t="s">
        <v>895</v>
      </c>
      <c r="E7742" s="127" t="s">
        <v>919</v>
      </c>
      <c r="F7742" s="127" t="s">
        <v>915</v>
      </c>
      <c r="G7742" s="127" t="s">
        <v>916</v>
      </c>
      <c r="H7742" s="127" t="s">
        <v>933</v>
      </c>
      <c r="I7742" s="127">
        <v>0.709999979</v>
      </c>
      <c r="J7742" s="127">
        <v>0.709999979</v>
      </c>
      <c r="K7742" s="127">
        <v>3.3900001049999999</v>
      </c>
      <c r="L7742" s="67" t="b">
        <f t="shared" si="480"/>
        <v>1</v>
      </c>
      <c r="M7742" s="100">
        <f>IF(L7742=TRUE,(K7742+'NPV Calcs'!$D$14)*About!$B$121,K7742*About!$B$121)</f>
        <v>10.28404604402186</v>
      </c>
      <c r="N7742" s="100" t="str">
        <f t="shared" si="481"/>
        <v>ngps - production</v>
      </c>
      <c r="O7742" s="100" t="str">
        <f t="shared" si="482"/>
        <v>methane capture</v>
      </c>
      <c r="P7742" s="57" t="str">
        <f t="shared" si="483"/>
        <v>ngps - production methane capture</v>
      </c>
      <c r="Q7742" s="101">
        <f>(J7742*About!$A$118/1000)*10^12</f>
        <v>19879999412</v>
      </c>
      <c r="R7742" s="102">
        <f>M7742/About!$B$130</f>
        <v>19.348991154253813</v>
      </c>
    </row>
    <row r="7743" spans="1:18" x14ac:dyDescent="0.2">
      <c r="A7743" s="55">
        <v>2020</v>
      </c>
      <c r="B7743" s="127" t="s">
        <v>332</v>
      </c>
      <c r="C7743" s="127" t="s">
        <v>711</v>
      </c>
      <c r="D7743" s="127" t="s">
        <v>895</v>
      </c>
      <c r="E7743" s="127" t="s">
        <v>919</v>
      </c>
      <c r="F7743" s="127" t="s">
        <v>915</v>
      </c>
      <c r="G7743" s="127" t="s">
        <v>916</v>
      </c>
      <c r="H7743" s="127" t="s">
        <v>933</v>
      </c>
      <c r="I7743" s="127">
        <v>1.190000057</v>
      </c>
      <c r="J7743" s="127">
        <v>1.190000057</v>
      </c>
      <c r="K7743" s="127">
        <v>3.3900001049999999</v>
      </c>
      <c r="L7743" s="67" t="b">
        <f t="shared" si="480"/>
        <v>1</v>
      </c>
      <c r="M7743" s="100">
        <f>IF(L7743=TRUE,(K7743+'NPV Calcs'!$D$14)*About!$B$121,K7743*About!$B$121)</f>
        <v>10.28404604402186</v>
      </c>
      <c r="N7743" s="100" t="str">
        <f t="shared" si="481"/>
        <v>ngps - production</v>
      </c>
      <c r="O7743" s="100" t="str">
        <f t="shared" si="482"/>
        <v>methane capture</v>
      </c>
      <c r="P7743" s="57" t="str">
        <f t="shared" si="483"/>
        <v>ngps - production methane capture</v>
      </c>
      <c r="Q7743" s="101">
        <f>(J7743*About!$A$118/1000)*10^12</f>
        <v>33320001595.999996</v>
      </c>
      <c r="R7743" s="102">
        <f>M7743/About!$B$130</f>
        <v>19.348991154253813</v>
      </c>
    </row>
    <row r="7744" spans="1:18" x14ac:dyDescent="0.2">
      <c r="A7744" s="55">
        <v>2020</v>
      </c>
      <c r="B7744" s="127" t="s">
        <v>59</v>
      </c>
      <c r="C7744" s="127" t="s">
        <v>732</v>
      </c>
      <c r="D7744" s="127" t="s">
        <v>895</v>
      </c>
      <c r="E7744" s="127" t="s">
        <v>924</v>
      </c>
      <c r="F7744" s="127" t="s">
        <v>925</v>
      </c>
      <c r="G7744" s="127" t="s">
        <v>916</v>
      </c>
      <c r="H7744" s="127" t="s">
        <v>938</v>
      </c>
      <c r="I7744" s="127">
        <v>12.369999890000001</v>
      </c>
      <c r="J7744" s="127">
        <v>12.369999890000001</v>
      </c>
      <c r="K7744" s="127">
        <v>3.4000000950000002</v>
      </c>
      <c r="L7744" s="67" t="b">
        <f t="shared" si="480"/>
        <v>1</v>
      </c>
      <c r="M7744" s="100">
        <f>IF(L7744=TRUE,(K7744+'NPV Calcs'!$D$14)*About!$B$121,K7744*About!$B$121)</f>
        <v>10.29302658319763</v>
      </c>
      <c r="N7744" s="100" t="str">
        <f t="shared" si="481"/>
        <v>ngps - T&amp;D</v>
      </c>
      <c r="O7744" s="100" t="str">
        <f t="shared" si="482"/>
        <v>methane capture</v>
      </c>
      <c r="P7744" s="57" t="str">
        <f t="shared" si="483"/>
        <v>ngps - T&amp;D methane capture</v>
      </c>
      <c r="Q7744" s="101">
        <f>(J7744*About!$A$118/1000)*10^12</f>
        <v>346359996920</v>
      </c>
      <c r="R7744" s="102">
        <f>M7744/About!$B$130</f>
        <v>19.365887653192907</v>
      </c>
    </row>
    <row r="7745" spans="1:18" x14ac:dyDescent="0.2">
      <c r="A7745" s="55">
        <v>2020</v>
      </c>
      <c r="B7745" s="127" t="s">
        <v>975</v>
      </c>
      <c r="C7745" s="127" t="s">
        <v>710</v>
      </c>
      <c r="D7745" s="127" t="s">
        <v>913</v>
      </c>
      <c r="E7745" s="127" t="s">
        <v>922</v>
      </c>
      <c r="F7745" s="127" t="s">
        <v>915</v>
      </c>
      <c r="G7745" s="127" t="s">
        <v>928</v>
      </c>
      <c r="H7745" s="127" t="s">
        <v>929</v>
      </c>
      <c r="I7745" s="127">
        <v>7.9999998000000003E-2</v>
      </c>
      <c r="J7745" s="127">
        <v>7.0000000000000007E-2</v>
      </c>
      <c r="K7745" s="127">
        <v>3.4100000860000002</v>
      </c>
      <c r="L7745" s="67" t="b">
        <f t="shared" si="480"/>
        <v>1</v>
      </c>
      <c r="M7745" s="100">
        <f>IF(L7745=TRUE,(K7745+'NPV Calcs'!$D$14)*About!$B$121,K7745*About!$B$121)</f>
        <v>10.302007123271457</v>
      </c>
      <c r="N7745" s="100" t="str">
        <f t="shared" si="481"/>
        <v>ngps - production</v>
      </c>
      <c r="O7745" s="100" t="str">
        <f t="shared" si="482"/>
        <v>methane capture</v>
      </c>
      <c r="P7745" s="57" t="str">
        <f t="shared" si="483"/>
        <v>ngps - production methane capture</v>
      </c>
      <c r="Q7745" s="101">
        <f>(J7745*About!$A$118/1000)*10^12</f>
        <v>1960000000.0000005</v>
      </c>
      <c r="R7745" s="102">
        <f>M7745/About!$B$130</f>
        <v>19.382784153821653</v>
      </c>
    </row>
    <row r="7746" spans="1:18" x14ac:dyDescent="0.2">
      <c r="A7746" s="55">
        <v>2020</v>
      </c>
      <c r="B7746" s="127" t="s">
        <v>127</v>
      </c>
      <c r="C7746" s="127" t="s">
        <v>710</v>
      </c>
      <c r="D7746" s="127" t="s">
        <v>895</v>
      </c>
      <c r="E7746" s="127" t="s">
        <v>927</v>
      </c>
      <c r="F7746" s="127" t="s">
        <v>915</v>
      </c>
      <c r="G7746" s="127" t="s">
        <v>928</v>
      </c>
      <c r="H7746" s="127" t="s">
        <v>929</v>
      </c>
      <c r="I7746" s="127">
        <v>5.0000001000000002E-2</v>
      </c>
      <c r="J7746" s="127">
        <v>3.9999999000000001E-2</v>
      </c>
      <c r="K7746" s="127">
        <v>3.4100000860000002</v>
      </c>
      <c r="L7746" s="67" t="b">
        <f t="shared" si="480"/>
        <v>1</v>
      </c>
      <c r="M7746" s="100">
        <f>IF(L7746=TRUE,(K7746+'NPV Calcs'!$D$14)*About!$B$121,K7746*About!$B$121)</f>
        <v>10.302007123271457</v>
      </c>
      <c r="N7746" s="100" t="str">
        <f t="shared" si="481"/>
        <v>ngps - production</v>
      </c>
      <c r="O7746" s="100" t="str">
        <f t="shared" si="482"/>
        <v>methane capture</v>
      </c>
      <c r="P7746" s="57" t="str">
        <f t="shared" si="483"/>
        <v>ngps - production methane capture</v>
      </c>
      <c r="Q7746" s="101">
        <f>(J7746*About!$A$118/1000)*10^12</f>
        <v>1119999972</v>
      </c>
      <c r="R7746" s="102">
        <f>M7746/About!$B$130</f>
        <v>19.382784153821653</v>
      </c>
    </row>
    <row r="7747" spans="1:18" x14ac:dyDescent="0.2">
      <c r="A7747" s="55">
        <v>2020</v>
      </c>
      <c r="B7747" s="127" t="s">
        <v>976</v>
      </c>
      <c r="C7747" s="127" t="s">
        <v>710</v>
      </c>
      <c r="D7747" s="127" t="s">
        <v>895</v>
      </c>
      <c r="E7747" s="127" t="s">
        <v>927</v>
      </c>
      <c r="F7747" s="127" t="s">
        <v>915</v>
      </c>
      <c r="G7747" s="127" t="s">
        <v>928</v>
      </c>
      <c r="H7747" s="127" t="s">
        <v>929</v>
      </c>
      <c r="I7747" s="127">
        <v>9.0000003999999995E-2</v>
      </c>
      <c r="J7747" s="127">
        <v>7.9999998000000003E-2</v>
      </c>
      <c r="K7747" s="127">
        <v>3.4100000860000002</v>
      </c>
      <c r="L7747" s="67" t="b">
        <f t="shared" ref="L7747:L7810" si="484">IF(O7748="methane capture",TRUE,FALSE)</f>
        <v>1</v>
      </c>
      <c r="M7747" s="100">
        <f>IF(L7747=TRUE,(K7747+'NPV Calcs'!$D$14)*About!$B$121,K7747*About!$B$121)</f>
        <v>10.302007123271457</v>
      </c>
      <c r="N7747" s="100" t="str">
        <f t="shared" ref="N7747:N7810" si="485">IF(F7747="Upstream","ngps - production","ngps - T&amp;D")</f>
        <v>ngps - production</v>
      </c>
      <c r="O7747" s="100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1">
        <f>(J7747*About!$A$118/1000)*10^12</f>
        <v>2239999944</v>
      </c>
      <c r="R7747" s="102">
        <f>M7747/About!$B$130</f>
        <v>19.382784153821653</v>
      </c>
    </row>
    <row r="7748" spans="1:18" x14ac:dyDescent="0.2">
      <c r="A7748" s="55">
        <v>2020</v>
      </c>
      <c r="B7748" s="127" t="s">
        <v>114</v>
      </c>
      <c r="C7748" s="127" t="s">
        <v>710</v>
      </c>
      <c r="D7748" s="127" t="s">
        <v>913</v>
      </c>
      <c r="E7748" s="127" t="s">
        <v>922</v>
      </c>
      <c r="F7748" s="127" t="s">
        <v>915</v>
      </c>
      <c r="G7748" s="127" t="s">
        <v>928</v>
      </c>
      <c r="H7748" s="127" t="s">
        <v>929</v>
      </c>
      <c r="I7748" s="127">
        <v>1.190000057</v>
      </c>
      <c r="J7748" s="127">
        <v>1.0099999900000001</v>
      </c>
      <c r="K7748" s="127">
        <v>3.4100000860000002</v>
      </c>
      <c r="L7748" s="67" t="b">
        <f t="shared" si="484"/>
        <v>1</v>
      </c>
      <c r="M7748" s="100">
        <f>IF(L7748=TRUE,(K7748+'NPV Calcs'!$D$14)*About!$B$121,K7748*About!$B$121)</f>
        <v>10.302007123271457</v>
      </c>
      <c r="N7748" s="100" t="str">
        <f t="shared" si="485"/>
        <v>ngps - production</v>
      </c>
      <c r="O7748" s="100" t="str">
        <f t="shared" si="486"/>
        <v>methane capture</v>
      </c>
      <c r="P7748" s="57" t="str">
        <f t="shared" si="487"/>
        <v>ngps - production methane capture</v>
      </c>
      <c r="Q7748" s="101">
        <f>(J7748*About!$A$118/1000)*10^12</f>
        <v>28279999720.000004</v>
      </c>
      <c r="R7748" s="102">
        <f>M7748/About!$B$130</f>
        <v>19.382784153821653</v>
      </c>
    </row>
    <row r="7749" spans="1:18" x14ac:dyDescent="0.2">
      <c r="A7749" s="55">
        <v>2020</v>
      </c>
      <c r="B7749" s="127" t="s">
        <v>239</v>
      </c>
      <c r="C7749" s="127" t="s">
        <v>710</v>
      </c>
      <c r="D7749" s="127" t="s">
        <v>895</v>
      </c>
      <c r="E7749" s="127" t="s">
        <v>927</v>
      </c>
      <c r="F7749" s="127" t="s">
        <v>915</v>
      </c>
      <c r="G7749" s="127" t="s">
        <v>928</v>
      </c>
      <c r="H7749" s="127" t="s">
        <v>929</v>
      </c>
      <c r="I7749" s="127">
        <v>4.2100000380000004</v>
      </c>
      <c r="J7749" s="127">
        <v>3.579999924</v>
      </c>
      <c r="K7749" s="127">
        <v>3.4100000860000002</v>
      </c>
      <c r="L7749" s="67" t="b">
        <f t="shared" si="484"/>
        <v>1</v>
      </c>
      <c r="M7749" s="100">
        <f>IF(L7749=TRUE,(K7749+'NPV Calcs'!$D$14)*About!$B$121,K7749*About!$B$121)</f>
        <v>10.302007123271457</v>
      </c>
      <c r="N7749" s="100" t="str">
        <f t="shared" si="485"/>
        <v>ngps - production</v>
      </c>
      <c r="O7749" s="100" t="str">
        <f t="shared" si="486"/>
        <v>methane capture</v>
      </c>
      <c r="P7749" s="57" t="str">
        <f t="shared" si="487"/>
        <v>ngps - production methane capture</v>
      </c>
      <c r="Q7749" s="101">
        <f>(J7749*About!$A$118/1000)*10^12</f>
        <v>100239997872</v>
      </c>
      <c r="R7749" s="102">
        <f>M7749/About!$B$130</f>
        <v>19.382784153821653</v>
      </c>
    </row>
    <row r="7750" spans="1:18" x14ac:dyDescent="0.2">
      <c r="A7750" s="55">
        <v>2020</v>
      </c>
      <c r="B7750" s="127" t="s">
        <v>263</v>
      </c>
      <c r="C7750" s="127" t="s">
        <v>712</v>
      </c>
      <c r="D7750" s="127" t="s">
        <v>913</v>
      </c>
      <c r="E7750" s="127" t="s">
        <v>914</v>
      </c>
      <c r="F7750" s="127" t="s">
        <v>915</v>
      </c>
      <c r="G7750" s="127" t="s">
        <v>928</v>
      </c>
      <c r="H7750" s="127" t="s">
        <v>929</v>
      </c>
      <c r="I7750" s="127">
        <v>0.12999999500000001</v>
      </c>
      <c r="J7750" s="127">
        <v>0.109999999</v>
      </c>
      <c r="K7750" s="127">
        <v>3.4100000860000002</v>
      </c>
      <c r="L7750" s="67" t="b">
        <f t="shared" si="484"/>
        <v>1</v>
      </c>
      <c r="M7750" s="100">
        <f>IF(L7750=TRUE,(K7750+'NPV Calcs'!$D$14)*About!$B$121,K7750*About!$B$121)</f>
        <v>10.302007123271457</v>
      </c>
      <c r="N7750" s="100" t="str">
        <f t="shared" si="485"/>
        <v>ngps - production</v>
      </c>
      <c r="O7750" s="100" t="str">
        <f t="shared" si="486"/>
        <v>methane capture</v>
      </c>
      <c r="P7750" s="57" t="str">
        <f t="shared" si="487"/>
        <v>ngps - production methane capture</v>
      </c>
      <c r="Q7750" s="101">
        <f>(J7750*About!$A$118/1000)*10^12</f>
        <v>3079999972</v>
      </c>
      <c r="R7750" s="102">
        <f>M7750/About!$B$130</f>
        <v>19.382784153821653</v>
      </c>
    </row>
    <row r="7751" spans="1:18" x14ac:dyDescent="0.2">
      <c r="A7751" s="55">
        <v>2020</v>
      </c>
      <c r="B7751" s="127" t="s">
        <v>24</v>
      </c>
      <c r="C7751" s="127" t="s">
        <v>710</v>
      </c>
      <c r="D7751" s="127" t="s">
        <v>913</v>
      </c>
      <c r="E7751" s="127" t="s">
        <v>922</v>
      </c>
      <c r="F7751" s="127" t="s">
        <v>915</v>
      </c>
      <c r="G7751" s="127" t="s">
        <v>928</v>
      </c>
      <c r="H7751" s="127" t="s">
        <v>929</v>
      </c>
      <c r="I7751" s="127">
        <v>5.0599999430000002</v>
      </c>
      <c r="J7751" s="127">
        <v>4.3000001909999996</v>
      </c>
      <c r="K7751" s="127">
        <v>3.4100000860000002</v>
      </c>
      <c r="L7751" s="67" t="b">
        <f t="shared" si="484"/>
        <v>1</v>
      </c>
      <c r="M7751" s="100">
        <f>IF(L7751=TRUE,(K7751+'NPV Calcs'!$D$14)*About!$B$121,K7751*About!$B$121)</f>
        <v>10.302007123271457</v>
      </c>
      <c r="N7751" s="100" t="str">
        <f t="shared" si="485"/>
        <v>ngps - production</v>
      </c>
      <c r="O7751" s="100" t="str">
        <f t="shared" si="486"/>
        <v>methane capture</v>
      </c>
      <c r="P7751" s="57" t="str">
        <f t="shared" si="487"/>
        <v>ngps - production methane capture</v>
      </c>
      <c r="Q7751" s="101">
        <f>(J7751*About!$A$118/1000)*10^12</f>
        <v>120400005348</v>
      </c>
      <c r="R7751" s="102">
        <f>M7751/About!$B$130</f>
        <v>19.382784153821653</v>
      </c>
    </row>
    <row r="7752" spans="1:18" x14ac:dyDescent="0.2">
      <c r="A7752" s="55">
        <v>2020</v>
      </c>
      <c r="B7752" s="127" t="s">
        <v>972</v>
      </c>
      <c r="C7752" s="127" t="s">
        <v>712</v>
      </c>
      <c r="D7752" s="127" t="s">
        <v>895</v>
      </c>
      <c r="E7752" s="127" t="s">
        <v>919</v>
      </c>
      <c r="F7752" s="127" t="s">
        <v>915</v>
      </c>
      <c r="G7752" s="127" t="s">
        <v>928</v>
      </c>
      <c r="H7752" s="127" t="s">
        <v>929</v>
      </c>
      <c r="I7752" s="127">
        <v>0.10000000100000001</v>
      </c>
      <c r="J7752" s="127">
        <v>7.9999998000000003E-2</v>
      </c>
      <c r="K7752" s="127">
        <v>3.4100000860000002</v>
      </c>
      <c r="L7752" s="67" t="b">
        <f t="shared" si="484"/>
        <v>1</v>
      </c>
      <c r="M7752" s="100">
        <f>IF(L7752=TRUE,(K7752+'NPV Calcs'!$D$14)*About!$B$121,K7752*About!$B$121)</f>
        <v>10.302007123271457</v>
      </c>
      <c r="N7752" s="100" t="str">
        <f t="shared" si="485"/>
        <v>ngps - production</v>
      </c>
      <c r="O7752" s="100" t="str">
        <f t="shared" si="486"/>
        <v>methane capture</v>
      </c>
      <c r="P7752" s="57" t="str">
        <f t="shared" si="487"/>
        <v>ngps - production methane capture</v>
      </c>
      <c r="Q7752" s="101">
        <f>(J7752*About!$A$118/1000)*10^12</f>
        <v>2239999944</v>
      </c>
      <c r="R7752" s="102">
        <f>M7752/About!$B$130</f>
        <v>19.382784153821653</v>
      </c>
    </row>
    <row r="7753" spans="1:18" x14ac:dyDescent="0.2">
      <c r="A7753" s="55">
        <v>2020</v>
      </c>
      <c r="B7753" s="127" t="s">
        <v>127</v>
      </c>
      <c r="C7753" s="127" t="s">
        <v>710</v>
      </c>
      <c r="D7753" s="127" t="s">
        <v>913</v>
      </c>
      <c r="E7753" s="127" t="s">
        <v>922</v>
      </c>
      <c r="F7753" s="127" t="s">
        <v>915</v>
      </c>
      <c r="G7753" s="127" t="s">
        <v>928</v>
      </c>
      <c r="H7753" s="127" t="s">
        <v>929</v>
      </c>
      <c r="I7753" s="127">
        <v>0.61000001400000003</v>
      </c>
      <c r="J7753" s="127">
        <v>0.519999981</v>
      </c>
      <c r="K7753" s="127">
        <v>3.4100000860000002</v>
      </c>
      <c r="L7753" s="67" t="b">
        <f t="shared" si="484"/>
        <v>1</v>
      </c>
      <c r="M7753" s="100">
        <f>IF(L7753=TRUE,(K7753+'NPV Calcs'!$D$14)*About!$B$121,K7753*About!$B$121)</f>
        <v>10.302007123271457</v>
      </c>
      <c r="N7753" s="100" t="str">
        <f t="shared" si="485"/>
        <v>ngps - production</v>
      </c>
      <c r="O7753" s="100" t="str">
        <f t="shared" si="486"/>
        <v>methane capture</v>
      </c>
      <c r="P7753" s="57" t="str">
        <f t="shared" si="487"/>
        <v>ngps - production methane capture</v>
      </c>
      <c r="Q7753" s="101">
        <f>(J7753*About!$A$118/1000)*10^12</f>
        <v>14559999468</v>
      </c>
      <c r="R7753" s="102">
        <f>M7753/About!$B$130</f>
        <v>19.382784153821653</v>
      </c>
    </row>
    <row r="7754" spans="1:18" x14ac:dyDescent="0.2">
      <c r="A7754" s="55">
        <v>2020</v>
      </c>
      <c r="B7754" s="127" t="s">
        <v>971</v>
      </c>
      <c r="C7754" s="127" t="s">
        <v>712</v>
      </c>
      <c r="D7754" s="127" t="s">
        <v>913</v>
      </c>
      <c r="E7754" s="127" t="s">
        <v>914</v>
      </c>
      <c r="F7754" s="127" t="s">
        <v>915</v>
      </c>
      <c r="G7754" s="127" t="s">
        <v>928</v>
      </c>
      <c r="H7754" s="127" t="s">
        <v>929</v>
      </c>
      <c r="I7754" s="127">
        <v>7.9999998000000003E-2</v>
      </c>
      <c r="J7754" s="127">
        <v>7.0000000000000007E-2</v>
      </c>
      <c r="K7754" s="127">
        <v>3.4100000860000002</v>
      </c>
      <c r="L7754" s="67" t="b">
        <f t="shared" si="484"/>
        <v>1</v>
      </c>
      <c r="M7754" s="100">
        <f>IF(L7754=TRUE,(K7754+'NPV Calcs'!$D$14)*About!$B$121,K7754*About!$B$121)</f>
        <v>10.302007123271457</v>
      </c>
      <c r="N7754" s="100" t="str">
        <f t="shared" si="485"/>
        <v>ngps - production</v>
      </c>
      <c r="O7754" s="100" t="str">
        <f t="shared" si="486"/>
        <v>methane capture</v>
      </c>
      <c r="P7754" s="57" t="str">
        <f t="shared" si="487"/>
        <v>ngps - production methane capture</v>
      </c>
      <c r="Q7754" s="101">
        <f>(J7754*About!$A$118/1000)*10^12</f>
        <v>1960000000.0000005</v>
      </c>
      <c r="R7754" s="102">
        <f>M7754/About!$B$130</f>
        <v>19.382784153821653</v>
      </c>
    </row>
    <row r="7755" spans="1:18" x14ac:dyDescent="0.2">
      <c r="A7755" s="55">
        <v>2020</v>
      </c>
      <c r="B7755" s="127" t="s">
        <v>263</v>
      </c>
      <c r="C7755" s="127" t="s">
        <v>712</v>
      </c>
      <c r="D7755" s="127" t="s">
        <v>895</v>
      </c>
      <c r="E7755" s="127" t="s">
        <v>921</v>
      </c>
      <c r="F7755" s="127" t="s">
        <v>915</v>
      </c>
      <c r="G7755" s="127" t="s">
        <v>928</v>
      </c>
      <c r="H7755" s="127" t="s">
        <v>929</v>
      </c>
      <c r="I7755" s="127">
        <v>0</v>
      </c>
      <c r="J7755" s="127">
        <v>0</v>
      </c>
      <c r="K7755" s="127">
        <v>3.4100000860000002</v>
      </c>
      <c r="L7755" s="67" t="b">
        <f t="shared" si="484"/>
        <v>1</v>
      </c>
      <c r="M7755" s="100">
        <f>IF(L7755=TRUE,(K7755+'NPV Calcs'!$D$14)*About!$B$121,K7755*About!$B$121)</f>
        <v>10.302007123271457</v>
      </c>
      <c r="N7755" s="100" t="str">
        <f t="shared" si="485"/>
        <v>ngps - production</v>
      </c>
      <c r="O7755" s="100" t="str">
        <f t="shared" si="486"/>
        <v>methane capture</v>
      </c>
      <c r="P7755" s="57" t="str">
        <f t="shared" si="487"/>
        <v>ngps - production methane capture</v>
      </c>
      <c r="Q7755" s="101">
        <f>(J7755*About!$A$118/1000)*10^12</f>
        <v>0</v>
      </c>
      <c r="R7755" s="102">
        <f>M7755/About!$B$130</f>
        <v>19.382784153821653</v>
      </c>
    </row>
    <row r="7756" spans="1:18" x14ac:dyDescent="0.2">
      <c r="A7756" s="55">
        <v>2020</v>
      </c>
      <c r="B7756" s="127" t="s">
        <v>263</v>
      </c>
      <c r="C7756" s="127" t="s">
        <v>712</v>
      </c>
      <c r="D7756" s="127" t="s">
        <v>895</v>
      </c>
      <c r="E7756" s="127" t="s">
        <v>919</v>
      </c>
      <c r="F7756" s="127" t="s">
        <v>915</v>
      </c>
      <c r="G7756" s="127" t="s">
        <v>928</v>
      </c>
      <c r="H7756" s="127" t="s">
        <v>929</v>
      </c>
      <c r="I7756" s="127">
        <v>2.460000038</v>
      </c>
      <c r="J7756" s="127">
        <v>2.0899999139999998</v>
      </c>
      <c r="K7756" s="127">
        <v>3.4100000860000002</v>
      </c>
      <c r="L7756" s="67" t="b">
        <f t="shared" si="484"/>
        <v>1</v>
      </c>
      <c r="M7756" s="100">
        <f>IF(L7756=TRUE,(K7756+'NPV Calcs'!$D$14)*About!$B$121,K7756*About!$B$121)</f>
        <v>10.302007123271457</v>
      </c>
      <c r="N7756" s="100" t="str">
        <f t="shared" si="485"/>
        <v>ngps - production</v>
      </c>
      <c r="O7756" s="100" t="str">
        <f t="shared" si="486"/>
        <v>methane capture</v>
      </c>
      <c r="P7756" s="57" t="str">
        <f t="shared" si="487"/>
        <v>ngps - production methane capture</v>
      </c>
      <c r="Q7756" s="101">
        <f>(J7756*About!$A$118/1000)*10^12</f>
        <v>58519997591.999992</v>
      </c>
      <c r="R7756" s="102">
        <f>M7756/About!$B$130</f>
        <v>19.382784153821653</v>
      </c>
    </row>
    <row r="7757" spans="1:18" x14ac:dyDescent="0.2">
      <c r="A7757" s="55">
        <v>2020</v>
      </c>
      <c r="B7757" s="127" t="s">
        <v>971</v>
      </c>
      <c r="C7757" s="127" t="s">
        <v>712</v>
      </c>
      <c r="D7757" s="127" t="s">
        <v>895</v>
      </c>
      <c r="E7757" s="127" t="s">
        <v>921</v>
      </c>
      <c r="F7757" s="127" t="s">
        <v>915</v>
      </c>
      <c r="G7757" s="127" t="s">
        <v>928</v>
      </c>
      <c r="H7757" s="127" t="s">
        <v>929</v>
      </c>
      <c r="I7757" s="127">
        <v>2.9999998999999999E-2</v>
      </c>
      <c r="J7757" s="127">
        <v>0.02</v>
      </c>
      <c r="K7757" s="127">
        <v>3.4100000860000002</v>
      </c>
      <c r="L7757" s="67" t="b">
        <f t="shared" si="484"/>
        <v>1</v>
      </c>
      <c r="M7757" s="100">
        <f>IF(L7757=TRUE,(K7757+'NPV Calcs'!$D$14)*About!$B$121,K7757*About!$B$121)</f>
        <v>10.302007123271457</v>
      </c>
      <c r="N7757" s="100" t="str">
        <f t="shared" si="485"/>
        <v>ngps - production</v>
      </c>
      <c r="O7757" s="100" t="str">
        <f t="shared" si="486"/>
        <v>methane capture</v>
      </c>
      <c r="P7757" s="57" t="str">
        <f t="shared" si="487"/>
        <v>ngps - production methane capture</v>
      </c>
      <c r="Q7757" s="101">
        <f>(J7757*About!$A$118/1000)*10^12</f>
        <v>560000000</v>
      </c>
      <c r="R7757" s="102">
        <f>M7757/About!$B$130</f>
        <v>19.382784153821653</v>
      </c>
    </row>
    <row r="7758" spans="1:18" x14ac:dyDescent="0.2">
      <c r="A7758" s="55">
        <v>2020</v>
      </c>
      <c r="B7758" s="127" t="s">
        <v>971</v>
      </c>
      <c r="C7758" s="127" t="s">
        <v>712</v>
      </c>
      <c r="D7758" s="127" t="s">
        <v>895</v>
      </c>
      <c r="E7758" s="127" t="s">
        <v>919</v>
      </c>
      <c r="F7758" s="127" t="s">
        <v>915</v>
      </c>
      <c r="G7758" s="127" t="s">
        <v>928</v>
      </c>
      <c r="H7758" s="127" t="s">
        <v>929</v>
      </c>
      <c r="I7758" s="127">
        <v>0.40999999599999998</v>
      </c>
      <c r="J7758" s="127">
        <v>0.34999999399999998</v>
      </c>
      <c r="K7758" s="127">
        <v>3.4100000860000002</v>
      </c>
      <c r="L7758" s="67" t="b">
        <f t="shared" si="484"/>
        <v>1</v>
      </c>
      <c r="M7758" s="100">
        <f>IF(L7758=TRUE,(K7758+'NPV Calcs'!$D$14)*About!$B$121,K7758*About!$B$121)</f>
        <v>10.302007123271457</v>
      </c>
      <c r="N7758" s="100" t="str">
        <f t="shared" si="485"/>
        <v>ngps - production</v>
      </c>
      <c r="O7758" s="100" t="str">
        <f t="shared" si="486"/>
        <v>methane capture</v>
      </c>
      <c r="P7758" s="57" t="str">
        <f t="shared" si="487"/>
        <v>ngps - production methane capture</v>
      </c>
      <c r="Q7758" s="101">
        <f>(J7758*About!$A$118/1000)*10^12</f>
        <v>9799999831.9999981</v>
      </c>
      <c r="R7758" s="102">
        <f>M7758/About!$B$130</f>
        <v>19.382784153821653</v>
      </c>
    </row>
    <row r="7759" spans="1:18" x14ac:dyDescent="0.2">
      <c r="A7759" s="55">
        <v>2020</v>
      </c>
      <c r="B7759" s="127" t="s">
        <v>972</v>
      </c>
      <c r="C7759" s="127" t="s">
        <v>712</v>
      </c>
      <c r="D7759" s="127" t="s">
        <v>913</v>
      </c>
      <c r="E7759" s="127" t="s">
        <v>914</v>
      </c>
      <c r="F7759" s="127" t="s">
        <v>915</v>
      </c>
      <c r="G7759" s="127" t="s">
        <v>928</v>
      </c>
      <c r="H7759" s="127" t="s">
        <v>929</v>
      </c>
      <c r="I7759" s="127">
        <v>3.9999999000000001E-2</v>
      </c>
      <c r="J7759" s="127">
        <v>3.9999999000000001E-2</v>
      </c>
      <c r="K7759" s="127">
        <v>3.4100000860000002</v>
      </c>
      <c r="L7759" s="67" t="b">
        <f t="shared" si="484"/>
        <v>1</v>
      </c>
      <c r="M7759" s="100">
        <f>IF(L7759=TRUE,(K7759+'NPV Calcs'!$D$14)*About!$B$121,K7759*About!$B$121)</f>
        <v>10.302007123271457</v>
      </c>
      <c r="N7759" s="100" t="str">
        <f t="shared" si="485"/>
        <v>ngps - production</v>
      </c>
      <c r="O7759" s="100" t="str">
        <f t="shared" si="486"/>
        <v>methane capture</v>
      </c>
      <c r="P7759" s="57" t="str">
        <f t="shared" si="487"/>
        <v>ngps - production methane capture</v>
      </c>
      <c r="Q7759" s="101">
        <f>(J7759*About!$A$118/1000)*10^12</f>
        <v>1119999972</v>
      </c>
      <c r="R7759" s="102">
        <f>M7759/About!$B$130</f>
        <v>19.382784153821653</v>
      </c>
    </row>
    <row r="7760" spans="1:18" x14ac:dyDescent="0.2">
      <c r="A7760" s="55">
        <v>2020</v>
      </c>
      <c r="B7760" s="127" t="s">
        <v>239</v>
      </c>
      <c r="C7760" s="127" t="s">
        <v>710</v>
      </c>
      <c r="D7760" s="127" t="s">
        <v>913</v>
      </c>
      <c r="E7760" s="127" t="s">
        <v>922</v>
      </c>
      <c r="F7760" s="127" t="s">
        <v>915</v>
      </c>
      <c r="G7760" s="127" t="s">
        <v>928</v>
      </c>
      <c r="H7760" s="127" t="s">
        <v>929</v>
      </c>
      <c r="I7760" s="127">
        <v>4.9000000950000002</v>
      </c>
      <c r="J7760" s="127">
        <v>4.170000076</v>
      </c>
      <c r="K7760" s="127">
        <v>3.4100000860000002</v>
      </c>
      <c r="L7760" s="67" t="b">
        <f t="shared" si="484"/>
        <v>1</v>
      </c>
      <c r="M7760" s="100">
        <f>IF(L7760=TRUE,(K7760+'NPV Calcs'!$D$14)*About!$B$121,K7760*About!$B$121)</f>
        <v>10.302007123271457</v>
      </c>
      <c r="N7760" s="100" t="str">
        <f t="shared" si="485"/>
        <v>ngps - production</v>
      </c>
      <c r="O7760" s="100" t="str">
        <f t="shared" si="486"/>
        <v>methane capture</v>
      </c>
      <c r="P7760" s="57" t="str">
        <f t="shared" si="487"/>
        <v>ngps - production methane capture</v>
      </c>
      <c r="Q7760" s="101">
        <f>(J7760*About!$A$118/1000)*10^12</f>
        <v>116760002128</v>
      </c>
      <c r="R7760" s="102">
        <f>M7760/About!$B$130</f>
        <v>19.382784153821653</v>
      </c>
    </row>
    <row r="7761" spans="1:18" x14ac:dyDescent="0.2">
      <c r="A7761" s="55">
        <v>2020</v>
      </c>
      <c r="B7761" s="127" t="s">
        <v>72</v>
      </c>
      <c r="C7761" s="127" t="s">
        <v>710</v>
      </c>
      <c r="D7761" s="127" t="s">
        <v>895</v>
      </c>
      <c r="E7761" s="127" t="s">
        <v>927</v>
      </c>
      <c r="F7761" s="127" t="s">
        <v>915</v>
      </c>
      <c r="G7761" s="127" t="s">
        <v>928</v>
      </c>
      <c r="H7761" s="127" t="s">
        <v>929</v>
      </c>
      <c r="I7761" s="127">
        <v>0.579999983</v>
      </c>
      <c r="J7761" s="127">
        <v>0.49000000999999999</v>
      </c>
      <c r="K7761" s="127">
        <v>3.4100000860000002</v>
      </c>
      <c r="L7761" s="67" t="b">
        <f t="shared" si="484"/>
        <v>1</v>
      </c>
      <c r="M7761" s="100">
        <f>IF(L7761=TRUE,(K7761+'NPV Calcs'!$D$14)*About!$B$121,K7761*About!$B$121)</f>
        <v>10.302007123271457</v>
      </c>
      <c r="N7761" s="100" t="str">
        <f t="shared" si="485"/>
        <v>ngps - production</v>
      </c>
      <c r="O7761" s="100" t="str">
        <f t="shared" si="486"/>
        <v>methane capture</v>
      </c>
      <c r="P7761" s="57" t="str">
        <f t="shared" si="487"/>
        <v>ngps - production methane capture</v>
      </c>
      <c r="Q7761" s="101">
        <f>(J7761*About!$A$118/1000)*10^12</f>
        <v>13720000279.999998</v>
      </c>
      <c r="R7761" s="102">
        <f>M7761/About!$B$130</f>
        <v>19.382784153821653</v>
      </c>
    </row>
    <row r="7762" spans="1:18" x14ac:dyDescent="0.2">
      <c r="A7762" s="55">
        <v>2020</v>
      </c>
      <c r="B7762" s="127" t="s">
        <v>72</v>
      </c>
      <c r="C7762" s="127" t="s">
        <v>710</v>
      </c>
      <c r="D7762" s="127" t="s">
        <v>913</v>
      </c>
      <c r="E7762" s="127" t="s">
        <v>922</v>
      </c>
      <c r="F7762" s="127" t="s">
        <v>915</v>
      </c>
      <c r="G7762" s="127" t="s">
        <v>928</v>
      </c>
      <c r="H7762" s="127" t="s">
        <v>929</v>
      </c>
      <c r="I7762" s="127">
        <v>0.670000017</v>
      </c>
      <c r="J7762" s="127">
        <v>0.56999999300000004</v>
      </c>
      <c r="K7762" s="127">
        <v>3.4100000860000002</v>
      </c>
      <c r="L7762" s="67" t="b">
        <f t="shared" si="484"/>
        <v>1</v>
      </c>
      <c r="M7762" s="100">
        <f>IF(L7762=TRUE,(K7762+'NPV Calcs'!$D$14)*About!$B$121,K7762*About!$B$121)</f>
        <v>10.302007123271457</v>
      </c>
      <c r="N7762" s="100" t="str">
        <f t="shared" si="485"/>
        <v>ngps - production</v>
      </c>
      <c r="O7762" s="100" t="str">
        <f t="shared" si="486"/>
        <v>methane capture</v>
      </c>
      <c r="P7762" s="57" t="str">
        <f t="shared" si="487"/>
        <v>ngps - production methane capture</v>
      </c>
      <c r="Q7762" s="101">
        <f>(J7762*About!$A$118/1000)*10^12</f>
        <v>15959999804.000002</v>
      </c>
      <c r="R7762" s="102">
        <f>M7762/About!$B$130</f>
        <v>19.382784153821653</v>
      </c>
    </row>
    <row r="7763" spans="1:18" x14ac:dyDescent="0.2">
      <c r="A7763" s="55">
        <v>2020</v>
      </c>
      <c r="B7763" s="127" t="s">
        <v>976</v>
      </c>
      <c r="C7763" s="127" t="s">
        <v>710</v>
      </c>
      <c r="D7763" s="127" t="s">
        <v>913</v>
      </c>
      <c r="E7763" s="127" t="s">
        <v>922</v>
      </c>
      <c r="F7763" s="127" t="s">
        <v>915</v>
      </c>
      <c r="G7763" s="127" t="s">
        <v>928</v>
      </c>
      <c r="H7763" s="127" t="s">
        <v>929</v>
      </c>
      <c r="I7763" s="127">
        <v>1.8400000329999999</v>
      </c>
      <c r="J7763" s="127">
        <v>1.5700000519999999</v>
      </c>
      <c r="K7763" s="127">
        <v>3.4100000860000002</v>
      </c>
      <c r="L7763" s="67" t="b">
        <f t="shared" si="484"/>
        <v>1</v>
      </c>
      <c r="M7763" s="100">
        <f>IF(L7763=TRUE,(K7763+'NPV Calcs'!$D$14)*About!$B$121,K7763*About!$B$121)</f>
        <v>10.302007123271457</v>
      </c>
      <c r="N7763" s="100" t="str">
        <f t="shared" si="485"/>
        <v>ngps - production</v>
      </c>
      <c r="O7763" s="100" t="str">
        <f t="shared" si="486"/>
        <v>methane capture</v>
      </c>
      <c r="P7763" s="57" t="str">
        <f t="shared" si="487"/>
        <v>ngps - production methane capture</v>
      </c>
      <c r="Q7763" s="101">
        <f>(J7763*About!$A$118/1000)*10^12</f>
        <v>43960001456</v>
      </c>
      <c r="R7763" s="102">
        <f>M7763/About!$B$130</f>
        <v>19.382784153821653</v>
      </c>
    </row>
    <row r="7764" spans="1:18" x14ac:dyDescent="0.2">
      <c r="A7764" s="55">
        <v>2020</v>
      </c>
      <c r="B7764" s="127" t="s">
        <v>975</v>
      </c>
      <c r="C7764" s="127" t="s">
        <v>710</v>
      </c>
      <c r="D7764" s="127" t="s">
        <v>895</v>
      </c>
      <c r="E7764" s="127" t="s">
        <v>927</v>
      </c>
      <c r="F7764" s="127" t="s">
        <v>915</v>
      </c>
      <c r="G7764" s="127" t="s">
        <v>928</v>
      </c>
      <c r="H7764" s="127" t="s">
        <v>929</v>
      </c>
      <c r="I7764" s="127">
        <v>0.560000002</v>
      </c>
      <c r="J7764" s="127">
        <v>0.47999998900000002</v>
      </c>
      <c r="K7764" s="127">
        <v>3.4100000860000002</v>
      </c>
      <c r="L7764" s="67" t="b">
        <f t="shared" si="484"/>
        <v>1</v>
      </c>
      <c r="M7764" s="100">
        <f>IF(L7764=TRUE,(K7764+'NPV Calcs'!$D$14)*About!$B$121,K7764*About!$B$121)</f>
        <v>10.302007123271457</v>
      </c>
      <c r="N7764" s="100" t="str">
        <f t="shared" si="485"/>
        <v>ngps - production</v>
      </c>
      <c r="O7764" s="100" t="str">
        <f t="shared" si="486"/>
        <v>methane capture</v>
      </c>
      <c r="P7764" s="57" t="str">
        <f t="shared" si="487"/>
        <v>ngps - production methane capture</v>
      </c>
      <c r="Q7764" s="101">
        <f>(J7764*About!$A$118/1000)*10^12</f>
        <v>13439999692</v>
      </c>
      <c r="R7764" s="102">
        <f>M7764/About!$B$130</f>
        <v>19.382784153821653</v>
      </c>
    </row>
    <row r="7765" spans="1:18" x14ac:dyDescent="0.2">
      <c r="A7765" s="55">
        <v>2020</v>
      </c>
      <c r="B7765" s="127" t="s">
        <v>114</v>
      </c>
      <c r="C7765" s="127" t="s">
        <v>710</v>
      </c>
      <c r="D7765" s="127" t="s">
        <v>895</v>
      </c>
      <c r="E7765" s="127" t="s">
        <v>927</v>
      </c>
      <c r="F7765" s="127" t="s">
        <v>915</v>
      </c>
      <c r="G7765" s="127" t="s">
        <v>928</v>
      </c>
      <c r="H7765" s="127" t="s">
        <v>929</v>
      </c>
      <c r="I7765" s="127">
        <v>3.3099999430000002</v>
      </c>
      <c r="J7765" s="127">
        <v>2.8099999430000002</v>
      </c>
      <c r="K7765" s="127">
        <v>3.4100000860000002</v>
      </c>
      <c r="L7765" s="67" t="b">
        <f t="shared" si="484"/>
        <v>1</v>
      </c>
      <c r="M7765" s="100">
        <f>IF(L7765=TRUE,(K7765+'NPV Calcs'!$D$14)*About!$B$121,K7765*About!$B$121)</f>
        <v>10.302007123271457</v>
      </c>
      <c r="N7765" s="100" t="str">
        <f t="shared" si="485"/>
        <v>ngps - production</v>
      </c>
      <c r="O7765" s="100" t="str">
        <f t="shared" si="486"/>
        <v>methane capture</v>
      </c>
      <c r="P7765" s="57" t="str">
        <f t="shared" si="487"/>
        <v>ngps - production methane capture</v>
      </c>
      <c r="Q7765" s="101">
        <f>(J7765*About!$A$118/1000)*10^12</f>
        <v>78679998404</v>
      </c>
      <c r="R7765" s="102">
        <f>M7765/About!$B$130</f>
        <v>19.382784153821653</v>
      </c>
    </row>
    <row r="7766" spans="1:18" x14ac:dyDescent="0.2">
      <c r="A7766" s="55">
        <v>2020</v>
      </c>
      <c r="B7766" s="127" t="s">
        <v>973</v>
      </c>
      <c r="C7766" s="127" t="s">
        <v>712</v>
      </c>
      <c r="D7766" s="127" t="s">
        <v>895</v>
      </c>
      <c r="E7766" s="127" t="s">
        <v>924</v>
      </c>
      <c r="F7766" s="127" t="s">
        <v>925</v>
      </c>
      <c r="G7766" s="127" t="s">
        <v>928</v>
      </c>
      <c r="H7766" s="127" t="s">
        <v>936</v>
      </c>
      <c r="I7766" s="127">
        <v>13.22999954</v>
      </c>
      <c r="J7766" s="127">
        <v>11.239999770000001</v>
      </c>
      <c r="K7766" s="127">
        <v>3.420000076</v>
      </c>
      <c r="L7766" s="67" t="b">
        <f t="shared" si="484"/>
        <v>1</v>
      </c>
      <c r="M7766" s="100">
        <f>IF(L7766=TRUE,(K7766+'NPV Calcs'!$D$14)*About!$B$121,K7766*About!$B$121)</f>
        <v>10.310987662447227</v>
      </c>
      <c r="N7766" s="100" t="str">
        <f t="shared" si="485"/>
        <v>ngps - T&amp;D</v>
      </c>
      <c r="O7766" s="100" t="str">
        <f t="shared" si="486"/>
        <v>methane capture</v>
      </c>
      <c r="P7766" s="57" t="str">
        <f t="shared" si="487"/>
        <v>ngps - T&amp;D methane capture</v>
      </c>
      <c r="Q7766" s="101">
        <f>(J7766*About!$A$118/1000)*10^12</f>
        <v>314719993560</v>
      </c>
      <c r="R7766" s="102">
        <f>M7766/About!$B$130</f>
        <v>19.399680652760747</v>
      </c>
    </row>
    <row r="7767" spans="1:18" x14ac:dyDescent="0.2">
      <c r="A7767" s="55">
        <v>2020</v>
      </c>
      <c r="B7767" s="127" t="s">
        <v>973</v>
      </c>
      <c r="C7767" s="127" t="s">
        <v>712</v>
      </c>
      <c r="D7767" s="127" t="s">
        <v>913</v>
      </c>
      <c r="E7767" s="127" t="s">
        <v>935</v>
      </c>
      <c r="F7767" s="127" t="s">
        <v>925</v>
      </c>
      <c r="G7767" s="127" t="s">
        <v>928</v>
      </c>
      <c r="H7767" s="127" t="s">
        <v>936</v>
      </c>
      <c r="I7767" s="127">
        <v>3.9999999000000001E-2</v>
      </c>
      <c r="J7767" s="127">
        <v>2.9999998999999999E-2</v>
      </c>
      <c r="K7767" s="127">
        <v>3.420000076</v>
      </c>
      <c r="L7767" s="67" t="b">
        <f t="shared" si="484"/>
        <v>1</v>
      </c>
      <c r="M7767" s="100">
        <f>IF(L7767=TRUE,(K7767+'NPV Calcs'!$D$14)*About!$B$121,K7767*About!$B$121)</f>
        <v>10.310987662447227</v>
      </c>
      <c r="N7767" s="100" t="str">
        <f t="shared" si="485"/>
        <v>ngps - T&amp;D</v>
      </c>
      <c r="O7767" s="100" t="str">
        <f t="shared" si="486"/>
        <v>methane capture</v>
      </c>
      <c r="P7767" s="57" t="str">
        <f t="shared" si="487"/>
        <v>ngps - T&amp;D methane capture</v>
      </c>
      <c r="Q7767" s="101">
        <f>(J7767*About!$A$118/1000)*10^12</f>
        <v>839999971.99999988</v>
      </c>
      <c r="R7767" s="102">
        <f>M7767/About!$B$130</f>
        <v>19.399680652760747</v>
      </c>
    </row>
    <row r="7768" spans="1:18" x14ac:dyDescent="0.2">
      <c r="A7768" s="55">
        <v>2020</v>
      </c>
      <c r="B7768" s="127" t="s">
        <v>181</v>
      </c>
      <c r="C7768" s="127" t="s">
        <v>711</v>
      </c>
      <c r="D7768" s="127" t="s">
        <v>913</v>
      </c>
      <c r="E7768" s="127" t="s">
        <v>914</v>
      </c>
      <c r="F7768" s="127" t="s">
        <v>915</v>
      </c>
      <c r="G7768" s="127" t="s">
        <v>928</v>
      </c>
      <c r="H7768" s="127" t="s">
        <v>929</v>
      </c>
      <c r="I7768" s="127">
        <v>5.3899998660000001</v>
      </c>
      <c r="J7768" s="127">
        <v>4.579999924</v>
      </c>
      <c r="K7768" s="127">
        <v>3.4300000669999999</v>
      </c>
      <c r="L7768" s="67" t="b">
        <f t="shared" si="484"/>
        <v>1</v>
      </c>
      <c r="M7768" s="100">
        <f>IF(L7768=TRUE,(K7768+'NPV Calcs'!$D$14)*About!$B$121,K7768*About!$B$121)</f>
        <v>10.319968202521052</v>
      </c>
      <c r="N7768" s="100" t="str">
        <f t="shared" si="485"/>
        <v>ngps - production</v>
      </c>
      <c r="O7768" s="100" t="str">
        <f t="shared" si="486"/>
        <v>methane capture</v>
      </c>
      <c r="P7768" s="57" t="str">
        <f t="shared" si="487"/>
        <v>ngps - production methane capture</v>
      </c>
      <c r="Q7768" s="101">
        <f>(J7768*About!$A$118/1000)*10^12</f>
        <v>128239997872</v>
      </c>
      <c r="R7768" s="102">
        <f>M7768/About!$B$130</f>
        <v>19.416577153389493</v>
      </c>
    </row>
    <row r="7769" spans="1:18" x14ac:dyDescent="0.2">
      <c r="A7769" s="55">
        <v>2020</v>
      </c>
      <c r="B7769" s="127" t="s">
        <v>39</v>
      </c>
      <c r="C7769" s="127" t="s">
        <v>711</v>
      </c>
      <c r="D7769" s="127" t="s">
        <v>913</v>
      </c>
      <c r="E7769" s="127" t="s">
        <v>914</v>
      </c>
      <c r="F7769" s="127" t="s">
        <v>915</v>
      </c>
      <c r="G7769" s="127" t="s">
        <v>928</v>
      </c>
      <c r="H7769" s="127" t="s">
        <v>929</v>
      </c>
      <c r="I7769" s="127">
        <v>0.38999998600000002</v>
      </c>
      <c r="J7769" s="127">
        <v>0.34000000400000002</v>
      </c>
      <c r="K7769" s="127">
        <v>3.4300000669999999</v>
      </c>
      <c r="L7769" s="67" t="b">
        <f t="shared" si="484"/>
        <v>1</v>
      </c>
      <c r="M7769" s="100">
        <f>IF(L7769=TRUE,(K7769+'NPV Calcs'!$D$14)*About!$B$121,K7769*About!$B$121)</f>
        <v>10.319968202521052</v>
      </c>
      <c r="N7769" s="100" t="str">
        <f t="shared" si="485"/>
        <v>ngps - production</v>
      </c>
      <c r="O7769" s="100" t="str">
        <f t="shared" si="486"/>
        <v>methane capture</v>
      </c>
      <c r="P7769" s="57" t="str">
        <f t="shared" si="487"/>
        <v>ngps - production methane capture</v>
      </c>
      <c r="Q7769" s="101">
        <f>(J7769*About!$A$118/1000)*10^12</f>
        <v>9520000112</v>
      </c>
      <c r="R7769" s="102">
        <f>M7769/About!$B$130</f>
        <v>19.416577153389493</v>
      </c>
    </row>
    <row r="7770" spans="1:18" x14ac:dyDescent="0.2">
      <c r="A7770" s="55">
        <v>2020</v>
      </c>
      <c r="B7770" s="127" t="s">
        <v>307</v>
      </c>
      <c r="C7770" s="127" t="s">
        <v>711</v>
      </c>
      <c r="D7770" s="127" t="s">
        <v>913</v>
      </c>
      <c r="E7770" s="127" t="s">
        <v>914</v>
      </c>
      <c r="F7770" s="127" t="s">
        <v>915</v>
      </c>
      <c r="G7770" s="127" t="s">
        <v>928</v>
      </c>
      <c r="H7770" s="127" t="s">
        <v>929</v>
      </c>
      <c r="I7770" s="127">
        <v>0.86000001400000003</v>
      </c>
      <c r="J7770" s="127">
        <v>0.730000019</v>
      </c>
      <c r="K7770" s="127">
        <v>3.4300000669999999</v>
      </c>
      <c r="L7770" s="67" t="b">
        <f t="shared" si="484"/>
        <v>1</v>
      </c>
      <c r="M7770" s="100">
        <f>IF(L7770=TRUE,(K7770+'NPV Calcs'!$D$14)*About!$B$121,K7770*About!$B$121)</f>
        <v>10.319968202521052</v>
      </c>
      <c r="N7770" s="100" t="str">
        <f t="shared" si="485"/>
        <v>ngps - production</v>
      </c>
      <c r="O7770" s="100" t="str">
        <f t="shared" si="486"/>
        <v>methane capture</v>
      </c>
      <c r="P7770" s="57" t="str">
        <f t="shared" si="487"/>
        <v>ngps - production methane capture</v>
      </c>
      <c r="Q7770" s="101">
        <f>(J7770*About!$A$118/1000)*10^12</f>
        <v>20440000532</v>
      </c>
      <c r="R7770" s="102">
        <f>M7770/About!$B$130</f>
        <v>19.416577153389493</v>
      </c>
    </row>
    <row r="7771" spans="1:18" x14ac:dyDescent="0.2">
      <c r="A7771" s="55">
        <v>2020</v>
      </c>
      <c r="B7771" s="127" t="s">
        <v>245</v>
      </c>
      <c r="C7771" s="127" t="s">
        <v>711</v>
      </c>
      <c r="D7771" s="127" t="s">
        <v>913</v>
      </c>
      <c r="E7771" s="127" t="s">
        <v>914</v>
      </c>
      <c r="F7771" s="127" t="s">
        <v>915</v>
      </c>
      <c r="G7771" s="127" t="s">
        <v>928</v>
      </c>
      <c r="H7771" s="127" t="s">
        <v>929</v>
      </c>
      <c r="I7771" s="127">
        <v>2.7699999809999998</v>
      </c>
      <c r="J7771" s="127">
        <v>2.3499999049999998</v>
      </c>
      <c r="K7771" s="127">
        <v>3.4300000669999999</v>
      </c>
      <c r="L7771" s="67" t="b">
        <f t="shared" si="484"/>
        <v>1</v>
      </c>
      <c r="M7771" s="100">
        <f>IF(L7771=TRUE,(K7771+'NPV Calcs'!$D$14)*About!$B$121,K7771*About!$B$121)</f>
        <v>10.319968202521052</v>
      </c>
      <c r="N7771" s="100" t="str">
        <f t="shared" si="485"/>
        <v>ngps - production</v>
      </c>
      <c r="O7771" s="100" t="str">
        <f t="shared" si="486"/>
        <v>methane capture</v>
      </c>
      <c r="P7771" s="57" t="str">
        <f t="shared" si="487"/>
        <v>ngps - production methane capture</v>
      </c>
      <c r="Q7771" s="101">
        <f>(J7771*About!$A$118/1000)*10^12</f>
        <v>65799997339.999985</v>
      </c>
      <c r="R7771" s="102">
        <f>M7771/About!$B$130</f>
        <v>19.416577153389493</v>
      </c>
    </row>
    <row r="7772" spans="1:18" x14ac:dyDescent="0.2">
      <c r="A7772" s="55">
        <v>2020</v>
      </c>
      <c r="B7772" s="127" t="s">
        <v>274</v>
      </c>
      <c r="C7772" s="127" t="s">
        <v>711</v>
      </c>
      <c r="D7772" s="127" t="s">
        <v>913</v>
      </c>
      <c r="E7772" s="127" t="s">
        <v>914</v>
      </c>
      <c r="F7772" s="127" t="s">
        <v>915</v>
      </c>
      <c r="G7772" s="127" t="s">
        <v>928</v>
      </c>
      <c r="H7772" s="127" t="s">
        <v>929</v>
      </c>
      <c r="I7772" s="127">
        <v>9.7399997710000008</v>
      </c>
      <c r="J7772" s="127">
        <v>8.2799997330000004</v>
      </c>
      <c r="K7772" s="127">
        <v>3.4300000669999999</v>
      </c>
      <c r="L7772" s="67" t="b">
        <f t="shared" si="484"/>
        <v>1</v>
      </c>
      <c r="M7772" s="100">
        <f>IF(L7772=TRUE,(K7772+'NPV Calcs'!$D$14)*About!$B$121,K7772*About!$B$121)</f>
        <v>10.319968202521052</v>
      </c>
      <c r="N7772" s="100" t="str">
        <f t="shared" si="485"/>
        <v>ngps - production</v>
      </c>
      <c r="O7772" s="100" t="str">
        <f t="shared" si="486"/>
        <v>methane capture</v>
      </c>
      <c r="P7772" s="57" t="str">
        <f t="shared" si="487"/>
        <v>ngps - production methane capture</v>
      </c>
      <c r="Q7772" s="101">
        <f>(J7772*About!$A$118/1000)*10^12</f>
        <v>231839992524.00003</v>
      </c>
      <c r="R7772" s="102">
        <f>M7772/About!$B$130</f>
        <v>19.416577153389493</v>
      </c>
    </row>
    <row r="7773" spans="1:18" x14ac:dyDescent="0.2">
      <c r="A7773" s="55">
        <v>2020</v>
      </c>
      <c r="B7773" s="127" t="s">
        <v>307</v>
      </c>
      <c r="C7773" s="127" t="s">
        <v>711</v>
      </c>
      <c r="D7773" s="127" t="s">
        <v>895</v>
      </c>
      <c r="E7773" s="127" t="s">
        <v>919</v>
      </c>
      <c r="F7773" s="127" t="s">
        <v>915</v>
      </c>
      <c r="G7773" s="127" t="s">
        <v>928</v>
      </c>
      <c r="H7773" s="127" t="s">
        <v>929</v>
      </c>
      <c r="I7773" s="127">
        <v>3.5999999049999998</v>
      </c>
      <c r="J7773" s="127">
        <v>3.0599999430000002</v>
      </c>
      <c r="K7773" s="127">
        <v>3.4300000669999999</v>
      </c>
      <c r="L7773" s="67" t="b">
        <f t="shared" si="484"/>
        <v>1</v>
      </c>
      <c r="M7773" s="100">
        <f>IF(L7773=TRUE,(K7773+'NPV Calcs'!$D$14)*About!$B$121,K7773*About!$B$121)</f>
        <v>10.319968202521052</v>
      </c>
      <c r="N7773" s="100" t="str">
        <f t="shared" si="485"/>
        <v>ngps - production</v>
      </c>
      <c r="O7773" s="100" t="str">
        <f t="shared" si="486"/>
        <v>methane capture</v>
      </c>
      <c r="P7773" s="57" t="str">
        <f t="shared" si="487"/>
        <v>ngps - production methane capture</v>
      </c>
      <c r="Q7773" s="101">
        <f>(J7773*About!$A$118/1000)*10^12</f>
        <v>85679998404</v>
      </c>
      <c r="R7773" s="102">
        <f>M7773/About!$B$130</f>
        <v>19.416577153389493</v>
      </c>
    </row>
    <row r="7774" spans="1:18" x14ac:dyDescent="0.2">
      <c r="A7774" s="55">
        <v>2020</v>
      </c>
      <c r="B7774" s="127" t="s">
        <v>274</v>
      </c>
      <c r="C7774" s="127" t="s">
        <v>711</v>
      </c>
      <c r="D7774" s="127" t="s">
        <v>895</v>
      </c>
      <c r="E7774" s="127" t="s">
        <v>919</v>
      </c>
      <c r="F7774" s="127" t="s">
        <v>915</v>
      </c>
      <c r="G7774" s="127" t="s">
        <v>928</v>
      </c>
      <c r="H7774" s="127" t="s">
        <v>929</v>
      </c>
      <c r="I7774" s="127">
        <v>6.1500000950000002</v>
      </c>
      <c r="J7774" s="127">
        <v>5.2300000190000002</v>
      </c>
      <c r="K7774" s="127">
        <v>3.4300000669999999</v>
      </c>
      <c r="L7774" s="67" t="b">
        <f t="shared" si="484"/>
        <v>1</v>
      </c>
      <c r="M7774" s="100">
        <f>IF(L7774=TRUE,(K7774+'NPV Calcs'!$D$14)*About!$B$121,K7774*About!$B$121)</f>
        <v>10.319968202521052</v>
      </c>
      <c r="N7774" s="100" t="str">
        <f t="shared" si="485"/>
        <v>ngps - production</v>
      </c>
      <c r="O7774" s="100" t="str">
        <f t="shared" si="486"/>
        <v>methane capture</v>
      </c>
      <c r="P7774" s="57" t="str">
        <f t="shared" si="487"/>
        <v>ngps - production methane capture</v>
      </c>
      <c r="Q7774" s="101">
        <f>(J7774*About!$A$118/1000)*10^12</f>
        <v>146440000532</v>
      </c>
      <c r="R7774" s="102">
        <f>M7774/About!$B$130</f>
        <v>19.416577153389493</v>
      </c>
    </row>
    <row r="7775" spans="1:18" x14ac:dyDescent="0.2">
      <c r="A7775" s="55">
        <v>2020</v>
      </c>
      <c r="B7775" s="127" t="s">
        <v>332</v>
      </c>
      <c r="C7775" s="127" t="s">
        <v>711</v>
      </c>
      <c r="D7775" s="127" t="s">
        <v>895</v>
      </c>
      <c r="E7775" s="127" t="s">
        <v>919</v>
      </c>
      <c r="F7775" s="127" t="s">
        <v>915</v>
      </c>
      <c r="G7775" s="127" t="s">
        <v>928</v>
      </c>
      <c r="H7775" s="127" t="s">
        <v>929</v>
      </c>
      <c r="I7775" s="127">
        <v>6.0500001909999996</v>
      </c>
      <c r="J7775" s="127">
        <v>5.1399998660000001</v>
      </c>
      <c r="K7775" s="127">
        <v>3.4300000669999999</v>
      </c>
      <c r="L7775" s="67" t="b">
        <f t="shared" si="484"/>
        <v>1</v>
      </c>
      <c r="M7775" s="100">
        <f>IF(L7775=TRUE,(K7775+'NPV Calcs'!$D$14)*About!$B$121,K7775*About!$B$121)</f>
        <v>10.319968202521052</v>
      </c>
      <c r="N7775" s="100" t="str">
        <f t="shared" si="485"/>
        <v>ngps - production</v>
      </c>
      <c r="O7775" s="100" t="str">
        <f t="shared" si="486"/>
        <v>methane capture</v>
      </c>
      <c r="P7775" s="57" t="str">
        <f t="shared" si="487"/>
        <v>ngps - production methane capture</v>
      </c>
      <c r="Q7775" s="101">
        <f>(J7775*About!$A$118/1000)*10^12</f>
        <v>143919996248.00003</v>
      </c>
      <c r="R7775" s="102">
        <f>M7775/About!$B$130</f>
        <v>19.416577153389493</v>
      </c>
    </row>
    <row r="7776" spans="1:18" x14ac:dyDescent="0.2">
      <c r="A7776" s="55">
        <v>2020</v>
      </c>
      <c r="B7776" s="127" t="s">
        <v>347</v>
      </c>
      <c r="C7776" s="127" t="s">
        <v>711</v>
      </c>
      <c r="D7776" s="127" t="s">
        <v>913</v>
      </c>
      <c r="E7776" s="127" t="s">
        <v>914</v>
      </c>
      <c r="F7776" s="127" t="s">
        <v>915</v>
      </c>
      <c r="G7776" s="127" t="s">
        <v>928</v>
      </c>
      <c r="H7776" s="127" t="s">
        <v>929</v>
      </c>
      <c r="I7776" s="127">
        <v>0.87999999500000003</v>
      </c>
      <c r="J7776" s="127">
        <v>0.75</v>
      </c>
      <c r="K7776" s="127">
        <v>3.4300000669999999</v>
      </c>
      <c r="L7776" s="67" t="b">
        <f t="shared" si="484"/>
        <v>1</v>
      </c>
      <c r="M7776" s="100">
        <f>IF(L7776=TRUE,(K7776+'NPV Calcs'!$D$14)*About!$B$121,K7776*About!$B$121)</f>
        <v>10.319968202521052</v>
      </c>
      <c r="N7776" s="100" t="str">
        <f t="shared" si="485"/>
        <v>ngps - production</v>
      </c>
      <c r="O7776" s="100" t="str">
        <f t="shared" si="486"/>
        <v>methane capture</v>
      </c>
      <c r="P7776" s="57" t="str">
        <f t="shared" si="487"/>
        <v>ngps - production methane capture</v>
      </c>
      <c r="Q7776" s="101">
        <f>(J7776*About!$A$118/1000)*10^12</f>
        <v>21000000000</v>
      </c>
      <c r="R7776" s="102">
        <f>M7776/About!$B$130</f>
        <v>19.416577153389493</v>
      </c>
    </row>
    <row r="7777" spans="1:18" x14ac:dyDescent="0.2">
      <c r="A7777" s="55">
        <v>2020</v>
      </c>
      <c r="B7777" s="127" t="s">
        <v>162</v>
      </c>
      <c r="C7777" s="127" t="s">
        <v>711</v>
      </c>
      <c r="D7777" s="127" t="s">
        <v>913</v>
      </c>
      <c r="E7777" s="127" t="s">
        <v>914</v>
      </c>
      <c r="F7777" s="127" t="s">
        <v>915</v>
      </c>
      <c r="G7777" s="127" t="s">
        <v>928</v>
      </c>
      <c r="H7777" s="127" t="s">
        <v>929</v>
      </c>
      <c r="I7777" s="127">
        <v>26.329999919999999</v>
      </c>
      <c r="J7777" s="127">
        <v>22.379999160000001</v>
      </c>
      <c r="K7777" s="127">
        <v>3.4300000669999999</v>
      </c>
      <c r="L7777" s="67" t="b">
        <f t="shared" si="484"/>
        <v>1</v>
      </c>
      <c r="M7777" s="100">
        <f>IF(L7777=TRUE,(K7777+'NPV Calcs'!$D$14)*About!$B$121,K7777*About!$B$121)</f>
        <v>10.319968202521052</v>
      </c>
      <c r="N7777" s="100" t="str">
        <f t="shared" si="485"/>
        <v>ngps - production</v>
      </c>
      <c r="O7777" s="100" t="str">
        <f t="shared" si="486"/>
        <v>methane capture</v>
      </c>
      <c r="P7777" s="57" t="str">
        <f t="shared" si="487"/>
        <v>ngps - production methane capture</v>
      </c>
      <c r="Q7777" s="101">
        <f>(J7777*About!$A$118/1000)*10^12</f>
        <v>626639976480</v>
      </c>
      <c r="R7777" s="102">
        <f>M7777/About!$B$130</f>
        <v>19.416577153389493</v>
      </c>
    </row>
    <row r="7778" spans="1:18" x14ac:dyDescent="0.2">
      <c r="A7778" s="55">
        <v>2020</v>
      </c>
      <c r="B7778" s="127" t="s">
        <v>262</v>
      </c>
      <c r="C7778" s="127" t="s">
        <v>711</v>
      </c>
      <c r="D7778" s="127" t="s">
        <v>913</v>
      </c>
      <c r="E7778" s="127" t="s">
        <v>914</v>
      </c>
      <c r="F7778" s="127" t="s">
        <v>915</v>
      </c>
      <c r="G7778" s="127" t="s">
        <v>928</v>
      </c>
      <c r="H7778" s="127" t="s">
        <v>929</v>
      </c>
      <c r="I7778" s="127">
        <v>0.52999997099999996</v>
      </c>
      <c r="J7778" s="127">
        <v>0.44999998800000002</v>
      </c>
      <c r="K7778" s="127">
        <v>3.4300000669999999</v>
      </c>
      <c r="L7778" s="67" t="b">
        <f t="shared" si="484"/>
        <v>1</v>
      </c>
      <c r="M7778" s="100">
        <f>IF(L7778=TRUE,(K7778+'NPV Calcs'!$D$14)*About!$B$121,K7778*About!$B$121)</f>
        <v>10.319968202521052</v>
      </c>
      <c r="N7778" s="100" t="str">
        <f t="shared" si="485"/>
        <v>ngps - production</v>
      </c>
      <c r="O7778" s="100" t="str">
        <f t="shared" si="486"/>
        <v>methane capture</v>
      </c>
      <c r="P7778" s="57" t="str">
        <f t="shared" si="487"/>
        <v>ngps - production methane capture</v>
      </c>
      <c r="Q7778" s="101">
        <f>(J7778*About!$A$118/1000)*10^12</f>
        <v>12599999664</v>
      </c>
      <c r="R7778" s="102">
        <f>M7778/About!$B$130</f>
        <v>19.416577153389493</v>
      </c>
    </row>
    <row r="7779" spans="1:18" x14ac:dyDescent="0.2">
      <c r="A7779" s="55">
        <v>2020</v>
      </c>
      <c r="B7779" s="127" t="s">
        <v>245</v>
      </c>
      <c r="C7779" s="127" t="s">
        <v>711</v>
      </c>
      <c r="D7779" s="127" t="s">
        <v>895</v>
      </c>
      <c r="E7779" s="127" t="s">
        <v>921</v>
      </c>
      <c r="F7779" s="127" t="s">
        <v>915</v>
      </c>
      <c r="G7779" s="127" t="s">
        <v>928</v>
      </c>
      <c r="H7779" s="127" t="s">
        <v>929</v>
      </c>
      <c r="I7779" s="127">
        <v>3.0599999430000002</v>
      </c>
      <c r="J7779" s="127">
        <v>2.5999999049999998</v>
      </c>
      <c r="K7779" s="127">
        <v>3.4300000669999999</v>
      </c>
      <c r="L7779" s="67" t="b">
        <f t="shared" si="484"/>
        <v>1</v>
      </c>
      <c r="M7779" s="100">
        <f>IF(L7779=TRUE,(K7779+'NPV Calcs'!$D$14)*About!$B$121,K7779*About!$B$121)</f>
        <v>10.319968202521052</v>
      </c>
      <c r="N7779" s="100" t="str">
        <f t="shared" si="485"/>
        <v>ngps - production</v>
      </c>
      <c r="O7779" s="100" t="str">
        <f t="shared" si="486"/>
        <v>methane capture</v>
      </c>
      <c r="P7779" s="57" t="str">
        <f t="shared" si="487"/>
        <v>ngps - production methane capture</v>
      </c>
      <c r="Q7779" s="101">
        <f>(J7779*About!$A$118/1000)*10^12</f>
        <v>72799997339.999985</v>
      </c>
      <c r="R7779" s="102">
        <f>M7779/About!$B$130</f>
        <v>19.416577153389493</v>
      </c>
    </row>
    <row r="7780" spans="1:18" x14ac:dyDescent="0.2">
      <c r="A7780" s="55">
        <v>2020</v>
      </c>
      <c r="B7780" s="127" t="s">
        <v>245</v>
      </c>
      <c r="C7780" s="127" t="s">
        <v>711</v>
      </c>
      <c r="D7780" s="127" t="s">
        <v>895</v>
      </c>
      <c r="E7780" s="127" t="s">
        <v>919</v>
      </c>
      <c r="F7780" s="127" t="s">
        <v>915</v>
      </c>
      <c r="G7780" s="127" t="s">
        <v>928</v>
      </c>
      <c r="H7780" s="127" t="s">
        <v>929</v>
      </c>
      <c r="I7780" s="127">
        <v>5.9400000569999998</v>
      </c>
      <c r="J7780" s="127">
        <v>5.0500001909999996</v>
      </c>
      <c r="K7780" s="127">
        <v>3.4300000669999999</v>
      </c>
      <c r="L7780" s="67" t="b">
        <f t="shared" si="484"/>
        <v>1</v>
      </c>
      <c r="M7780" s="100">
        <f>IF(L7780=TRUE,(K7780+'NPV Calcs'!$D$14)*About!$B$121,K7780*About!$B$121)</f>
        <v>10.319968202521052</v>
      </c>
      <c r="N7780" s="100" t="str">
        <f t="shared" si="485"/>
        <v>ngps - production</v>
      </c>
      <c r="O7780" s="100" t="str">
        <f t="shared" si="486"/>
        <v>methane capture</v>
      </c>
      <c r="P7780" s="57" t="str">
        <f t="shared" si="487"/>
        <v>ngps - production methane capture</v>
      </c>
      <c r="Q7780" s="101">
        <f>(J7780*About!$A$118/1000)*10^12</f>
        <v>141400005348</v>
      </c>
      <c r="R7780" s="102">
        <f>M7780/About!$B$130</f>
        <v>19.416577153389493</v>
      </c>
    </row>
    <row r="7781" spans="1:18" x14ac:dyDescent="0.2">
      <c r="A7781" s="55">
        <v>2020</v>
      </c>
      <c r="B7781" s="127" t="s">
        <v>181</v>
      </c>
      <c r="C7781" s="127" t="s">
        <v>711</v>
      </c>
      <c r="D7781" s="127" t="s">
        <v>895</v>
      </c>
      <c r="E7781" s="127" t="s">
        <v>919</v>
      </c>
      <c r="F7781" s="127" t="s">
        <v>915</v>
      </c>
      <c r="G7781" s="127" t="s">
        <v>928</v>
      </c>
      <c r="H7781" s="127" t="s">
        <v>929</v>
      </c>
      <c r="I7781" s="127">
        <v>3.619999886</v>
      </c>
      <c r="J7781" s="127">
        <v>3.0699999330000001</v>
      </c>
      <c r="K7781" s="127">
        <v>3.4300000669999999</v>
      </c>
      <c r="L7781" s="67" t="b">
        <f t="shared" si="484"/>
        <v>1</v>
      </c>
      <c r="M7781" s="100">
        <f>IF(L7781=TRUE,(K7781+'NPV Calcs'!$D$14)*About!$B$121,K7781*About!$B$121)</f>
        <v>10.319968202521052</v>
      </c>
      <c r="N7781" s="100" t="str">
        <f t="shared" si="485"/>
        <v>ngps - production</v>
      </c>
      <c r="O7781" s="100" t="str">
        <f t="shared" si="486"/>
        <v>methane capture</v>
      </c>
      <c r="P7781" s="57" t="str">
        <f t="shared" si="487"/>
        <v>ngps - production methane capture</v>
      </c>
      <c r="Q7781" s="101">
        <f>(J7781*About!$A$118/1000)*10^12</f>
        <v>85959998124.000015</v>
      </c>
      <c r="R7781" s="102">
        <f>M7781/About!$B$130</f>
        <v>19.416577153389493</v>
      </c>
    </row>
    <row r="7782" spans="1:18" x14ac:dyDescent="0.2">
      <c r="A7782" s="55">
        <v>2020</v>
      </c>
      <c r="B7782" s="127" t="s">
        <v>160</v>
      </c>
      <c r="C7782" s="127" t="s">
        <v>711</v>
      </c>
      <c r="D7782" s="127" t="s">
        <v>913</v>
      </c>
      <c r="E7782" s="127" t="s">
        <v>914</v>
      </c>
      <c r="F7782" s="127" t="s">
        <v>915</v>
      </c>
      <c r="G7782" s="127" t="s">
        <v>928</v>
      </c>
      <c r="H7782" s="127" t="s">
        <v>929</v>
      </c>
      <c r="I7782" s="127">
        <v>9.8299999239999991</v>
      </c>
      <c r="J7782" s="127">
        <v>8.3599996569999995</v>
      </c>
      <c r="K7782" s="127">
        <v>3.4300000669999999</v>
      </c>
      <c r="L7782" s="67" t="b">
        <f t="shared" si="484"/>
        <v>1</v>
      </c>
      <c r="M7782" s="100">
        <f>IF(L7782=TRUE,(K7782+'NPV Calcs'!$D$14)*About!$B$121,K7782*About!$B$121)</f>
        <v>10.319968202521052</v>
      </c>
      <c r="N7782" s="100" t="str">
        <f t="shared" si="485"/>
        <v>ngps - production</v>
      </c>
      <c r="O7782" s="100" t="str">
        <f t="shared" si="486"/>
        <v>methane capture</v>
      </c>
      <c r="P7782" s="57" t="str">
        <f t="shared" si="487"/>
        <v>ngps - production methane capture</v>
      </c>
      <c r="Q7782" s="101">
        <f>(J7782*About!$A$118/1000)*10^12</f>
        <v>234079990395.99997</v>
      </c>
      <c r="R7782" s="102">
        <f>M7782/About!$B$130</f>
        <v>19.416577153389493</v>
      </c>
    </row>
    <row r="7783" spans="1:18" x14ac:dyDescent="0.2">
      <c r="A7783" s="55">
        <v>2020</v>
      </c>
      <c r="B7783" s="127" t="s">
        <v>39</v>
      </c>
      <c r="C7783" s="127" t="s">
        <v>711</v>
      </c>
      <c r="D7783" s="127" t="s">
        <v>895</v>
      </c>
      <c r="E7783" s="127" t="s">
        <v>919</v>
      </c>
      <c r="F7783" s="127" t="s">
        <v>915</v>
      </c>
      <c r="G7783" s="127" t="s">
        <v>928</v>
      </c>
      <c r="H7783" s="127" t="s">
        <v>929</v>
      </c>
      <c r="I7783" s="127">
        <v>3.3499999049999998</v>
      </c>
      <c r="J7783" s="127">
        <v>2.8499999049999998</v>
      </c>
      <c r="K7783" s="127">
        <v>3.4300000669999999</v>
      </c>
      <c r="L7783" s="67" t="b">
        <f t="shared" si="484"/>
        <v>1</v>
      </c>
      <c r="M7783" s="100">
        <f>IF(L7783=TRUE,(K7783+'NPV Calcs'!$D$14)*About!$B$121,K7783*About!$B$121)</f>
        <v>10.319968202521052</v>
      </c>
      <c r="N7783" s="100" t="str">
        <f t="shared" si="485"/>
        <v>ngps - production</v>
      </c>
      <c r="O7783" s="100" t="str">
        <f t="shared" si="486"/>
        <v>methane capture</v>
      </c>
      <c r="P7783" s="57" t="str">
        <f t="shared" si="487"/>
        <v>ngps - production methane capture</v>
      </c>
      <c r="Q7783" s="101">
        <f>(J7783*About!$A$118/1000)*10^12</f>
        <v>79799997339.999985</v>
      </c>
      <c r="R7783" s="102">
        <f>M7783/About!$B$130</f>
        <v>19.416577153389493</v>
      </c>
    </row>
    <row r="7784" spans="1:18" x14ac:dyDescent="0.2">
      <c r="A7784" s="55">
        <v>2020</v>
      </c>
      <c r="B7784" s="127" t="s">
        <v>162</v>
      </c>
      <c r="C7784" s="127" t="s">
        <v>711</v>
      </c>
      <c r="D7784" s="127" t="s">
        <v>895</v>
      </c>
      <c r="E7784" s="127" t="s">
        <v>919</v>
      </c>
      <c r="F7784" s="127" t="s">
        <v>915</v>
      </c>
      <c r="G7784" s="127" t="s">
        <v>928</v>
      </c>
      <c r="H7784" s="127" t="s">
        <v>929</v>
      </c>
      <c r="I7784" s="127">
        <v>5.7399997709999999</v>
      </c>
      <c r="J7784" s="127">
        <v>4.8800001139999996</v>
      </c>
      <c r="K7784" s="127">
        <v>3.4300000669999999</v>
      </c>
      <c r="L7784" s="67" t="b">
        <f t="shared" si="484"/>
        <v>1</v>
      </c>
      <c r="M7784" s="100">
        <f>IF(L7784=TRUE,(K7784+'NPV Calcs'!$D$14)*About!$B$121,K7784*About!$B$121)</f>
        <v>10.319968202521052</v>
      </c>
      <c r="N7784" s="100" t="str">
        <f t="shared" si="485"/>
        <v>ngps - production</v>
      </c>
      <c r="O7784" s="100" t="str">
        <f t="shared" si="486"/>
        <v>methane capture</v>
      </c>
      <c r="P7784" s="57" t="str">
        <f t="shared" si="487"/>
        <v>ngps - production methane capture</v>
      </c>
      <c r="Q7784" s="101">
        <f>(J7784*About!$A$118/1000)*10^12</f>
        <v>136640003191.99998</v>
      </c>
      <c r="R7784" s="102">
        <f>M7784/About!$B$130</f>
        <v>19.416577153389493</v>
      </c>
    </row>
    <row r="7785" spans="1:18" x14ac:dyDescent="0.2">
      <c r="A7785" s="55">
        <v>2020</v>
      </c>
      <c r="B7785" s="127" t="s">
        <v>160</v>
      </c>
      <c r="C7785" s="127" t="s">
        <v>711</v>
      </c>
      <c r="D7785" s="127" t="s">
        <v>895</v>
      </c>
      <c r="E7785" s="127" t="s">
        <v>919</v>
      </c>
      <c r="F7785" s="127" t="s">
        <v>915</v>
      </c>
      <c r="G7785" s="127" t="s">
        <v>928</v>
      </c>
      <c r="H7785" s="127" t="s">
        <v>929</v>
      </c>
      <c r="I7785" s="127">
        <v>28.340000150000002</v>
      </c>
      <c r="J7785" s="127">
        <v>24.090000150000002</v>
      </c>
      <c r="K7785" s="127">
        <v>3.4300000669999999</v>
      </c>
      <c r="L7785" s="67" t="b">
        <f t="shared" si="484"/>
        <v>1</v>
      </c>
      <c r="M7785" s="100">
        <f>IF(L7785=TRUE,(K7785+'NPV Calcs'!$D$14)*About!$B$121,K7785*About!$B$121)</f>
        <v>10.319968202521052</v>
      </c>
      <c r="N7785" s="100" t="str">
        <f t="shared" si="485"/>
        <v>ngps - production</v>
      </c>
      <c r="O7785" s="100" t="str">
        <f t="shared" si="486"/>
        <v>methane capture</v>
      </c>
      <c r="P7785" s="57" t="str">
        <f t="shared" si="487"/>
        <v>ngps - production methane capture</v>
      </c>
      <c r="Q7785" s="101">
        <f>(J7785*About!$A$118/1000)*10^12</f>
        <v>674520004200</v>
      </c>
      <c r="R7785" s="102">
        <f>M7785/About!$B$130</f>
        <v>19.416577153389493</v>
      </c>
    </row>
    <row r="7786" spans="1:18" x14ac:dyDescent="0.2">
      <c r="A7786" s="55">
        <v>2020</v>
      </c>
      <c r="B7786" s="127" t="s">
        <v>332</v>
      </c>
      <c r="C7786" s="127" t="s">
        <v>711</v>
      </c>
      <c r="D7786" s="127" t="s">
        <v>913</v>
      </c>
      <c r="E7786" s="127" t="s">
        <v>914</v>
      </c>
      <c r="F7786" s="127" t="s">
        <v>915</v>
      </c>
      <c r="G7786" s="127" t="s">
        <v>928</v>
      </c>
      <c r="H7786" s="127" t="s">
        <v>929</v>
      </c>
      <c r="I7786" s="127">
        <v>3.2699999809999998</v>
      </c>
      <c r="J7786" s="127">
        <v>2.7799999710000001</v>
      </c>
      <c r="K7786" s="127">
        <v>3.4300000669999999</v>
      </c>
      <c r="L7786" s="67" t="b">
        <f t="shared" si="484"/>
        <v>1</v>
      </c>
      <c r="M7786" s="100">
        <f>IF(L7786=TRUE,(K7786+'NPV Calcs'!$D$14)*About!$B$121,K7786*About!$B$121)</f>
        <v>10.319968202521052</v>
      </c>
      <c r="N7786" s="100" t="str">
        <f t="shared" si="485"/>
        <v>ngps - production</v>
      </c>
      <c r="O7786" s="100" t="str">
        <f t="shared" si="486"/>
        <v>methane capture</v>
      </c>
      <c r="P7786" s="57" t="str">
        <f t="shared" si="487"/>
        <v>ngps - production methane capture</v>
      </c>
      <c r="Q7786" s="101">
        <f>(J7786*About!$A$118/1000)*10^12</f>
        <v>77839999188.000015</v>
      </c>
      <c r="R7786" s="102">
        <f>M7786/About!$B$130</f>
        <v>19.416577153389493</v>
      </c>
    </row>
    <row r="7787" spans="1:18" x14ac:dyDescent="0.2">
      <c r="A7787" s="55">
        <v>2020</v>
      </c>
      <c r="B7787" s="127" t="s">
        <v>347</v>
      </c>
      <c r="C7787" s="127" t="s">
        <v>711</v>
      </c>
      <c r="D7787" s="127" t="s">
        <v>895</v>
      </c>
      <c r="E7787" s="127" t="s">
        <v>919</v>
      </c>
      <c r="F7787" s="127" t="s">
        <v>915</v>
      </c>
      <c r="G7787" s="127" t="s">
        <v>928</v>
      </c>
      <c r="H7787" s="127" t="s">
        <v>929</v>
      </c>
      <c r="I7787" s="127">
        <v>0.109999999</v>
      </c>
      <c r="J7787" s="127">
        <v>0.10000000100000001</v>
      </c>
      <c r="K7787" s="127">
        <v>3.4300000669999999</v>
      </c>
      <c r="L7787" s="67" t="b">
        <f t="shared" si="484"/>
        <v>1</v>
      </c>
      <c r="M7787" s="100">
        <f>IF(L7787=TRUE,(K7787+'NPV Calcs'!$D$14)*About!$B$121,K7787*About!$B$121)</f>
        <v>10.319968202521052</v>
      </c>
      <c r="N7787" s="100" t="str">
        <f t="shared" si="485"/>
        <v>ngps - production</v>
      </c>
      <c r="O7787" s="100" t="str">
        <f t="shared" si="486"/>
        <v>methane capture</v>
      </c>
      <c r="P7787" s="57" t="str">
        <f t="shared" si="487"/>
        <v>ngps - production methane capture</v>
      </c>
      <c r="Q7787" s="101">
        <f>(J7787*About!$A$118/1000)*10^12</f>
        <v>2800000028.0000005</v>
      </c>
      <c r="R7787" s="102">
        <f>M7787/About!$B$130</f>
        <v>19.416577153389493</v>
      </c>
    </row>
    <row r="7788" spans="1:18" x14ac:dyDescent="0.2">
      <c r="A7788" s="55">
        <v>2020</v>
      </c>
      <c r="B7788" s="127" t="s">
        <v>274</v>
      </c>
      <c r="C7788" s="127" t="s">
        <v>711</v>
      </c>
      <c r="D7788" s="127" t="s">
        <v>895</v>
      </c>
      <c r="E7788" s="127" t="s">
        <v>921</v>
      </c>
      <c r="F7788" s="127" t="s">
        <v>915</v>
      </c>
      <c r="G7788" s="127" t="s">
        <v>928</v>
      </c>
      <c r="H7788" s="127" t="s">
        <v>929</v>
      </c>
      <c r="I7788" s="127">
        <v>0.689999998</v>
      </c>
      <c r="J7788" s="127">
        <v>0.579999983</v>
      </c>
      <c r="K7788" s="127">
        <v>3.4300000669999999</v>
      </c>
      <c r="L7788" s="67" t="b">
        <f t="shared" si="484"/>
        <v>1</v>
      </c>
      <c r="M7788" s="100">
        <f>IF(L7788=TRUE,(K7788+'NPV Calcs'!$D$14)*About!$B$121,K7788*About!$B$121)</f>
        <v>10.319968202521052</v>
      </c>
      <c r="N7788" s="100" t="str">
        <f t="shared" si="485"/>
        <v>ngps - production</v>
      </c>
      <c r="O7788" s="100" t="str">
        <f t="shared" si="486"/>
        <v>methane capture</v>
      </c>
      <c r="P7788" s="57" t="str">
        <f t="shared" si="487"/>
        <v>ngps - production methane capture</v>
      </c>
      <c r="Q7788" s="101">
        <f>(J7788*About!$A$118/1000)*10^12</f>
        <v>16239999523.999998</v>
      </c>
      <c r="R7788" s="102">
        <f>M7788/About!$B$130</f>
        <v>19.416577153389493</v>
      </c>
    </row>
    <row r="7789" spans="1:18" x14ac:dyDescent="0.2">
      <c r="A7789" s="55">
        <v>2020</v>
      </c>
      <c r="B7789" s="127" t="s">
        <v>224</v>
      </c>
      <c r="C7789" s="127" t="s">
        <v>710</v>
      </c>
      <c r="D7789" s="127" t="s">
        <v>895</v>
      </c>
      <c r="E7789" s="127" t="s">
        <v>919</v>
      </c>
      <c r="F7789" s="127" t="s">
        <v>915</v>
      </c>
      <c r="G7789" s="127" t="s">
        <v>916</v>
      </c>
      <c r="H7789" s="127" t="s">
        <v>934</v>
      </c>
      <c r="I7789" s="127">
        <v>4.8899998660000001</v>
      </c>
      <c r="J7789" s="127">
        <v>4.8899998660000001</v>
      </c>
      <c r="K7789" s="127">
        <v>3.4400000569999998</v>
      </c>
      <c r="L7789" s="67" t="b">
        <f t="shared" si="484"/>
        <v>1</v>
      </c>
      <c r="M7789" s="100">
        <f>IF(L7789=TRUE,(K7789+'NPV Calcs'!$D$14)*About!$B$121,K7789*About!$B$121)</f>
        <v>10.328948741696822</v>
      </c>
      <c r="N7789" s="100" t="str">
        <f t="shared" si="485"/>
        <v>ngps - production</v>
      </c>
      <c r="O7789" s="100" t="str">
        <f t="shared" si="486"/>
        <v>methane capture</v>
      </c>
      <c r="P7789" s="57" t="str">
        <f t="shared" si="487"/>
        <v>ngps - production methane capture</v>
      </c>
      <c r="Q7789" s="101">
        <f>(J7789*About!$A$118/1000)*10^12</f>
        <v>136919996248.00003</v>
      </c>
      <c r="R7789" s="102">
        <f>M7789/About!$B$130</f>
        <v>19.433473652328587</v>
      </c>
    </row>
    <row r="7790" spans="1:18" x14ac:dyDescent="0.2">
      <c r="A7790" s="55">
        <v>2020</v>
      </c>
      <c r="B7790" s="127" t="s">
        <v>127</v>
      </c>
      <c r="C7790" s="127" t="s">
        <v>710</v>
      </c>
      <c r="D7790" s="127" t="s">
        <v>895</v>
      </c>
      <c r="E7790" s="127" t="s">
        <v>924</v>
      </c>
      <c r="F7790" s="127" t="s">
        <v>925</v>
      </c>
      <c r="G7790" s="127" t="s">
        <v>916</v>
      </c>
      <c r="H7790" s="127" t="s">
        <v>934</v>
      </c>
      <c r="I7790" s="127">
        <v>0.23000000400000001</v>
      </c>
      <c r="J7790" s="127">
        <v>0.23000000400000001</v>
      </c>
      <c r="K7790" s="127">
        <v>3.4500000480000002</v>
      </c>
      <c r="L7790" s="67" t="b">
        <f t="shared" si="484"/>
        <v>1</v>
      </c>
      <c r="M7790" s="100">
        <f>IF(L7790=TRUE,(K7790+'NPV Calcs'!$D$14)*About!$B$121,K7790*About!$B$121)</f>
        <v>10.337929281770649</v>
      </c>
      <c r="N7790" s="100" t="str">
        <f t="shared" si="485"/>
        <v>ngps - T&amp;D</v>
      </c>
      <c r="O7790" s="100" t="str">
        <f t="shared" si="486"/>
        <v>methane capture</v>
      </c>
      <c r="P7790" s="57" t="str">
        <f t="shared" si="487"/>
        <v>ngps - T&amp;D methane capture</v>
      </c>
      <c r="Q7790" s="101">
        <f>(J7790*About!$A$118/1000)*10^12</f>
        <v>6440000112</v>
      </c>
      <c r="R7790" s="102">
        <f>M7790/About!$B$130</f>
        <v>19.450370152957337</v>
      </c>
    </row>
    <row r="7791" spans="1:18" x14ac:dyDescent="0.2">
      <c r="A7791" s="55">
        <v>2020</v>
      </c>
      <c r="B7791" s="127" t="s">
        <v>264</v>
      </c>
      <c r="C7791" s="127" t="s">
        <v>974</v>
      </c>
      <c r="D7791" s="127" t="s">
        <v>895</v>
      </c>
      <c r="E7791" s="127" t="s">
        <v>921</v>
      </c>
      <c r="F7791" s="127" t="s">
        <v>915</v>
      </c>
      <c r="G7791" s="127" t="s">
        <v>928</v>
      </c>
      <c r="H7791" s="127" t="s">
        <v>929</v>
      </c>
      <c r="I7791" s="127">
        <v>0.02</v>
      </c>
      <c r="J7791" s="127">
        <v>0.02</v>
      </c>
      <c r="K7791" s="127">
        <v>3.4500000480000002</v>
      </c>
      <c r="L7791" s="67" t="b">
        <f t="shared" si="484"/>
        <v>1</v>
      </c>
      <c r="M7791" s="100">
        <f>IF(L7791=TRUE,(K7791+'NPV Calcs'!$D$14)*About!$B$121,K7791*About!$B$121)</f>
        <v>10.337929281770649</v>
      </c>
      <c r="N7791" s="100" t="str">
        <f t="shared" si="485"/>
        <v>ngps - production</v>
      </c>
      <c r="O7791" s="100" t="str">
        <f t="shared" si="486"/>
        <v>methane capture</v>
      </c>
      <c r="P7791" s="57" t="str">
        <f t="shared" si="487"/>
        <v>ngps - production methane capture</v>
      </c>
      <c r="Q7791" s="101">
        <f>(J7791*About!$A$118/1000)*10^12</f>
        <v>560000000</v>
      </c>
      <c r="R7791" s="102">
        <f>M7791/About!$B$130</f>
        <v>19.450370152957337</v>
      </c>
    </row>
    <row r="7792" spans="1:18" x14ac:dyDescent="0.2">
      <c r="A7792" s="55">
        <v>2020</v>
      </c>
      <c r="B7792" s="127" t="s">
        <v>264</v>
      </c>
      <c r="C7792" s="127" t="s">
        <v>974</v>
      </c>
      <c r="D7792" s="127" t="s">
        <v>895</v>
      </c>
      <c r="E7792" s="127" t="s">
        <v>919</v>
      </c>
      <c r="F7792" s="127" t="s">
        <v>915</v>
      </c>
      <c r="G7792" s="127" t="s">
        <v>928</v>
      </c>
      <c r="H7792" s="127" t="s">
        <v>929</v>
      </c>
      <c r="I7792" s="127">
        <v>423.44000240000003</v>
      </c>
      <c r="J7792" s="127">
        <v>359.92001340000002</v>
      </c>
      <c r="K7792" s="127">
        <v>3.4500000480000002</v>
      </c>
      <c r="L7792" s="67" t="b">
        <f t="shared" si="484"/>
        <v>0</v>
      </c>
      <c r="M7792" s="100">
        <f>IF(L7792=TRUE,(K7792+'NPV Calcs'!$D$14)*About!$B$121,K7792*About!$B$121)</f>
        <v>3.0982891570366231</v>
      </c>
      <c r="N7792" s="100" t="str">
        <f t="shared" si="485"/>
        <v>ngps - production</v>
      </c>
      <c r="O7792" s="100" t="str">
        <f t="shared" si="486"/>
        <v>methane capture</v>
      </c>
      <c r="P7792" s="57" t="str">
        <f t="shared" si="487"/>
        <v>ngps - production methane capture</v>
      </c>
      <c r="Q7792" s="101">
        <f>(J7792*About!$A$118/1000)*10^12</f>
        <v>10077760375199.998</v>
      </c>
      <c r="R7792" s="102">
        <f>M7792/About!$B$130</f>
        <v>5.8292980443889091</v>
      </c>
    </row>
    <row r="7793" spans="1:18" x14ac:dyDescent="0.2">
      <c r="A7793" s="55">
        <v>2020</v>
      </c>
      <c r="B7793" s="127" t="s">
        <v>938</v>
      </c>
      <c r="C7793" s="127" t="s">
        <v>969</v>
      </c>
      <c r="D7793" s="127" t="s">
        <v>895</v>
      </c>
      <c r="E7793" s="127" t="s">
        <v>921</v>
      </c>
      <c r="F7793" s="127" t="s">
        <v>915</v>
      </c>
      <c r="G7793" s="127" t="s">
        <v>916</v>
      </c>
      <c r="H7793" s="127" t="s">
        <v>932</v>
      </c>
      <c r="I7793" s="127">
        <v>0</v>
      </c>
      <c r="J7793" s="127">
        <v>0</v>
      </c>
      <c r="K7793" s="127">
        <v>3.4500000480000002</v>
      </c>
      <c r="L7793" s="67" t="b">
        <f t="shared" si="484"/>
        <v>1</v>
      </c>
      <c r="M7793" s="100">
        <f>IF(L7793=TRUE,(K7793+'NPV Calcs'!$D$14)*About!$B$121,K7793*About!$B$121)</f>
        <v>10.337929281770649</v>
      </c>
      <c r="N7793" s="100" t="str">
        <f t="shared" si="485"/>
        <v>ngps - production</v>
      </c>
      <c r="O7793" s="100" t="str">
        <f t="shared" si="486"/>
        <v>methane destruction</v>
      </c>
      <c r="P7793" s="57" t="str">
        <f t="shared" si="487"/>
        <v>ngps - production methane destruction</v>
      </c>
      <c r="Q7793" s="101">
        <f>(J7793*About!$A$118/1000)*10^12</f>
        <v>0</v>
      </c>
      <c r="R7793" s="102">
        <f>M7793/About!$B$130</f>
        <v>19.450370152957337</v>
      </c>
    </row>
    <row r="7794" spans="1:18" x14ac:dyDescent="0.2">
      <c r="A7794" s="55">
        <v>2020</v>
      </c>
      <c r="B7794" s="127" t="s">
        <v>347</v>
      </c>
      <c r="C7794" s="127" t="s">
        <v>711</v>
      </c>
      <c r="D7794" s="127" t="s">
        <v>895</v>
      </c>
      <c r="E7794" s="127" t="s">
        <v>924</v>
      </c>
      <c r="F7794" s="127" t="s">
        <v>925</v>
      </c>
      <c r="G7794" s="127" t="s">
        <v>916</v>
      </c>
      <c r="H7794" s="127" t="s">
        <v>934</v>
      </c>
      <c r="I7794" s="127">
        <v>0.15999999600000001</v>
      </c>
      <c r="J7794" s="127">
        <v>0.15999999600000001</v>
      </c>
      <c r="K7794" s="127">
        <v>3.4500000480000002</v>
      </c>
      <c r="L7794" s="67" t="b">
        <f t="shared" si="484"/>
        <v>1</v>
      </c>
      <c r="M7794" s="100">
        <f>IF(L7794=TRUE,(K7794+'NPV Calcs'!$D$14)*About!$B$121,K7794*About!$B$121)</f>
        <v>10.337929281770649</v>
      </c>
      <c r="N7794" s="100" t="str">
        <f t="shared" si="485"/>
        <v>ngps - T&amp;D</v>
      </c>
      <c r="O7794" s="100" t="str">
        <f t="shared" si="486"/>
        <v>methane capture</v>
      </c>
      <c r="P7794" s="57" t="str">
        <f t="shared" si="487"/>
        <v>ngps - T&amp;D methane capture</v>
      </c>
      <c r="Q7794" s="101">
        <f>(J7794*About!$A$118/1000)*10^12</f>
        <v>4479999888</v>
      </c>
      <c r="R7794" s="102">
        <f>M7794/About!$B$130</f>
        <v>19.450370152957337</v>
      </c>
    </row>
    <row r="7795" spans="1:18" x14ac:dyDescent="0.2">
      <c r="A7795" s="55">
        <v>2020</v>
      </c>
      <c r="B7795" s="127" t="s">
        <v>264</v>
      </c>
      <c r="C7795" s="127" t="s">
        <v>974</v>
      </c>
      <c r="D7795" s="127" t="s">
        <v>913</v>
      </c>
      <c r="E7795" s="127" t="s">
        <v>914</v>
      </c>
      <c r="F7795" s="127" t="s">
        <v>915</v>
      </c>
      <c r="G7795" s="127" t="s">
        <v>928</v>
      </c>
      <c r="H7795" s="127" t="s">
        <v>929</v>
      </c>
      <c r="I7795" s="127">
        <v>62.11000061</v>
      </c>
      <c r="J7795" s="127">
        <v>52.790000919999997</v>
      </c>
      <c r="K7795" s="127">
        <v>3.4500000480000002</v>
      </c>
      <c r="L7795" s="67" t="b">
        <f t="shared" si="484"/>
        <v>1</v>
      </c>
      <c r="M7795" s="100">
        <f>IF(L7795=TRUE,(K7795+'NPV Calcs'!$D$14)*About!$B$121,K7795*About!$B$121)</f>
        <v>10.337929281770649</v>
      </c>
      <c r="N7795" s="100" t="str">
        <f t="shared" si="485"/>
        <v>ngps - production</v>
      </c>
      <c r="O7795" s="100" t="str">
        <f t="shared" si="486"/>
        <v>methane capture</v>
      </c>
      <c r="P7795" s="57" t="str">
        <f t="shared" si="487"/>
        <v>ngps - production methane capture</v>
      </c>
      <c r="Q7795" s="101">
        <f>(J7795*About!$A$118/1000)*10^12</f>
        <v>1478120025759.9998</v>
      </c>
      <c r="R7795" s="102">
        <f>M7795/About!$B$130</f>
        <v>19.450370152957337</v>
      </c>
    </row>
    <row r="7796" spans="1:18" x14ac:dyDescent="0.2">
      <c r="A7796" s="55">
        <v>2020</v>
      </c>
      <c r="B7796" s="127" t="s">
        <v>110</v>
      </c>
      <c r="C7796" s="127" t="s">
        <v>710</v>
      </c>
      <c r="D7796" s="127" t="s">
        <v>895</v>
      </c>
      <c r="E7796" s="127" t="s">
        <v>924</v>
      </c>
      <c r="F7796" s="127" t="s">
        <v>925</v>
      </c>
      <c r="G7796" s="127" t="s">
        <v>916</v>
      </c>
      <c r="H7796" s="127" t="s">
        <v>934</v>
      </c>
      <c r="I7796" s="127">
        <v>24.620000839999999</v>
      </c>
      <c r="J7796" s="127">
        <v>24.620000839999999</v>
      </c>
      <c r="K7796" s="127">
        <v>3.4800000190000002</v>
      </c>
      <c r="L7796" s="67" t="b">
        <f t="shared" si="484"/>
        <v>1</v>
      </c>
      <c r="M7796" s="100">
        <f>IF(L7796=TRUE,(K7796+'NPV Calcs'!$D$14)*About!$B$121,K7796*About!$B$121)</f>
        <v>10.364870900196015</v>
      </c>
      <c r="N7796" s="100" t="str">
        <f t="shared" si="485"/>
        <v>ngps - T&amp;D</v>
      </c>
      <c r="O7796" s="100" t="str">
        <f t="shared" si="486"/>
        <v>methane capture</v>
      </c>
      <c r="P7796" s="57" t="str">
        <f t="shared" si="487"/>
        <v>ngps - T&amp;D methane capture</v>
      </c>
      <c r="Q7796" s="101">
        <f>(J7796*About!$A$118/1000)*10^12</f>
        <v>689360023520</v>
      </c>
      <c r="R7796" s="102">
        <f>M7796/About!$B$130</f>
        <v>19.501059651464271</v>
      </c>
    </row>
    <row r="7797" spans="1:18" x14ac:dyDescent="0.2">
      <c r="A7797" s="55">
        <v>2020</v>
      </c>
      <c r="B7797" s="127" t="s">
        <v>274</v>
      </c>
      <c r="C7797" s="127" t="s">
        <v>711</v>
      </c>
      <c r="D7797" s="127" t="s">
        <v>895</v>
      </c>
      <c r="E7797" s="127" t="s">
        <v>921</v>
      </c>
      <c r="F7797" s="127" t="s">
        <v>915</v>
      </c>
      <c r="G7797" s="127" t="s">
        <v>916</v>
      </c>
      <c r="H7797" s="127" t="s">
        <v>934</v>
      </c>
      <c r="I7797" s="127">
        <v>2.170000076</v>
      </c>
      <c r="J7797" s="127">
        <v>2.170000076</v>
      </c>
      <c r="K7797" s="127">
        <v>3.4800000190000002</v>
      </c>
      <c r="L7797" s="67" t="b">
        <f t="shared" si="484"/>
        <v>1</v>
      </c>
      <c r="M7797" s="100">
        <f>IF(L7797=TRUE,(K7797+'NPV Calcs'!$D$14)*About!$B$121,K7797*About!$B$121)</f>
        <v>10.364870900196015</v>
      </c>
      <c r="N7797" s="100" t="str">
        <f t="shared" si="485"/>
        <v>ngps - production</v>
      </c>
      <c r="O7797" s="100" t="str">
        <f t="shared" si="486"/>
        <v>methane capture</v>
      </c>
      <c r="P7797" s="57" t="str">
        <f t="shared" si="487"/>
        <v>ngps - production methane capture</v>
      </c>
      <c r="Q7797" s="101">
        <f>(J7797*About!$A$118/1000)*10^12</f>
        <v>60760002127.999992</v>
      </c>
      <c r="R7797" s="102">
        <f>M7797/About!$B$130</f>
        <v>19.501059651464271</v>
      </c>
    </row>
    <row r="7798" spans="1:18" x14ac:dyDescent="0.2">
      <c r="A7798" s="55">
        <v>2020</v>
      </c>
      <c r="B7798" s="127" t="s">
        <v>274</v>
      </c>
      <c r="C7798" s="127" t="s">
        <v>711</v>
      </c>
      <c r="D7798" s="127" t="s">
        <v>895</v>
      </c>
      <c r="E7798" s="127" t="s">
        <v>919</v>
      </c>
      <c r="F7798" s="127" t="s">
        <v>915</v>
      </c>
      <c r="G7798" s="127" t="s">
        <v>916</v>
      </c>
      <c r="H7798" s="127" t="s">
        <v>934</v>
      </c>
      <c r="I7798" s="127">
        <v>19.43000031</v>
      </c>
      <c r="J7798" s="127">
        <v>19.43000031</v>
      </c>
      <c r="K7798" s="127">
        <v>3.4800000190000002</v>
      </c>
      <c r="L7798" s="67" t="b">
        <f t="shared" si="484"/>
        <v>1</v>
      </c>
      <c r="M7798" s="100">
        <f>IF(L7798=TRUE,(K7798+'NPV Calcs'!$D$14)*About!$B$121,K7798*About!$B$121)</f>
        <v>10.364870900196015</v>
      </c>
      <c r="N7798" s="100" t="str">
        <f t="shared" si="485"/>
        <v>ngps - production</v>
      </c>
      <c r="O7798" s="100" t="str">
        <f t="shared" si="486"/>
        <v>methane capture</v>
      </c>
      <c r="P7798" s="57" t="str">
        <f t="shared" si="487"/>
        <v>ngps - production methane capture</v>
      </c>
      <c r="Q7798" s="101">
        <f>(J7798*About!$A$118/1000)*10^12</f>
        <v>544040008680</v>
      </c>
      <c r="R7798" s="102">
        <f>M7798/About!$B$130</f>
        <v>19.501059651464271</v>
      </c>
    </row>
    <row r="7799" spans="1:18" x14ac:dyDescent="0.2">
      <c r="A7799" s="55">
        <v>2020</v>
      </c>
      <c r="B7799" s="127" t="s">
        <v>20</v>
      </c>
      <c r="C7799" s="127" t="s">
        <v>710</v>
      </c>
      <c r="D7799" s="127" t="s">
        <v>895</v>
      </c>
      <c r="E7799" s="127" t="s">
        <v>919</v>
      </c>
      <c r="F7799" s="127" t="s">
        <v>915</v>
      </c>
      <c r="G7799" s="127" t="s">
        <v>916</v>
      </c>
      <c r="H7799" s="127" t="s">
        <v>934</v>
      </c>
      <c r="I7799" s="127">
        <v>117.9599991</v>
      </c>
      <c r="J7799" s="127">
        <v>117.9599991</v>
      </c>
      <c r="K7799" s="127">
        <v>3.4800000190000002</v>
      </c>
      <c r="L7799" s="67" t="b">
        <f t="shared" si="484"/>
        <v>1</v>
      </c>
      <c r="M7799" s="100">
        <f>IF(L7799=TRUE,(K7799+'NPV Calcs'!$D$14)*About!$B$121,K7799*About!$B$121)</f>
        <v>10.364870900196015</v>
      </c>
      <c r="N7799" s="100" t="str">
        <f t="shared" si="485"/>
        <v>ngps - production</v>
      </c>
      <c r="O7799" s="100" t="str">
        <f t="shared" si="486"/>
        <v>methane capture</v>
      </c>
      <c r="P7799" s="57" t="str">
        <f t="shared" si="487"/>
        <v>ngps - production methane capture</v>
      </c>
      <c r="Q7799" s="101">
        <f>(J7799*About!$A$118/1000)*10^12</f>
        <v>3302879974800</v>
      </c>
      <c r="R7799" s="102">
        <f>M7799/About!$B$130</f>
        <v>19.501059651464271</v>
      </c>
    </row>
    <row r="7800" spans="1:18" x14ac:dyDescent="0.2">
      <c r="A7800" s="55">
        <v>2020</v>
      </c>
      <c r="B7800" s="127" t="s">
        <v>20</v>
      </c>
      <c r="C7800" s="127" t="s">
        <v>710</v>
      </c>
      <c r="D7800" s="127" t="s">
        <v>895</v>
      </c>
      <c r="E7800" s="127" t="s">
        <v>921</v>
      </c>
      <c r="F7800" s="127" t="s">
        <v>915</v>
      </c>
      <c r="G7800" s="127" t="s">
        <v>916</v>
      </c>
      <c r="H7800" s="127" t="s">
        <v>934</v>
      </c>
      <c r="I7800" s="127">
        <v>2.7200000289999999</v>
      </c>
      <c r="J7800" s="127">
        <v>2.7200000289999999</v>
      </c>
      <c r="K7800" s="127">
        <v>3.4800000190000002</v>
      </c>
      <c r="L7800" s="67" t="b">
        <f t="shared" si="484"/>
        <v>1</v>
      </c>
      <c r="M7800" s="100">
        <f>IF(L7800=TRUE,(K7800+'NPV Calcs'!$D$14)*About!$B$121,K7800*About!$B$121)</f>
        <v>10.364870900196015</v>
      </c>
      <c r="N7800" s="100" t="str">
        <f t="shared" si="485"/>
        <v>ngps - production</v>
      </c>
      <c r="O7800" s="100" t="str">
        <f t="shared" si="486"/>
        <v>methane capture</v>
      </c>
      <c r="P7800" s="57" t="str">
        <f t="shared" si="487"/>
        <v>ngps - production methane capture</v>
      </c>
      <c r="Q7800" s="101">
        <f>(J7800*About!$A$118/1000)*10^12</f>
        <v>76160000811.999985</v>
      </c>
      <c r="R7800" s="102">
        <f>M7800/About!$B$130</f>
        <v>19.501059651464271</v>
      </c>
    </row>
    <row r="7801" spans="1:18" x14ac:dyDescent="0.2">
      <c r="A7801" s="55">
        <v>2020</v>
      </c>
      <c r="B7801" s="127" t="s">
        <v>245</v>
      </c>
      <c r="C7801" s="127" t="s">
        <v>711</v>
      </c>
      <c r="D7801" s="127" t="s">
        <v>895</v>
      </c>
      <c r="E7801" s="127" t="s">
        <v>921</v>
      </c>
      <c r="F7801" s="127" t="s">
        <v>915</v>
      </c>
      <c r="G7801" s="127" t="s">
        <v>916</v>
      </c>
      <c r="H7801" s="127" t="s">
        <v>934</v>
      </c>
      <c r="I7801" s="127">
        <v>9.6800003050000001</v>
      </c>
      <c r="J7801" s="127">
        <v>9.6800003050000001</v>
      </c>
      <c r="K7801" s="127">
        <v>3.4900000100000002</v>
      </c>
      <c r="L7801" s="67" t="b">
        <f t="shared" si="484"/>
        <v>1</v>
      </c>
      <c r="M7801" s="100">
        <f>IF(L7801=TRUE,(K7801+'NPV Calcs'!$D$14)*About!$B$121,K7801*About!$B$121)</f>
        <v>10.37385144026984</v>
      </c>
      <c r="N7801" s="100" t="str">
        <f t="shared" si="485"/>
        <v>ngps - production</v>
      </c>
      <c r="O7801" s="100" t="str">
        <f t="shared" si="486"/>
        <v>methane capture</v>
      </c>
      <c r="P7801" s="57" t="str">
        <f t="shared" si="487"/>
        <v>ngps - production methane capture</v>
      </c>
      <c r="Q7801" s="101">
        <f>(J7801*About!$A$118/1000)*10^12</f>
        <v>271040008540.00003</v>
      </c>
      <c r="R7801" s="102">
        <f>M7801/About!$B$130</f>
        <v>19.517956152093017</v>
      </c>
    </row>
    <row r="7802" spans="1:18" x14ac:dyDescent="0.2">
      <c r="A7802" s="55">
        <v>2020</v>
      </c>
      <c r="B7802" s="127" t="s">
        <v>970</v>
      </c>
      <c r="C7802" s="127" t="s">
        <v>969</v>
      </c>
      <c r="D7802" s="127" t="s">
        <v>895</v>
      </c>
      <c r="E7802" s="127" t="s">
        <v>919</v>
      </c>
      <c r="F7802" s="127" t="s">
        <v>915</v>
      </c>
      <c r="G7802" s="127" t="s">
        <v>916</v>
      </c>
      <c r="H7802" s="127" t="s">
        <v>937</v>
      </c>
      <c r="I7802" s="127">
        <v>2.9999998999999999E-2</v>
      </c>
      <c r="J7802" s="127">
        <v>2.9999998999999999E-2</v>
      </c>
      <c r="K7802" s="127">
        <v>3.4900000100000002</v>
      </c>
      <c r="L7802" s="67" t="b">
        <f t="shared" si="484"/>
        <v>1</v>
      </c>
      <c r="M7802" s="100">
        <f>IF(L7802=TRUE,(K7802+'NPV Calcs'!$D$14)*About!$B$121,K7802*About!$B$121)</f>
        <v>10.37385144026984</v>
      </c>
      <c r="N7802" s="100" t="str">
        <f t="shared" si="485"/>
        <v>ngps - production</v>
      </c>
      <c r="O7802" s="100" t="str">
        <f t="shared" si="486"/>
        <v>methane capture</v>
      </c>
      <c r="P7802" s="57" t="str">
        <f t="shared" si="487"/>
        <v>ngps - production methane capture</v>
      </c>
      <c r="Q7802" s="101">
        <f>(J7802*About!$A$118/1000)*10^12</f>
        <v>839999971.99999988</v>
      </c>
      <c r="R7802" s="102">
        <f>M7802/About!$B$130</f>
        <v>19.517956152093017</v>
      </c>
    </row>
    <row r="7803" spans="1:18" x14ac:dyDescent="0.2">
      <c r="A7803" s="55">
        <v>2020</v>
      </c>
      <c r="B7803" s="127" t="s">
        <v>245</v>
      </c>
      <c r="C7803" s="127" t="s">
        <v>711</v>
      </c>
      <c r="D7803" s="127" t="s">
        <v>895</v>
      </c>
      <c r="E7803" s="127" t="s">
        <v>919</v>
      </c>
      <c r="F7803" s="127" t="s">
        <v>915</v>
      </c>
      <c r="G7803" s="127" t="s">
        <v>916</v>
      </c>
      <c r="H7803" s="127" t="s">
        <v>934</v>
      </c>
      <c r="I7803" s="127">
        <v>18.770000459999999</v>
      </c>
      <c r="J7803" s="127">
        <v>18.770000459999999</v>
      </c>
      <c r="K7803" s="127">
        <v>3.4900000100000002</v>
      </c>
      <c r="L7803" s="67" t="b">
        <f t="shared" si="484"/>
        <v>1</v>
      </c>
      <c r="M7803" s="100">
        <f>IF(L7803=TRUE,(K7803+'NPV Calcs'!$D$14)*About!$B$121,K7803*About!$B$121)</f>
        <v>10.37385144026984</v>
      </c>
      <c r="N7803" s="100" t="str">
        <f t="shared" si="485"/>
        <v>ngps - production</v>
      </c>
      <c r="O7803" s="100" t="str">
        <f t="shared" si="486"/>
        <v>methane capture</v>
      </c>
      <c r="P7803" s="57" t="str">
        <f t="shared" si="487"/>
        <v>ngps - production methane capture</v>
      </c>
      <c r="Q7803" s="101">
        <f>(J7803*About!$A$118/1000)*10^12</f>
        <v>525560012880</v>
      </c>
      <c r="R7803" s="102">
        <f>M7803/About!$B$130</f>
        <v>19.517956152093017</v>
      </c>
    </row>
    <row r="7804" spans="1:18" x14ac:dyDescent="0.2">
      <c r="A7804" s="55">
        <v>2020</v>
      </c>
      <c r="B7804" s="127" t="s">
        <v>970</v>
      </c>
      <c r="C7804" s="127" t="s">
        <v>969</v>
      </c>
      <c r="D7804" s="127" t="s">
        <v>913</v>
      </c>
      <c r="E7804" s="127" t="s">
        <v>914</v>
      </c>
      <c r="F7804" s="127" t="s">
        <v>915</v>
      </c>
      <c r="G7804" s="127" t="s">
        <v>916</v>
      </c>
      <c r="H7804" s="127" t="s">
        <v>937</v>
      </c>
      <c r="I7804" s="127">
        <v>2.9999998999999999E-2</v>
      </c>
      <c r="J7804" s="127">
        <v>2.9999998999999999E-2</v>
      </c>
      <c r="K7804" s="127">
        <v>3.4900000100000002</v>
      </c>
      <c r="L7804" s="67" t="b">
        <f t="shared" si="484"/>
        <v>1</v>
      </c>
      <c r="M7804" s="100">
        <f>IF(L7804=TRUE,(K7804+'NPV Calcs'!$D$14)*About!$B$121,K7804*About!$B$121)</f>
        <v>10.37385144026984</v>
      </c>
      <c r="N7804" s="100" t="str">
        <f t="shared" si="485"/>
        <v>ngps - production</v>
      </c>
      <c r="O7804" s="100" t="str">
        <f t="shared" si="486"/>
        <v>methane capture</v>
      </c>
      <c r="P7804" s="57" t="str">
        <f t="shared" si="487"/>
        <v>ngps - production methane capture</v>
      </c>
      <c r="Q7804" s="101">
        <f>(J7804*About!$A$118/1000)*10^12</f>
        <v>839999971.99999988</v>
      </c>
      <c r="R7804" s="102">
        <f>M7804/About!$B$130</f>
        <v>19.517956152093017</v>
      </c>
    </row>
    <row r="7805" spans="1:18" x14ac:dyDescent="0.2">
      <c r="A7805" s="55">
        <v>2020</v>
      </c>
      <c r="B7805" s="127" t="s">
        <v>160</v>
      </c>
      <c r="C7805" s="127" t="s">
        <v>711</v>
      </c>
      <c r="D7805" s="127" t="s">
        <v>895</v>
      </c>
      <c r="E7805" s="127" t="s">
        <v>919</v>
      </c>
      <c r="F7805" s="127" t="s">
        <v>915</v>
      </c>
      <c r="G7805" s="127" t="s">
        <v>916</v>
      </c>
      <c r="H7805" s="127" t="s">
        <v>934</v>
      </c>
      <c r="I7805" s="127">
        <v>87.699996949999999</v>
      </c>
      <c r="J7805" s="127">
        <v>87.699996949999999</v>
      </c>
      <c r="K7805" s="127">
        <v>3.5</v>
      </c>
      <c r="L7805" s="67" t="b">
        <f t="shared" si="484"/>
        <v>1</v>
      </c>
      <c r="M7805" s="100">
        <f>IF(L7805=TRUE,(K7805+'NPV Calcs'!$D$14)*About!$B$121,K7805*About!$B$121)</f>
        <v>10.382831979445612</v>
      </c>
      <c r="N7805" s="100" t="str">
        <f t="shared" si="485"/>
        <v>ngps - production</v>
      </c>
      <c r="O7805" s="100" t="str">
        <f t="shared" si="486"/>
        <v>methane capture</v>
      </c>
      <c r="P7805" s="57" t="str">
        <f t="shared" si="487"/>
        <v>ngps - production methane capture</v>
      </c>
      <c r="Q7805" s="101">
        <f>(J7805*About!$A$118/1000)*10^12</f>
        <v>2455599914600</v>
      </c>
      <c r="R7805" s="102">
        <f>M7805/About!$B$130</f>
        <v>19.534852651032114</v>
      </c>
    </row>
    <row r="7806" spans="1:18" x14ac:dyDescent="0.2">
      <c r="A7806" s="55">
        <v>2020</v>
      </c>
      <c r="B7806" s="127" t="s">
        <v>162</v>
      </c>
      <c r="C7806" s="127" t="s">
        <v>711</v>
      </c>
      <c r="D7806" s="127" t="s">
        <v>895</v>
      </c>
      <c r="E7806" s="127" t="s">
        <v>919</v>
      </c>
      <c r="F7806" s="127" t="s">
        <v>915</v>
      </c>
      <c r="G7806" s="127" t="s">
        <v>916</v>
      </c>
      <c r="H7806" s="127" t="s">
        <v>934</v>
      </c>
      <c r="I7806" s="127">
        <v>17.770000459999999</v>
      </c>
      <c r="J7806" s="127">
        <v>17.770000459999999</v>
      </c>
      <c r="K7806" s="127">
        <v>3.5</v>
      </c>
      <c r="L7806" s="67" t="b">
        <f t="shared" si="484"/>
        <v>1</v>
      </c>
      <c r="M7806" s="100">
        <f>IF(L7806=TRUE,(K7806+'NPV Calcs'!$D$14)*About!$B$121,K7806*About!$B$121)</f>
        <v>10.382831979445612</v>
      </c>
      <c r="N7806" s="100" t="str">
        <f t="shared" si="485"/>
        <v>ngps - production</v>
      </c>
      <c r="O7806" s="100" t="str">
        <f t="shared" si="486"/>
        <v>methane capture</v>
      </c>
      <c r="P7806" s="57" t="str">
        <f t="shared" si="487"/>
        <v>ngps - production methane capture</v>
      </c>
      <c r="Q7806" s="101">
        <f>(J7806*About!$A$118/1000)*10^12</f>
        <v>497560012879.99994</v>
      </c>
      <c r="R7806" s="102">
        <f>M7806/About!$B$130</f>
        <v>19.534852651032114</v>
      </c>
    </row>
    <row r="7807" spans="1:18" x14ac:dyDescent="0.2">
      <c r="A7807" s="55">
        <v>2020</v>
      </c>
      <c r="B7807" s="127" t="s">
        <v>231</v>
      </c>
      <c r="C7807" s="127" t="s">
        <v>712</v>
      </c>
      <c r="D7807" s="127" t="s">
        <v>895</v>
      </c>
      <c r="E7807" s="127" t="s">
        <v>919</v>
      </c>
      <c r="F7807" s="127" t="s">
        <v>915</v>
      </c>
      <c r="G7807" s="127" t="s">
        <v>916</v>
      </c>
      <c r="H7807" s="127" t="s">
        <v>934</v>
      </c>
      <c r="I7807" s="127">
        <v>0.34000000400000002</v>
      </c>
      <c r="J7807" s="127">
        <v>0.34000000400000002</v>
      </c>
      <c r="K7807" s="127">
        <v>3.5</v>
      </c>
      <c r="L7807" s="67" t="b">
        <f t="shared" si="484"/>
        <v>1</v>
      </c>
      <c r="M7807" s="100">
        <f>IF(L7807=TRUE,(K7807+'NPV Calcs'!$D$14)*About!$B$121,K7807*About!$B$121)</f>
        <v>10.382831979445612</v>
      </c>
      <c r="N7807" s="100" t="str">
        <f t="shared" si="485"/>
        <v>ngps - production</v>
      </c>
      <c r="O7807" s="100" t="str">
        <f t="shared" si="486"/>
        <v>methane capture</v>
      </c>
      <c r="P7807" s="57" t="str">
        <f t="shared" si="487"/>
        <v>ngps - production methane capture</v>
      </c>
      <c r="Q7807" s="101">
        <f>(J7807*About!$A$118/1000)*10^12</f>
        <v>9520000112</v>
      </c>
      <c r="R7807" s="102">
        <f>M7807/About!$B$130</f>
        <v>19.534852651032114</v>
      </c>
    </row>
    <row r="7808" spans="1:18" x14ac:dyDescent="0.2">
      <c r="A7808" s="55">
        <v>2020</v>
      </c>
      <c r="B7808" s="127" t="s">
        <v>160</v>
      </c>
      <c r="C7808" s="127" t="s">
        <v>711</v>
      </c>
      <c r="D7808" s="127" t="s">
        <v>913</v>
      </c>
      <c r="E7808" s="127" t="s">
        <v>914</v>
      </c>
      <c r="F7808" s="127" t="s">
        <v>915</v>
      </c>
      <c r="G7808" s="127" t="s">
        <v>916</v>
      </c>
      <c r="H7808" s="127" t="s">
        <v>934</v>
      </c>
      <c r="I7808" s="127">
        <v>162.3000031</v>
      </c>
      <c r="J7808" s="127">
        <v>162.3000031</v>
      </c>
      <c r="K7808" s="127">
        <v>3.5099999899999998</v>
      </c>
      <c r="L7808" s="67" t="b">
        <f t="shared" si="484"/>
        <v>1</v>
      </c>
      <c r="M7808" s="100">
        <f>IF(L7808=TRUE,(K7808+'NPV Calcs'!$D$14)*About!$B$121,K7808*About!$B$121)</f>
        <v>10.391812518621382</v>
      </c>
      <c r="N7808" s="100" t="str">
        <f t="shared" si="485"/>
        <v>ngps - production</v>
      </c>
      <c r="O7808" s="100" t="str">
        <f t="shared" si="486"/>
        <v>methane capture</v>
      </c>
      <c r="P7808" s="57" t="str">
        <f t="shared" si="487"/>
        <v>ngps - production methane capture</v>
      </c>
      <c r="Q7808" s="101">
        <f>(J7808*About!$A$118/1000)*10^12</f>
        <v>4544400086800.001</v>
      </c>
      <c r="R7808" s="102">
        <f>M7808/About!$B$130</f>
        <v>19.551749149971208</v>
      </c>
    </row>
    <row r="7809" spans="1:18" x14ac:dyDescent="0.2">
      <c r="A7809" s="55">
        <v>2020</v>
      </c>
      <c r="B7809" s="127" t="s">
        <v>162</v>
      </c>
      <c r="C7809" s="127" t="s">
        <v>711</v>
      </c>
      <c r="D7809" s="127" t="s">
        <v>913</v>
      </c>
      <c r="E7809" s="127" t="s">
        <v>914</v>
      </c>
      <c r="F7809" s="127" t="s">
        <v>915</v>
      </c>
      <c r="G7809" s="127" t="s">
        <v>916</v>
      </c>
      <c r="H7809" s="127" t="s">
        <v>934</v>
      </c>
      <c r="I7809" s="127">
        <v>434.57000729999999</v>
      </c>
      <c r="J7809" s="127">
        <v>434.57000729999999</v>
      </c>
      <c r="K7809" s="127">
        <v>3.5099999899999998</v>
      </c>
      <c r="L7809" s="67" t="b">
        <f t="shared" si="484"/>
        <v>1</v>
      </c>
      <c r="M7809" s="100">
        <f>IF(L7809=TRUE,(K7809+'NPV Calcs'!$D$14)*About!$B$121,K7809*About!$B$121)</f>
        <v>10.391812518621382</v>
      </c>
      <c r="N7809" s="100" t="str">
        <f t="shared" si="485"/>
        <v>ngps - production</v>
      </c>
      <c r="O7809" s="100" t="str">
        <f t="shared" si="486"/>
        <v>methane capture</v>
      </c>
      <c r="P7809" s="57" t="str">
        <f t="shared" si="487"/>
        <v>ngps - production methane capture</v>
      </c>
      <c r="Q7809" s="101">
        <f>(J7809*About!$A$118/1000)*10^12</f>
        <v>12167960204400</v>
      </c>
      <c r="R7809" s="102">
        <f>M7809/About!$B$130</f>
        <v>19.551749149971208</v>
      </c>
    </row>
    <row r="7810" spans="1:18" x14ac:dyDescent="0.2">
      <c r="A7810" s="55">
        <v>2020</v>
      </c>
      <c r="B7810" s="127" t="s">
        <v>162</v>
      </c>
      <c r="C7810" s="127" t="s">
        <v>711</v>
      </c>
      <c r="D7810" s="127" t="s">
        <v>895</v>
      </c>
      <c r="E7810" s="127" t="s">
        <v>924</v>
      </c>
      <c r="F7810" s="127" t="s">
        <v>925</v>
      </c>
      <c r="G7810" s="127" t="s">
        <v>916</v>
      </c>
      <c r="H7810" s="127" t="s">
        <v>934</v>
      </c>
      <c r="I7810" s="127">
        <v>12.35999966</v>
      </c>
      <c r="J7810" s="127">
        <v>12.35999966</v>
      </c>
      <c r="K7810" s="127">
        <v>3.5199999809999998</v>
      </c>
      <c r="L7810" s="67" t="b">
        <f t="shared" si="484"/>
        <v>1</v>
      </c>
      <c r="M7810" s="100">
        <f>IF(L7810=TRUE,(K7810+'NPV Calcs'!$D$14)*About!$B$121,K7810*About!$B$121)</f>
        <v>10.400793058695207</v>
      </c>
      <c r="N7810" s="100" t="str">
        <f t="shared" si="485"/>
        <v>ngps - T&amp;D</v>
      </c>
      <c r="O7810" s="100" t="str">
        <f t="shared" si="486"/>
        <v>methane capture</v>
      </c>
      <c r="P7810" s="57" t="str">
        <f t="shared" si="487"/>
        <v>ngps - T&amp;D methane capture</v>
      </c>
      <c r="Q7810" s="101">
        <f>(J7810*About!$A$118/1000)*10^12</f>
        <v>346079990480</v>
      </c>
      <c r="R7810" s="102">
        <f>M7810/About!$B$130</f>
        <v>19.568645650599951</v>
      </c>
    </row>
    <row r="7811" spans="1:18" x14ac:dyDescent="0.2">
      <c r="A7811" s="55">
        <v>2020</v>
      </c>
      <c r="B7811" s="127" t="s">
        <v>160</v>
      </c>
      <c r="C7811" s="127" t="s">
        <v>711</v>
      </c>
      <c r="D7811" s="127" t="s">
        <v>895</v>
      </c>
      <c r="E7811" s="127" t="s">
        <v>924</v>
      </c>
      <c r="F7811" s="127" t="s">
        <v>925</v>
      </c>
      <c r="G7811" s="127" t="s">
        <v>916</v>
      </c>
      <c r="H7811" s="127" t="s">
        <v>934</v>
      </c>
      <c r="I7811" s="127">
        <v>126.0400009</v>
      </c>
      <c r="J7811" s="127">
        <v>126.0400009</v>
      </c>
      <c r="K7811" s="127">
        <v>3.5199999809999998</v>
      </c>
      <c r="L7811" s="67" t="b">
        <f t="shared" ref="L7811:L7874" si="488">IF(O7812="methane capture",TRUE,FALSE)</f>
        <v>1</v>
      </c>
      <c r="M7811" s="100">
        <f>IF(L7811=TRUE,(K7811+'NPV Calcs'!$D$14)*About!$B$121,K7811*About!$B$121)</f>
        <v>10.400793058695207</v>
      </c>
      <c r="N7811" s="100" t="str">
        <f t="shared" ref="N7811:N7874" si="489">IF(F7811="Upstream","ngps - production","ngps - T&amp;D")</f>
        <v>ngps - T&amp;D</v>
      </c>
      <c r="O7811" s="100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1">
        <f>(J7811*About!$A$118/1000)*10^12</f>
        <v>3529120025199.9995</v>
      </c>
      <c r="R7811" s="102">
        <f>M7811/About!$B$130</f>
        <v>19.568645650599951</v>
      </c>
    </row>
    <row r="7812" spans="1:18" x14ac:dyDescent="0.2">
      <c r="A7812" s="55">
        <v>2020</v>
      </c>
      <c r="B7812" s="127" t="s">
        <v>307</v>
      </c>
      <c r="C7812" s="127" t="s">
        <v>711</v>
      </c>
      <c r="D7812" s="127" t="s">
        <v>895</v>
      </c>
      <c r="E7812" s="127" t="s">
        <v>924</v>
      </c>
      <c r="F7812" s="127" t="s">
        <v>925</v>
      </c>
      <c r="G7812" s="127" t="s">
        <v>916</v>
      </c>
      <c r="H7812" s="127" t="s">
        <v>934</v>
      </c>
      <c r="I7812" s="127">
        <v>6</v>
      </c>
      <c r="J7812" s="127">
        <v>6</v>
      </c>
      <c r="K7812" s="127">
        <v>3.5199999809999998</v>
      </c>
      <c r="L7812" s="67" t="b">
        <f t="shared" si="488"/>
        <v>1</v>
      </c>
      <c r="M7812" s="100">
        <f>IF(L7812=TRUE,(K7812+'NPV Calcs'!$D$14)*About!$B$121,K7812*About!$B$121)</f>
        <v>10.400793058695207</v>
      </c>
      <c r="N7812" s="100" t="str">
        <f t="shared" si="489"/>
        <v>ngps - T&amp;D</v>
      </c>
      <c r="O7812" s="100" t="str">
        <f t="shared" si="490"/>
        <v>methane capture</v>
      </c>
      <c r="P7812" s="57" t="str">
        <f t="shared" si="491"/>
        <v>ngps - T&amp;D methane capture</v>
      </c>
      <c r="Q7812" s="101">
        <f>(J7812*About!$A$118/1000)*10^12</f>
        <v>168000000000</v>
      </c>
      <c r="R7812" s="102">
        <f>M7812/About!$B$130</f>
        <v>19.568645650599951</v>
      </c>
    </row>
    <row r="7813" spans="1:18" x14ac:dyDescent="0.2">
      <c r="A7813" s="55">
        <v>2020</v>
      </c>
      <c r="B7813" s="127" t="s">
        <v>156</v>
      </c>
      <c r="C7813" s="127" t="s">
        <v>969</v>
      </c>
      <c r="D7813" s="127" t="s">
        <v>913</v>
      </c>
      <c r="E7813" s="127" t="s">
        <v>914</v>
      </c>
      <c r="F7813" s="127" t="s">
        <v>915</v>
      </c>
      <c r="G7813" s="127" t="s">
        <v>916</v>
      </c>
      <c r="H7813" s="127" t="s">
        <v>934</v>
      </c>
      <c r="I7813" s="127">
        <v>29.190000529999999</v>
      </c>
      <c r="J7813" s="127">
        <v>29.190000529999999</v>
      </c>
      <c r="K7813" s="127">
        <v>3.5199999809999998</v>
      </c>
      <c r="L7813" s="67" t="b">
        <f t="shared" si="488"/>
        <v>1</v>
      </c>
      <c r="M7813" s="100">
        <f>IF(L7813=TRUE,(K7813+'NPV Calcs'!$D$14)*About!$B$121,K7813*About!$B$121)</f>
        <v>10.400793058695207</v>
      </c>
      <c r="N7813" s="100" t="str">
        <f t="shared" si="489"/>
        <v>ngps - production</v>
      </c>
      <c r="O7813" s="100" t="str">
        <f t="shared" si="490"/>
        <v>methane capture</v>
      </c>
      <c r="P7813" s="57" t="str">
        <f t="shared" si="491"/>
        <v>ngps - production methane capture</v>
      </c>
      <c r="Q7813" s="101">
        <f>(J7813*About!$A$118/1000)*10^12</f>
        <v>817320014840</v>
      </c>
      <c r="R7813" s="102">
        <f>M7813/About!$B$130</f>
        <v>19.568645650599951</v>
      </c>
    </row>
    <row r="7814" spans="1:18" x14ac:dyDescent="0.2">
      <c r="A7814" s="55">
        <v>2020</v>
      </c>
      <c r="B7814" s="127" t="s">
        <v>976</v>
      </c>
      <c r="C7814" s="127" t="s">
        <v>710</v>
      </c>
      <c r="D7814" s="127" t="s">
        <v>895</v>
      </c>
      <c r="E7814" s="127" t="s">
        <v>919</v>
      </c>
      <c r="F7814" s="127" t="s">
        <v>915</v>
      </c>
      <c r="G7814" s="127" t="s">
        <v>916</v>
      </c>
      <c r="H7814" s="127" t="s">
        <v>934</v>
      </c>
      <c r="I7814" s="127">
        <v>0.540000021</v>
      </c>
      <c r="J7814" s="127">
        <v>0.540000021</v>
      </c>
      <c r="K7814" s="127">
        <v>3.5299999710000001</v>
      </c>
      <c r="L7814" s="67" t="b">
        <f t="shared" si="488"/>
        <v>1</v>
      </c>
      <c r="M7814" s="100">
        <f>IF(L7814=TRUE,(K7814+'NPV Calcs'!$D$14)*About!$B$121,K7814*About!$B$121)</f>
        <v>10.409773597870979</v>
      </c>
      <c r="N7814" s="100" t="str">
        <f t="shared" si="489"/>
        <v>ngps - production</v>
      </c>
      <c r="O7814" s="100" t="str">
        <f t="shared" si="490"/>
        <v>methane capture</v>
      </c>
      <c r="P7814" s="57" t="str">
        <f t="shared" si="491"/>
        <v>ngps - production methane capture</v>
      </c>
      <c r="Q7814" s="101">
        <f>(J7814*About!$A$118/1000)*10^12</f>
        <v>15120000588</v>
      </c>
      <c r="R7814" s="102">
        <f>M7814/About!$B$130</f>
        <v>19.585542149539048</v>
      </c>
    </row>
    <row r="7815" spans="1:18" x14ac:dyDescent="0.2">
      <c r="A7815" s="55">
        <v>2020</v>
      </c>
      <c r="B7815" s="127" t="s">
        <v>61</v>
      </c>
      <c r="C7815" s="127" t="s">
        <v>969</v>
      </c>
      <c r="D7815" s="127" t="s">
        <v>913</v>
      </c>
      <c r="E7815" s="127" t="s">
        <v>914</v>
      </c>
      <c r="F7815" s="127" t="s">
        <v>915</v>
      </c>
      <c r="G7815" s="127" t="s">
        <v>916</v>
      </c>
      <c r="H7815" s="127" t="s">
        <v>934</v>
      </c>
      <c r="I7815" s="127">
        <v>0.47999998900000002</v>
      </c>
      <c r="J7815" s="127">
        <v>0.47999998900000002</v>
      </c>
      <c r="K7815" s="127">
        <v>3.5299999710000001</v>
      </c>
      <c r="L7815" s="67" t="b">
        <f t="shared" si="488"/>
        <v>1</v>
      </c>
      <c r="M7815" s="100">
        <f>IF(L7815=TRUE,(K7815+'NPV Calcs'!$D$14)*About!$B$121,K7815*About!$B$121)</f>
        <v>10.409773597870979</v>
      </c>
      <c r="N7815" s="100" t="str">
        <f t="shared" si="489"/>
        <v>ngps - production</v>
      </c>
      <c r="O7815" s="100" t="str">
        <f t="shared" si="490"/>
        <v>methane capture</v>
      </c>
      <c r="P7815" s="57" t="str">
        <f t="shared" si="491"/>
        <v>ngps - production methane capture</v>
      </c>
      <c r="Q7815" s="101">
        <f>(J7815*About!$A$118/1000)*10^12</f>
        <v>13439999692</v>
      </c>
      <c r="R7815" s="102">
        <f>M7815/About!$B$130</f>
        <v>19.585542149539048</v>
      </c>
    </row>
    <row r="7816" spans="1:18" x14ac:dyDescent="0.2">
      <c r="A7816" s="55">
        <v>2020</v>
      </c>
      <c r="B7816" s="127" t="s">
        <v>264</v>
      </c>
      <c r="C7816" s="127" t="s">
        <v>974</v>
      </c>
      <c r="D7816" s="127" t="s">
        <v>895</v>
      </c>
      <c r="E7816" s="127" t="s">
        <v>924</v>
      </c>
      <c r="F7816" s="127" t="s">
        <v>925</v>
      </c>
      <c r="G7816" s="127" t="s">
        <v>916</v>
      </c>
      <c r="H7816" s="127" t="s">
        <v>934</v>
      </c>
      <c r="I7816" s="127">
        <v>197.1499939</v>
      </c>
      <c r="J7816" s="127">
        <v>197.1499939</v>
      </c>
      <c r="K7816" s="127">
        <v>3.5299999710000001</v>
      </c>
      <c r="L7816" s="67" t="b">
        <f t="shared" si="488"/>
        <v>1</v>
      </c>
      <c r="M7816" s="100">
        <f>IF(L7816=TRUE,(K7816+'NPV Calcs'!$D$14)*About!$B$121,K7816*About!$B$121)</f>
        <v>10.409773597870979</v>
      </c>
      <c r="N7816" s="100" t="str">
        <f t="shared" si="489"/>
        <v>ngps - T&amp;D</v>
      </c>
      <c r="O7816" s="100" t="str">
        <f t="shared" si="490"/>
        <v>methane capture</v>
      </c>
      <c r="P7816" s="57" t="str">
        <f t="shared" si="491"/>
        <v>ngps - T&amp;D methane capture</v>
      </c>
      <c r="Q7816" s="101">
        <f>(J7816*About!$A$118/1000)*10^12</f>
        <v>5520199829200</v>
      </c>
      <c r="R7816" s="102">
        <f>M7816/About!$B$130</f>
        <v>19.585542149539048</v>
      </c>
    </row>
    <row r="7817" spans="1:18" x14ac:dyDescent="0.2">
      <c r="A7817" s="55">
        <v>2020</v>
      </c>
      <c r="B7817" s="127" t="s">
        <v>125</v>
      </c>
      <c r="C7817" s="127" t="s">
        <v>712</v>
      </c>
      <c r="D7817" s="127" t="s">
        <v>895</v>
      </c>
      <c r="E7817" s="127" t="s">
        <v>921</v>
      </c>
      <c r="F7817" s="127" t="s">
        <v>915</v>
      </c>
      <c r="G7817" s="127" t="s">
        <v>916</v>
      </c>
      <c r="H7817" s="127" t="s">
        <v>934</v>
      </c>
      <c r="I7817" s="127">
        <v>0.01</v>
      </c>
      <c r="J7817" s="127">
        <v>0.01</v>
      </c>
      <c r="K7817" s="127">
        <v>3.539999962</v>
      </c>
      <c r="L7817" s="67" t="b">
        <f t="shared" si="488"/>
        <v>1</v>
      </c>
      <c r="M7817" s="100">
        <f>IF(L7817=TRUE,(K7817+'NPV Calcs'!$D$14)*About!$B$121,K7817*About!$B$121)</f>
        <v>10.418754137944804</v>
      </c>
      <c r="N7817" s="100" t="str">
        <f t="shared" si="489"/>
        <v>ngps - production</v>
      </c>
      <c r="O7817" s="100" t="str">
        <f t="shared" si="490"/>
        <v>methane capture</v>
      </c>
      <c r="P7817" s="57" t="str">
        <f t="shared" si="491"/>
        <v>ngps - production methane capture</v>
      </c>
      <c r="Q7817" s="101">
        <f>(J7817*About!$A$118/1000)*10^12</f>
        <v>280000000</v>
      </c>
      <c r="R7817" s="102">
        <f>M7817/About!$B$130</f>
        <v>19.602438650167795</v>
      </c>
    </row>
    <row r="7818" spans="1:18" x14ac:dyDescent="0.2">
      <c r="A7818" s="55">
        <v>2020</v>
      </c>
      <c r="B7818" s="127" t="s">
        <v>125</v>
      </c>
      <c r="C7818" s="127" t="s">
        <v>712</v>
      </c>
      <c r="D7818" s="127" t="s">
        <v>895</v>
      </c>
      <c r="E7818" s="127" t="s">
        <v>919</v>
      </c>
      <c r="F7818" s="127" t="s">
        <v>915</v>
      </c>
      <c r="G7818" s="127" t="s">
        <v>916</v>
      </c>
      <c r="H7818" s="127" t="s">
        <v>934</v>
      </c>
      <c r="I7818" s="127">
        <v>0</v>
      </c>
      <c r="J7818" s="127">
        <v>0</v>
      </c>
      <c r="K7818" s="127">
        <v>3.539999962</v>
      </c>
      <c r="L7818" s="67" t="b">
        <f t="shared" si="488"/>
        <v>1</v>
      </c>
      <c r="M7818" s="100">
        <f>IF(L7818=TRUE,(K7818+'NPV Calcs'!$D$14)*About!$B$121,K7818*About!$B$121)</f>
        <v>10.418754137944804</v>
      </c>
      <c r="N7818" s="100" t="str">
        <f t="shared" si="489"/>
        <v>ngps - production</v>
      </c>
      <c r="O7818" s="100" t="str">
        <f t="shared" si="490"/>
        <v>methane capture</v>
      </c>
      <c r="P7818" s="57" t="str">
        <f t="shared" si="491"/>
        <v>ngps - production methane capture</v>
      </c>
      <c r="Q7818" s="101">
        <f>(J7818*About!$A$118/1000)*10^12</f>
        <v>0</v>
      </c>
      <c r="R7818" s="102">
        <f>M7818/About!$B$130</f>
        <v>19.602438650167795</v>
      </c>
    </row>
    <row r="7819" spans="1:18" x14ac:dyDescent="0.2">
      <c r="A7819" s="55">
        <v>2020</v>
      </c>
      <c r="B7819" s="127" t="s">
        <v>977</v>
      </c>
      <c r="C7819" s="127" t="s">
        <v>732</v>
      </c>
      <c r="D7819" s="127" t="s">
        <v>895</v>
      </c>
      <c r="E7819" s="127" t="s">
        <v>919</v>
      </c>
      <c r="F7819" s="127" t="s">
        <v>915</v>
      </c>
      <c r="G7819" s="127" t="s">
        <v>916</v>
      </c>
      <c r="H7819" s="127" t="s">
        <v>934</v>
      </c>
      <c r="I7819" s="127">
        <v>0.55000001200000004</v>
      </c>
      <c r="J7819" s="127">
        <v>0.55000001200000004</v>
      </c>
      <c r="K7819" s="127">
        <v>3.5499999519999998</v>
      </c>
      <c r="L7819" s="67" t="b">
        <f t="shared" si="488"/>
        <v>1</v>
      </c>
      <c r="M7819" s="100">
        <f>IF(L7819=TRUE,(K7819+'NPV Calcs'!$D$14)*About!$B$121,K7819*About!$B$121)</f>
        <v>10.427734677120574</v>
      </c>
      <c r="N7819" s="100" t="str">
        <f t="shared" si="489"/>
        <v>ngps - production</v>
      </c>
      <c r="O7819" s="100" t="str">
        <f t="shared" si="490"/>
        <v>methane capture</v>
      </c>
      <c r="P7819" s="57" t="str">
        <f t="shared" si="491"/>
        <v>ngps - production methane capture</v>
      </c>
      <c r="Q7819" s="101">
        <f>(J7819*About!$A$118/1000)*10^12</f>
        <v>15400000336</v>
      </c>
      <c r="R7819" s="102">
        <f>M7819/About!$B$130</f>
        <v>19.619335149106888</v>
      </c>
    </row>
    <row r="7820" spans="1:18" x14ac:dyDescent="0.2">
      <c r="A7820" s="55">
        <v>2020</v>
      </c>
      <c r="B7820" s="127" t="s">
        <v>332</v>
      </c>
      <c r="C7820" s="127" t="s">
        <v>711</v>
      </c>
      <c r="D7820" s="127" t="s">
        <v>895</v>
      </c>
      <c r="E7820" s="127" t="s">
        <v>919</v>
      </c>
      <c r="F7820" s="127" t="s">
        <v>915</v>
      </c>
      <c r="G7820" s="127" t="s">
        <v>916</v>
      </c>
      <c r="H7820" s="127" t="s">
        <v>934</v>
      </c>
      <c r="I7820" s="127">
        <v>19.11000061</v>
      </c>
      <c r="J7820" s="127">
        <v>19.11000061</v>
      </c>
      <c r="K7820" s="127">
        <v>3.5499999519999998</v>
      </c>
      <c r="L7820" s="67" t="b">
        <f t="shared" si="488"/>
        <v>1</v>
      </c>
      <c r="M7820" s="100">
        <f>IF(L7820=TRUE,(K7820+'NPV Calcs'!$D$14)*About!$B$121,K7820*About!$B$121)</f>
        <v>10.427734677120574</v>
      </c>
      <c r="N7820" s="100" t="str">
        <f t="shared" si="489"/>
        <v>ngps - production</v>
      </c>
      <c r="O7820" s="100" t="str">
        <f t="shared" si="490"/>
        <v>methane capture</v>
      </c>
      <c r="P7820" s="57" t="str">
        <f t="shared" si="491"/>
        <v>ngps - production methane capture</v>
      </c>
      <c r="Q7820" s="101">
        <f>(J7820*About!$A$118/1000)*10^12</f>
        <v>535080017080.00006</v>
      </c>
      <c r="R7820" s="102">
        <f>M7820/About!$B$130</f>
        <v>19.619335149106888</v>
      </c>
    </row>
    <row r="7821" spans="1:18" x14ac:dyDescent="0.2">
      <c r="A7821" s="55">
        <v>2020</v>
      </c>
      <c r="B7821" s="127" t="s">
        <v>194</v>
      </c>
      <c r="C7821" s="127" t="s">
        <v>710</v>
      </c>
      <c r="D7821" s="127" t="s">
        <v>895</v>
      </c>
      <c r="E7821" s="127" t="s">
        <v>924</v>
      </c>
      <c r="F7821" s="127" t="s">
        <v>925</v>
      </c>
      <c r="G7821" s="127" t="s">
        <v>916</v>
      </c>
      <c r="H7821" s="127" t="s">
        <v>934</v>
      </c>
      <c r="I7821" s="127">
        <v>46.310001370000002</v>
      </c>
      <c r="J7821" s="127">
        <v>46.310001370000002</v>
      </c>
      <c r="K7821" s="127">
        <v>3.579999924</v>
      </c>
      <c r="L7821" s="67" t="b">
        <f t="shared" si="488"/>
        <v>1</v>
      </c>
      <c r="M7821" s="100">
        <f>IF(L7821=TRUE,(K7821+'NPV Calcs'!$D$14)*About!$B$121,K7821*About!$B$121)</f>
        <v>10.454676296443996</v>
      </c>
      <c r="N7821" s="100" t="str">
        <f t="shared" si="489"/>
        <v>ngps - T&amp;D</v>
      </c>
      <c r="O7821" s="100" t="str">
        <f t="shared" si="490"/>
        <v>methane capture</v>
      </c>
      <c r="P7821" s="57" t="str">
        <f t="shared" si="491"/>
        <v>ngps - T&amp;D methane capture</v>
      </c>
      <c r="Q7821" s="101">
        <f>(J7821*About!$A$118/1000)*10^12</f>
        <v>1296680038360</v>
      </c>
      <c r="R7821" s="102">
        <f>M7821/About!$B$130</f>
        <v>19.670024649303475</v>
      </c>
    </row>
    <row r="7822" spans="1:18" x14ac:dyDescent="0.2">
      <c r="A7822" s="55">
        <v>2020</v>
      </c>
      <c r="B7822" s="127" t="s">
        <v>72</v>
      </c>
      <c r="C7822" s="127" t="s">
        <v>710</v>
      </c>
      <c r="D7822" s="127" t="s">
        <v>895</v>
      </c>
      <c r="E7822" s="127" t="s">
        <v>919</v>
      </c>
      <c r="F7822" s="127" t="s">
        <v>915</v>
      </c>
      <c r="G7822" s="127" t="s">
        <v>916</v>
      </c>
      <c r="H7822" s="127" t="s">
        <v>934</v>
      </c>
      <c r="I7822" s="127">
        <v>0.40999999599999998</v>
      </c>
      <c r="J7822" s="127">
        <v>0.40999999599999998</v>
      </c>
      <c r="K7822" s="127">
        <v>3.5899999139999998</v>
      </c>
      <c r="L7822" s="67" t="b">
        <f t="shared" si="488"/>
        <v>1</v>
      </c>
      <c r="M7822" s="100">
        <f>IF(L7822=TRUE,(K7822+'NPV Calcs'!$D$14)*About!$B$121,K7822*About!$B$121)</f>
        <v>10.463656835619766</v>
      </c>
      <c r="N7822" s="100" t="str">
        <f t="shared" si="489"/>
        <v>ngps - production</v>
      </c>
      <c r="O7822" s="100" t="str">
        <f t="shared" si="490"/>
        <v>methane capture</v>
      </c>
      <c r="P7822" s="57" t="str">
        <f t="shared" si="491"/>
        <v>ngps - production methane capture</v>
      </c>
      <c r="Q7822" s="101">
        <f>(J7822*About!$A$118/1000)*10^12</f>
        <v>11479999888</v>
      </c>
      <c r="R7822" s="102">
        <f>M7822/About!$B$130</f>
        <v>19.686921148242568</v>
      </c>
    </row>
    <row r="7823" spans="1:18" x14ac:dyDescent="0.2">
      <c r="A7823" s="55">
        <v>2020</v>
      </c>
      <c r="B7823" s="127" t="s">
        <v>114</v>
      </c>
      <c r="C7823" s="127" t="s">
        <v>710</v>
      </c>
      <c r="D7823" s="127" t="s">
        <v>895</v>
      </c>
      <c r="E7823" s="127" t="s">
        <v>924</v>
      </c>
      <c r="F7823" s="127" t="s">
        <v>925</v>
      </c>
      <c r="G7823" s="127" t="s">
        <v>916</v>
      </c>
      <c r="H7823" s="127" t="s">
        <v>934</v>
      </c>
      <c r="I7823" s="127">
        <v>2.0199999809999998</v>
      </c>
      <c r="J7823" s="127">
        <v>2.0199999809999998</v>
      </c>
      <c r="K7823" s="127">
        <v>3.619999886</v>
      </c>
      <c r="L7823" s="67" t="b">
        <f t="shared" si="488"/>
        <v>1</v>
      </c>
      <c r="M7823" s="100">
        <f>IF(L7823=TRUE,(K7823+'NPV Calcs'!$D$14)*About!$B$121,K7823*About!$B$121)</f>
        <v>10.490598454943189</v>
      </c>
      <c r="N7823" s="100" t="str">
        <f t="shared" si="489"/>
        <v>ngps - T&amp;D</v>
      </c>
      <c r="O7823" s="100" t="str">
        <f t="shared" si="490"/>
        <v>methane capture</v>
      </c>
      <c r="P7823" s="57" t="str">
        <f t="shared" si="491"/>
        <v>ngps - T&amp;D methane capture</v>
      </c>
      <c r="Q7823" s="101">
        <f>(J7823*About!$A$118/1000)*10^12</f>
        <v>56559999467.999992</v>
      </c>
      <c r="R7823" s="102">
        <f>M7823/About!$B$130</f>
        <v>19.737610648439158</v>
      </c>
    </row>
    <row r="7824" spans="1:18" x14ac:dyDescent="0.2">
      <c r="A7824" s="55">
        <v>2020</v>
      </c>
      <c r="B7824" s="127" t="s">
        <v>110</v>
      </c>
      <c r="C7824" s="127" t="s">
        <v>710</v>
      </c>
      <c r="D7824" s="127" t="s">
        <v>895</v>
      </c>
      <c r="E7824" s="127" t="s">
        <v>921</v>
      </c>
      <c r="F7824" s="127" t="s">
        <v>915</v>
      </c>
      <c r="G7824" s="127" t="s">
        <v>928</v>
      </c>
      <c r="H7824" s="127" t="s">
        <v>929</v>
      </c>
      <c r="I7824" s="127">
        <v>0.61000001400000003</v>
      </c>
      <c r="J7824" s="127">
        <v>0.519999981</v>
      </c>
      <c r="K7824" s="127">
        <v>3.619999886</v>
      </c>
      <c r="L7824" s="67" t="b">
        <f t="shared" si="488"/>
        <v>1</v>
      </c>
      <c r="M7824" s="100">
        <f>IF(L7824=TRUE,(K7824+'NPV Calcs'!$D$14)*About!$B$121,K7824*About!$B$121)</f>
        <v>10.490598454943189</v>
      </c>
      <c r="N7824" s="100" t="str">
        <f t="shared" si="489"/>
        <v>ngps - production</v>
      </c>
      <c r="O7824" s="100" t="str">
        <f t="shared" si="490"/>
        <v>methane capture</v>
      </c>
      <c r="P7824" s="57" t="str">
        <f t="shared" si="491"/>
        <v>ngps - production methane capture</v>
      </c>
      <c r="Q7824" s="101">
        <f>(J7824*About!$A$118/1000)*10^12</f>
        <v>14559999468</v>
      </c>
      <c r="R7824" s="102">
        <f>M7824/About!$B$130</f>
        <v>19.737610648439158</v>
      </c>
    </row>
    <row r="7825" spans="1:18" x14ac:dyDescent="0.2">
      <c r="A7825" s="55">
        <v>2020</v>
      </c>
      <c r="B7825" s="127" t="s">
        <v>110</v>
      </c>
      <c r="C7825" s="127" t="s">
        <v>710</v>
      </c>
      <c r="D7825" s="127" t="s">
        <v>895</v>
      </c>
      <c r="E7825" s="127" t="s">
        <v>919</v>
      </c>
      <c r="F7825" s="127" t="s">
        <v>915</v>
      </c>
      <c r="G7825" s="127" t="s">
        <v>928</v>
      </c>
      <c r="H7825" s="127" t="s">
        <v>929</v>
      </c>
      <c r="I7825" s="127">
        <v>4.3800001139999996</v>
      </c>
      <c r="J7825" s="127">
        <v>3.7200000289999999</v>
      </c>
      <c r="K7825" s="127">
        <v>3.619999886</v>
      </c>
      <c r="L7825" s="67" t="b">
        <f t="shared" si="488"/>
        <v>1</v>
      </c>
      <c r="M7825" s="100">
        <f>IF(L7825=TRUE,(K7825+'NPV Calcs'!$D$14)*About!$B$121,K7825*About!$B$121)</f>
        <v>10.490598454943189</v>
      </c>
      <c r="N7825" s="100" t="str">
        <f t="shared" si="489"/>
        <v>ngps - production</v>
      </c>
      <c r="O7825" s="100" t="str">
        <f t="shared" si="490"/>
        <v>methane capture</v>
      </c>
      <c r="P7825" s="57" t="str">
        <f t="shared" si="491"/>
        <v>ngps - production methane capture</v>
      </c>
      <c r="Q7825" s="101">
        <f>(J7825*About!$A$118/1000)*10^12</f>
        <v>104160000812</v>
      </c>
      <c r="R7825" s="102">
        <f>M7825/About!$B$130</f>
        <v>19.737610648439158</v>
      </c>
    </row>
    <row r="7826" spans="1:18" x14ac:dyDescent="0.2">
      <c r="A7826" s="55">
        <v>2020</v>
      </c>
      <c r="B7826" s="127" t="s">
        <v>20</v>
      </c>
      <c r="C7826" s="127" t="s">
        <v>710</v>
      </c>
      <c r="D7826" s="127" t="s">
        <v>913</v>
      </c>
      <c r="E7826" s="127" t="s">
        <v>914</v>
      </c>
      <c r="F7826" s="127" t="s">
        <v>915</v>
      </c>
      <c r="G7826" s="127" t="s">
        <v>928</v>
      </c>
      <c r="H7826" s="127" t="s">
        <v>929</v>
      </c>
      <c r="I7826" s="127">
        <v>7.7399997709999999</v>
      </c>
      <c r="J7826" s="127">
        <v>6.579999924</v>
      </c>
      <c r="K7826" s="127">
        <v>3.619999886</v>
      </c>
      <c r="L7826" s="67" t="b">
        <f t="shared" si="488"/>
        <v>1</v>
      </c>
      <c r="M7826" s="100">
        <f>IF(L7826=TRUE,(K7826+'NPV Calcs'!$D$14)*About!$B$121,K7826*About!$B$121)</f>
        <v>10.490598454943189</v>
      </c>
      <c r="N7826" s="100" t="str">
        <f t="shared" si="489"/>
        <v>ngps - production</v>
      </c>
      <c r="O7826" s="100" t="str">
        <f t="shared" si="490"/>
        <v>methane capture</v>
      </c>
      <c r="P7826" s="57" t="str">
        <f t="shared" si="491"/>
        <v>ngps - production methane capture</v>
      </c>
      <c r="Q7826" s="101">
        <f>(J7826*About!$A$118/1000)*10^12</f>
        <v>184239997872.00003</v>
      </c>
      <c r="R7826" s="102">
        <f>M7826/About!$B$130</f>
        <v>19.737610648439158</v>
      </c>
    </row>
    <row r="7827" spans="1:18" x14ac:dyDescent="0.2">
      <c r="A7827" s="55">
        <v>2020</v>
      </c>
      <c r="B7827" s="127" t="s">
        <v>194</v>
      </c>
      <c r="C7827" s="127" t="s">
        <v>710</v>
      </c>
      <c r="D7827" s="127" t="s">
        <v>895</v>
      </c>
      <c r="E7827" s="127" t="s">
        <v>919</v>
      </c>
      <c r="F7827" s="127" t="s">
        <v>915</v>
      </c>
      <c r="G7827" s="127" t="s">
        <v>928</v>
      </c>
      <c r="H7827" s="127" t="s">
        <v>929</v>
      </c>
      <c r="I7827" s="127">
        <v>11.43999958</v>
      </c>
      <c r="J7827" s="127">
        <v>9.7299995419999998</v>
      </c>
      <c r="K7827" s="127">
        <v>3.619999886</v>
      </c>
      <c r="L7827" s="67" t="b">
        <f t="shared" si="488"/>
        <v>1</v>
      </c>
      <c r="M7827" s="100">
        <f>IF(L7827=TRUE,(K7827+'NPV Calcs'!$D$14)*About!$B$121,K7827*About!$B$121)</f>
        <v>10.490598454943189</v>
      </c>
      <c r="N7827" s="100" t="str">
        <f t="shared" si="489"/>
        <v>ngps - production</v>
      </c>
      <c r="O7827" s="100" t="str">
        <f t="shared" si="490"/>
        <v>methane capture</v>
      </c>
      <c r="P7827" s="57" t="str">
        <f t="shared" si="491"/>
        <v>ngps - production methane capture</v>
      </c>
      <c r="Q7827" s="101">
        <f>(J7827*About!$A$118/1000)*10^12</f>
        <v>272439987176</v>
      </c>
      <c r="R7827" s="102">
        <f>M7827/About!$B$130</f>
        <v>19.737610648439158</v>
      </c>
    </row>
    <row r="7828" spans="1:18" x14ac:dyDescent="0.2">
      <c r="A7828" s="55">
        <v>2020</v>
      </c>
      <c r="B7828" s="127" t="s">
        <v>194</v>
      </c>
      <c r="C7828" s="127" t="s">
        <v>710</v>
      </c>
      <c r="D7828" s="127" t="s">
        <v>913</v>
      </c>
      <c r="E7828" s="127" t="s">
        <v>914</v>
      </c>
      <c r="F7828" s="127" t="s">
        <v>915</v>
      </c>
      <c r="G7828" s="127" t="s">
        <v>928</v>
      </c>
      <c r="H7828" s="127" t="s">
        <v>929</v>
      </c>
      <c r="I7828" s="127">
        <v>10.90999985</v>
      </c>
      <c r="J7828" s="127">
        <v>9.2700004580000002</v>
      </c>
      <c r="K7828" s="127">
        <v>3.619999886</v>
      </c>
      <c r="L7828" s="67" t="b">
        <f t="shared" si="488"/>
        <v>1</v>
      </c>
      <c r="M7828" s="100">
        <f>IF(L7828=TRUE,(K7828+'NPV Calcs'!$D$14)*About!$B$121,K7828*About!$B$121)</f>
        <v>10.490598454943189</v>
      </c>
      <c r="N7828" s="100" t="str">
        <f t="shared" si="489"/>
        <v>ngps - production</v>
      </c>
      <c r="O7828" s="100" t="str">
        <f t="shared" si="490"/>
        <v>methane capture</v>
      </c>
      <c r="P7828" s="57" t="str">
        <f t="shared" si="491"/>
        <v>ngps - production methane capture</v>
      </c>
      <c r="Q7828" s="101">
        <f>(J7828*About!$A$118/1000)*10^12</f>
        <v>259560012824</v>
      </c>
      <c r="R7828" s="102">
        <f>M7828/About!$B$130</f>
        <v>19.737610648439158</v>
      </c>
    </row>
    <row r="7829" spans="1:18" x14ac:dyDescent="0.2">
      <c r="A7829" s="55">
        <v>2020</v>
      </c>
      <c r="B7829" s="127" t="s">
        <v>20</v>
      </c>
      <c r="C7829" s="127" t="s">
        <v>710</v>
      </c>
      <c r="D7829" s="127" t="s">
        <v>895</v>
      </c>
      <c r="E7829" s="127" t="s">
        <v>921</v>
      </c>
      <c r="F7829" s="127" t="s">
        <v>915</v>
      </c>
      <c r="G7829" s="127" t="s">
        <v>928</v>
      </c>
      <c r="H7829" s="127" t="s">
        <v>929</v>
      </c>
      <c r="I7829" s="127">
        <v>0.86000001400000003</v>
      </c>
      <c r="J7829" s="127">
        <v>0.730000019</v>
      </c>
      <c r="K7829" s="127">
        <v>3.619999886</v>
      </c>
      <c r="L7829" s="67" t="b">
        <f t="shared" si="488"/>
        <v>1</v>
      </c>
      <c r="M7829" s="100">
        <f>IF(L7829=TRUE,(K7829+'NPV Calcs'!$D$14)*About!$B$121,K7829*About!$B$121)</f>
        <v>10.490598454943189</v>
      </c>
      <c r="N7829" s="100" t="str">
        <f t="shared" si="489"/>
        <v>ngps - production</v>
      </c>
      <c r="O7829" s="100" t="str">
        <f t="shared" si="490"/>
        <v>methane capture</v>
      </c>
      <c r="P7829" s="57" t="str">
        <f t="shared" si="491"/>
        <v>ngps - production methane capture</v>
      </c>
      <c r="Q7829" s="101">
        <f>(J7829*About!$A$118/1000)*10^12</f>
        <v>20440000532</v>
      </c>
      <c r="R7829" s="102">
        <f>M7829/About!$B$130</f>
        <v>19.737610648439158</v>
      </c>
    </row>
    <row r="7830" spans="1:18" x14ac:dyDescent="0.2">
      <c r="A7830" s="55">
        <v>2020</v>
      </c>
      <c r="B7830" s="127" t="s">
        <v>20</v>
      </c>
      <c r="C7830" s="127" t="s">
        <v>710</v>
      </c>
      <c r="D7830" s="127" t="s">
        <v>895</v>
      </c>
      <c r="E7830" s="127" t="s">
        <v>919</v>
      </c>
      <c r="F7830" s="127" t="s">
        <v>915</v>
      </c>
      <c r="G7830" s="127" t="s">
        <v>928</v>
      </c>
      <c r="H7830" s="127" t="s">
        <v>929</v>
      </c>
      <c r="I7830" s="127">
        <v>37.33000183</v>
      </c>
      <c r="J7830" s="127">
        <v>31.729999540000001</v>
      </c>
      <c r="K7830" s="127">
        <v>3.619999886</v>
      </c>
      <c r="L7830" s="67" t="b">
        <f t="shared" si="488"/>
        <v>1</v>
      </c>
      <c r="M7830" s="100">
        <f>IF(L7830=TRUE,(K7830+'NPV Calcs'!$D$14)*About!$B$121,K7830*About!$B$121)</f>
        <v>10.490598454943189</v>
      </c>
      <c r="N7830" s="100" t="str">
        <f t="shared" si="489"/>
        <v>ngps - production</v>
      </c>
      <c r="O7830" s="100" t="str">
        <f t="shared" si="490"/>
        <v>methane capture</v>
      </c>
      <c r="P7830" s="57" t="str">
        <f t="shared" si="491"/>
        <v>ngps - production methane capture</v>
      </c>
      <c r="Q7830" s="101">
        <f>(J7830*About!$A$118/1000)*10^12</f>
        <v>888439987120</v>
      </c>
      <c r="R7830" s="102">
        <f>M7830/About!$B$130</f>
        <v>19.737610648439158</v>
      </c>
    </row>
    <row r="7831" spans="1:18" x14ac:dyDescent="0.2">
      <c r="A7831" s="55">
        <v>2020</v>
      </c>
      <c r="B7831" s="127" t="s">
        <v>321</v>
      </c>
      <c r="C7831" s="127" t="s">
        <v>710</v>
      </c>
      <c r="D7831" s="127" t="s">
        <v>913</v>
      </c>
      <c r="E7831" s="127" t="s">
        <v>914</v>
      </c>
      <c r="F7831" s="127" t="s">
        <v>915</v>
      </c>
      <c r="G7831" s="127" t="s">
        <v>928</v>
      </c>
      <c r="H7831" s="127" t="s">
        <v>929</v>
      </c>
      <c r="I7831" s="127">
        <v>0.119999997</v>
      </c>
      <c r="J7831" s="127">
        <v>0.109999999</v>
      </c>
      <c r="K7831" s="127">
        <v>3.619999886</v>
      </c>
      <c r="L7831" s="67" t="b">
        <f t="shared" si="488"/>
        <v>1</v>
      </c>
      <c r="M7831" s="100">
        <f>IF(L7831=TRUE,(K7831+'NPV Calcs'!$D$14)*About!$B$121,K7831*About!$B$121)</f>
        <v>10.490598454943189</v>
      </c>
      <c r="N7831" s="100" t="str">
        <f t="shared" si="489"/>
        <v>ngps - production</v>
      </c>
      <c r="O7831" s="100" t="str">
        <f t="shared" si="490"/>
        <v>methane capture</v>
      </c>
      <c r="P7831" s="57" t="str">
        <f t="shared" si="491"/>
        <v>ngps - production methane capture</v>
      </c>
      <c r="Q7831" s="101">
        <f>(J7831*About!$A$118/1000)*10^12</f>
        <v>3079999972</v>
      </c>
      <c r="R7831" s="102">
        <f>M7831/About!$B$130</f>
        <v>19.737610648439158</v>
      </c>
    </row>
    <row r="7832" spans="1:18" x14ac:dyDescent="0.2">
      <c r="A7832" s="55">
        <v>2020</v>
      </c>
      <c r="B7832" s="127" t="s">
        <v>110</v>
      </c>
      <c r="C7832" s="127" t="s">
        <v>710</v>
      </c>
      <c r="D7832" s="127" t="s">
        <v>913</v>
      </c>
      <c r="E7832" s="127" t="s">
        <v>914</v>
      </c>
      <c r="F7832" s="127" t="s">
        <v>915</v>
      </c>
      <c r="G7832" s="127" t="s">
        <v>928</v>
      </c>
      <c r="H7832" s="127" t="s">
        <v>929</v>
      </c>
      <c r="I7832" s="127">
        <v>1.4099999670000001</v>
      </c>
      <c r="J7832" s="127">
        <v>1.2000000479999999</v>
      </c>
      <c r="K7832" s="127">
        <v>3.619999886</v>
      </c>
      <c r="L7832" s="67" t="b">
        <f t="shared" si="488"/>
        <v>1</v>
      </c>
      <c r="M7832" s="100">
        <f>IF(L7832=TRUE,(K7832+'NPV Calcs'!$D$14)*About!$B$121,K7832*About!$B$121)</f>
        <v>10.490598454943189</v>
      </c>
      <c r="N7832" s="100" t="str">
        <f t="shared" si="489"/>
        <v>ngps - production</v>
      </c>
      <c r="O7832" s="100" t="str">
        <f t="shared" si="490"/>
        <v>methane capture</v>
      </c>
      <c r="P7832" s="57" t="str">
        <f t="shared" si="491"/>
        <v>ngps - production methane capture</v>
      </c>
      <c r="Q7832" s="101">
        <f>(J7832*About!$A$118/1000)*10^12</f>
        <v>33600001344</v>
      </c>
      <c r="R7832" s="102">
        <f>M7832/About!$B$130</f>
        <v>19.737610648439158</v>
      </c>
    </row>
    <row r="7833" spans="1:18" x14ac:dyDescent="0.2">
      <c r="A7833" s="55">
        <v>2020</v>
      </c>
      <c r="B7833" s="127" t="s">
        <v>321</v>
      </c>
      <c r="C7833" s="127" t="s">
        <v>710</v>
      </c>
      <c r="D7833" s="127" t="s">
        <v>895</v>
      </c>
      <c r="E7833" s="127" t="s">
        <v>919</v>
      </c>
      <c r="F7833" s="127" t="s">
        <v>915</v>
      </c>
      <c r="G7833" s="127" t="s">
        <v>928</v>
      </c>
      <c r="H7833" s="127" t="s">
        <v>929</v>
      </c>
      <c r="I7833" s="127">
        <v>0.25999999000000001</v>
      </c>
      <c r="J7833" s="127">
        <v>0.219999999</v>
      </c>
      <c r="K7833" s="127">
        <v>3.619999886</v>
      </c>
      <c r="L7833" s="67" t="b">
        <f t="shared" si="488"/>
        <v>1</v>
      </c>
      <c r="M7833" s="100">
        <f>IF(L7833=TRUE,(K7833+'NPV Calcs'!$D$14)*About!$B$121,K7833*About!$B$121)</f>
        <v>10.490598454943189</v>
      </c>
      <c r="N7833" s="100" t="str">
        <f t="shared" si="489"/>
        <v>ngps - production</v>
      </c>
      <c r="O7833" s="100" t="str">
        <f t="shared" si="490"/>
        <v>methane capture</v>
      </c>
      <c r="P7833" s="57" t="str">
        <f t="shared" si="491"/>
        <v>ngps - production methane capture</v>
      </c>
      <c r="Q7833" s="101">
        <f>(J7833*About!$A$118/1000)*10^12</f>
        <v>6159999972</v>
      </c>
      <c r="R7833" s="102">
        <f>M7833/About!$B$130</f>
        <v>19.737610648439158</v>
      </c>
    </row>
    <row r="7834" spans="1:18" x14ac:dyDescent="0.2">
      <c r="A7834" s="55">
        <v>2020</v>
      </c>
      <c r="B7834" s="127" t="s">
        <v>127</v>
      </c>
      <c r="C7834" s="127" t="s">
        <v>710</v>
      </c>
      <c r="D7834" s="127" t="s">
        <v>895</v>
      </c>
      <c r="E7834" s="127" t="s">
        <v>919</v>
      </c>
      <c r="F7834" s="127" t="s">
        <v>915</v>
      </c>
      <c r="G7834" s="127" t="s">
        <v>916</v>
      </c>
      <c r="H7834" s="127" t="s">
        <v>934</v>
      </c>
      <c r="I7834" s="127">
        <v>0.25999999000000001</v>
      </c>
      <c r="J7834" s="127">
        <v>0.25999999000000001</v>
      </c>
      <c r="K7834" s="127">
        <v>3.6600000860000002</v>
      </c>
      <c r="L7834" s="67" t="b">
        <f t="shared" si="488"/>
        <v>1</v>
      </c>
      <c r="M7834" s="100">
        <f>IF(L7834=TRUE,(K7834+'NPV Calcs'!$D$14)*About!$B$121,K7834*About!$B$121)</f>
        <v>10.526520827179427</v>
      </c>
      <c r="N7834" s="100" t="str">
        <f t="shared" si="489"/>
        <v>ngps - production</v>
      </c>
      <c r="O7834" s="100" t="str">
        <f t="shared" si="490"/>
        <v>methane capture</v>
      </c>
      <c r="P7834" s="57" t="str">
        <f t="shared" si="491"/>
        <v>ngps - production methane capture</v>
      </c>
      <c r="Q7834" s="101">
        <f>(J7834*About!$A$118/1000)*10^12</f>
        <v>7279999720</v>
      </c>
      <c r="R7834" s="102">
        <f>M7834/About!$B$130</f>
        <v>19.805197049711918</v>
      </c>
    </row>
    <row r="7835" spans="1:18" x14ac:dyDescent="0.2">
      <c r="A7835" s="55">
        <v>2020</v>
      </c>
      <c r="B7835" s="127" t="s">
        <v>321</v>
      </c>
      <c r="C7835" s="127" t="s">
        <v>710</v>
      </c>
      <c r="D7835" s="127" t="s">
        <v>895</v>
      </c>
      <c r="E7835" s="127" t="s">
        <v>924</v>
      </c>
      <c r="F7835" s="127" t="s">
        <v>925</v>
      </c>
      <c r="G7835" s="127" t="s">
        <v>916</v>
      </c>
      <c r="H7835" s="127" t="s">
        <v>934</v>
      </c>
      <c r="I7835" s="127">
        <v>1.8999999759999999</v>
      </c>
      <c r="J7835" s="127">
        <v>1.8999999759999999</v>
      </c>
      <c r="K7835" s="127">
        <v>3.670000076</v>
      </c>
      <c r="L7835" s="67" t="b">
        <f t="shared" si="488"/>
        <v>1</v>
      </c>
      <c r="M7835" s="100">
        <f>IF(L7835=TRUE,(K7835+'NPV Calcs'!$D$14)*About!$B$121,K7835*About!$B$121)</f>
        <v>10.535501366355199</v>
      </c>
      <c r="N7835" s="100" t="str">
        <f t="shared" si="489"/>
        <v>ngps - T&amp;D</v>
      </c>
      <c r="O7835" s="100" t="str">
        <f t="shared" si="490"/>
        <v>methane capture</v>
      </c>
      <c r="P7835" s="57" t="str">
        <f t="shared" si="491"/>
        <v>ngps - T&amp;D methane capture</v>
      </c>
      <c r="Q7835" s="101">
        <f>(J7835*About!$A$118/1000)*10^12</f>
        <v>53199999328</v>
      </c>
      <c r="R7835" s="102">
        <f>M7835/About!$B$130</f>
        <v>19.822093548651015</v>
      </c>
    </row>
    <row r="7836" spans="1:18" x14ac:dyDescent="0.2">
      <c r="A7836" s="55">
        <v>2020</v>
      </c>
      <c r="B7836" s="127" t="s">
        <v>20</v>
      </c>
      <c r="C7836" s="127" t="s">
        <v>710</v>
      </c>
      <c r="D7836" s="127" t="s">
        <v>895</v>
      </c>
      <c r="E7836" s="127" t="s">
        <v>919</v>
      </c>
      <c r="F7836" s="127" t="s">
        <v>915</v>
      </c>
      <c r="G7836" s="127" t="s">
        <v>916</v>
      </c>
      <c r="H7836" s="127" t="s">
        <v>933</v>
      </c>
      <c r="I7836" s="127">
        <v>7.3600001339999999</v>
      </c>
      <c r="J7836" s="127">
        <v>7.3600001339999999</v>
      </c>
      <c r="K7836" s="127">
        <v>3.670000076</v>
      </c>
      <c r="L7836" s="67" t="b">
        <f t="shared" si="488"/>
        <v>1</v>
      </c>
      <c r="M7836" s="100">
        <f>IF(L7836=TRUE,(K7836+'NPV Calcs'!$D$14)*About!$B$121,K7836*About!$B$121)</f>
        <v>10.535501366355199</v>
      </c>
      <c r="N7836" s="100" t="str">
        <f t="shared" si="489"/>
        <v>ngps - production</v>
      </c>
      <c r="O7836" s="100" t="str">
        <f t="shared" si="490"/>
        <v>methane capture</v>
      </c>
      <c r="P7836" s="57" t="str">
        <f t="shared" si="491"/>
        <v>ngps - production methane capture</v>
      </c>
      <c r="Q7836" s="101">
        <f>(J7836*About!$A$118/1000)*10^12</f>
        <v>206080003751.99997</v>
      </c>
      <c r="R7836" s="102">
        <f>M7836/About!$B$130</f>
        <v>19.822093548651015</v>
      </c>
    </row>
    <row r="7837" spans="1:18" x14ac:dyDescent="0.2">
      <c r="A7837" s="55">
        <v>2020</v>
      </c>
      <c r="B7837" s="127" t="s">
        <v>20</v>
      </c>
      <c r="C7837" s="127" t="s">
        <v>710</v>
      </c>
      <c r="D7837" s="127" t="s">
        <v>895</v>
      </c>
      <c r="E7837" s="127" t="s">
        <v>921</v>
      </c>
      <c r="F7837" s="127" t="s">
        <v>915</v>
      </c>
      <c r="G7837" s="127" t="s">
        <v>916</v>
      </c>
      <c r="H7837" s="127" t="s">
        <v>933</v>
      </c>
      <c r="I7837" s="127">
        <v>0.17000000200000001</v>
      </c>
      <c r="J7837" s="127">
        <v>0.17000000200000001</v>
      </c>
      <c r="K7837" s="127">
        <v>3.670000076</v>
      </c>
      <c r="L7837" s="67" t="b">
        <f t="shared" si="488"/>
        <v>1</v>
      </c>
      <c r="M7837" s="100">
        <f>IF(L7837=TRUE,(K7837+'NPV Calcs'!$D$14)*About!$B$121,K7837*About!$B$121)</f>
        <v>10.535501366355199</v>
      </c>
      <c r="N7837" s="100" t="str">
        <f t="shared" si="489"/>
        <v>ngps - production</v>
      </c>
      <c r="O7837" s="100" t="str">
        <f t="shared" si="490"/>
        <v>methane capture</v>
      </c>
      <c r="P7837" s="57" t="str">
        <f t="shared" si="491"/>
        <v>ngps - production methane capture</v>
      </c>
      <c r="Q7837" s="101">
        <f>(J7837*About!$A$118/1000)*10^12</f>
        <v>4760000056</v>
      </c>
      <c r="R7837" s="102">
        <f>M7837/About!$B$130</f>
        <v>19.822093548651015</v>
      </c>
    </row>
    <row r="7838" spans="1:18" x14ac:dyDescent="0.2">
      <c r="A7838" s="55">
        <v>2020</v>
      </c>
      <c r="B7838" s="127" t="s">
        <v>321</v>
      </c>
      <c r="C7838" s="127" t="s">
        <v>710</v>
      </c>
      <c r="D7838" s="127" t="s">
        <v>895</v>
      </c>
      <c r="E7838" s="127" t="s">
        <v>919</v>
      </c>
      <c r="F7838" s="127" t="s">
        <v>915</v>
      </c>
      <c r="G7838" s="127" t="s">
        <v>916</v>
      </c>
      <c r="H7838" s="127" t="s">
        <v>933</v>
      </c>
      <c r="I7838" s="127">
        <v>5.0000001000000002E-2</v>
      </c>
      <c r="J7838" s="127">
        <v>5.0000001000000002E-2</v>
      </c>
      <c r="K7838" s="127">
        <v>3.670000076</v>
      </c>
      <c r="L7838" s="67" t="b">
        <f t="shared" si="488"/>
        <v>1</v>
      </c>
      <c r="M7838" s="100">
        <f>IF(L7838=TRUE,(K7838+'NPV Calcs'!$D$14)*About!$B$121,K7838*About!$B$121)</f>
        <v>10.535501366355199</v>
      </c>
      <c r="N7838" s="100" t="str">
        <f t="shared" si="489"/>
        <v>ngps - production</v>
      </c>
      <c r="O7838" s="100" t="str">
        <f t="shared" si="490"/>
        <v>methane capture</v>
      </c>
      <c r="P7838" s="57" t="str">
        <f t="shared" si="491"/>
        <v>ngps - production methane capture</v>
      </c>
      <c r="Q7838" s="101">
        <f>(J7838*About!$A$118/1000)*10^12</f>
        <v>1400000028</v>
      </c>
      <c r="R7838" s="102">
        <f>M7838/About!$B$130</f>
        <v>19.822093548651015</v>
      </c>
    </row>
    <row r="7839" spans="1:18" x14ac:dyDescent="0.2">
      <c r="A7839" s="55">
        <v>2020</v>
      </c>
      <c r="B7839" s="127" t="s">
        <v>194</v>
      </c>
      <c r="C7839" s="127" t="s">
        <v>710</v>
      </c>
      <c r="D7839" s="127" t="s">
        <v>895</v>
      </c>
      <c r="E7839" s="127" t="s">
        <v>919</v>
      </c>
      <c r="F7839" s="127" t="s">
        <v>915</v>
      </c>
      <c r="G7839" s="127" t="s">
        <v>916</v>
      </c>
      <c r="H7839" s="127" t="s">
        <v>933</v>
      </c>
      <c r="I7839" s="127">
        <v>2.2599999899999998</v>
      </c>
      <c r="J7839" s="127">
        <v>2.2599999899999998</v>
      </c>
      <c r="K7839" s="127">
        <v>3.670000076</v>
      </c>
      <c r="L7839" s="67" t="b">
        <f t="shared" si="488"/>
        <v>1</v>
      </c>
      <c r="M7839" s="100">
        <f>IF(L7839=TRUE,(K7839+'NPV Calcs'!$D$14)*About!$B$121,K7839*About!$B$121)</f>
        <v>10.535501366355199</v>
      </c>
      <c r="N7839" s="100" t="str">
        <f t="shared" si="489"/>
        <v>ngps - production</v>
      </c>
      <c r="O7839" s="100" t="str">
        <f t="shared" si="490"/>
        <v>methane capture</v>
      </c>
      <c r="P7839" s="57" t="str">
        <f t="shared" si="491"/>
        <v>ngps - production methane capture</v>
      </c>
      <c r="Q7839" s="101">
        <f>(J7839*About!$A$118/1000)*10^12</f>
        <v>63279999719.999992</v>
      </c>
      <c r="R7839" s="102">
        <f>M7839/About!$B$130</f>
        <v>19.822093548651015</v>
      </c>
    </row>
    <row r="7840" spans="1:18" x14ac:dyDescent="0.2">
      <c r="A7840" s="55">
        <v>2020</v>
      </c>
      <c r="B7840" s="127" t="s">
        <v>110</v>
      </c>
      <c r="C7840" s="127" t="s">
        <v>710</v>
      </c>
      <c r="D7840" s="127" t="s">
        <v>895</v>
      </c>
      <c r="E7840" s="127" t="s">
        <v>919</v>
      </c>
      <c r="F7840" s="127" t="s">
        <v>915</v>
      </c>
      <c r="G7840" s="127" t="s">
        <v>916</v>
      </c>
      <c r="H7840" s="127" t="s">
        <v>933</v>
      </c>
      <c r="I7840" s="127">
        <v>0.86000001400000003</v>
      </c>
      <c r="J7840" s="127">
        <v>0.86000001400000003</v>
      </c>
      <c r="K7840" s="127">
        <v>3.670000076</v>
      </c>
      <c r="L7840" s="67" t="b">
        <f t="shared" si="488"/>
        <v>1</v>
      </c>
      <c r="M7840" s="100">
        <f>IF(L7840=TRUE,(K7840+'NPV Calcs'!$D$14)*About!$B$121,K7840*About!$B$121)</f>
        <v>10.535501366355199</v>
      </c>
      <c r="N7840" s="100" t="str">
        <f t="shared" si="489"/>
        <v>ngps - production</v>
      </c>
      <c r="O7840" s="100" t="str">
        <f t="shared" si="490"/>
        <v>methane capture</v>
      </c>
      <c r="P7840" s="57" t="str">
        <f t="shared" si="491"/>
        <v>ngps - production methane capture</v>
      </c>
      <c r="Q7840" s="101">
        <f>(J7840*About!$A$118/1000)*10^12</f>
        <v>24080000392.000004</v>
      </c>
      <c r="R7840" s="102">
        <f>M7840/About!$B$130</f>
        <v>19.822093548651015</v>
      </c>
    </row>
    <row r="7841" spans="1:18" x14ac:dyDescent="0.2">
      <c r="A7841" s="55">
        <v>2020</v>
      </c>
      <c r="B7841" s="127" t="s">
        <v>110</v>
      </c>
      <c r="C7841" s="127" t="s">
        <v>710</v>
      </c>
      <c r="D7841" s="127" t="s">
        <v>895</v>
      </c>
      <c r="E7841" s="127" t="s">
        <v>921</v>
      </c>
      <c r="F7841" s="127" t="s">
        <v>915</v>
      </c>
      <c r="G7841" s="127" t="s">
        <v>916</v>
      </c>
      <c r="H7841" s="127" t="s">
        <v>933</v>
      </c>
      <c r="I7841" s="127">
        <v>0.119999997</v>
      </c>
      <c r="J7841" s="127">
        <v>0.119999997</v>
      </c>
      <c r="K7841" s="127">
        <v>3.670000076</v>
      </c>
      <c r="L7841" s="67" t="b">
        <f t="shared" si="488"/>
        <v>1</v>
      </c>
      <c r="M7841" s="100">
        <f>IF(L7841=TRUE,(K7841+'NPV Calcs'!$D$14)*About!$B$121,K7841*About!$B$121)</f>
        <v>10.535501366355199</v>
      </c>
      <c r="N7841" s="100" t="str">
        <f t="shared" si="489"/>
        <v>ngps - production</v>
      </c>
      <c r="O7841" s="100" t="str">
        <f t="shared" si="490"/>
        <v>methane capture</v>
      </c>
      <c r="P7841" s="57" t="str">
        <f t="shared" si="491"/>
        <v>ngps - production methane capture</v>
      </c>
      <c r="Q7841" s="101">
        <f>(J7841*About!$A$118/1000)*10^12</f>
        <v>3359999916</v>
      </c>
      <c r="R7841" s="102">
        <f>M7841/About!$B$130</f>
        <v>19.822093548651015</v>
      </c>
    </row>
    <row r="7842" spans="1:18" x14ac:dyDescent="0.2">
      <c r="A7842" s="55">
        <v>2020</v>
      </c>
      <c r="B7842" s="127" t="s">
        <v>32</v>
      </c>
      <c r="C7842" s="127" t="s">
        <v>969</v>
      </c>
      <c r="D7842" s="127" t="s">
        <v>895</v>
      </c>
      <c r="E7842" s="127" t="s">
        <v>924</v>
      </c>
      <c r="F7842" s="127" t="s">
        <v>925</v>
      </c>
      <c r="G7842" s="127" t="s">
        <v>928</v>
      </c>
      <c r="H7842" s="127" t="s">
        <v>936</v>
      </c>
      <c r="I7842" s="127">
        <v>18.790000920000001</v>
      </c>
      <c r="J7842" s="127">
        <v>15.97000027</v>
      </c>
      <c r="K7842" s="127">
        <v>3.6900000569999998</v>
      </c>
      <c r="L7842" s="67" t="b">
        <f t="shared" si="488"/>
        <v>1</v>
      </c>
      <c r="M7842" s="100">
        <f>IF(L7842=TRUE,(K7842+'NPV Calcs'!$D$14)*About!$B$121,K7842*About!$B$121)</f>
        <v>10.553462445604792</v>
      </c>
      <c r="N7842" s="100" t="str">
        <f t="shared" si="489"/>
        <v>ngps - T&amp;D</v>
      </c>
      <c r="O7842" s="100" t="str">
        <f t="shared" si="490"/>
        <v>methane capture</v>
      </c>
      <c r="P7842" s="57" t="str">
        <f t="shared" si="491"/>
        <v>ngps - T&amp;D methane capture</v>
      </c>
      <c r="Q7842" s="101">
        <f>(J7842*About!$A$118/1000)*10^12</f>
        <v>447160007560</v>
      </c>
      <c r="R7842" s="102">
        <f>M7842/About!$B$130</f>
        <v>19.855886548218852</v>
      </c>
    </row>
    <row r="7843" spans="1:18" x14ac:dyDescent="0.2">
      <c r="A7843" s="55">
        <v>2020</v>
      </c>
      <c r="B7843" s="127" t="s">
        <v>330</v>
      </c>
      <c r="C7843" s="127" t="s">
        <v>712</v>
      </c>
      <c r="D7843" s="127" t="s">
        <v>895</v>
      </c>
      <c r="E7843" s="127" t="s">
        <v>924</v>
      </c>
      <c r="F7843" s="127" t="s">
        <v>925</v>
      </c>
      <c r="G7843" s="127" t="s">
        <v>916</v>
      </c>
      <c r="H7843" s="127" t="s">
        <v>938</v>
      </c>
      <c r="I7843" s="127">
        <v>13.77999973</v>
      </c>
      <c r="J7843" s="127">
        <v>13.77999973</v>
      </c>
      <c r="K7843" s="127">
        <v>3.6900000569999998</v>
      </c>
      <c r="L7843" s="67" t="b">
        <f t="shared" si="488"/>
        <v>1</v>
      </c>
      <c r="M7843" s="100">
        <f>IF(L7843=TRUE,(K7843+'NPV Calcs'!$D$14)*About!$B$121,K7843*About!$B$121)</f>
        <v>10.553462445604792</v>
      </c>
      <c r="N7843" s="100" t="str">
        <f t="shared" si="489"/>
        <v>ngps - T&amp;D</v>
      </c>
      <c r="O7843" s="100" t="str">
        <f t="shared" si="490"/>
        <v>methane capture</v>
      </c>
      <c r="P7843" s="57" t="str">
        <f t="shared" si="491"/>
        <v>ngps - T&amp;D methane capture</v>
      </c>
      <c r="Q7843" s="101">
        <f>(J7843*About!$A$118/1000)*10^12</f>
        <v>385839992440</v>
      </c>
      <c r="R7843" s="102">
        <f>M7843/About!$B$130</f>
        <v>19.855886548218852</v>
      </c>
    </row>
    <row r="7844" spans="1:18" x14ac:dyDescent="0.2">
      <c r="A7844" s="55">
        <v>2020</v>
      </c>
      <c r="B7844" s="127" t="s">
        <v>258</v>
      </c>
      <c r="C7844" s="127" t="s">
        <v>712</v>
      </c>
      <c r="D7844" s="127" t="s">
        <v>895</v>
      </c>
      <c r="E7844" s="127" t="s">
        <v>924</v>
      </c>
      <c r="F7844" s="127" t="s">
        <v>925</v>
      </c>
      <c r="G7844" s="127" t="s">
        <v>916</v>
      </c>
      <c r="H7844" s="127" t="s">
        <v>938</v>
      </c>
      <c r="I7844" s="127">
        <v>4.9000000950000002</v>
      </c>
      <c r="J7844" s="127">
        <v>4.9000000950000002</v>
      </c>
      <c r="K7844" s="127">
        <v>3.6900000569999998</v>
      </c>
      <c r="L7844" s="67" t="b">
        <f t="shared" si="488"/>
        <v>1</v>
      </c>
      <c r="M7844" s="100">
        <f>IF(L7844=TRUE,(K7844+'NPV Calcs'!$D$14)*About!$B$121,K7844*About!$B$121)</f>
        <v>10.553462445604792</v>
      </c>
      <c r="N7844" s="100" t="str">
        <f t="shared" si="489"/>
        <v>ngps - T&amp;D</v>
      </c>
      <c r="O7844" s="100" t="str">
        <f t="shared" si="490"/>
        <v>methane capture</v>
      </c>
      <c r="P7844" s="57" t="str">
        <f t="shared" si="491"/>
        <v>ngps - T&amp;D methane capture</v>
      </c>
      <c r="Q7844" s="101">
        <f>(J7844*About!$A$118/1000)*10^12</f>
        <v>137200002659.99998</v>
      </c>
      <c r="R7844" s="102">
        <f>M7844/About!$B$130</f>
        <v>19.855886548218852</v>
      </c>
    </row>
    <row r="7845" spans="1:18" x14ac:dyDescent="0.2">
      <c r="A7845" s="55">
        <v>2020</v>
      </c>
      <c r="B7845" s="127" t="s">
        <v>32</v>
      </c>
      <c r="C7845" s="127" t="s">
        <v>969</v>
      </c>
      <c r="D7845" s="127" t="s">
        <v>913</v>
      </c>
      <c r="E7845" s="127" t="s">
        <v>935</v>
      </c>
      <c r="F7845" s="127" t="s">
        <v>925</v>
      </c>
      <c r="G7845" s="127" t="s">
        <v>928</v>
      </c>
      <c r="H7845" s="127" t="s">
        <v>936</v>
      </c>
      <c r="I7845" s="127">
        <v>0.10000000100000001</v>
      </c>
      <c r="J7845" s="127">
        <v>9.0000003999999995E-2</v>
      </c>
      <c r="K7845" s="127">
        <v>3.6900000569999998</v>
      </c>
      <c r="L7845" s="67" t="b">
        <f t="shared" si="488"/>
        <v>1</v>
      </c>
      <c r="M7845" s="100">
        <f>IF(L7845=TRUE,(K7845+'NPV Calcs'!$D$14)*About!$B$121,K7845*About!$B$121)</f>
        <v>10.553462445604792</v>
      </c>
      <c r="N7845" s="100" t="str">
        <f t="shared" si="489"/>
        <v>ngps - T&amp;D</v>
      </c>
      <c r="O7845" s="100" t="str">
        <f t="shared" si="490"/>
        <v>methane capture</v>
      </c>
      <c r="P7845" s="57" t="str">
        <f t="shared" si="491"/>
        <v>ngps - T&amp;D methane capture</v>
      </c>
      <c r="Q7845" s="101">
        <f>(J7845*About!$A$118/1000)*10^12</f>
        <v>2520000112</v>
      </c>
      <c r="R7845" s="102">
        <f>M7845/About!$B$130</f>
        <v>19.855886548218852</v>
      </c>
    </row>
    <row r="7846" spans="1:18" x14ac:dyDescent="0.2">
      <c r="A7846" s="55">
        <v>2020</v>
      </c>
      <c r="B7846" s="127" t="s">
        <v>40</v>
      </c>
      <c r="C7846" s="127" t="s">
        <v>969</v>
      </c>
      <c r="D7846" s="127" t="s">
        <v>913</v>
      </c>
      <c r="E7846" s="127" t="s">
        <v>914</v>
      </c>
      <c r="F7846" s="127" t="s">
        <v>915</v>
      </c>
      <c r="G7846" s="127" t="s">
        <v>916</v>
      </c>
      <c r="H7846" s="127" t="s">
        <v>931</v>
      </c>
      <c r="I7846" s="127">
        <v>7.0000000000000007E-2</v>
      </c>
      <c r="J7846" s="127">
        <v>7.0000000000000007E-2</v>
      </c>
      <c r="K7846" s="127">
        <v>3.7000000480000002</v>
      </c>
      <c r="L7846" s="67" t="b">
        <f t="shared" si="488"/>
        <v>1</v>
      </c>
      <c r="M7846" s="100">
        <f>IF(L7846=TRUE,(K7846+'NPV Calcs'!$D$14)*About!$B$121,K7846*About!$B$121)</f>
        <v>10.562442985678619</v>
      </c>
      <c r="N7846" s="100" t="str">
        <f t="shared" si="489"/>
        <v>ngps - production</v>
      </c>
      <c r="O7846" s="100" t="str">
        <f t="shared" si="490"/>
        <v>methane capture</v>
      </c>
      <c r="P7846" s="57" t="str">
        <f t="shared" si="491"/>
        <v>ngps - production methane capture</v>
      </c>
      <c r="Q7846" s="101">
        <f>(J7846*About!$A$118/1000)*10^12</f>
        <v>1960000000.0000005</v>
      </c>
      <c r="R7846" s="102">
        <f>M7846/About!$B$130</f>
        <v>19.872783048847598</v>
      </c>
    </row>
    <row r="7847" spans="1:18" x14ac:dyDescent="0.2">
      <c r="A7847" s="55">
        <v>2020</v>
      </c>
      <c r="B7847" s="127" t="s">
        <v>40</v>
      </c>
      <c r="C7847" s="127" t="s">
        <v>969</v>
      </c>
      <c r="D7847" s="127" t="s">
        <v>913</v>
      </c>
      <c r="E7847" s="127" t="s">
        <v>935</v>
      </c>
      <c r="F7847" s="127" t="s">
        <v>925</v>
      </c>
      <c r="G7847" s="127" t="s">
        <v>916</v>
      </c>
      <c r="H7847" s="127" t="s">
        <v>931</v>
      </c>
      <c r="I7847" s="127">
        <v>7.9999998000000003E-2</v>
      </c>
      <c r="J7847" s="127">
        <v>7.9999998000000003E-2</v>
      </c>
      <c r="K7847" s="127">
        <v>3.7000000480000002</v>
      </c>
      <c r="L7847" s="67" t="b">
        <f t="shared" si="488"/>
        <v>1</v>
      </c>
      <c r="M7847" s="100">
        <f>IF(L7847=TRUE,(K7847+'NPV Calcs'!$D$14)*About!$B$121,K7847*About!$B$121)</f>
        <v>10.562442985678619</v>
      </c>
      <c r="N7847" s="100" t="str">
        <f t="shared" si="489"/>
        <v>ngps - T&amp;D</v>
      </c>
      <c r="O7847" s="100" t="str">
        <f t="shared" si="490"/>
        <v>methane capture</v>
      </c>
      <c r="P7847" s="57" t="str">
        <f t="shared" si="491"/>
        <v>ngps - T&amp;D methane capture</v>
      </c>
      <c r="Q7847" s="101">
        <f>(J7847*About!$A$118/1000)*10^12</f>
        <v>2239999944</v>
      </c>
      <c r="R7847" s="102">
        <f>M7847/About!$B$130</f>
        <v>19.872783048847598</v>
      </c>
    </row>
    <row r="7848" spans="1:18" x14ac:dyDescent="0.2">
      <c r="A7848" s="55">
        <v>2020</v>
      </c>
      <c r="B7848" s="127" t="s">
        <v>40</v>
      </c>
      <c r="C7848" s="127" t="s">
        <v>969</v>
      </c>
      <c r="D7848" s="127" t="s">
        <v>895</v>
      </c>
      <c r="E7848" s="127" t="s">
        <v>919</v>
      </c>
      <c r="F7848" s="127" t="s">
        <v>915</v>
      </c>
      <c r="G7848" s="127" t="s">
        <v>916</v>
      </c>
      <c r="H7848" s="127" t="s">
        <v>931</v>
      </c>
      <c r="I7848" s="127">
        <v>1.5499999520000001</v>
      </c>
      <c r="J7848" s="127">
        <v>1.5499999520000001</v>
      </c>
      <c r="K7848" s="127">
        <v>3.7000000480000002</v>
      </c>
      <c r="L7848" s="67" t="b">
        <f t="shared" si="488"/>
        <v>1</v>
      </c>
      <c r="M7848" s="100">
        <f>IF(L7848=TRUE,(K7848+'NPV Calcs'!$D$14)*About!$B$121,K7848*About!$B$121)</f>
        <v>10.562442985678619</v>
      </c>
      <c r="N7848" s="100" t="str">
        <f t="shared" si="489"/>
        <v>ngps - production</v>
      </c>
      <c r="O7848" s="100" t="str">
        <f t="shared" si="490"/>
        <v>methane capture</v>
      </c>
      <c r="P7848" s="57" t="str">
        <f t="shared" si="491"/>
        <v>ngps - production methane capture</v>
      </c>
      <c r="Q7848" s="101">
        <f>(J7848*About!$A$118/1000)*10^12</f>
        <v>43399998656</v>
      </c>
      <c r="R7848" s="102">
        <f>M7848/About!$B$130</f>
        <v>19.872783048847598</v>
      </c>
    </row>
    <row r="7849" spans="1:18" x14ac:dyDescent="0.2">
      <c r="A7849" s="55">
        <v>2020</v>
      </c>
      <c r="B7849" s="127" t="s">
        <v>40</v>
      </c>
      <c r="C7849" s="127" t="s">
        <v>969</v>
      </c>
      <c r="D7849" s="127" t="s">
        <v>895</v>
      </c>
      <c r="E7849" s="127" t="s">
        <v>924</v>
      </c>
      <c r="F7849" s="127" t="s">
        <v>925</v>
      </c>
      <c r="G7849" s="127" t="s">
        <v>916</v>
      </c>
      <c r="H7849" s="127" t="s">
        <v>931</v>
      </c>
      <c r="I7849" s="127">
        <v>0.31999999299999998</v>
      </c>
      <c r="J7849" s="127">
        <v>0.31999999299999998</v>
      </c>
      <c r="K7849" s="127">
        <v>3.7000000480000002</v>
      </c>
      <c r="L7849" s="67" t="b">
        <f t="shared" si="488"/>
        <v>1</v>
      </c>
      <c r="M7849" s="100">
        <f>IF(L7849=TRUE,(K7849+'NPV Calcs'!$D$14)*About!$B$121,K7849*About!$B$121)</f>
        <v>10.562442985678619</v>
      </c>
      <c r="N7849" s="100" t="str">
        <f t="shared" si="489"/>
        <v>ngps - T&amp;D</v>
      </c>
      <c r="O7849" s="100" t="str">
        <f t="shared" si="490"/>
        <v>methane capture</v>
      </c>
      <c r="P7849" s="57" t="str">
        <f t="shared" si="491"/>
        <v>ngps - T&amp;D methane capture</v>
      </c>
      <c r="Q7849" s="101">
        <f>(J7849*About!$A$118/1000)*10^12</f>
        <v>8959999803.9999981</v>
      </c>
      <c r="R7849" s="102">
        <f>M7849/About!$B$130</f>
        <v>19.872783048847598</v>
      </c>
    </row>
    <row r="7850" spans="1:18" x14ac:dyDescent="0.2">
      <c r="A7850" s="55">
        <v>2020</v>
      </c>
      <c r="B7850" s="127" t="s">
        <v>74</v>
      </c>
      <c r="C7850" s="127" t="s">
        <v>714</v>
      </c>
      <c r="D7850" s="127" t="s">
        <v>895</v>
      </c>
      <c r="E7850" s="127" t="s">
        <v>927</v>
      </c>
      <c r="F7850" s="127" t="s">
        <v>915</v>
      </c>
      <c r="G7850" s="127" t="s">
        <v>928</v>
      </c>
      <c r="H7850" s="127" t="s">
        <v>929</v>
      </c>
      <c r="I7850" s="127">
        <v>0.119999997</v>
      </c>
      <c r="J7850" s="127">
        <v>0.10000000100000001</v>
      </c>
      <c r="K7850" s="127">
        <v>3.7000000480000002</v>
      </c>
      <c r="L7850" s="67" t="b">
        <f t="shared" si="488"/>
        <v>1</v>
      </c>
      <c r="M7850" s="100">
        <f>IF(L7850=TRUE,(K7850+'NPV Calcs'!$D$14)*About!$B$121,K7850*About!$B$121)</f>
        <v>10.562442985678619</v>
      </c>
      <c r="N7850" s="100" t="str">
        <f t="shared" si="489"/>
        <v>ngps - production</v>
      </c>
      <c r="O7850" s="100" t="str">
        <f t="shared" si="490"/>
        <v>methane capture</v>
      </c>
      <c r="P7850" s="57" t="str">
        <f t="shared" si="491"/>
        <v>ngps - production methane capture</v>
      </c>
      <c r="Q7850" s="101">
        <f>(J7850*About!$A$118/1000)*10^12</f>
        <v>2800000028.0000005</v>
      </c>
      <c r="R7850" s="102">
        <f>M7850/About!$B$130</f>
        <v>19.872783048847598</v>
      </c>
    </row>
    <row r="7851" spans="1:18" x14ac:dyDescent="0.2">
      <c r="A7851" s="55">
        <v>2020</v>
      </c>
      <c r="B7851" s="127" t="s">
        <v>347</v>
      </c>
      <c r="C7851" s="127" t="s">
        <v>711</v>
      </c>
      <c r="D7851" s="127" t="s">
        <v>895</v>
      </c>
      <c r="E7851" s="127" t="s">
        <v>919</v>
      </c>
      <c r="F7851" s="127" t="s">
        <v>915</v>
      </c>
      <c r="G7851" s="127" t="s">
        <v>916</v>
      </c>
      <c r="H7851" s="127" t="s">
        <v>934</v>
      </c>
      <c r="I7851" s="127">
        <v>0.36000001399999998</v>
      </c>
      <c r="J7851" s="127">
        <v>0.36000001399999998</v>
      </c>
      <c r="K7851" s="127">
        <v>3.710000038</v>
      </c>
      <c r="L7851" s="67" t="b">
        <f t="shared" si="488"/>
        <v>1</v>
      </c>
      <c r="M7851" s="100">
        <f>IF(L7851=TRUE,(K7851+'NPV Calcs'!$D$14)*About!$B$121,K7851*About!$B$121)</f>
        <v>10.57142352485439</v>
      </c>
      <c r="N7851" s="100" t="str">
        <f t="shared" si="489"/>
        <v>ngps - production</v>
      </c>
      <c r="O7851" s="100" t="str">
        <f t="shared" si="490"/>
        <v>methane capture</v>
      </c>
      <c r="P7851" s="57" t="str">
        <f t="shared" si="491"/>
        <v>ngps - production methane capture</v>
      </c>
      <c r="Q7851" s="101">
        <f>(J7851*About!$A$118/1000)*10^12</f>
        <v>10080000391.999998</v>
      </c>
      <c r="R7851" s="102">
        <f>M7851/About!$B$130</f>
        <v>19.889679547786695</v>
      </c>
    </row>
    <row r="7852" spans="1:18" x14ac:dyDescent="0.2">
      <c r="A7852" s="55">
        <v>2020</v>
      </c>
      <c r="B7852" s="127" t="s">
        <v>72</v>
      </c>
      <c r="C7852" s="127" t="s">
        <v>710</v>
      </c>
      <c r="D7852" s="127" t="s">
        <v>895</v>
      </c>
      <c r="E7852" s="127" t="s">
        <v>919</v>
      </c>
      <c r="F7852" s="127" t="s">
        <v>915</v>
      </c>
      <c r="G7852" s="127" t="s">
        <v>928</v>
      </c>
      <c r="H7852" s="127" t="s">
        <v>929</v>
      </c>
      <c r="I7852" s="127">
        <v>0.12999999500000001</v>
      </c>
      <c r="J7852" s="127">
        <v>0.109999999</v>
      </c>
      <c r="K7852" s="127">
        <v>3.710000038</v>
      </c>
      <c r="L7852" s="67" t="b">
        <f t="shared" si="488"/>
        <v>1</v>
      </c>
      <c r="M7852" s="100">
        <f>IF(L7852=TRUE,(K7852+'NPV Calcs'!$D$14)*About!$B$121,K7852*About!$B$121)</f>
        <v>10.57142352485439</v>
      </c>
      <c r="N7852" s="100" t="str">
        <f t="shared" si="489"/>
        <v>ngps - production</v>
      </c>
      <c r="O7852" s="100" t="str">
        <f t="shared" si="490"/>
        <v>methane capture</v>
      </c>
      <c r="P7852" s="57" t="str">
        <f t="shared" si="491"/>
        <v>ngps - production methane capture</v>
      </c>
      <c r="Q7852" s="101">
        <f>(J7852*About!$A$118/1000)*10^12</f>
        <v>3079999972</v>
      </c>
      <c r="R7852" s="102">
        <f>M7852/About!$B$130</f>
        <v>19.889679547786695</v>
      </c>
    </row>
    <row r="7853" spans="1:18" x14ac:dyDescent="0.2">
      <c r="A7853" s="55">
        <v>2020</v>
      </c>
      <c r="B7853" s="127" t="s">
        <v>110</v>
      </c>
      <c r="C7853" s="127" t="s">
        <v>710</v>
      </c>
      <c r="D7853" s="127" t="s">
        <v>895</v>
      </c>
      <c r="E7853" s="127" t="s">
        <v>921</v>
      </c>
      <c r="F7853" s="127" t="s">
        <v>915</v>
      </c>
      <c r="G7853" s="127" t="s">
        <v>916</v>
      </c>
      <c r="H7853" s="127" t="s">
        <v>934</v>
      </c>
      <c r="I7853" s="127">
        <v>1.9199999569999999</v>
      </c>
      <c r="J7853" s="127">
        <v>1.9199999569999999</v>
      </c>
      <c r="K7853" s="127">
        <v>3.710000038</v>
      </c>
      <c r="L7853" s="67" t="b">
        <f t="shared" si="488"/>
        <v>1</v>
      </c>
      <c r="M7853" s="100">
        <f>IF(L7853=TRUE,(K7853+'NPV Calcs'!$D$14)*About!$B$121,K7853*About!$B$121)</f>
        <v>10.57142352485439</v>
      </c>
      <c r="N7853" s="100" t="str">
        <f t="shared" si="489"/>
        <v>ngps - production</v>
      </c>
      <c r="O7853" s="100" t="str">
        <f t="shared" si="490"/>
        <v>methane capture</v>
      </c>
      <c r="P7853" s="57" t="str">
        <f t="shared" si="491"/>
        <v>ngps - production methane capture</v>
      </c>
      <c r="Q7853" s="101">
        <f>(J7853*About!$A$118/1000)*10^12</f>
        <v>53759998796</v>
      </c>
      <c r="R7853" s="102">
        <f>M7853/About!$B$130</f>
        <v>19.889679547786695</v>
      </c>
    </row>
    <row r="7854" spans="1:18" x14ac:dyDescent="0.2">
      <c r="A7854" s="55">
        <v>2020</v>
      </c>
      <c r="B7854" s="127" t="s">
        <v>110</v>
      </c>
      <c r="C7854" s="127" t="s">
        <v>710</v>
      </c>
      <c r="D7854" s="127" t="s">
        <v>895</v>
      </c>
      <c r="E7854" s="127" t="s">
        <v>919</v>
      </c>
      <c r="F7854" s="127" t="s">
        <v>915</v>
      </c>
      <c r="G7854" s="127" t="s">
        <v>916</v>
      </c>
      <c r="H7854" s="127" t="s">
        <v>934</v>
      </c>
      <c r="I7854" s="127">
        <v>13.84000015</v>
      </c>
      <c r="J7854" s="127">
        <v>13.84000015</v>
      </c>
      <c r="K7854" s="127">
        <v>3.710000038</v>
      </c>
      <c r="L7854" s="67" t="b">
        <f t="shared" si="488"/>
        <v>1</v>
      </c>
      <c r="M7854" s="100">
        <f>IF(L7854=TRUE,(K7854+'NPV Calcs'!$D$14)*About!$B$121,K7854*About!$B$121)</f>
        <v>10.57142352485439</v>
      </c>
      <c r="N7854" s="100" t="str">
        <f t="shared" si="489"/>
        <v>ngps - production</v>
      </c>
      <c r="O7854" s="100" t="str">
        <f t="shared" si="490"/>
        <v>methane capture</v>
      </c>
      <c r="P7854" s="57" t="str">
        <f t="shared" si="491"/>
        <v>ngps - production methane capture</v>
      </c>
      <c r="Q7854" s="101">
        <f>(J7854*About!$A$118/1000)*10^12</f>
        <v>387520004200</v>
      </c>
      <c r="R7854" s="102">
        <f>M7854/About!$B$130</f>
        <v>19.889679547786695</v>
      </c>
    </row>
    <row r="7855" spans="1:18" x14ac:dyDescent="0.2">
      <c r="A7855" s="55">
        <v>2020</v>
      </c>
      <c r="B7855" s="127" t="s">
        <v>976</v>
      </c>
      <c r="C7855" s="127" t="s">
        <v>710</v>
      </c>
      <c r="D7855" s="127" t="s">
        <v>913</v>
      </c>
      <c r="E7855" s="127" t="s">
        <v>914</v>
      </c>
      <c r="F7855" s="127" t="s">
        <v>915</v>
      </c>
      <c r="G7855" s="127" t="s">
        <v>928</v>
      </c>
      <c r="H7855" s="127" t="s">
        <v>929</v>
      </c>
      <c r="I7855" s="127">
        <v>0.12999999500000001</v>
      </c>
      <c r="J7855" s="127">
        <v>0.109999999</v>
      </c>
      <c r="K7855" s="127">
        <v>3.710000038</v>
      </c>
      <c r="L7855" s="67" t="b">
        <f t="shared" si="488"/>
        <v>1</v>
      </c>
      <c r="M7855" s="100">
        <f>IF(L7855=TRUE,(K7855+'NPV Calcs'!$D$14)*About!$B$121,K7855*About!$B$121)</f>
        <v>10.57142352485439</v>
      </c>
      <c r="N7855" s="100" t="str">
        <f t="shared" si="489"/>
        <v>ngps - production</v>
      </c>
      <c r="O7855" s="100" t="str">
        <f t="shared" si="490"/>
        <v>methane capture</v>
      </c>
      <c r="P7855" s="57" t="str">
        <f t="shared" si="491"/>
        <v>ngps - production methane capture</v>
      </c>
      <c r="Q7855" s="101">
        <f>(J7855*About!$A$118/1000)*10^12</f>
        <v>3079999972</v>
      </c>
      <c r="R7855" s="102">
        <f>M7855/About!$B$130</f>
        <v>19.889679547786695</v>
      </c>
    </row>
    <row r="7856" spans="1:18" x14ac:dyDescent="0.2">
      <c r="A7856" s="55">
        <v>2020</v>
      </c>
      <c r="B7856" s="127" t="s">
        <v>293</v>
      </c>
      <c r="C7856" s="127" t="s">
        <v>710</v>
      </c>
      <c r="D7856" s="127" t="s">
        <v>913</v>
      </c>
      <c r="E7856" s="127" t="s">
        <v>914</v>
      </c>
      <c r="F7856" s="127" t="s">
        <v>915</v>
      </c>
      <c r="G7856" s="127" t="s">
        <v>928</v>
      </c>
      <c r="H7856" s="127" t="s">
        <v>929</v>
      </c>
      <c r="I7856" s="127">
        <v>4.079999924</v>
      </c>
      <c r="J7856" s="127">
        <v>3.4700000289999999</v>
      </c>
      <c r="K7856" s="127">
        <v>3.710000038</v>
      </c>
      <c r="L7856" s="67" t="b">
        <f t="shared" si="488"/>
        <v>1</v>
      </c>
      <c r="M7856" s="100">
        <f>IF(L7856=TRUE,(K7856+'NPV Calcs'!$D$14)*About!$B$121,K7856*About!$B$121)</f>
        <v>10.57142352485439</v>
      </c>
      <c r="N7856" s="100" t="str">
        <f t="shared" si="489"/>
        <v>ngps - production</v>
      </c>
      <c r="O7856" s="100" t="str">
        <f t="shared" si="490"/>
        <v>methane capture</v>
      </c>
      <c r="P7856" s="57" t="str">
        <f t="shared" si="491"/>
        <v>ngps - production methane capture</v>
      </c>
      <c r="Q7856" s="101">
        <f>(J7856*About!$A$118/1000)*10^12</f>
        <v>97160000811.999985</v>
      </c>
      <c r="R7856" s="102">
        <f>M7856/About!$B$130</f>
        <v>19.889679547786695</v>
      </c>
    </row>
    <row r="7857" spans="1:18" x14ac:dyDescent="0.2">
      <c r="A7857" s="55">
        <v>2020</v>
      </c>
      <c r="B7857" s="127" t="s">
        <v>78</v>
      </c>
      <c r="C7857" s="127" t="s">
        <v>710</v>
      </c>
      <c r="D7857" s="127" t="s">
        <v>913</v>
      </c>
      <c r="E7857" s="127" t="s">
        <v>914</v>
      </c>
      <c r="F7857" s="127" t="s">
        <v>915</v>
      </c>
      <c r="G7857" s="127" t="s">
        <v>928</v>
      </c>
      <c r="H7857" s="127" t="s">
        <v>929</v>
      </c>
      <c r="I7857" s="127">
        <v>0.55000001200000004</v>
      </c>
      <c r="J7857" s="127">
        <v>0.46000000800000002</v>
      </c>
      <c r="K7857" s="127">
        <v>3.710000038</v>
      </c>
      <c r="L7857" s="67" t="b">
        <f t="shared" si="488"/>
        <v>1</v>
      </c>
      <c r="M7857" s="100">
        <f>IF(L7857=TRUE,(K7857+'NPV Calcs'!$D$14)*About!$B$121,K7857*About!$B$121)</f>
        <v>10.57142352485439</v>
      </c>
      <c r="N7857" s="100" t="str">
        <f t="shared" si="489"/>
        <v>ngps - production</v>
      </c>
      <c r="O7857" s="100" t="str">
        <f t="shared" si="490"/>
        <v>methane capture</v>
      </c>
      <c r="P7857" s="57" t="str">
        <f t="shared" si="491"/>
        <v>ngps - production methane capture</v>
      </c>
      <c r="Q7857" s="101">
        <f>(J7857*About!$A$118/1000)*10^12</f>
        <v>12880000224</v>
      </c>
      <c r="R7857" s="102">
        <f>M7857/About!$B$130</f>
        <v>19.889679547786695</v>
      </c>
    </row>
    <row r="7858" spans="1:18" x14ac:dyDescent="0.2">
      <c r="A7858" s="55">
        <v>2020</v>
      </c>
      <c r="B7858" s="127" t="s">
        <v>239</v>
      </c>
      <c r="C7858" s="127" t="s">
        <v>710</v>
      </c>
      <c r="D7858" s="127" t="s">
        <v>913</v>
      </c>
      <c r="E7858" s="127" t="s">
        <v>914</v>
      </c>
      <c r="F7858" s="127" t="s">
        <v>915</v>
      </c>
      <c r="G7858" s="127" t="s">
        <v>928</v>
      </c>
      <c r="H7858" s="127" t="s">
        <v>929</v>
      </c>
      <c r="I7858" s="127">
        <v>3.4500000480000002</v>
      </c>
      <c r="J7858" s="127">
        <v>2.9300000669999999</v>
      </c>
      <c r="K7858" s="127">
        <v>3.710000038</v>
      </c>
      <c r="L7858" s="67" t="b">
        <f t="shared" si="488"/>
        <v>1</v>
      </c>
      <c r="M7858" s="100">
        <f>IF(L7858=TRUE,(K7858+'NPV Calcs'!$D$14)*About!$B$121,K7858*About!$B$121)</f>
        <v>10.57142352485439</v>
      </c>
      <c r="N7858" s="100" t="str">
        <f t="shared" si="489"/>
        <v>ngps - production</v>
      </c>
      <c r="O7858" s="100" t="str">
        <f t="shared" si="490"/>
        <v>methane capture</v>
      </c>
      <c r="P7858" s="57" t="str">
        <f t="shared" si="491"/>
        <v>ngps - production methane capture</v>
      </c>
      <c r="Q7858" s="101">
        <f>(J7858*About!$A$118/1000)*10^12</f>
        <v>82040001876</v>
      </c>
      <c r="R7858" s="102">
        <f>M7858/About!$B$130</f>
        <v>19.889679547786695</v>
      </c>
    </row>
    <row r="7859" spans="1:18" x14ac:dyDescent="0.2">
      <c r="A7859" s="55">
        <v>2020</v>
      </c>
      <c r="B7859" s="127" t="s">
        <v>24</v>
      </c>
      <c r="C7859" s="127" t="s">
        <v>710</v>
      </c>
      <c r="D7859" s="127" t="s">
        <v>913</v>
      </c>
      <c r="E7859" s="127" t="s">
        <v>914</v>
      </c>
      <c r="F7859" s="127" t="s">
        <v>915</v>
      </c>
      <c r="G7859" s="127" t="s">
        <v>928</v>
      </c>
      <c r="H7859" s="127" t="s">
        <v>929</v>
      </c>
      <c r="I7859" s="127">
        <v>0.12999999500000001</v>
      </c>
      <c r="J7859" s="127">
        <v>0.109999999</v>
      </c>
      <c r="K7859" s="127">
        <v>3.710000038</v>
      </c>
      <c r="L7859" s="67" t="b">
        <f t="shared" si="488"/>
        <v>1</v>
      </c>
      <c r="M7859" s="100">
        <f>IF(L7859=TRUE,(K7859+'NPV Calcs'!$D$14)*About!$B$121,K7859*About!$B$121)</f>
        <v>10.57142352485439</v>
      </c>
      <c r="N7859" s="100" t="str">
        <f t="shared" si="489"/>
        <v>ngps - production</v>
      </c>
      <c r="O7859" s="100" t="str">
        <f t="shared" si="490"/>
        <v>methane capture</v>
      </c>
      <c r="P7859" s="57" t="str">
        <f t="shared" si="491"/>
        <v>ngps - production methane capture</v>
      </c>
      <c r="Q7859" s="101">
        <f>(J7859*About!$A$118/1000)*10^12</f>
        <v>3079999972</v>
      </c>
      <c r="R7859" s="102">
        <f>M7859/About!$B$130</f>
        <v>19.889679547786695</v>
      </c>
    </row>
    <row r="7860" spans="1:18" x14ac:dyDescent="0.2">
      <c r="A7860" s="55">
        <v>2020</v>
      </c>
      <c r="B7860" s="127" t="s">
        <v>298</v>
      </c>
      <c r="C7860" s="127" t="s">
        <v>710</v>
      </c>
      <c r="D7860" s="127" t="s">
        <v>913</v>
      </c>
      <c r="E7860" s="127" t="s">
        <v>914</v>
      </c>
      <c r="F7860" s="127" t="s">
        <v>915</v>
      </c>
      <c r="G7860" s="127" t="s">
        <v>928</v>
      </c>
      <c r="H7860" s="127" t="s">
        <v>929</v>
      </c>
      <c r="I7860" s="127">
        <v>0.52999997099999996</v>
      </c>
      <c r="J7860" s="127">
        <v>0.44999998800000002</v>
      </c>
      <c r="K7860" s="127">
        <v>3.710000038</v>
      </c>
      <c r="L7860" s="67" t="b">
        <f t="shared" si="488"/>
        <v>1</v>
      </c>
      <c r="M7860" s="100">
        <f>IF(L7860=TRUE,(K7860+'NPV Calcs'!$D$14)*About!$B$121,K7860*About!$B$121)</f>
        <v>10.57142352485439</v>
      </c>
      <c r="N7860" s="100" t="str">
        <f t="shared" si="489"/>
        <v>ngps - production</v>
      </c>
      <c r="O7860" s="100" t="str">
        <f t="shared" si="490"/>
        <v>methane capture</v>
      </c>
      <c r="P7860" s="57" t="str">
        <f t="shared" si="491"/>
        <v>ngps - production methane capture</v>
      </c>
      <c r="Q7860" s="101">
        <f>(J7860*About!$A$118/1000)*10^12</f>
        <v>12599999664</v>
      </c>
      <c r="R7860" s="102">
        <f>M7860/About!$B$130</f>
        <v>19.889679547786695</v>
      </c>
    </row>
    <row r="7861" spans="1:18" x14ac:dyDescent="0.2">
      <c r="A7861" s="55">
        <v>2020</v>
      </c>
      <c r="B7861" s="127" t="s">
        <v>127</v>
      </c>
      <c r="C7861" s="127" t="s">
        <v>710</v>
      </c>
      <c r="D7861" s="127" t="s">
        <v>913</v>
      </c>
      <c r="E7861" s="127" t="s">
        <v>914</v>
      </c>
      <c r="F7861" s="127" t="s">
        <v>915</v>
      </c>
      <c r="G7861" s="127" t="s">
        <v>928</v>
      </c>
      <c r="H7861" s="127" t="s">
        <v>929</v>
      </c>
      <c r="I7861" s="127">
        <v>0.579999983</v>
      </c>
      <c r="J7861" s="127">
        <v>0.49000000999999999</v>
      </c>
      <c r="K7861" s="127">
        <v>3.710000038</v>
      </c>
      <c r="L7861" s="67" t="b">
        <f t="shared" si="488"/>
        <v>1</v>
      </c>
      <c r="M7861" s="100">
        <f>IF(L7861=TRUE,(K7861+'NPV Calcs'!$D$14)*About!$B$121,K7861*About!$B$121)</f>
        <v>10.57142352485439</v>
      </c>
      <c r="N7861" s="100" t="str">
        <f t="shared" si="489"/>
        <v>ngps - production</v>
      </c>
      <c r="O7861" s="100" t="str">
        <f t="shared" si="490"/>
        <v>methane capture</v>
      </c>
      <c r="P7861" s="57" t="str">
        <f t="shared" si="491"/>
        <v>ngps - production methane capture</v>
      </c>
      <c r="Q7861" s="101">
        <f>(J7861*About!$A$118/1000)*10^12</f>
        <v>13720000279.999998</v>
      </c>
      <c r="R7861" s="102">
        <f>M7861/About!$B$130</f>
        <v>19.889679547786695</v>
      </c>
    </row>
    <row r="7862" spans="1:18" x14ac:dyDescent="0.2">
      <c r="A7862" s="55">
        <v>2020</v>
      </c>
      <c r="B7862" s="127" t="s">
        <v>24</v>
      </c>
      <c r="C7862" s="127" t="s">
        <v>710</v>
      </c>
      <c r="D7862" s="127" t="s">
        <v>895</v>
      </c>
      <c r="E7862" s="127" t="s">
        <v>919</v>
      </c>
      <c r="F7862" s="127" t="s">
        <v>915</v>
      </c>
      <c r="G7862" s="127" t="s">
        <v>928</v>
      </c>
      <c r="H7862" s="127" t="s">
        <v>929</v>
      </c>
      <c r="I7862" s="127">
        <v>2.0699999330000001</v>
      </c>
      <c r="J7862" s="127">
        <v>1.7599999900000001</v>
      </c>
      <c r="K7862" s="127">
        <v>3.710000038</v>
      </c>
      <c r="L7862" s="67" t="b">
        <f t="shared" si="488"/>
        <v>1</v>
      </c>
      <c r="M7862" s="100">
        <f>IF(L7862=TRUE,(K7862+'NPV Calcs'!$D$14)*About!$B$121,K7862*About!$B$121)</f>
        <v>10.57142352485439</v>
      </c>
      <c r="N7862" s="100" t="str">
        <f t="shared" si="489"/>
        <v>ngps - production</v>
      </c>
      <c r="O7862" s="100" t="str">
        <f t="shared" si="490"/>
        <v>methane capture</v>
      </c>
      <c r="P7862" s="57" t="str">
        <f t="shared" si="491"/>
        <v>ngps - production methane capture</v>
      </c>
      <c r="Q7862" s="101">
        <f>(J7862*About!$A$118/1000)*10^12</f>
        <v>49279999720</v>
      </c>
      <c r="R7862" s="102">
        <f>M7862/About!$B$130</f>
        <v>19.889679547786695</v>
      </c>
    </row>
    <row r="7863" spans="1:18" x14ac:dyDescent="0.2">
      <c r="A7863" s="55">
        <v>2020</v>
      </c>
      <c r="B7863" s="127" t="s">
        <v>239</v>
      </c>
      <c r="C7863" s="127" t="s">
        <v>710</v>
      </c>
      <c r="D7863" s="127" t="s">
        <v>895</v>
      </c>
      <c r="E7863" s="127" t="s">
        <v>919</v>
      </c>
      <c r="F7863" s="127" t="s">
        <v>915</v>
      </c>
      <c r="G7863" s="127" t="s">
        <v>928</v>
      </c>
      <c r="H7863" s="127" t="s">
        <v>929</v>
      </c>
      <c r="I7863" s="127">
        <v>9.3100004199999997</v>
      </c>
      <c r="J7863" s="127">
        <v>7.9099998469999999</v>
      </c>
      <c r="K7863" s="127">
        <v>3.710000038</v>
      </c>
      <c r="L7863" s="67" t="b">
        <f t="shared" si="488"/>
        <v>1</v>
      </c>
      <c r="M7863" s="100">
        <f>IF(L7863=TRUE,(K7863+'NPV Calcs'!$D$14)*About!$B$121,K7863*About!$B$121)</f>
        <v>10.57142352485439</v>
      </c>
      <c r="N7863" s="100" t="str">
        <f t="shared" si="489"/>
        <v>ngps - production</v>
      </c>
      <c r="O7863" s="100" t="str">
        <f t="shared" si="490"/>
        <v>methane capture</v>
      </c>
      <c r="P7863" s="57" t="str">
        <f t="shared" si="491"/>
        <v>ngps - production methane capture</v>
      </c>
      <c r="Q7863" s="101">
        <f>(J7863*About!$A$118/1000)*10^12</f>
        <v>221479995716</v>
      </c>
      <c r="R7863" s="102">
        <f>M7863/About!$B$130</f>
        <v>19.889679547786695</v>
      </c>
    </row>
    <row r="7864" spans="1:18" x14ac:dyDescent="0.2">
      <c r="A7864" s="55">
        <v>2020</v>
      </c>
      <c r="B7864" s="127" t="s">
        <v>127</v>
      </c>
      <c r="C7864" s="127" t="s">
        <v>710</v>
      </c>
      <c r="D7864" s="127" t="s">
        <v>895</v>
      </c>
      <c r="E7864" s="127" t="s">
        <v>919</v>
      </c>
      <c r="F7864" s="127" t="s">
        <v>915</v>
      </c>
      <c r="G7864" s="127" t="s">
        <v>928</v>
      </c>
      <c r="H7864" s="127" t="s">
        <v>929</v>
      </c>
      <c r="I7864" s="127">
        <v>7.9999998000000003E-2</v>
      </c>
      <c r="J7864" s="127">
        <v>7.0000000000000007E-2</v>
      </c>
      <c r="K7864" s="127">
        <v>3.710000038</v>
      </c>
      <c r="L7864" s="67" t="b">
        <f t="shared" si="488"/>
        <v>1</v>
      </c>
      <c r="M7864" s="100">
        <f>IF(L7864=TRUE,(K7864+'NPV Calcs'!$D$14)*About!$B$121,K7864*About!$B$121)</f>
        <v>10.57142352485439</v>
      </c>
      <c r="N7864" s="100" t="str">
        <f t="shared" si="489"/>
        <v>ngps - production</v>
      </c>
      <c r="O7864" s="100" t="str">
        <f t="shared" si="490"/>
        <v>methane capture</v>
      </c>
      <c r="P7864" s="57" t="str">
        <f t="shared" si="491"/>
        <v>ngps - production methane capture</v>
      </c>
      <c r="Q7864" s="101">
        <f>(J7864*About!$A$118/1000)*10^12</f>
        <v>1960000000.0000005</v>
      </c>
      <c r="R7864" s="102">
        <f>M7864/About!$B$130</f>
        <v>19.889679547786695</v>
      </c>
    </row>
    <row r="7865" spans="1:18" x14ac:dyDescent="0.2">
      <c r="A7865" s="55">
        <v>2020</v>
      </c>
      <c r="B7865" s="127" t="s">
        <v>224</v>
      </c>
      <c r="C7865" s="127" t="s">
        <v>710</v>
      </c>
      <c r="D7865" s="127" t="s">
        <v>895</v>
      </c>
      <c r="E7865" s="127" t="s">
        <v>919</v>
      </c>
      <c r="F7865" s="127" t="s">
        <v>915</v>
      </c>
      <c r="G7865" s="127" t="s">
        <v>928</v>
      </c>
      <c r="H7865" s="127" t="s">
        <v>929</v>
      </c>
      <c r="I7865" s="127">
        <v>1.5099999900000001</v>
      </c>
      <c r="J7865" s="127">
        <v>1.289999962</v>
      </c>
      <c r="K7865" s="127">
        <v>3.710000038</v>
      </c>
      <c r="L7865" s="67" t="b">
        <f t="shared" si="488"/>
        <v>1</v>
      </c>
      <c r="M7865" s="100">
        <f>IF(L7865=TRUE,(K7865+'NPV Calcs'!$D$14)*About!$B$121,K7865*About!$B$121)</f>
        <v>10.57142352485439</v>
      </c>
      <c r="N7865" s="100" t="str">
        <f t="shared" si="489"/>
        <v>ngps - production</v>
      </c>
      <c r="O7865" s="100" t="str">
        <f t="shared" si="490"/>
        <v>methane capture</v>
      </c>
      <c r="P7865" s="57" t="str">
        <f t="shared" si="491"/>
        <v>ngps - production methane capture</v>
      </c>
      <c r="Q7865" s="101">
        <f>(J7865*About!$A$118/1000)*10^12</f>
        <v>36119998936</v>
      </c>
      <c r="R7865" s="102">
        <f>M7865/About!$B$130</f>
        <v>19.889679547786695</v>
      </c>
    </row>
    <row r="7866" spans="1:18" x14ac:dyDescent="0.2">
      <c r="A7866" s="55">
        <v>2020</v>
      </c>
      <c r="B7866" s="127" t="s">
        <v>976</v>
      </c>
      <c r="C7866" s="127" t="s">
        <v>710</v>
      </c>
      <c r="D7866" s="127" t="s">
        <v>895</v>
      </c>
      <c r="E7866" s="127" t="s">
        <v>919</v>
      </c>
      <c r="F7866" s="127" t="s">
        <v>915</v>
      </c>
      <c r="G7866" s="127" t="s">
        <v>928</v>
      </c>
      <c r="H7866" s="127" t="s">
        <v>929</v>
      </c>
      <c r="I7866" s="127">
        <v>0.17000000200000001</v>
      </c>
      <c r="J7866" s="127">
        <v>0.14000000100000001</v>
      </c>
      <c r="K7866" s="127">
        <v>3.710000038</v>
      </c>
      <c r="L7866" s="67" t="b">
        <f t="shared" si="488"/>
        <v>1</v>
      </c>
      <c r="M7866" s="100">
        <f>IF(L7866=TRUE,(K7866+'NPV Calcs'!$D$14)*About!$B$121,K7866*About!$B$121)</f>
        <v>10.57142352485439</v>
      </c>
      <c r="N7866" s="100" t="str">
        <f t="shared" si="489"/>
        <v>ngps - production</v>
      </c>
      <c r="O7866" s="100" t="str">
        <f t="shared" si="490"/>
        <v>methane capture</v>
      </c>
      <c r="P7866" s="57" t="str">
        <f t="shared" si="491"/>
        <v>ngps - production methane capture</v>
      </c>
      <c r="Q7866" s="101">
        <f>(J7866*About!$A$118/1000)*10^12</f>
        <v>3920000028.0000005</v>
      </c>
      <c r="R7866" s="102">
        <f>M7866/About!$B$130</f>
        <v>19.889679547786695</v>
      </c>
    </row>
    <row r="7867" spans="1:18" x14ac:dyDescent="0.2">
      <c r="A7867" s="55">
        <v>2020</v>
      </c>
      <c r="B7867" s="127" t="s">
        <v>39</v>
      </c>
      <c r="C7867" s="127" t="s">
        <v>711</v>
      </c>
      <c r="D7867" s="127" t="s">
        <v>895</v>
      </c>
      <c r="E7867" s="127" t="s">
        <v>924</v>
      </c>
      <c r="F7867" s="127" t="s">
        <v>925</v>
      </c>
      <c r="G7867" s="127" t="s">
        <v>916</v>
      </c>
      <c r="H7867" s="127" t="s">
        <v>934</v>
      </c>
      <c r="I7867" s="127">
        <v>2.7400000100000002</v>
      </c>
      <c r="J7867" s="127">
        <v>2.7400000100000002</v>
      </c>
      <c r="K7867" s="127">
        <v>3.7300000190000002</v>
      </c>
      <c r="L7867" s="67" t="b">
        <f t="shared" si="488"/>
        <v>1</v>
      </c>
      <c r="M7867" s="100">
        <f>IF(L7867=TRUE,(K7867+'NPV Calcs'!$D$14)*About!$B$121,K7867*About!$B$121)</f>
        <v>10.589384604103985</v>
      </c>
      <c r="N7867" s="100" t="str">
        <f t="shared" si="489"/>
        <v>ngps - T&amp;D</v>
      </c>
      <c r="O7867" s="100" t="str">
        <f t="shared" si="490"/>
        <v>methane capture</v>
      </c>
      <c r="P7867" s="57" t="str">
        <f t="shared" si="491"/>
        <v>ngps - T&amp;D methane capture</v>
      </c>
      <c r="Q7867" s="101">
        <f>(J7867*About!$A$118/1000)*10^12</f>
        <v>76720000280</v>
      </c>
      <c r="R7867" s="102">
        <f>M7867/About!$B$130</f>
        <v>19.923472547354535</v>
      </c>
    </row>
    <row r="7868" spans="1:18" x14ac:dyDescent="0.2">
      <c r="A7868" s="55">
        <v>2020</v>
      </c>
      <c r="B7868" s="127" t="s">
        <v>973</v>
      </c>
      <c r="C7868" s="127" t="s">
        <v>712</v>
      </c>
      <c r="D7868" s="127" t="s">
        <v>895</v>
      </c>
      <c r="E7868" s="127" t="s">
        <v>924</v>
      </c>
      <c r="F7868" s="127" t="s">
        <v>925</v>
      </c>
      <c r="G7868" s="127" t="s">
        <v>916</v>
      </c>
      <c r="H7868" s="127" t="s">
        <v>938</v>
      </c>
      <c r="I7868" s="127">
        <v>9.9799995419999998</v>
      </c>
      <c r="J7868" s="127">
        <v>9.9799995419999998</v>
      </c>
      <c r="K7868" s="127">
        <v>3.7400000100000002</v>
      </c>
      <c r="L7868" s="67" t="b">
        <f t="shared" si="488"/>
        <v>1</v>
      </c>
      <c r="M7868" s="100">
        <f>IF(L7868=TRUE,(K7868+'NPV Calcs'!$D$14)*About!$B$121,K7868*About!$B$121)</f>
        <v>10.59836514417781</v>
      </c>
      <c r="N7868" s="100" t="str">
        <f t="shared" si="489"/>
        <v>ngps - T&amp;D</v>
      </c>
      <c r="O7868" s="100" t="str">
        <f t="shared" si="490"/>
        <v>methane capture</v>
      </c>
      <c r="P7868" s="57" t="str">
        <f t="shared" si="491"/>
        <v>ngps - T&amp;D methane capture</v>
      </c>
      <c r="Q7868" s="101">
        <f>(J7868*About!$A$118/1000)*10^12</f>
        <v>279439987176</v>
      </c>
      <c r="R7868" s="102">
        <f>M7868/About!$B$130</f>
        <v>19.940369047983278</v>
      </c>
    </row>
    <row r="7869" spans="1:18" x14ac:dyDescent="0.2">
      <c r="A7869" s="55">
        <v>2020</v>
      </c>
      <c r="B7869" s="127" t="s">
        <v>215</v>
      </c>
      <c r="C7869" s="127" t="s">
        <v>714</v>
      </c>
      <c r="D7869" s="127" t="s">
        <v>895</v>
      </c>
      <c r="E7869" s="127" t="s">
        <v>924</v>
      </c>
      <c r="F7869" s="127" t="s">
        <v>925</v>
      </c>
      <c r="G7869" s="127" t="s">
        <v>928</v>
      </c>
      <c r="H7869" s="127" t="s">
        <v>936</v>
      </c>
      <c r="I7869" s="127">
        <v>26.739999770000001</v>
      </c>
      <c r="J7869" s="127">
        <v>22.729999540000001</v>
      </c>
      <c r="K7869" s="127">
        <v>3.7599999899999998</v>
      </c>
      <c r="L7869" s="67" t="b">
        <f t="shared" si="488"/>
        <v>1</v>
      </c>
      <c r="M7869" s="100">
        <f>IF(L7869=TRUE,(K7869+'NPV Calcs'!$D$14)*About!$B$121,K7869*About!$B$121)</f>
        <v>10.616326222529352</v>
      </c>
      <c r="N7869" s="100" t="str">
        <f t="shared" si="489"/>
        <v>ngps - T&amp;D</v>
      </c>
      <c r="O7869" s="100" t="str">
        <f t="shared" si="490"/>
        <v>methane capture</v>
      </c>
      <c r="P7869" s="57" t="str">
        <f t="shared" si="491"/>
        <v>ngps - T&amp;D methane capture</v>
      </c>
      <c r="Q7869" s="101">
        <f>(J7869*About!$A$118/1000)*10^12</f>
        <v>636439987120</v>
      </c>
      <c r="R7869" s="102">
        <f>M7869/About!$B$130</f>
        <v>19.974162045861469</v>
      </c>
    </row>
    <row r="7870" spans="1:18" x14ac:dyDescent="0.2">
      <c r="A7870" s="55">
        <v>2020</v>
      </c>
      <c r="B7870" s="127" t="s">
        <v>215</v>
      </c>
      <c r="C7870" s="127" t="s">
        <v>714</v>
      </c>
      <c r="D7870" s="127" t="s">
        <v>913</v>
      </c>
      <c r="E7870" s="127" t="s">
        <v>935</v>
      </c>
      <c r="F7870" s="127" t="s">
        <v>925</v>
      </c>
      <c r="G7870" s="127" t="s">
        <v>928</v>
      </c>
      <c r="H7870" s="127" t="s">
        <v>936</v>
      </c>
      <c r="I7870" s="127">
        <v>0.119999997</v>
      </c>
      <c r="J7870" s="127">
        <v>0.10000000100000001</v>
      </c>
      <c r="K7870" s="127">
        <v>3.7599999899999998</v>
      </c>
      <c r="L7870" s="67" t="b">
        <f t="shared" si="488"/>
        <v>1</v>
      </c>
      <c r="M7870" s="100">
        <f>IF(L7870=TRUE,(K7870+'NPV Calcs'!$D$14)*About!$B$121,K7870*About!$B$121)</f>
        <v>10.616326222529352</v>
      </c>
      <c r="N7870" s="100" t="str">
        <f t="shared" si="489"/>
        <v>ngps - T&amp;D</v>
      </c>
      <c r="O7870" s="100" t="str">
        <f t="shared" si="490"/>
        <v>methane capture</v>
      </c>
      <c r="P7870" s="57" t="str">
        <f t="shared" si="491"/>
        <v>ngps - T&amp;D methane capture</v>
      </c>
      <c r="Q7870" s="101">
        <f>(J7870*About!$A$118/1000)*10^12</f>
        <v>2800000028.0000005</v>
      </c>
      <c r="R7870" s="102">
        <f>M7870/About!$B$130</f>
        <v>19.974162045861469</v>
      </c>
    </row>
    <row r="7871" spans="1:18" x14ac:dyDescent="0.2">
      <c r="A7871" s="55">
        <v>2020</v>
      </c>
      <c r="B7871" s="127" t="s">
        <v>133</v>
      </c>
      <c r="C7871" s="127" t="s">
        <v>712</v>
      </c>
      <c r="D7871" s="127" t="s">
        <v>895</v>
      </c>
      <c r="E7871" s="127" t="s">
        <v>919</v>
      </c>
      <c r="F7871" s="127" t="s">
        <v>915</v>
      </c>
      <c r="G7871" s="127" t="s">
        <v>916</v>
      </c>
      <c r="H7871" s="127" t="s">
        <v>934</v>
      </c>
      <c r="I7871" s="127">
        <v>2.4100000860000002</v>
      </c>
      <c r="J7871" s="127">
        <v>2.4100000860000002</v>
      </c>
      <c r="K7871" s="127">
        <v>3.7699999809999998</v>
      </c>
      <c r="L7871" s="67" t="b">
        <f t="shared" si="488"/>
        <v>1</v>
      </c>
      <c r="M7871" s="100">
        <f>IF(L7871=TRUE,(K7871+'NPV Calcs'!$D$14)*About!$B$121,K7871*About!$B$121)</f>
        <v>10.625306762603177</v>
      </c>
      <c r="N7871" s="100" t="str">
        <f t="shared" si="489"/>
        <v>ngps - production</v>
      </c>
      <c r="O7871" s="100" t="str">
        <f t="shared" si="490"/>
        <v>methane capture</v>
      </c>
      <c r="P7871" s="57" t="str">
        <f t="shared" si="491"/>
        <v>ngps - production methane capture</v>
      </c>
      <c r="Q7871" s="101">
        <f>(J7871*About!$A$118/1000)*10^12</f>
        <v>67480002408.000008</v>
      </c>
      <c r="R7871" s="102">
        <f>M7871/About!$B$130</f>
        <v>19.991058546490216</v>
      </c>
    </row>
    <row r="7872" spans="1:18" x14ac:dyDescent="0.2">
      <c r="A7872" s="55">
        <v>2020</v>
      </c>
      <c r="B7872" s="127" t="s">
        <v>133</v>
      </c>
      <c r="C7872" s="127" t="s">
        <v>712</v>
      </c>
      <c r="D7872" s="127" t="s">
        <v>895</v>
      </c>
      <c r="E7872" s="127" t="s">
        <v>921</v>
      </c>
      <c r="F7872" s="127" t="s">
        <v>915</v>
      </c>
      <c r="G7872" s="127" t="s">
        <v>916</v>
      </c>
      <c r="H7872" s="127" t="s">
        <v>934</v>
      </c>
      <c r="I7872" s="127">
        <v>0.55000001200000004</v>
      </c>
      <c r="J7872" s="127">
        <v>0.55000001200000004</v>
      </c>
      <c r="K7872" s="127">
        <v>3.7699999809999998</v>
      </c>
      <c r="L7872" s="67" t="b">
        <f t="shared" si="488"/>
        <v>1</v>
      </c>
      <c r="M7872" s="100">
        <f>IF(L7872=TRUE,(K7872+'NPV Calcs'!$D$14)*About!$B$121,K7872*About!$B$121)</f>
        <v>10.625306762603177</v>
      </c>
      <c r="N7872" s="100" t="str">
        <f t="shared" si="489"/>
        <v>ngps - production</v>
      </c>
      <c r="O7872" s="100" t="str">
        <f t="shared" si="490"/>
        <v>methane capture</v>
      </c>
      <c r="P7872" s="57" t="str">
        <f t="shared" si="491"/>
        <v>ngps - production methane capture</v>
      </c>
      <c r="Q7872" s="101">
        <f>(J7872*About!$A$118/1000)*10^12</f>
        <v>15400000336</v>
      </c>
      <c r="R7872" s="102">
        <f>M7872/About!$B$130</f>
        <v>19.991058546490216</v>
      </c>
    </row>
    <row r="7873" spans="1:18" x14ac:dyDescent="0.2">
      <c r="A7873" s="55">
        <v>2020</v>
      </c>
      <c r="B7873" s="127" t="s">
        <v>325</v>
      </c>
      <c r="C7873" s="127" t="s">
        <v>974</v>
      </c>
      <c r="D7873" s="127" t="s">
        <v>895</v>
      </c>
      <c r="E7873" s="127" t="s">
        <v>927</v>
      </c>
      <c r="F7873" s="127" t="s">
        <v>915</v>
      </c>
      <c r="G7873" s="127" t="s">
        <v>928</v>
      </c>
      <c r="H7873" s="127" t="s">
        <v>929</v>
      </c>
      <c r="I7873" s="127">
        <v>0.50999998999999996</v>
      </c>
      <c r="J7873" s="127">
        <v>0.43000000700000002</v>
      </c>
      <c r="K7873" s="127">
        <v>3.789999962</v>
      </c>
      <c r="L7873" s="67" t="b">
        <f t="shared" si="488"/>
        <v>1</v>
      </c>
      <c r="M7873" s="100">
        <f>IF(L7873=TRUE,(K7873+'NPV Calcs'!$D$14)*About!$B$121,K7873*About!$B$121)</f>
        <v>10.643267841852774</v>
      </c>
      <c r="N7873" s="100" t="str">
        <f t="shared" si="489"/>
        <v>ngps - production</v>
      </c>
      <c r="O7873" s="100" t="str">
        <f t="shared" si="490"/>
        <v>methane capture</v>
      </c>
      <c r="P7873" s="57" t="str">
        <f t="shared" si="491"/>
        <v>ngps - production methane capture</v>
      </c>
      <c r="Q7873" s="101">
        <f>(J7873*About!$A$118/1000)*10^12</f>
        <v>12040000196.000002</v>
      </c>
      <c r="R7873" s="102">
        <f>M7873/About!$B$130</f>
        <v>20.024851546058059</v>
      </c>
    </row>
    <row r="7874" spans="1:18" x14ac:dyDescent="0.2">
      <c r="A7874" s="55">
        <v>2020</v>
      </c>
      <c r="B7874" s="127" t="s">
        <v>307</v>
      </c>
      <c r="C7874" s="127" t="s">
        <v>711</v>
      </c>
      <c r="D7874" s="127" t="s">
        <v>895</v>
      </c>
      <c r="E7874" s="127" t="s">
        <v>919</v>
      </c>
      <c r="F7874" s="127" t="s">
        <v>915</v>
      </c>
      <c r="G7874" s="127" t="s">
        <v>916</v>
      </c>
      <c r="H7874" s="127" t="s">
        <v>934</v>
      </c>
      <c r="I7874" s="127">
        <v>11.35999966</v>
      </c>
      <c r="J7874" s="127">
        <v>11.35999966</v>
      </c>
      <c r="K7874" s="127">
        <v>3.789999962</v>
      </c>
      <c r="L7874" s="67" t="b">
        <f t="shared" si="488"/>
        <v>1</v>
      </c>
      <c r="M7874" s="100">
        <f>IF(L7874=TRUE,(K7874+'NPV Calcs'!$D$14)*About!$B$121,K7874*About!$B$121)</f>
        <v>10.643267841852774</v>
      </c>
      <c r="N7874" s="100" t="str">
        <f t="shared" si="489"/>
        <v>ngps - production</v>
      </c>
      <c r="O7874" s="100" t="str">
        <f t="shared" si="490"/>
        <v>methane capture</v>
      </c>
      <c r="P7874" s="57" t="str">
        <f t="shared" si="491"/>
        <v>ngps - production methane capture</v>
      </c>
      <c r="Q7874" s="101">
        <f>(J7874*About!$A$118/1000)*10^12</f>
        <v>318079990480</v>
      </c>
      <c r="R7874" s="102">
        <f>M7874/About!$B$130</f>
        <v>20.024851546058059</v>
      </c>
    </row>
    <row r="7875" spans="1:18" x14ac:dyDescent="0.2">
      <c r="A7875" s="55">
        <v>2020</v>
      </c>
      <c r="B7875" s="127" t="s">
        <v>175</v>
      </c>
      <c r="C7875" s="127" t="s">
        <v>974</v>
      </c>
      <c r="D7875" s="127" t="s">
        <v>913</v>
      </c>
      <c r="E7875" s="127" t="s">
        <v>922</v>
      </c>
      <c r="F7875" s="127" t="s">
        <v>915</v>
      </c>
      <c r="G7875" s="127" t="s">
        <v>928</v>
      </c>
      <c r="H7875" s="127" t="s">
        <v>929</v>
      </c>
      <c r="I7875" s="127">
        <v>0.52999997099999996</v>
      </c>
      <c r="J7875" s="127">
        <v>0.44999998800000002</v>
      </c>
      <c r="K7875" s="127">
        <v>3.789999962</v>
      </c>
      <c r="L7875" s="67" t="b">
        <f t="shared" ref="L7875:L7938" si="492">IF(O7876="methane capture",TRUE,FALSE)</f>
        <v>1</v>
      </c>
      <c r="M7875" s="100">
        <f>IF(L7875=TRUE,(K7875+'NPV Calcs'!$D$14)*About!$B$121,K7875*About!$B$121)</f>
        <v>10.643267841852774</v>
      </c>
      <c r="N7875" s="100" t="str">
        <f t="shared" ref="N7875:N7938" si="493">IF(F7875="Upstream","ngps - production","ngps - T&amp;D")</f>
        <v>ngps - production</v>
      </c>
      <c r="O7875" s="100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1">
        <f>(J7875*About!$A$118/1000)*10^12</f>
        <v>12599999664</v>
      </c>
      <c r="R7875" s="102">
        <f>M7875/About!$B$130</f>
        <v>20.024851546058059</v>
      </c>
    </row>
    <row r="7876" spans="1:18" x14ac:dyDescent="0.2">
      <c r="A7876" s="55">
        <v>2020</v>
      </c>
      <c r="B7876" s="127" t="s">
        <v>36</v>
      </c>
      <c r="C7876" s="127" t="s">
        <v>974</v>
      </c>
      <c r="D7876" s="127" t="s">
        <v>895</v>
      </c>
      <c r="E7876" s="127" t="s">
        <v>927</v>
      </c>
      <c r="F7876" s="127" t="s">
        <v>915</v>
      </c>
      <c r="G7876" s="127" t="s">
        <v>928</v>
      </c>
      <c r="H7876" s="127" t="s">
        <v>929</v>
      </c>
      <c r="I7876" s="127">
        <v>3.2799999710000001</v>
      </c>
      <c r="J7876" s="127">
        <v>2.789999962</v>
      </c>
      <c r="K7876" s="127">
        <v>3.789999962</v>
      </c>
      <c r="L7876" s="67" t="b">
        <f t="shared" si="492"/>
        <v>1</v>
      </c>
      <c r="M7876" s="100">
        <f>IF(L7876=TRUE,(K7876+'NPV Calcs'!$D$14)*About!$B$121,K7876*About!$B$121)</f>
        <v>10.643267841852774</v>
      </c>
      <c r="N7876" s="100" t="str">
        <f t="shared" si="493"/>
        <v>ngps - production</v>
      </c>
      <c r="O7876" s="100" t="str">
        <f t="shared" si="494"/>
        <v>methane capture</v>
      </c>
      <c r="P7876" s="57" t="str">
        <f t="shared" si="495"/>
        <v>ngps - production methane capture</v>
      </c>
      <c r="Q7876" s="101">
        <f>(J7876*About!$A$118/1000)*10^12</f>
        <v>78119998936</v>
      </c>
      <c r="R7876" s="102">
        <f>M7876/About!$B$130</f>
        <v>20.024851546058059</v>
      </c>
    </row>
    <row r="7877" spans="1:18" x14ac:dyDescent="0.2">
      <c r="A7877" s="55">
        <v>2020</v>
      </c>
      <c r="B7877" s="127" t="s">
        <v>175</v>
      </c>
      <c r="C7877" s="127" t="s">
        <v>974</v>
      </c>
      <c r="D7877" s="127" t="s">
        <v>895</v>
      </c>
      <c r="E7877" s="127" t="s">
        <v>927</v>
      </c>
      <c r="F7877" s="127" t="s">
        <v>915</v>
      </c>
      <c r="G7877" s="127" t="s">
        <v>928</v>
      </c>
      <c r="H7877" s="127" t="s">
        <v>929</v>
      </c>
      <c r="I7877" s="127">
        <v>0.94999998799999996</v>
      </c>
      <c r="J7877" s="127">
        <v>0.810000002</v>
      </c>
      <c r="K7877" s="127">
        <v>3.789999962</v>
      </c>
      <c r="L7877" s="67" t="b">
        <f t="shared" si="492"/>
        <v>1</v>
      </c>
      <c r="M7877" s="100">
        <f>IF(L7877=TRUE,(K7877+'NPV Calcs'!$D$14)*About!$B$121,K7877*About!$B$121)</f>
        <v>10.643267841852774</v>
      </c>
      <c r="N7877" s="100" t="str">
        <f t="shared" si="493"/>
        <v>ngps - production</v>
      </c>
      <c r="O7877" s="100" t="str">
        <f t="shared" si="494"/>
        <v>methane capture</v>
      </c>
      <c r="P7877" s="57" t="str">
        <f t="shared" si="495"/>
        <v>ngps - production methane capture</v>
      </c>
      <c r="Q7877" s="101">
        <f>(J7877*About!$A$118/1000)*10^12</f>
        <v>22680000056.000004</v>
      </c>
      <c r="R7877" s="102">
        <f>M7877/About!$B$130</f>
        <v>20.024851546058059</v>
      </c>
    </row>
    <row r="7878" spans="1:18" x14ac:dyDescent="0.2">
      <c r="A7878" s="55">
        <v>2020</v>
      </c>
      <c r="B7878" s="127" t="s">
        <v>325</v>
      </c>
      <c r="C7878" s="127" t="s">
        <v>974</v>
      </c>
      <c r="D7878" s="127" t="s">
        <v>913</v>
      </c>
      <c r="E7878" s="127" t="s">
        <v>922</v>
      </c>
      <c r="F7878" s="127" t="s">
        <v>915</v>
      </c>
      <c r="G7878" s="127" t="s">
        <v>928</v>
      </c>
      <c r="H7878" s="127" t="s">
        <v>929</v>
      </c>
      <c r="I7878" s="127">
        <v>0.85000002399999997</v>
      </c>
      <c r="J7878" s="127">
        <v>0.730000019</v>
      </c>
      <c r="K7878" s="127">
        <v>3.789999962</v>
      </c>
      <c r="L7878" s="67" t="b">
        <f t="shared" si="492"/>
        <v>1</v>
      </c>
      <c r="M7878" s="100">
        <f>IF(L7878=TRUE,(K7878+'NPV Calcs'!$D$14)*About!$B$121,K7878*About!$B$121)</f>
        <v>10.643267841852774</v>
      </c>
      <c r="N7878" s="100" t="str">
        <f t="shared" si="493"/>
        <v>ngps - production</v>
      </c>
      <c r="O7878" s="100" t="str">
        <f t="shared" si="494"/>
        <v>methane capture</v>
      </c>
      <c r="P7878" s="57" t="str">
        <f t="shared" si="495"/>
        <v>ngps - production methane capture</v>
      </c>
      <c r="Q7878" s="101">
        <f>(J7878*About!$A$118/1000)*10^12</f>
        <v>20440000532</v>
      </c>
      <c r="R7878" s="102">
        <f>M7878/About!$B$130</f>
        <v>20.024851546058059</v>
      </c>
    </row>
    <row r="7879" spans="1:18" x14ac:dyDescent="0.2">
      <c r="A7879" s="55">
        <v>2020</v>
      </c>
      <c r="B7879" s="127" t="s">
        <v>36</v>
      </c>
      <c r="C7879" s="127" t="s">
        <v>974</v>
      </c>
      <c r="D7879" s="127" t="s">
        <v>913</v>
      </c>
      <c r="E7879" s="127" t="s">
        <v>922</v>
      </c>
      <c r="F7879" s="127" t="s">
        <v>915</v>
      </c>
      <c r="G7879" s="127" t="s">
        <v>928</v>
      </c>
      <c r="H7879" s="127" t="s">
        <v>929</v>
      </c>
      <c r="I7879" s="127">
        <v>1.0299999710000001</v>
      </c>
      <c r="J7879" s="127">
        <v>0.87999999500000003</v>
      </c>
      <c r="K7879" s="127">
        <v>3.789999962</v>
      </c>
      <c r="L7879" s="67" t="b">
        <f t="shared" si="492"/>
        <v>1</v>
      </c>
      <c r="M7879" s="100">
        <f>IF(L7879=TRUE,(K7879+'NPV Calcs'!$D$14)*About!$B$121,K7879*About!$B$121)</f>
        <v>10.643267841852774</v>
      </c>
      <c r="N7879" s="100" t="str">
        <f t="shared" si="493"/>
        <v>ngps - production</v>
      </c>
      <c r="O7879" s="100" t="str">
        <f t="shared" si="494"/>
        <v>methane capture</v>
      </c>
      <c r="P7879" s="57" t="str">
        <f t="shared" si="495"/>
        <v>ngps - production methane capture</v>
      </c>
      <c r="Q7879" s="101">
        <f>(J7879*About!$A$118/1000)*10^12</f>
        <v>24639999860</v>
      </c>
      <c r="R7879" s="102">
        <f>M7879/About!$B$130</f>
        <v>20.024851546058059</v>
      </c>
    </row>
    <row r="7880" spans="1:18" x14ac:dyDescent="0.2">
      <c r="A7880" s="55">
        <v>2020</v>
      </c>
      <c r="B7880" s="127" t="s">
        <v>72</v>
      </c>
      <c r="C7880" s="127" t="s">
        <v>710</v>
      </c>
      <c r="D7880" s="127" t="s">
        <v>895</v>
      </c>
      <c r="E7880" s="127" t="s">
        <v>919</v>
      </c>
      <c r="F7880" s="127" t="s">
        <v>915</v>
      </c>
      <c r="G7880" s="127" t="s">
        <v>916</v>
      </c>
      <c r="H7880" s="127" t="s">
        <v>933</v>
      </c>
      <c r="I7880" s="127">
        <v>2.9999998999999999E-2</v>
      </c>
      <c r="J7880" s="127">
        <v>2.9999998999999999E-2</v>
      </c>
      <c r="K7880" s="127">
        <v>3.8099999430000002</v>
      </c>
      <c r="L7880" s="67" t="b">
        <f t="shared" si="492"/>
        <v>1</v>
      </c>
      <c r="M7880" s="100">
        <f>IF(L7880=TRUE,(K7880+'NPV Calcs'!$D$14)*About!$B$121,K7880*About!$B$121)</f>
        <v>10.661228921102371</v>
      </c>
      <c r="N7880" s="100" t="str">
        <f t="shared" si="493"/>
        <v>ngps - production</v>
      </c>
      <c r="O7880" s="100" t="str">
        <f t="shared" si="494"/>
        <v>methane capture</v>
      </c>
      <c r="P7880" s="57" t="str">
        <f t="shared" si="495"/>
        <v>ngps - production methane capture</v>
      </c>
      <c r="Q7880" s="101">
        <f>(J7880*About!$A$118/1000)*10^12</f>
        <v>839999971.99999988</v>
      </c>
      <c r="R7880" s="102">
        <f>M7880/About!$B$130</f>
        <v>20.058644545625899</v>
      </c>
    </row>
    <row r="7881" spans="1:18" x14ac:dyDescent="0.2">
      <c r="A7881" s="55">
        <v>2020</v>
      </c>
      <c r="B7881" s="127" t="s">
        <v>976</v>
      </c>
      <c r="C7881" s="127" t="s">
        <v>710</v>
      </c>
      <c r="D7881" s="127" t="s">
        <v>895</v>
      </c>
      <c r="E7881" s="127" t="s">
        <v>919</v>
      </c>
      <c r="F7881" s="127" t="s">
        <v>915</v>
      </c>
      <c r="G7881" s="127" t="s">
        <v>916</v>
      </c>
      <c r="H7881" s="127" t="s">
        <v>933</v>
      </c>
      <c r="I7881" s="127">
        <v>2.9999998999999999E-2</v>
      </c>
      <c r="J7881" s="127">
        <v>2.9999998999999999E-2</v>
      </c>
      <c r="K7881" s="127">
        <v>3.8099999430000002</v>
      </c>
      <c r="L7881" s="67" t="b">
        <f t="shared" si="492"/>
        <v>1</v>
      </c>
      <c r="M7881" s="100">
        <f>IF(L7881=TRUE,(K7881+'NPV Calcs'!$D$14)*About!$B$121,K7881*About!$B$121)</f>
        <v>10.661228921102371</v>
      </c>
      <c r="N7881" s="100" t="str">
        <f t="shared" si="493"/>
        <v>ngps - production</v>
      </c>
      <c r="O7881" s="100" t="str">
        <f t="shared" si="494"/>
        <v>methane capture</v>
      </c>
      <c r="P7881" s="57" t="str">
        <f t="shared" si="495"/>
        <v>ngps - production methane capture</v>
      </c>
      <c r="Q7881" s="101">
        <f>(J7881*About!$A$118/1000)*10^12</f>
        <v>839999971.99999988</v>
      </c>
      <c r="R7881" s="102">
        <f>M7881/About!$B$130</f>
        <v>20.058644545625899</v>
      </c>
    </row>
    <row r="7882" spans="1:18" x14ac:dyDescent="0.2">
      <c r="A7882" s="55">
        <v>2020</v>
      </c>
      <c r="B7882" s="127" t="s">
        <v>24</v>
      </c>
      <c r="C7882" s="127" t="s">
        <v>710</v>
      </c>
      <c r="D7882" s="127" t="s">
        <v>895</v>
      </c>
      <c r="E7882" s="127" t="s">
        <v>919</v>
      </c>
      <c r="F7882" s="127" t="s">
        <v>915</v>
      </c>
      <c r="G7882" s="127" t="s">
        <v>916</v>
      </c>
      <c r="H7882" s="127" t="s">
        <v>933</v>
      </c>
      <c r="I7882" s="127">
        <v>0.40999999599999998</v>
      </c>
      <c r="J7882" s="127">
        <v>0.40999999599999998</v>
      </c>
      <c r="K7882" s="127">
        <v>3.8099999430000002</v>
      </c>
      <c r="L7882" s="67" t="b">
        <f t="shared" si="492"/>
        <v>1</v>
      </c>
      <c r="M7882" s="100">
        <f>IF(L7882=TRUE,(K7882+'NPV Calcs'!$D$14)*About!$B$121,K7882*About!$B$121)</f>
        <v>10.661228921102371</v>
      </c>
      <c r="N7882" s="100" t="str">
        <f t="shared" si="493"/>
        <v>ngps - production</v>
      </c>
      <c r="O7882" s="100" t="str">
        <f t="shared" si="494"/>
        <v>methane capture</v>
      </c>
      <c r="P7882" s="57" t="str">
        <f t="shared" si="495"/>
        <v>ngps - production methane capture</v>
      </c>
      <c r="Q7882" s="101">
        <f>(J7882*About!$A$118/1000)*10^12</f>
        <v>11479999888</v>
      </c>
      <c r="R7882" s="102">
        <f>M7882/About!$B$130</f>
        <v>20.058644545625899</v>
      </c>
    </row>
    <row r="7883" spans="1:18" x14ac:dyDescent="0.2">
      <c r="A7883" s="55">
        <v>2020</v>
      </c>
      <c r="B7883" s="127" t="s">
        <v>239</v>
      </c>
      <c r="C7883" s="127" t="s">
        <v>710</v>
      </c>
      <c r="D7883" s="127" t="s">
        <v>895</v>
      </c>
      <c r="E7883" s="127" t="s">
        <v>919</v>
      </c>
      <c r="F7883" s="127" t="s">
        <v>915</v>
      </c>
      <c r="G7883" s="127" t="s">
        <v>916</v>
      </c>
      <c r="H7883" s="127" t="s">
        <v>933</v>
      </c>
      <c r="I7883" s="127">
        <v>1.8300000430000001</v>
      </c>
      <c r="J7883" s="127">
        <v>1.8300000430000001</v>
      </c>
      <c r="K7883" s="127">
        <v>3.8099999430000002</v>
      </c>
      <c r="L7883" s="67" t="b">
        <f t="shared" si="492"/>
        <v>1</v>
      </c>
      <c r="M7883" s="100">
        <f>IF(L7883=TRUE,(K7883+'NPV Calcs'!$D$14)*About!$B$121,K7883*About!$B$121)</f>
        <v>10.661228921102371</v>
      </c>
      <c r="N7883" s="100" t="str">
        <f t="shared" si="493"/>
        <v>ngps - production</v>
      </c>
      <c r="O7883" s="100" t="str">
        <f t="shared" si="494"/>
        <v>methane capture</v>
      </c>
      <c r="P7883" s="57" t="str">
        <f t="shared" si="495"/>
        <v>ngps - production methane capture</v>
      </c>
      <c r="Q7883" s="101">
        <f>(J7883*About!$A$118/1000)*10^12</f>
        <v>51240001204.000008</v>
      </c>
      <c r="R7883" s="102">
        <f>M7883/About!$B$130</f>
        <v>20.058644545625899</v>
      </c>
    </row>
    <row r="7884" spans="1:18" x14ac:dyDescent="0.2">
      <c r="A7884" s="55">
        <v>2020</v>
      </c>
      <c r="B7884" s="127" t="s">
        <v>127</v>
      </c>
      <c r="C7884" s="127" t="s">
        <v>710</v>
      </c>
      <c r="D7884" s="127" t="s">
        <v>895</v>
      </c>
      <c r="E7884" s="127" t="s">
        <v>919</v>
      </c>
      <c r="F7884" s="127" t="s">
        <v>915</v>
      </c>
      <c r="G7884" s="127" t="s">
        <v>916</v>
      </c>
      <c r="H7884" s="127" t="s">
        <v>933</v>
      </c>
      <c r="I7884" s="127">
        <v>0.02</v>
      </c>
      <c r="J7884" s="127">
        <v>0.02</v>
      </c>
      <c r="K7884" s="127">
        <v>3.8099999430000002</v>
      </c>
      <c r="L7884" s="67" t="b">
        <f t="shared" si="492"/>
        <v>1</v>
      </c>
      <c r="M7884" s="100">
        <f>IF(L7884=TRUE,(K7884+'NPV Calcs'!$D$14)*About!$B$121,K7884*About!$B$121)</f>
        <v>10.661228921102371</v>
      </c>
      <c r="N7884" s="100" t="str">
        <f t="shared" si="493"/>
        <v>ngps - production</v>
      </c>
      <c r="O7884" s="100" t="str">
        <f t="shared" si="494"/>
        <v>methane capture</v>
      </c>
      <c r="P7884" s="57" t="str">
        <f t="shared" si="495"/>
        <v>ngps - production methane capture</v>
      </c>
      <c r="Q7884" s="101">
        <f>(J7884*About!$A$118/1000)*10^12</f>
        <v>560000000</v>
      </c>
      <c r="R7884" s="102">
        <f>M7884/About!$B$130</f>
        <v>20.058644545625899</v>
      </c>
    </row>
    <row r="7885" spans="1:18" x14ac:dyDescent="0.2">
      <c r="A7885" s="55">
        <v>2020</v>
      </c>
      <c r="B7885" s="127" t="s">
        <v>224</v>
      </c>
      <c r="C7885" s="127" t="s">
        <v>710</v>
      </c>
      <c r="D7885" s="127" t="s">
        <v>895</v>
      </c>
      <c r="E7885" s="127" t="s">
        <v>919</v>
      </c>
      <c r="F7885" s="127" t="s">
        <v>915</v>
      </c>
      <c r="G7885" s="127" t="s">
        <v>916</v>
      </c>
      <c r="H7885" s="127" t="s">
        <v>933</v>
      </c>
      <c r="I7885" s="127">
        <v>0.310000002</v>
      </c>
      <c r="J7885" s="127">
        <v>0.310000002</v>
      </c>
      <c r="K7885" s="127">
        <v>3.8099999430000002</v>
      </c>
      <c r="L7885" s="67" t="b">
        <f t="shared" si="492"/>
        <v>1</v>
      </c>
      <c r="M7885" s="100">
        <f>IF(L7885=TRUE,(K7885+'NPV Calcs'!$D$14)*About!$B$121,K7885*About!$B$121)</f>
        <v>10.661228921102371</v>
      </c>
      <c r="N7885" s="100" t="str">
        <f t="shared" si="493"/>
        <v>ngps - production</v>
      </c>
      <c r="O7885" s="100" t="str">
        <f t="shared" si="494"/>
        <v>methane capture</v>
      </c>
      <c r="P7885" s="57" t="str">
        <f t="shared" si="495"/>
        <v>ngps - production methane capture</v>
      </c>
      <c r="Q7885" s="101">
        <f>(J7885*About!$A$118/1000)*10^12</f>
        <v>8680000056</v>
      </c>
      <c r="R7885" s="102">
        <f>M7885/About!$B$130</f>
        <v>20.058644545625899</v>
      </c>
    </row>
    <row r="7886" spans="1:18" x14ac:dyDescent="0.2">
      <c r="A7886" s="55">
        <v>2020</v>
      </c>
      <c r="B7886" s="127" t="s">
        <v>84</v>
      </c>
      <c r="C7886" s="127" t="s">
        <v>732</v>
      </c>
      <c r="D7886" s="127" t="s">
        <v>895</v>
      </c>
      <c r="E7886" s="127" t="s">
        <v>927</v>
      </c>
      <c r="F7886" s="127" t="s">
        <v>915</v>
      </c>
      <c r="G7886" s="127" t="s">
        <v>928</v>
      </c>
      <c r="H7886" s="127" t="s">
        <v>929</v>
      </c>
      <c r="I7886" s="127">
        <v>0.56999999300000004</v>
      </c>
      <c r="J7886" s="127">
        <v>0.49000000999999999</v>
      </c>
      <c r="K7886" s="127">
        <v>3.8199999330000001</v>
      </c>
      <c r="L7886" s="67" t="b">
        <f t="shared" si="492"/>
        <v>1</v>
      </c>
      <c r="M7886" s="100">
        <f>IF(L7886=TRUE,(K7886+'NPV Calcs'!$D$14)*About!$B$121,K7886*About!$B$121)</f>
        <v>10.670209460278141</v>
      </c>
      <c r="N7886" s="100" t="str">
        <f t="shared" si="493"/>
        <v>ngps - production</v>
      </c>
      <c r="O7886" s="100" t="str">
        <f t="shared" si="494"/>
        <v>methane capture</v>
      </c>
      <c r="P7886" s="57" t="str">
        <f t="shared" si="495"/>
        <v>ngps - production methane capture</v>
      </c>
      <c r="Q7886" s="101">
        <f>(J7886*About!$A$118/1000)*10^12</f>
        <v>13720000279.999998</v>
      </c>
      <c r="R7886" s="102">
        <f>M7886/About!$B$130</f>
        <v>20.075541044564993</v>
      </c>
    </row>
    <row r="7887" spans="1:18" x14ac:dyDescent="0.2">
      <c r="A7887" s="55">
        <v>2020</v>
      </c>
      <c r="B7887" s="127" t="s">
        <v>27</v>
      </c>
      <c r="C7887" s="127" t="s">
        <v>732</v>
      </c>
      <c r="D7887" s="127" t="s">
        <v>913</v>
      </c>
      <c r="E7887" s="127" t="s">
        <v>922</v>
      </c>
      <c r="F7887" s="127" t="s">
        <v>915</v>
      </c>
      <c r="G7887" s="127" t="s">
        <v>928</v>
      </c>
      <c r="H7887" s="127" t="s">
        <v>929</v>
      </c>
      <c r="I7887" s="127">
        <v>7.9999998000000003E-2</v>
      </c>
      <c r="J7887" s="127">
        <v>7.0000000000000007E-2</v>
      </c>
      <c r="K7887" s="127">
        <v>3.8199999330000001</v>
      </c>
      <c r="L7887" s="67" t="b">
        <f t="shared" si="492"/>
        <v>1</v>
      </c>
      <c r="M7887" s="100">
        <f>IF(L7887=TRUE,(K7887+'NPV Calcs'!$D$14)*About!$B$121,K7887*About!$B$121)</f>
        <v>10.670209460278141</v>
      </c>
      <c r="N7887" s="100" t="str">
        <f t="shared" si="493"/>
        <v>ngps - production</v>
      </c>
      <c r="O7887" s="100" t="str">
        <f t="shared" si="494"/>
        <v>methane capture</v>
      </c>
      <c r="P7887" s="57" t="str">
        <f t="shared" si="495"/>
        <v>ngps - production methane capture</v>
      </c>
      <c r="Q7887" s="101">
        <f>(J7887*About!$A$118/1000)*10^12</f>
        <v>1960000000.0000005</v>
      </c>
      <c r="R7887" s="102">
        <f>M7887/About!$B$130</f>
        <v>20.075541044564993</v>
      </c>
    </row>
    <row r="7888" spans="1:18" x14ac:dyDescent="0.2">
      <c r="A7888" s="55">
        <v>2020</v>
      </c>
      <c r="B7888" s="127" t="s">
        <v>254</v>
      </c>
      <c r="C7888" s="127" t="s">
        <v>732</v>
      </c>
      <c r="D7888" s="127" t="s">
        <v>913</v>
      </c>
      <c r="E7888" s="127" t="s">
        <v>922</v>
      </c>
      <c r="F7888" s="127" t="s">
        <v>915</v>
      </c>
      <c r="G7888" s="127" t="s">
        <v>928</v>
      </c>
      <c r="H7888" s="127" t="s">
        <v>929</v>
      </c>
      <c r="I7888" s="127">
        <v>0.02</v>
      </c>
      <c r="J7888" s="127">
        <v>0.01</v>
      </c>
      <c r="K7888" s="127">
        <v>3.8199999330000001</v>
      </c>
      <c r="L7888" s="67" t="b">
        <f t="shared" si="492"/>
        <v>1</v>
      </c>
      <c r="M7888" s="100">
        <f>IF(L7888=TRUE,(K7888+'NPV Calcs'!$D$14)*About!$B$121,K7888*About!$B$121)</f>
        <v>10.670209460278141</v>
      </c>
      <c r="N7888" s="100" t="str">
        <f t="shared" si="493"/>
        <v>ngps - production</v>
      </c>
      <c r="O7888" s="100" t="str">
        <f t="shared" si="494"/>
        <v>methane capture</v>
      </c>
      <c r="P7888" s="57" t="str">
        <f t="shared" si="495"/>
        <v>ngps - production methane capture</v>
      </c>
      <c r="Q7888" s="101">
        <f>(J7888*About!$A$118/1000)*10^12</f>
        <v>280000000</v>
      </c>
      <c r="R7888" s="102">
        <f>M7888/About!$B$130</f>
        <v>20.075541044564993</v>
      </c>
    </row>
    <row r="7889" spans="1:18" x14ac:dyDescent="0.2">
      <c r="A7889" s="55">
        <v>2020</v>
      </c>
      <c r="B7889" s="127" t="s">
        <v>977</v>
      </c>
      <c r="C7889" s="127" t="s">
        <v>732</v>
      </c>
      <c r="D7889" s="127" t="s">
        <v>913</v>
      </c>
      <c r="E7889" s="127" t="s">
        <v>922</v>
      </c>
      <c r="F7889" s="127" t="s">
        <v>915</v>
      </c>
      <c r="G7889" s="127" t="s">
        <v>928</v>
      </c>
      <c r="H7889" s="127" t="s">
        <v>929</v>
      </c>
      <c r="I7889" s="127">
        <v>0.15000000599999999</v>
      </c>
      <c r="J7889" s="127">
        <v>0.12999999500000001</v>
      </c>
      <c r="K7889" s="127">
        <v>3.8199999330000001</v>
      </c>
      <c r="L7889" s="67" t="b">
        <f t="shared" si="492"/>
        <v>1</v>
      </c>
      <c r="M7889" s="100">
        <f>IF(L7889=TRUE,(K7889+'NPV Calcs'!$D$14)*About!$B$121,K7889*About!$B$121)</f>
        <v>10.670209460278141</v>
      </c>
      <c r="N7889" s="100" t="str">
        <f t="shared" si="493"/>
        <v>ngps - production</v>
      </c>
      <c r="O7889" s="100" t="str">
        <f t="shared" si="494"/>
        <v>methane capture</v>
      </c>
      <c r="P7889" s="57" t="str">
        <f t="shared" si="495"/>
        <v>ngps - production methane capture</v>
      </c>
      <c r="Q7889" s="101">
        <f>(J7889*About!$A$118/1000)*10^12</f>
        <v>3639999860</v>
      </c>
      <c r="R7889" s="102">
        <f>M7889/About!$B$130</f>
        <v>20.075541044564993</v>
      </c>
    </row>
    <row r="7890" spans="1:18" x14ac:dyDescent="0.2">
      <c r="A7890" s="55">
        <v>2020</v>
      </c>
      <c r="B7890" s="127" t="s">
        <v>343</v>
      </c>
      <c r="C7890" s="127" t="s">
        <v>732</v>
      </c>
      <c r="D7890" s="127" t="s">
        <v>913</v>
      </c>
      <c r="E7890" s="127" t="s">
        <v>922</v>
      </c>
      <c r="F7890" s="127" t="s">
        <v>915</v>
      </c>
      <c r="G7890" s="127" t="s">
        <v>928</v>
      </c>
      <c r="H7890" s="127" t="s">
        <v>929</v>
      </c>
      <c r="I7890" s="127">
        <v>1.0299999710000001</v>
      </c>
      <c r="J7890" s="127">
        <v>0.87999999500000003</v>
      </c>
      <c r="K7890" s="127">
        <v>3.8199999330000001</v>
      </c>
      <c r="L7890" s="67" t="b">
        <f t="shared" si="492"/>
        <v>1</v>
      </c>
      <c r="M7890" s="100">
        <f>IF(L7890=TRUE,(K7890+'NPV Calcs'!$D$14)*About!$B$121,K7890*About!$B$121)</f>
        <v>10.670209460278141</v>
      </c>
      <c r="N7890" s="100" t="str">
        <f t="shared" si="493"/>
        <v>ngps - production</v>
      </c>
      <c r="O7890" s="100" t="str">
        <f t="shared" si="494"/>
        <v>methane capture</v>
      </c>
      <c r="P7890" s="57" t="str">
        <f t="shared" si="495"/>
        <v>ngps - production methane capture</v>
      </c>
      <c r="Q7890" s="101">
        <f>(J7890*About!$A$118/1000)*10^12</f>
        <v>24639999860</v>
      </c>
      <c r="R7890" s="102">
        <f>M7890/About!$B$130</f>
        <v>20.075541044564993</v>
      </c>
    </row>
    <row r="7891" spans="1:18" x14ac:dyDescent="0.2">
      <c r="A7891" s="55">
        <v>2020</v>
      </c>
      <c r="B7891" s="127" t="s">
        <v>108</v>
      </c>
      <c r="C7891" s="127" t="s">
        <v>732</v>
      </c>
      <c r="D7891" s="127" t="s">
        <v>895</v>
      </c>
      <c r="E7891" s="127" t="s">
        <v>927</v>
      </c>
      <c r="F7891" s="127" t="s">
        <v>915</v>
      </c>
      <c r="G7891" s="127" t="s">
        <v>928</v>
      </c>
      <c r="H7891" s="127" t="s">
        <v>929</v>
      </c>
      <c r="I7891" s="127">
        <v>0.15000000599999999</v>
      </c>
      <c r="J7891" s="127">
        <v>0.12999999500000001</v>
      </c>
      <c r="K7891" s="127">
        <v>3.8199999330000001</v>
      </c>
      <c r="L7891" s="67" t="b">
        <f t="shared" si="492"/>
        <v>1</v>
      </c>
      <c r="M7891" s="100">
        <f>IF(L7891=TRUE,(K7891+'NPV Calcs'!$D$14)*About!$B$121,K7891*About!$B$121)</f>
        <v>10.670209460278141</v>
      </c>
      <c r="N7891" s="100" t="str">
        <f t="shared" si="493"/>
        <v>ngps - production</v>
      </c>
      <c r="O7891" s="100" t="str">
        <f t="shared" si="494"/>
        <v>methane capture</v>
      </c>
      <c r="P7891" s="57" t="str">
        <f t="shared" si="495"/>
        <v>ngps - production methane capture</v>
      </c>
      <c r="Q7891" s="101">
        <f>(J7891*About!$A$118/1000)*10^12</f>
        <v>3639999860</v>
      </c>
      <c r="R7891" s="102">
        <f>M7891/About!$B$130</f>
        <v>20.075541044564993</v>
      </c>
    </row>
    <row r="7892" spans="1:18" x14ac:dyDescent="0.2">
      <c r="A7892" s="55">
        <v>2020</v>
      </c>
      <c r="B7892" s="127" t="s">
        <v>27</v>
      </c>
      <c r="C7892" s="127" t="s">
        <v>732</v>
      </c>
      <c r="D7892" s="127" t="s">
        <v>895</v>
      </c>
      <c r="E7892" s="127" t="s">
        <v>927</v>
      </c>
      <c r="F7892" s="127" t="s">
        <v>915</v>
      </c>
      <c r="G7892" s="127" t="s">
        <v>928</v>
      </c>
      <c r="H7892" s="127" t="s">
        <v>929</v>
      </c>
      <c r="I7892" s="127">
        <v>1.5800000430000001</v>
      </c>
      <c r="J7892" s="127">
        <v>1.3400000329999999</v>
      </c>
      <c r="K7892" s="127">
        <v>3.8199999330000001</v>
      </c>
      <c r="L7892" s="67" t="b">
        <f t="shared" si="492"/>
        <v>1</v>
      </c>
      <c r="M7892" s="100">
        <f>IF(L7892=TRUE,(K7892+'NPV Calcs'!$D$14)*About!$B$121,K7892*About!$B$121)</f>
        <v>10.670209460278141</v>
      </c>
      <c r="N7892" s="100" t="str">
        <f t="shared" si="493"/>
        <v>ngps - production</v>
      </c>
      <c r="O7892" s="100" t="str">
        <f t="shared" si="494"/>
        <v>methane capture</v>
      </c>
      <c r="P7892" s="57" t="str">
        <f t="shared" si="495"/>
        <v>ngps - production methane capture</v>
      </c>
      <c r="Q7892" s="101">
        <f>(J7892*About!$A$118/1000)*10^12</f>
        <v>37520000924</v>
      </c>
      <c r="R7892" s="102">
        <f>M7892/About!$B$130</f>
        <v>20.075541044564993</v>
      </c>
    </row>
    <row r="7893" spans="1:18" x14ac:dyDescent="0.2">
      <c r="A7893" s="55">
        <v>2020</v>
      </c>
      <c r="B7893" s="127" t="s">
        <v>97</v>
      </c>
      <c r="C7893" s="127" t="s">
        <v>732</v>
      </c>
      <c r="D7893" s="127" t="s">
        <v>913</v>
      </c>
      <c r="E7893" s="127" t="s">
        <v>922</v>
      </c>
      <c r="F7893" s="127" t="s">
        <v>915</v>
      </c>
      <c r="G7893" s="127" t="s">
        <v>928</v>
      </c>
      <c r="H7893" s="127" t="s">
        <v>929</v>
      </c>
      <c r="I7893" s="127">
        <v>5.9999998999999998E-2</v>
      </c>
      <c r="J7893" s="127">
        <v>5.0000001000000002E-2</v>
      </c>
      <c r="K7893" s="127">
        <v>3.8199999330000001</v>
      </c>
      <c r="L7893" s="67" t="b">
        <f t="shared" si="492"/>
        <v>1</v>
      </c>
      <c r="M7893" s="100">
        <f>IF(L7893=TRUE,(K7893+'NPV Calcs'!$D$14)*About!$B$121,K7893*About!$B$121)</f>
        <v>10.670209460278141</v>
      </c>
      <c r="N7893" s="100" t="str">
        <f t="shared" si="493"/>
        <v>ngps - production</v>
      </c>
      <c r="O7893" s="100" t="str">
        <f t="shared" si="494"/>
        <v>methane capture</v>
      </c>
      <c r="P7893" s="57" t="str">
        <f t="shared" si="495"/>
        <v>ngps - production methane capture</v>
      </c>
      <c r="Q7893" s="101">
        <f>(J7893*About!$A$118/1000)*10^12</f>
        <v>1400000028</v>
      </c>
      <c r="R7893" s="102">
        <f>M7893/About!$B$130</f>
        <v>20.075541044564993</v>
      </c>
    </row>
    <row r="7894" spans="1:18" x14ac:dyDescent="0.2">
      <c r="A7894" s="55">
        <v>2020</v>
      </c>
      <c r="B7894" s="127" t="s">
        <v>977</v>
      </c>
      <c r="C7894" s="127" t="s">
        <v>732</v>
      </c>
      <c r="D7894" s="127" t="s">
        <v>895</v>
      </c>
      <c r="E7894" s="127" t="s">
        <v>927</v>
      </c>
      <c r="F7894" s="127" t="s">
        <v>915</v>
      </c>
      <c r="G7894" s="127" t="s">
        <v>928</v>
      </c>
      <c r="H7894" s="127" t="s">
        <v>929</v>
      </c>
      <c r="I7894" s="127">
        <v>6.4699997900000001</v>
      </c>
      <c r="J7894" s="127">
        <v>5.5</v>
      </c>
      <c r="K7894" s="127">
        <v>3.8199999330000001</v>
      </c>
      <c r="L7894" s="67" t="b">
        <f t="shared" si="492"/>
        <v>1</v>
      </c>
      <c r="M7894" s="100">
        <f>IF(L7894=TRUE,(K7894+'NPV Calcs'!$D$14)*About!$B$121,K7894*About!$B$121)</f>
        <v>10.670209460278141</v>
      </c>
      <c r="N7894" s="100" t="str">
        <f t="shared" si="493"/>
        <v>ngps - production</v>
      </c>
      <c r="O7894" s="100" t="str">
        <f t="shared" si="494"/>
        <v>methane capture</v>
      </c>
      <c r="P7894" s="57" t="str">
        <f t="shared" si="495"/>
        <v>ngps - production methane capture</v>
      </c>
      <c r="Q7894" s="101">
        <f>(J7894*About!$A$118/1000)*10^12</f>
        <v>154000000000</v>
      </c>
      <c r="R7894" s="102">
        <f>M7894/About!$B$130</f>
        <v>20.075541044564993</v>
      </c>
    </row>
    <row r="7895" spans="1:18" x14ac:dyDescent="0.2">
      <c r="A7895" s="55">
        <v>2020</v>
      </c>
      <c r="B7895" s="127" t="s">
        <v>343</v>
      </c>
      <c r="C7895" s="127" t="s">
        <v>732</v>
      </c>
      <c r="D7895" s="127" t="s">
        <v>895</v>
      </c>
      <c r="E7895" s="127" t="s">
        <v>927</v>
      </c>
      <c r="F7895" s="127" t="s">
        <v>915</v>
      </c>
      <c r="G7895" s="127" t="s">
        <v>928</v>
      </c>
      <c r="H7895" s="127" t="s">
        <v>929</v>
      </c>
      <c r="I7895" s="127">
        <v>6.7300000190000002</v>
      </c>
      <c r="J7895" s="127">
        <v>5.7199997900000001</v>
      </c>
      <c r="K7895" s="127">
        <v>3.8199999330000001</v>
      </c>
      <c r="L7895" s="67" t="b">
        <f t="shared" si="492"/>
        <v>1</v>
      </c>
      <c r="M7895" s="100">
        <f>IF(L7895=TRUE,(K7895+'NPV Calcs'!$D$14)*About!$B$121,K7895*About!$B$121)</f>
        <v>10.670209460278141</v>
      </c>
      <c r="N7895" s="100" t="str">
        <f t="shared" si="493"/>
        <v>ngps - production</v>
      </c>
      <c r="O7895" s="100" t="str">
        <f t="shared" si="494"/>
        <v>methane capture</v>
      </c>
      <c r="P7895" s="57" t="str">
        <f t="shared" si="495"/>
        <v>ngps - production methane capture</v>
      </c>
      <c r="Q7895" s="101">
        <f>(J7895*About!$A$118/1000)*10^12</f>
        <v>160159994119.99997</v>
      </c>
      <c r="R7895" s="102">
        <f>M7895/About!$B$130</f>
        <v>20.075541044564993</v>
      </c>
    </row>
    <row r="7896" spans="1:18" x14ac:dyDescent="0.2">
      <c r="A7896" s="55">
        <v>2020</v>
      </c>
      <c r="B7896" s="127" t="s">
        <v>254</v>
      </c>
      <c r="C7896" s="127" t="s">
        <v>732</v>
      </c>
      <c r="D7896" s="127" t="s">
        <v>895</v>
      </c>
      <c r="E7896" s="127" t="s">
        <v>927</v>
      </c>
      <c r="F7896" s="127" t="s">
        <v>915</v>
      </c>
      <c r="G7896" s="127" t="s">
        <v>928</v>
      </c>
      <c r="H7896" s="127" t="s">
        <v>929</v>
      </c>
      <c r="I7896" s="127">
        <v>0.01</v>
      </c>
      <c r="J7896" s="127">
        <v>0.01</v>
      </c>
      <c r="K7896" s="127">
        <v>3.8199999330000001</v>
      </c>
      <c r="L7896" s="67" t="b">
        <f t="shared" si="492"/>
        <v>1</v>
      </c>
      <c r="M7896" s="100">
        <f>IF(L7896=TRUE,(K7896+'NPV Calcs'!$D$14)*About!$B$121,K7896*About!$B$121)</f>
        <v>10.670209460278141</v>
      </c>
      <c r="N7896" s="100" t="str">
        <f t="shared" si="493"/>
        <v>ngps - production</v>
      </c>
      <c r="O7896" s="100" t="str">
        <f t="shared" si="494"/>
        <v>methane capture</v>
      </c>
      <c r="P7896" s="57" t="str">
        <f t="shared" si="495"/>
        <v>ngps - production methane capture</v>
      </c>
      <c r="Q7896" s="101">
        <f>(J7896*About!$A$118/1000)*10^12</f>
        <v>280000000</v>
      </c>
      <c r="R7896" s="102">
        <f>M7896/About!$B$130</f>
        <v>20.075541044564993</v>
      </c>
    </row>
    <row r="7897" spans="1:18" x14ac:dyDescent="0.2">
      <c r="A7897" s="55">
        <v>2020</v>
      </c>
      <c r="B7897" s="127" t="s">
        <v>166</v>
      </c>
      <c r="C7897" s="127" t="s">
        <v>712</v>
      </c>
      <c r="D7897" s="127" t="s">
        <v>895</v>
      </c>
      <c r="E7897" s="127" t="s">
        <v>927</v>
      </c>
      <c r="F7897" s="127" t="s">
        <v>915</v>
      </c>
      <c r="G7897" s="127" t="s">
        <v>928</v>
      </c>
      <c r="H7897" s="127" t="s">
        <v>929</v>
      </c>
      <c r="I7897" s="127">
        <v>0.980000019</v>
      </c>
      <c r="J7897" s="127">
        <v>0.829999983</v>
      </c>
      <c r="K7897" s="127">
        <v>3.829999924</v>
      </c>
      <c r="L7897" s="67" t="b">
        <f t="shared" si="492"/>
        <v>1</v>
      </c>
      <c r="M7897" s="100">
        <f>IF(L7897=TRUE,(K7897+'NPV Calcs'!$D$14)*About!$B$121,K7897*About!$B$121)</f>
        <v>10.679190000351966</v>
      </c>
      <c r="N7897" s="100" t="str">
        <f t="shared" si="493"/>
        <v>ngps - production</v>
      </c>
      <c r="O7897" s="100" t="str">
        <f t="shared" si="494"/>
        <v>methane capture</v>
      </c>
      <c r="P7897" s="57" t="str">
        <f t="shared" si="495"/>
        <v>ngps - production methane capture</v>
      </c>
      <c r="Q7897" s="101">
        <f>(J7897*About!$A$118/1000)*10^12</f>
        <v>23239999523.999996</v>
      </c>
      <c r="R7897" s="102">
        <f>M7897/About!$B$130</f>
        <v>20.092437545193739</v>
      </c>
    </row>
    <row r="7898" spans="1:18" x14ac:dyDescent="0.2">
      <c r="A7898" s="55">
        <v>2020</v>
      </c>
      <c r="B7898" s="127" t="s">
        <v>194</v>
      </c>
      <c r="C7898" s="127" t="s">
        <v>710</v>
      </c>
      <c r="D7898" s="127" t="s">
        <v>895</v>
      </c>
      <c r="E7898" s="127" t="s">
        <v>919</v>
      </c>
      <c r="F7898" s="127" t="s">
        <v>915</v>
      </c>
      <c r="G7898" s="127" t="s">
        <v>916</v>
      </c>
      <c r="H7898" s="127" t="s">
        <v>934</v>
      </c>
      <c r="I7898" s="127">
        <v>36.159999849999998</v>
      </c>
      <c r="J7898" s="127">
        <v>36.159999849999998</v>
      </c>
      <c r="K7898" s="127">
        <v>3.829999924</v>
      </c>
      <c r="L7898" s="67" t="b">
        <f t="shared" si="492"/>
        <v>1</v>
      </c>
      <c r="M7898" s="100">
        <f>IF(L7898=TRUE,(K7898+'NPV Calcs'!$D$14)*About!$B$121,K7898*About!$B$121)</f>
        <v>10.679190000351966</v>
      </c>
      <c r="N7898" s="100" t="str">
        <f t="shared" si="493"/>
        <v>ngps - production</v>
      </c>
      <c r="O7898" s="100" t="str">
        <f t="shared" si="494"/>
        <v>methane capture</v>
      </c>
      <c r="P7898" s="57" t="str">
        <f t="shared" si="495"/>
        <v>ngps - production methane capture</v>
      </c>
      <c r="Q7898" s="101">
        <f>(J7898*About!$A$118/1000)*10^12</f>
        <v>1012479995799.9999</v>
      </c>
      <c r="R7898" s="102">
        <f>M7898/About!$B$130</f>
        <v>20.092437545193739</v>
      </c>
    </row>
    <row r="7899" spans="1:18" x14ac:dyDescent="0.2">
      <c r="A7899" s="55">
        <v>2020</v>
      </c>
      <c r="B7899" s="127" t="s">
        <v>334</v>
      </c>
      <c r="C7899" s="127" t="s">
        <v>712</v>
      </c>
      <c r="D7899" s="127" t="s">
        <v>895</v>
      </c>
      <c r="E7899" s="127" t="s">
        <v>927</v>
      </c>
      <c r="F7899" s="127" t="s">
        <v>915</v>
      </c>
      <c r="G7899" s="127" t="s">
        <v>928</v>
      </c>
      <c r="H7899" s="127" t="s">
        <v>929</v>
      </c>
      <c r="I7899" s="127">
        <v>3.5299999710000001</v>
      </c>
      <c r="J7899" s="127">
        <v>3</v>
      </c>
      <c r="K7899" s="127">
        <v>3.8399999139999998</v>
      </c>
      <c r="L7899" s="67" t="b">
        <f t="shared" si="492"/>
        <v>1</v>
      </c>
      <c r="M7899" s="100">
        <f>IF(L7899=TRUE,(K7899+'NPV Calcs'!$D$14)*About!$B$121,K7899*About!$B$121)</f>
        <v>10.688170539527738</v>
      </c>
      <c r="N7899" s="100" t="str">
        <f t="shared" si="493"/>
        <v>ngps - production</v>
      </c>
      <c r="O7899" s="100" t="str">
        <f t="shared" si="494"/>
        <v>methane capture</v>
      </c>
      <c r="P7899" s="57" t="str">
        <f t="shared" si="495"/>
        <v>ngps - production methane capture</v>
      </c>
      <c r="Q7899" s="101">
        <f>(J7899*About!$A$118/1000)*10^12</f>
        <v>84000000000</v>
      </c>
      <c r="R7899" s="102">
        <f>M7899/About!$B$130</f>
        <v>20.109334044132837</v>
      </c>
    </row>
    <row r="7900" spans="1:18" x14ac:dyDescent="0.2">
      <c r="A7900" s="55">
        <v>2020</v>
      </c>
      <c r="B7900" s="127" t="s">
        <v>158</v>
      </c>
      <c r="C7900" s="127" t="s">
        <v>969</v>
      </c>
      <c r="D7900" s="127" t="s">
        <v>895</v>
      </c>
      <c r="E7900" s="127" t="s">
        <v>924</v>
      </c>
      <c r="F7900" s="127" t="s">
        <v>925</v>
      </c>
      <c r="G7900" s="127" t="s">
        <v>916</v>
      </c>
      <c r="H7900" s="127" t="s">
        <v>931</v>
      </c>
      <c r="I7900" s="127">
        <v>0.27000001099999998</v>
      </c>
      <c r="J7900" s="127">
        <v>0.27000001099999998</v>
      </c>
      <c r="K7900" s="127">
        <v>3.8399999139999998</v>
      </c>
      <c r="L7900" s="67" t="b">
        <f t="shared" si="492"/>
        <v>1</v>
      </c>
      <c r="M7900" s="100">
        <f>IF(L7900=TRUE,(K7900+'NPV Calcs'!$D$14)*About!$B$121,K7900*About!$B$121)</f>
        <v>10.688170539527738</v>
      </c>
      <c r="N7900" s="100" t="str">
        <f t="shared" si="493"/>
        <v>ngps - T&amp;D</v>
      </c>
      <c r="O7900" s="100" t="str">
        <f t="shared" si="494"/>
        <v>methane capture</v>
      </c>
      <c r="P7900" s="57" t="str">
        <f t="shared" si="495"/>
        <v>ngps - T&amp;D methane capture</v>
      </c>
      <c r="Q7900" s="101">
        <f>(J7900*About!$A$118/1000)*10^12</f>
        <v>7560000307.999999</v>
      </c>
      <c r="R7900" s="102">
        <f>M7900/About!$B$130</f>
        <v>20.109334044132837</v>
      </c>
    </row>
    <row r="7901" spans="1:18" x14ac:dyDescent="0.2">
      <c r="A7901" s="55">
        <v>2020</v>
      </c>
      <c r="B7901" s="127" t="s">
        <v>158</v>
      </c>
      <c r="C7901" s="127" t="s">
        <v>969</v>
      </c>
      <c r="D7901" s="127" t="s">
        <v>895</v>
      </c>
      <c r="E7901" s="127" t="s">
        <v>919</v>
      </c>
      <c r="F7901" s="127" t="s">
        <v>915</v>
      </c>
      <c r="G7901" s="127" t="s">
        <v>916</v>
      </c>
      <c r="H7901" s="127" t="s">
        <v>931</v>
      </c>
      <c r="I7901" s="127">
        <v>0.97000002900000004</v>
      </c>
      <c r="J7901" s="127">
        <v>0.97000002900000004</v>
      </c>
      <c r="K7901" s="127">
        <v>3.8399999139999998</v>
      </c>
      <c r="L7901" s="67" t="b">
        <f t="shared" si="492"/>
        <v>1</v>
      </c>
      <c r="M7901" s="100">
        <f>IF(L7901=TRUE,(K7901+'NPV Calcs'!$D$14)*About!$B$121,K7901*About!$B$121)</f>
        <v>10.688170539527738</v>
      </c>
      <c r="N7901" s="100" t="str">
        <f t="shared" si="493"/>
        <v>ngps - production</v>
      </c>
      <c r="O7901" s="100" t="str">
        <f t="shared" si="494"/>
        <v>methane capture</v>
      </c>
      <c r="P7901" s="57" t="str">
        <f t="shared" si="495"/>
        <v>ngps - production methane capture</v>
      </c>
      <c r="Q7901" s="101">
        <f>(J7901*About!$A$118/1000)*10^12</f>
        <v>27160000812</v>
      </c>
      <c r="R7901" s="102">
        <f>M7901/About!$B$130</f>
        <v>20.109334044132837</v>
      </c>
    </row>
    <row r="7902" spans="1:18" x14ac:dyDescent="0.2">
      <c r="A7902" s="55">
        <v>2020</v>
      </c>
      <c r="B7902" s="127" t="s">
        <v>158</v>
      </c>
      <c r="C7902" s="127" t="s">
        <v>969</v>
      </c>
      <c r="D7902" s="127" t="s">
        <v>913</v>
      </c>
      <c r="E7902" s="127" t="s">
        <v>914</v>
      </c>
      <c r="F7902" s="127" t="s">
        <v>915</v>
      </c>
      <c r="G7902" s="127" t="s">
        <v>916</v>
      </c>
      <c r="H7902" s="127" t="s">
        <v>931</v>
      </c>
      <c r="I7902" s="127">
        <v>4.1100001339999999</v>
      </c>
      <c r="J7902" s="127">
        <v>4.1100001339999999</v>
      </c>
      <c r="K7902" s="127">
        <v>3.8399999139999998</v>
      </c>
      <c r="L7902" s="67" t="b">
        <f t="shared" si="492"/>
        <v>1</v>
      </c>
      <c r="M7902" s="100">
        <f>IF(L7902=TRUE,(K7902+'NPV Calcs'!$D$14)*About!$B$121,K7902*About!$B$121)</f>
        <v>10.688170539527738</v>
      </c>
      <c r="N7902" s="100" t="str">
        <f t="shared" si="493"/>
        <v>ngps - production</v>
      </c>
      <c r="O7902" s="100" t="str">
        <f t="shared" si="494"/>
        <v>methane capture</v>
      </c>
      <c r="P7902" s="57" t="str">
        <f t="shared" si="495"/>
        <v>ngps - production methane capture</v>
      </c>
      <c r="Q7902" s="101">
        <f>(J7902*About!$A$118/1000)*10^12</f>
        <v>115080003751.99998</v>
      </c>
      <c r="R7902" s="102">
        <f>M7902/About!$B$130</f>
        <v>20.109334044132837</v>
      </c>
    </row>
    <row r="7903" spans="1:18" x14ac:dyDescent="0.2">
      <c r="A7903" s="55">
        <v>2020</v>
      </c>
      <c r="B7903" s="127" t="s">
        <v>158</v>
      </c>
      <c r="C7903" s="127" t="s">
        <v>969</v>
      </c>
      <c r="D7903" s="127" t="s">
        <v>895</v>
      </c>
      <c r="E7903" s="127" t="s">
        <v>921</v>
      </c>
      <c r="F7903" s="127" t="s">
        <v>915</v>
      </c>
      <c r="G7903" s="127" t="s">
        <v>916</v>
      </c>
      <c r="H7903" s="127" t="s">
        <v>931</v>
      </c>
      <c r="I7903" s="127">
        <v>0</v>
      </c>
      <c r="J7903" s="127">
        <v>0</v>
      </c>
      <c r="K7903" s="127">
        <v>3.8399999139999998</v>
      </c>
      <c r="L7903" s="67" t="b">
        <f t="shared" si="492"/>
        <v>1</v>
      </c>
      <c r="M7903" s="100">
        <f>IF(L7903=TRUE,(K7903+'NPV Calcs'!$D$14)*About!$B$121,K7903*About!$B$121)</f>
        <v>10.688170539527738</v>
      </c>
      <c r="N7903" s="100" t="str">
        <f t="shared" si="493"/>
        <v>ngps - production</v>
      </c>
      <c r="O7903" s="100" t="str">
        <f t="shared" si="494"/>
        <v>methane capture</v>
      </c>
      <c r="P7903" s="57" t="str">
        <f t="shared" si="495"/>
        <v>ngps - production methane capture</v>
      </c>
      <c r="Q7903" s="101">
        <f>(J7903*About!$A$118/1000)*10^12</f>
        <v>0</v>
      </c>
      <c r="R7903" s="102">
        <f>M7903/About!$B$130</f>
        <v>20.109334044132837</v>
      </c>
    </row>
    <row r="7904" spans="1:18" x14ac:dyDescent="0.2">
      <c r="A7904" s="55">
        <v>2020</v>
      </c>
      <c r="B7904" s="127" t="s">
        <v>158</v>
      </c>
      <c r="C7904" s="127" t="s">
        <v>969</v>
      </c>
      <c r="D7904" s="127" t="s">
        <v>913</v>
      </c>
      <c r="E7904" s="127" t="s">
        <v>935</v>
      </c>
      <c r="F7904" s="127" t="s">
        <v>925</v>
      </c>
      <c r="G7904" s="127" t="s">
        <v>916</v>
      </c>
      <c r="H7904" s="127" t="s">
        <v>931</v>
      </c>
      <c r="I7904" s="127">
        <v>0.23999999499999999</v>
      </c>
      <c r="J7904" s="127">
        <v>0.23999999499999999</v>
      </c>
      <c r="K7904" s="127">
        <v>3.8399999139999998</v>
      </c>
      <c r="L7904" s="67" t="b">
        <f t="shared" si="492"/>
        <v>1</v>
      </c>
      <c r="M7904" s="100">
        <f>IF(L7904=TRUE,(K7904+'NPV Calcs'!$D$14)*About!$B$121,K7904*About!$B$121)</f>
        <v>10.688170539527738</v>
      </c>
      <c r="N7904" s="100" t="str">
        <f t="shared" si="493"/>
        <v>ngps - T&amp;D</v>
      </c>
      <c r="O7904" s="100" t="str">
        <f t="shared" si="494"/>
        <v>methane capture</v>
      </c>
      <c r="P7904" s="57" t="str">
        <f t="shared" si="495"/>
        <v>ngps - T&amp;D methane capture</v>
      </c>
      <c r="Q7904" s="101">
        <f>(J7904*About!$A$118/1000)*10^12</f>
        <v>6719999860</v>
      </c>
      <c r="R7904" s="102">
        <f>M7904/About!$B$130</f>
        <v>20.109334044132837</v>
      </c>
    </row>
    <row r="7905" spans="1:18" x14ac:dyDescent="0.2">
      <c r="A7905" s="55">
        <v>2020</v>
      </c>
      <c r="B7905" s="127" t="s">
        <v>334</v>
      </c>
      <c r="C7905" s="127" t="s">
        <v>712</v>
      </c>
      <c r="D7905" s="127" t="s">
        <v>913</v>
      </c>
      <c r="E7905" s="127" t="s">
        <v>922</v>
      </c>
      <c r="F7905" s="127" t="s">
        <v>915</v>
      </c>
      <c r="G7905" s="127" t="s">
        <v>928</v>
      </c>
      <c r="H7905" s="127" t="s">
        <v>929</v>
      </c>
      <c r="I7905" s="127">
        <v>1.460000038</v>
      </c>
      <c r="J7905" s="127">
        <v>1.2400000099999999</v>
      </c>
      <c r="K7905" s="127">
        <v>3.8399999139999998</v>
      </c>
      <c r="L7905" s="67" t="b">
        <f t="shared" si="492"/>
        <v>1</v>
      </c>
      <c r="M7905" s="100">
        <f>IF(L7905=TRUE,(K7905+'NPV Calcs'!$D$14)*About!$B$121,K7905*About!$B$121)</f>
        <v>10.688170539527738</v>
      </c>
      <c r="N7905" s="100" t="str">
        <f t="shared" si="493"/>
        <v>ngps - production</v>
      </c>
      <c r="O7905" s="100" t="str">
        <f t="shared" si="494"/>
        <v>methane capture</v>
      </c>
      <c r="P7905" s="57" t="str">
        <f t="shared" si="495"/>
        <v>ngps - production methane capture</v>
      </c>
      <c r="Q7905" s="101">
        <f>(J7905*About!$A$118/1000)*10^12</f>
        <v>34720000280</v>
      </c>
      <c r="R7905" s="102">
        <f>M7905/About!$B$130</f>
        <v>20.109334044132837</v>
      </c>
    </row>
    <row r="7906" spans="1:18" x14ac:dyDescent="0.2">
      <c r="A7906" s="55">
        <v>2020</v>
      </c>
      <c r="B7906" s="127" t="s">
        <v>168</v>
      </c>
      <c r="C7906" s="127" t="s">
        <v>712</v>
      </c>
      <c r="D7906" s="127" t="s">
        <v>913</v>
      </c>
      <c r="E7906" s="127" t="s">
        <v>922</v>
      </c>
      <c r="F7906" s="127" t="s">
        <v>915</v>
      </c>
      <c r="G7906" s="127" t="s">
        <v>928</v>
      </c>
      <c r="H7906" s="127" t="s">
        <v>929</v>
      </c>
      <c r="I7906" s="127">
        <v>0.01</v>
      </c>
      <c r="J7906" s="127">
        <v>0.01</v>
      </c>
      <c r="K7906" s="127">
        <v>3.8499999049999998</v>
      </c>
      <c r="L7906" s="67" t="b">
        <f t="shared" si="492"/>
        <v>1</v>
      </c>
      <c r="M7906" s="100">
        <f>IF(L7906=TRUE,(K7906+'NPV Calcs'!$D$14)*About!$B$121,K7906*About!$B$121)</f>
        <v>10.697151079601563</v>
      </c>
      <c r="N7906" s="100" t="str">
        <f t="shared" si="493"/>
        <v>ngps - production</v>
      </c>
      <c r="O7906" s="100" t="str">
        <f t="shared" si="494"/>
        <v>methane capture</v>
      </c>
      <c r="P7906" s="57" t="str">
        <f t="shared" si="495"/>
        <v>ngps - production methane capture</v>
      </c>
      <c r="Q7906" s="101">
        <f>(J7906*About!$A$118/1000)*10^12</f>
        <v>280000000</v>
      </c>
      <c r="R7906" s="102">
        <f>M7906/About!$B$130</f>
        <v>20.126230544761579</v>
      </c>
    </row>
    <row r="7907" spans="1:18" x14ac:dyDescent="0.2">
      <c r="A7907" s="55">
        <v>2020</v>
      </c>
      <c r="B7907" s="127" t="s">
        <v>168</v>
      </c>
      <c r="C7907" s="127" t="s">
        <v>712</v>
      </c>
      <c r="D7907" s="127" t="s">
        <v>895</v>
      </c>
      <c r="E7907" s="127" t="s">
        <v>927</v>
      </c>
      <c r="F7907" s="127" t="s">
        <v>915</v>
      </c>
      <c r="G7907" s="127" t="s">
        <v>928</v>
      </c>
      <c r="H7907" s="127" t="s">
        <v>929</v>
      </c>
      <c r="I7907" s="127">
        <v>0.49000000999999999</v>
      </c>
      <c r="J7907" s="127">
        <v>0.41999998700000002</v>
      </c>
      <c r="K7907" s="127">
        <v>3.8499999049999998</v>
      </c>
      <c r="L7907" s="67" t="b">
        <f t="shared" si="492"/>
        <v>1</v>
      </c>
      <c r="M7907" s="100">
        <f>IF(L7907=TRUE,(K7907+'NPV Calcs'!$D$14)*About!$B$121,K7907*About!$B$121)</f>
        <v>10.697151079601563</v>
      </c>
      <c r="N7907" s="100" t="str">
        <f t="shared" si="493"/>
        <v>ngps - production</v>
      </c>
      <c r="O7907" s="100" t="str">
        <f t="shared" si="494"/>
        <v>methane capture</v>
      </c>
      <c r="P7907" s="57" t="str">
        <f t="shared" si="495"/>
        <v>ngps - production methane capture</v>
      </c>
      <c r="Q7907" s="101">
        <f>(J7907*About!$A$118/1000)*10^12</f>
        <v>11759999636</v>
      </c>
      <c r="R7907" s="102">
        <f>M7907/About!$B$130</f>
        <v>20.126230544761579</v>
      </c>
    </row>
    <row r="7908" spans="1:18" x14ac:dyDescent="0.2">
      <c r="A7908" s="55">
        <v>2020</v>
      </c>
      <c r="B7908" s="127" t="s">
        <v>971</v>
      </c>
      <c r="C7908" s="127" t="s">
        <v>712</v>
      </c>
      <c r="D7908" s="127" t="s">
        <v>913</v>
      </c>
      <c r="E7908" s="127" t="s">
        <v>922</v>
      </c>
      <c r="F7908" s="127" t="s">
        <v>915</v>
      </c>
      <c r="G7908" s="127" t="s">
        <v>928</v>
      </c>
      <c r="H7908" s="127" t="s">
        <v>929</v>
      </c>
      <c r="I7908" s="127">
        <v>0.02</v>
      </c>
      <c r="J7908" s="127">
        <v>0.02</v>
      </c>
      <c r="K7908" s="127">
        <v>3.880000114</v>
      </c>
      <c r="L7908" s="67" t="b">
        <f t="shared" si="492"/>
        <v>1</v>
      </c>
      <c r="M7908" s="100">
        <f>IF(L7908=TRUE,(K7908+'NPV Calcs'!$D$14)*About!$B$121,K7908*About!$B$121)</f>
        <v>10.724092911763975</v>
      </c>
      <c r="N7908" s="100" t="str">
        <f t="shared" si="493"/>
        <v>ngps - production</v>
      </c>
      <c r="O7908" s="100" t="str">
        <f t="shared" si="494"/>
        <v>methane capture</v>
      </c>
      <c r="P7908" s="57" t="str">
        <f t="shared" si="495"/>
        <v>ngps - production methane capture</v>
      </c>
      <c r="Q7908" s="101">
        <f>(J7908*About!$A$118/1000)*10^12</f>
        <v>560000000</v>
      </c>
      <c r="R7908" s="102">
        <f>M7908/About!$B$130</f>
        <v>20.176920445405592</v>
      </c>
    </row>
    <row r="7909" spans="1:18" x14ac:dyDescent="0.2">
      <c r="A7909" s="55">
        <v>2020</v>
      </c>
      <c r="B7909" s="127" t="s">
        <v>972</v>
      </c>
      <c r="C7909" s="127" t="s">
        <v>712</v>
      </c>
      <c r="D7909" s="127" t="s">
        <v>913</v>
      </c>
      <c r="E7909" s="127" t="s">
        <v>922</v>
      </c>
      <c r="F7909" s="127" t="s">
        <v>915</v>
      </c>
      <c r="G7909" s="127" t="s">
        <v>928</v>
      </c>
      <c r="H7909" s="127" t="s">
        <v>929</v>
      </c>
      <c r="I7909" s="127">
        <v>0</v>
      </c>
      <c r="J7909" s="127">
        <v>0</v>
      </c>
      <c r="K7909" s="127">
        <v>3.880000114</v>
      </c>
      <c r="L7909" s="67" t="b">
        <f t="shared" si="492"/>
        <v>1</v>
      </c>
      <c r="M7909" s="100">
        <f>IF(L7909=TRUE,(K7909+'NPV Calcs'!$D$14)*About!$B$121,K7909*About!$B$121)</f>
        <v>10.724092911763975</v>
      </c>
      <c r="N7909" s="100" t="str">
        <f t="shared" si="493"/>
        <v>ngps - production</v>
      </c>
      <c r="O7909" s="100" t="str">
        <f t="shared" si="494"/>
        <v>methane capture</v>
      </c>
      <c r="P7909" s="57" t="str">
        <f t="shared" si="495"/>
        <v>ngps - production methane capture</v>
      </c>
      <c r="Q7909" s="101">
        <f>(J7909*About!$A$118/1000)*10^12</f>
        <v>0</v>
      </c>
      <c r="R7909" s="102">
        <f>M7909/About!$B$130</f>
        <v>20.176920445405592</v>
      </c>
    </row>
    <row r="7910" spans="1:18" x14ac:dyDescent="0.2">
      <c r="A7910" s="55">
        <v>2020</v>
      </c>
      <c r="B7910" s="127" t="s">
        <v>263</v>
      </c>
      <c r="C7910" s="127" t="s">
        <v>712</v>
      </c>
      <c r="D7910" s="127" t="s">
        <v>913</v>
      </c>
      <c r="E7910" s="127" t="s">
        <v>922</v>
      </c>
      <c r="F7910" s="127" t="s">
        <v>915</v>
      </c>
      <c r="G7910" s="127" t="s">
        <v>928</v>
      </c>
      <c r="H7910" s="127" t="s">
        <v>929</v>
      </c>
      <c r="I7910" s="127">
        <v>5.0000001000000002E-2</v>
      </c>
      <c r="J7910" s="127">
        <v>5.0000001000000002E-2</v>
      </c>
      <c r="K7910" s="127">
        <v>3.880000114</v>
      </c>
      <c r="L7910" s="67" t="b">
        <f t="shared" si="492"/>
        <v>1</v>
      </c>
      <c r="M7910" s="100">
        <f>IF(L7910=TRUE,(K7910+'NPV Calcs'!$D$14)*About!$B$121,K7910*About!$B$121)</f>
        <v>10.724092911763975</v>
      </c>
      <c r="N7910" s="100" t="str">
        <f t="shared" si="493"/>
        <v>ngps - production</v>
      </c>
      <c r="O7910" s="100" t="str">
        <f t="shared" si="494"/>
        <v>methane capture</v>
      </c>
      <c r="P7910" s="57" t="str">
        <f t="shared" si="495"/>
        <v>ngps - production methane capture</v>
      </c>
      <c r="Q7910" s="101">
        <f>(J7910*About!$A$118/1000)*10^12</f>
        <v>1400000028</v>
      </c>
      <c r="R7910" s="102">
        <f>M7910/About!$B$130</f>
        <v>20.176920445405592</v>
      </c>
    </row>
    <row r="7911" spans="1:18" x14ac:dyDescent="0.2">
      <c r="A7911" s="55">
        <v>2020</v>
      </c>
      <c r="B7911" s="127" t="s">
        <v>263</v>
      </c>
      <c r="C7911" s="127" t="s">
        <v>712</v>
      </c>
      <c r="D7911" s="127" t="s">
        <v>895</v>
      </c>
      <c r="E7911" s="127" t="s">
        <v>927</v>
      </c>
      <c r="F7911" s="127" t="s">
        <v>915</v>
      </c>
      <c r="G7911" s="127" t="s">
        <v>928</v>
      </c>
      <c r="H7911" s="127" t="s">
        <v>929</v>
      </c>
      <c r="I7911" s="127">
        <v>0.189999998</v>
      </c>
      <c r="J7911" s="127">
        <v>0.15999999600000001</v>
      </c>
      <c r="K7911" s="127">
        <v>3.880000114</v>
      </c>
      <c r="L7911" s="67" t="b">
        <f t="shared" si="492"/>
        <v>1</v>
      </c>
      <c r="M7911" s="100">
        <f>IF(L7911=TRUE,(K7911+'NPV Calcs'!$D$14)*About!$B$121,K7911*About!$B$121)</f>
        <v>10.724092911763975</v>
      </c>
      <c r="N7911" s="100" t="str">
        <f t="shared" si="493"/>
        <v>ngps - production</v>
      </c>
      <c r="O7911" s="100" t="str">
        <f t="shared" si="494"/>
        <v>methane capture</v>
      </c>
      <c r="P7911" s="57" t="str">
        <f t="shared" si="495"/>
        <v>ngps - production methane capture</v>
      </c>
      <c r="Q7911" s="101">
        <f>(J7911*About!$A$118/1000)*10^12</f>
        <v>4479999888</v>
      </c>
      <c r="R7911" s="102">
        <f>M7911/About!$B$130</f>
        <v>20.176920445405592</v>
      </c>
    </row>
    <row r="7912" spans="1:18" x14ac:dyDescent="0.2">
      <c r="A7912" s="55">
        <v>2020</v>
      </c>
      <c r="B7912" s="127" t="s">
        <v>971</v>
      </c>
      <c r="C7912" s="127" t="s">
        <v>712</v>
      </c>
      <c r="D7912" s="127" t="s">
        <v>895</v>
      </c>
      <c r="E7912" s="127" t="s">
        <v>927</v>
      </c>
      <c r="F7912" s="127" t="s">
        <v>915</v>
      </c>
      <c r="G7912" s="127" t="s">
        <v>928</v>
      </c>
      <c r="H7912" s="127" t="s">
        <v>929</v>
      </c>
      <c r="I7912" s="127">
        <v>0.579999983</v>
      </c>
      <c r="J7912" s="127">
        <v>0.49000000999999999</v>
      </c>
      <c r="K7912" s="127">
        <v>3.880000114</v>
      </c>
      <c r="L7912" s="67" t="b">
        <f t="shared" si="492"/>
        <v>1</v>
      </c>
      <c r="M7912" s="100">
        <f>IF(L7912=TRUE,(K7912+'NPV Calcs'!$D$14)*About!$B$121,K7912*About!$B$121)</f>
        <v>10.724092911763975</v>
      </c>
      <c r="N7912" s="100" t="str">
        <f t="shared" si="493"/>
        <v>ngps - production</v>
      </c>
      <c r="O7912" s="100" t="str">
        <f t="shared" si="494"/>
        <v>methane capture</v>
      </c>
      <c r="P7912" s="57" t="str">
        <f t="shared" si="495"/>
        <v>ngps - production methane capture</v>
      </c>
      <c r="Q7912" s="101">
        <f>(J7912*About!$A$118/1000)*10^12</f>
        <v>13720000279.999998</v>
      </c>
      <c r="R7912" s="102">
        <f>M7912/About!$B$130</f>
        <v>20.176920445405592</v>
      </c>
    </row>
    <row r="7913" spans="1:18" x14ac:dyDescent="0.2">
      <c r="A7913" s="55">
        <v>2020</v>
      </c>
      <c r="B7913" s="127" t="s">
        <v>972</v>
      </c>
      <c r="C7913" s="127" t="s">
        <v>712</v>
      </c>
      <c r="D7913" s="127" t="s">
        <v>895</v>
      </c>
      <c r="E7913" s="127" t="s">
        <v>927</v>
      </c>
      <c r="F7913" s="127" t="s">
        <v>915</v>
      </c>
      <c r="G7913" s="127" t="s">
        <v>928</v>
      </c>
      <c r="H7913" s="127" t="s">
        <v>929</v>
      </c>
      <c r="I7913" s="127">
        <v>0.10000000100000001</v>
      </c>
      <c r="J7913" s="127">
        <v>9.0000003999999995E-2</v>
      </c>
      <c r="K7913" s="127">
        <v>3.880000114</v>
      </c>
      <c r="L7913" s="67" t="b">
        <f t="shared" si="492"/>
        <v>1</v>
      </c>
      <c r="M7913" s="100">
        <f>IF(L7913=TRUE,(K7913+'NPV Calcs'!$D$14)*About!$B$121,K7913*About!$B$121)</f>
        <v>10.724092911763975</v>
      </c>
      <c r="N7913" s="100" t="str">
        <f t="shared" si="493"/>
        <v>ngps - production</v>
      </c>
      <c r="O7913" s="100" t="str">
        <f t="shared" si="494"/>
        <v>methane capture</v>
      </c>
      <c r="P7913" s="57" t="str">
        <f t="shared" si="495"/>
        <v>ngps - production methane capture</v>
      </c>
      <c r="Q7913" s="101">
        <f>(J7913*About!$A$118/1000)*10^12</f>
        <v>2520000112</v>
      </c>
      <c r="R7913" s="102">
        <f>M7913/About!$B$130</f>
        <v>20.176920445405592</v>
      </c>
    </row>
    <row r="7914" spans="1:18" x14ac:dyDescent="0.2">
      <c r="A7914" s="55">
        <v>2020</v>
      </c>
      <c r="B7914" s="127" t="s">
        <v>233</v>
      </c>
      <c r="C7914" s="127" t="s">
        <v>969</v>
      </c>
      <c r="D7914" s="127" t="s">
        <v>913</v>
      </c>
      <c r="E7914" s="127" t="s">
        <v>914</v>
      </c>
      <c r="F7914" s="127" t="s">
        <v>915</v>
      </c>
      <c r="G7914" s="127" t="s">
        <v>916</v>
      </c>
      <c r="H7914" s="127" t="s">
        <v>931</v>
      </c>
      <c r="I7914" s="127">
        <v>0.02</v>
      </c>
      <c r="J7914" s="127">
        <v>0.02</v>
      </c>
      <c r="K7914" s="127">
        <v>3.8900001049999999</v>
      </c>
      <c r="L7914" s="67" t="b">
        <f t="shared" si="492"/>
        <v>1</v>
      </c>
      <c r="M7914" s="100">
        <f>IF(L7914=TRUE,(K7914+'NPV Calcs'!$D$14)*About!$B$121,K7914*About!$B$121)</f>
        <v>10.733073451837802</v>
      </c>
      <c r="N7914" s="100" t="str">
        <f t="shared" si="493"/>
        <v>ngps - production</v>
      </c>
      <c r="O7914" s="100" t="str">
        <f t="shared" si="494"/>
        <v>methane capture</v>
      </c>
      <c r="P7914" s="57" t="str">
        <f t="shared" si="495"/>
        <v>ngps - production methane capture</v>
      </c>
      <c r="Q7914" s="101">
        <f>(J7914*About!$A$118/1000)*10^12</f>
        <v>560000000</v>
      </c>
      <c r="R7914" s="102">
        <f>M7914/About!$B$130</f>
        <v>20.193816946034342</v>
      </c>
    </row>
    <row r="7915" spans="1:18" x14ac:dyDescent="0.2">
      <c r="A7915" s="55">
        <v>2020</v>
      </c>
      <c r="B7915" s="127" t="s">
        <v>233</v>
      </c>
      <c r="C7915" s="127" t="s">
        <v>969</v>
      </c>
      <c r="D7915" s="127" t="s">
        <v>913</v>
      </c>
      <c r="E7915" s="127" t="s">
        <v>935</v>
      </c>
      <c r="F7915" s="127" t="s">
        <v>925</v>
      </c>
      <c r="G7915" s="127" t="s">
        <v>916</v>
      </c>
      <c r="H7915" s="127" t="s">
        <v>931</v>
      </c>
      <c r="I7915" s="127">
        <v>3.9999999000000001E-2</v>
      </c>
      <c r="J7915" s="127">
        <v>3.9999999000000001E-2</v>
      </c>
      <c r="K7915" s="127">
        <v>3.8900001049999999</v>
      </c>
      <c r="L7915" s="67" t="b">
        <f t="shared" si="492"/>
        <v>1</v>
      </c>
      <c r="M7915" s="100">
        <f>IF(L7915=TRUE,(K7915+'NPV Calcs'!$D$14)*About!$B$121,K7915*About!$B$121)</f>
        <v>10.733073451837802</v>
      </c>
      <c r="N7915" s="100" t="str">
        <f t="shared" si="493"/>
        <v>ngps - T&amp;D</v>
      </c>
      <c r="O7915" s="100" t="str">
        <f t="shared" si="494"/>
        <v>methane capture</v>
      </c>
      <c r="P7915" s="57" t="str">
        <f t="shared" si="495"/>
        <v>ngps - T&amp;D methane capture</v>
      </c>
      <c r="Q7915" s="101">
        <f>(J7915*About!$A$118/1000)*10^12</f>
        <v>1119999972</v>
      </c>
      <c r="R7915" s="102">
        <f>M7915/About!$B$130</f>
        <v>20.193816946034342</v>
      </c>
    </row>
    <row r="7916" spans="1:18" x14ac:dyDescent="0.2">
      <c r="A7916" s="55">
        <v>2020</v>
      </c>
      <c r="B7916" s="127" t="s">
        <v>181</v>
      </c>
      <c r="C7916" s="127" t="s">
        <v>711</v>
      </c>
      <c r="D7916" s="127" t="s">
        <v>895</v>
      </c>
      <c r="E7916" s="127" t="s">
        <v>927</v>
      </c>
      <c r="F7916" s="127" t="s">
        <v>915</v>
      </c>
      <c r="G7916" s="127" t="s">
        <v>916</v>
      </c>
      <c r="H7916" s="127" t="s">
        <v>931</v>
      </c>
      <c r="I7916" s="127">
        <v>2.9999998999999999E-2</v>
      </c>
      <c r="J7916" s="127">
        <v>2.9999998999999999E-2</v>
      </c>
      <c r="K7916" s="127">
        <v>3.8900001049999999</v>
      </c>
      <c r="L7916" s="67" t="b">
        <f t="shared" si="492"/>
        <v>1</v>
      </c>
      <c r="M7916" s="100">
        <f>IF(L7916=TRUE,(K7916+'NPV Calcs'!$D$14)*About!$B$121,K7916*About!$B$121)</f>
        <v>10.733073451837802</v>
      </c>
      <c r="N7916" s="100" t="str">
        <f t="shared" si="493"/>
        <v>ngps - production</v>
      </c>
      <c r="O7916" s="100" t="str">
        <f t="shared" si="494"/>
        <v>methane capture</v>
      </c>
      <c r="P7916" s="57" t="str">
        <f t="shared" si="495"/>
        <v>ngps - production methane capture</v>
      </c>
      <c r="Q7916" s="101">
        <f>(J7916*About!$A$118/1000)*10^12</f>
        <v>839999971.99999988</v>
      </c>
      <c r="R7916" s="102">
        <f>M7916/About!$B$130</f>
        <v>20.193816946034342</v>
      </c>
    </row>
    <row r="7917" spans="1:18" x14ac:dyDescent="0.2">
      <c r="A7917" s="55">
        <v>2020</v>
      </c>
      <c r="B7917" s="127" t="s">
        <v>233</v>
      </c>
      <c r="C7917" s="127" t="s">
        <v>969</v>
      </c>
      <c r="D7917" s="127" t="s">
        <v>895</v>
      </c>
      <c r="E7917" s="127" t="s">
        <v>919</v>
      </c>
      <c r="F7917" s="127" t="s">
        <v>915</v>
      </c>
      <c r="G7917" s="127" t="s">
        <v>916</v>
      </c>
      <c r="H7917" s="127" t="s">
        <v>931</v>
      </c>
      <c r="I7917" s="127">
        <v>3.9999999000000001E-2</v>
      </c>
      <c r="J7917" s="127">
        <v>3.9999999000000001E-2</v>
      </c>
      <c r="K7917" s="127">
        <v>3.8900001049999999</v>
      </c>
      <c r="L7917" s="67" t="b">
        <f t="shared" si="492"/>
        <v>1</v>
      </c>
      <c r="M7917" s="100">
        <f>IF(L7917=TRUE,(K7917+'NPV Calcs'!$D$14)*About!$B$121,K7917*About!$B$121)</f>
        <v>10.733073451837802</v>
      </c>
      <c r="N7917" s="100" t="str">
        <f t="shared" si="493"/>
        <v>ngps - production</v>
      </c>
      <c r="O7917" s="100" t="str">
        <f t="shared" si="494"/>
        <v>methane capture</v>
      </c>
      <c r="P7917" s="57" t="str">
        <f t="shared" si="495"/>
        <v>ngps - production methane capture</v>
      </c>
      <c r="Q7917" s="101">
        <f>(J7917*About!$A$118/1000)*10^12</f>
        <v>1119999972</v>
      </c>
      <c r="R7917" s="102">
        <f>M7917/About!$B$130</f>
        <v>20.193816946034342</v>
      </c>
    </row>
    <row r="7918" spans="1:18" x14ac:dyDescent="0.2">
      <c r="A7918" s="55">
        <v>2020</v>
      </c>
      <c r="B7918" s="127" t="s">
        <v>61</v>
      </c>
      <c r="C7918" s="127" t="s">
        <v>969</v>
      </c>
      <c r="D7918" s="127" t="s">
        <v>913</v>
      </c>
      <c r="E7918" s="127" t="s">
        <v>914</v>
      </c>
      <c r="F7918" s="127" t="s">
        <v>915</v>
      </c>
      <c r="G7918" s="127" t="s">
        <v>916</v>
      </c>
      <c r="H7918" s="127" t="s">
        <v>937</v>
      </c>
      <c r="I7918" s="127">
        <v>2.9999998999999999E-2</v>
      </c>
      <c r="J7918" s="127">
        <v>2.9999998999999999E-2</v>
      </c>
      <c r="K7918" s="127">
        <v>3.8900001049999999</v>
      </c>
      <c r="L7918" s="67" t="b">
        <f t="shared" si="492"/>
        <v>1</v>
      </c>
      <c r="M7918" s="100">
        <f>IF(L7918=TRUE,(K7918+'NPV Calcs'!$D$14)*About!$B$121,K7918*About!$B$121)</f>
        <v>10.733073451837802</v>
      </c>
      <c r="N7918" s="100" t="str">
        <f t="shared" si="493"/>
        <v>ngps - production</v>
      </c>
      <c r="O7918" s="100" t="str">
        <f t="shared" si="494"/>
        <v>methane capture</v>
      </c>
      <c r="P7918" s="57" t="str">
        <f t="shared" si="495"/>
        <v>ngps - production methane capture</v>
      </c>
      <c r="Q7918" s="101">
        <f>(J7918*About!$A$118/1000)*10^12</f>
        <v>839999971.99999988</v>
      </c>
      <c r="R7918" s="102">
        <f>M7918/About!$B$130</f>
        <v>20.193816946034342</v>
      </c>
    </row>
    <row r="7919" spans="1:18" x14ac:dyDescent="0.2">
      <c r="A7919" s="55">
        <v>2020</v>
      </c>
      <c r="B7919" s="127" t="s">
        <v>61</v>
      </c>
      <c r="C7919" s="127" t="s">
        <v>969</v>
      </c>
      <c r="D7919" s="127" t="s">
        <v>895</v>
      </c>
      <c r="E7919" s="127" t="s">
        <v>919</v>
      </c>
      <c r="F7919" s="127" t="s">
        <v>915</v>
      </c>
      <c r="G7919" s="127" t="s">
        <v>916</v>
      </c>
      <c r="H7919" s="127" t="s">
        <v>937</v>
      </c>
      <c r="I7919" s="127">
        <v>0.01</v>
      </c>
      <c r="J7919" s="127">
        <v>0.01</v>
      </c>
      <c r="K7919" s="127">
        <v>3.8900001049999999</v>
      </c>
      <c r="L7919" s="67" t="b">
        <f t="shared" si="492"/>
        <v>1</v>
      </c>
      <c r="M7919" s="100">
        <f>IF(L7919=TRUE,(K7919+'NPV Calcs'!$D$14)*About!$B$121,K7919*About!$B$121)</f>
        <v>10.733073451837802</v>
      </c>
      <c r="N7919" s="100" t="str">
        <f t="shared" si="493"/>
        <v>ngps - production</v>
      </c>
      <c r="O7919" s="100" t="str">
        <f t="shared" si="494"/>
        <v>methane capture</v>
      </c>
      <c r="P7919" s="57" t="str">
        <f t="shared" si="495"/>
        <v>ngps - production methane capture</v>
      </c>
      <c r="Q7919" s="101">
        <f>(J7919*About!$A$118/1000)*10^12</f>
        <v>280000000</v>
      </c>
      <c r="R7919" s="102">
        <f>M7919/About!$B$130</f>
        <v>20.193816946034342</v>
      </c>
    </row>
    <row r="7920" spans="1:18" x14ac:dyDescent="0.2">
      <c r="A7920" s="55">
        <v>2020</v>
      </c>
      <c r="B7920" s="127" t="s">
        <v>233</v>
      </c>
      <c r="C7920" s="127" t="s">
        <v>969</v>
      </c>
      <c r="D7920" s="127" t="s">
        <v>895</v>
      </c>
      <c r="E7920" s="127" t="s">
        <v>924</v>
      </c>
      <c r="F7920" s="127" t="s">
        <v>925</v>
      </c>
      <c r="G7920" s="127" t="s">
        <v>916</v>
      </c>
      <c r="H7920" s="127" t="s">
        <v>931</v>
      </c>
      <c r="I7920" s="127">
        <v>0.01</v>
      </c>
      <c r="J7920" s="127">
        <v>0.01</v>
      </c>
      <c r="K7920" s="127">
        <v>3.8900001049999999</v>
      </c>
      <c r="L7920" s="67" t="b">
        <f t="shared" si="492"/>
        <v>1</v>
      </c>
      <c r="M7920" s="100">
        <f>IF(L7920=TRUE,(K7920+'NPV Calcs'!$D$14)*About!$B$121,K7920*About!$B$121)</f>
        <v>10.733073451837802</v>
      </c>
      <c r="N7920" s="100" t="str">
        <f t="shared" si="493"/>
        <v>ngps - T&amp;D</v>
      </c>
      <c r="O7920" s="100" t="str">
        <f t="shared" si="494"/>
        <v>methane capture</v>
      </c>
      <c r="P7920" s="57" t="str">
        <f t="shared" si="495"/>
        <v>ngps - T&amp;D methane capture</v>
      </c>
      <c r="Q7920" s="101">
        <f>(J7920*About!$A$118/1000)*10^12</f>
        <v>280000000</v>
      </c>
      <c r="R7920" s="102">
        <f>M7920/About!$B$130</f>
        <v>20.193816946034342</v>
      </c>
    </row>
    <row r="7921" spans="1:18" x14ac:dyDescent="0.2">
      <c r="A7921" s="55">
        <v>2020</v>
      </c>
      <c r="B7921" s="127" t="s">
        <v>264</v>
      </c>
      <c r="C7921" s="127" t="s">
        <v>974</v>
      </c>
      <c r="D7921" s="127" t="s">
        <v>895</v>
      </c>
      <c r="E7921" s="127" t="s">
        <v>921</v>
      </c>
      <c r="F7921" s="127" t="s">
        <v>915</v>
      </c>
      <c r="G7921" s="127" t="s">
        <v>916</v>
      </c>
      <c r="H7921" s="127" t="s">
        <v>934</v>
      </c>
      <c r="I7921" s="127">
        <v>2.9999998999999999E-2</v>
      </c>
      <c r="J7921" s="127">
        <v>2.9999998999999999E-2</v>
      </c>
      <c r="K7921" s="127">
        <v>3.9100000860000002</v>
      </c>
      <c r="L7921" s="67" t="b">
        <f t="shared" si="492"/>
        <v>1</v>
      </c>
      <c r="M7921" s="100">
        <f>IF(L7921=TRUE,(K7921+'NPV Calcs'!$D$14)*About!$B$121,K7921*About!$B$121)</f>
        <v>10.751034531087397</v>
      </c>
      <c r="N7921" s="100" t="str">
        <f t="shared" si="493"/>
        <v>ngps - production</v>
      </c>
      <c r="O7921" s="100" t="str">
        <f t="shared" si="494"/>
        <v>methane capture</v>
      </c>
      <c r="P7921" s="57" t="str">
        <f t="shared" si="495"/>
        <v>ngps - production methane capture</v>
      </c>
      <c r="Q7921" s="101">
        <f>(J7921*About!$A$118/1000)*10^12</f>
        <v>839999971.99999988</v>
      </c>
      <c r="R7921" s="102">
        <f>M7921/About!$B$130</f>
        <v>20.227609945602179</v>
      </c>
    </row>
    <row r="7922" spans="1:18" x14ac:dyDescent="0.2">
      <c r="A7922" s="55">
        <v>2020</v>
      </c>
      <c r="B7922" s="127" t="s">
        <v>264</v>
      </c>
      <c r="C7922" s="127" t="s">
        <v>974</v>
      </c>
      <c r="D7922" s="127" t="s">
        <v>895</v>
      </c>
      <c r="E7922" s="127" t="s">
        <v>919</v>
      </c>
      <c r="F7922" s="127" t="s">
        <v>915</v>
      </c>
      <c r="G7922" s="127" t="s">
        <v>916</v>
      </c>
      <c r="H7922" s="127" t="s">
        <v>934</v>
      </c>
      <c r="I7922" s="127">
        <v>669.03002930000002</v>
      </c>
      <c r="J7922" s="127">
        <v>669.03002930000002</v>
      </c>
      <c r="K7922" s="127">
        <v>3.9100000860000002</v>
      </c>
      <c r="L7922" s="67" t="b">
        <f t="shared" si="492"/>
        <v>1</v>
      </c>
      <c r="M7922" s="100">
        <f>IF(L7922=TRUE,(K7922+'NPV Calcs'!$D$14)*About!$B$121,K7922*About!$B$121)</f>
        <v>10.751034531087397</v>
      </c>
      <c r="N7922" s="100" t="str">
        <f t="shared" si="493"/>
        <v>ngps - production</v>
      </c>
      <c r="O7922" s="100" t="str">
        <f t="shared" si="494"/>
        <v>methane capture</v>
      </c>
      <c r="P7922" s="57" t="str">
        <f t="shared" si="495"/>
        <v>ngps - production methane capture</v>
      </c>
      <c r="Q7922" s="101">
        <f>(J7922*About!$A$118/1000)*10^12</f>
        <v>18732840820400</v>
      </c>
      <c r="R7922" s="102">
        <f>M7922/About!$B$130</f>
        <v>20.227609945602179</v>
      </c>
    </row>
    <row r="7923" spans="1:18" x14ac:dyDescent="0.2">
      <c r="A7923" s="55">
        <v>2020</v>
      </c>
      <c r="B7923" s="127" t="s">
        <v>156</v>
      </c>
      <c r="C7923" s="127" t="s">
        <v>969</v>
      </c>
      <c r="D7923" s="127" t="s">
        <v>895</v>
      </c>
      <c r="E7923" s="127" t="s">
        <v>919</v>
      </c>
      <c r="F7923" s="127" t="s">
        <v>915</v>
      </c>
      <c r="G7923" s="127" t="s">
        <v>916</v>
      </c>
      <c r="H7923" s="127" t="s">
        <v>937</v>
      </c>
      <c r="I7923" s="127">
        <v>0.46000000800000002</v>
      </c>
      <c r="J7923" s="127">
        <v>0.46000000800000002</v>
      </c>
      <c r="K7923" s="127">
        <v>3.920000076</v>
      </c>
      <c r="L7923" s="67" t="b">
        <f t="shared" si="492"/>
        <v>1</v>
      </c>
      <c r="M7923" s="100">
        <f>IF(L7923=TRUE,(K7923+'NPV Calcs'!$D$14)*About!$B$121,K7923*About!$B$121)</f>
        <v>10.760015070263169</v>
      </c>
      <c r="N7923" s="100" t="str">
        <f t="shared" si="493"/>
        <v>ngps - production</v>
      </c>
      <c r="O7923" s="100" t="str">
        <f t="shared" si="494"/>
        <v>methane capture</v>
      </c>
      <c r="P7923" s="57" t="str">
        <f t="shared" si="495"/>
        <v>ngps - production methane capture</v>
      </c>
      <c r="Q7923" s="101">
        <f>(J7923*About!$A$118/1000)*10^12</f>
        <v>12880000224</v>
      </c>
      <c r="R7923" s="102">
        <f>M7923/About!$B$130</f>
        <v>20.244506444541276</v>
      </c>
    </row>
    <row r="7924" spans="1:18" x14ac:dyDescent="0.2">
      <c r="A7924" s="55">
        <v>2020</v>
      </c>
      <c r="B7924" s="127" t="s">
        <v>156</v>
      </c>
      <c r="C7924" s="127" t="s">
        <v>969</v>
      </c>
      <c r="D7924" s="127" t="s">
        <v>895</v>
      </c>
      <c r="E7924" s="127" t="s">
        <v>921</v>
      </c>
      <c r="F7924" s="127" t="s">
        <v>915</v>
      </c>
      <c r="G7924" s="127" t="s">
        <v>916</v>
      </c>
      <c r="H7924" s="127" t="s">
        <v>937</v>
      </c>
      <c r="I7924" s="127">
        <v>0.31999999299999998</v>
      </c>
      <c r="J7924" s="127">
        <v>0.31999999299999998</v>
      </c>
      <c r="K7924" s="127">
        <v>3.920000076</v>
      </c>
      <c r="L7924" s="67" t="b">
        <f t="shared" si="492"/>
        <v>1</v>
      </c>
      <c r="M7924" s="100">
        <f>IF(L7924=TRUE,(K7924+'NPV Calcs'!$D$14)*About!$B$121,K7924*About!$B$121)</f>
        <v>10.760015070263169</v>
      </c>
      <c r="N7924" s="100" t="str">
        <f t="shared" si="493"/>
        <v>ngps - production</v>
      </c>
      <c r="O7924" s="100" t="str">
        <f t="shared" si="494"/>
        <v>methane capture</v>
      </c>
      <c r="P7924" s="57" t="str">
        <f t="shared" si="495"/>
        <v>ngps - production methane capture</v>
      </c>
      <c r="Q7924" s="101">
        <f>(J7924*About!$A$118/1000)*10^12</f>
        <v>8959999803.9999981</v>
      </c>
      <c r="R7924" s="102">
        <f>M7924/About!$B$130</f>
        <v>20.244506444541276</v>
      </c>
    </row>
    <row r="7925" spans="1:18" x14ac:dyDescent="0.2">
      <c r="A7925" s="55">
        <v>2020</v>
      </c>
      <c r="B7925" s="127" t="s">
        <v>156</v>
      </c>
      <c r="C7925" s="127" t="s">
        <v>969</v>
      </c>
      <c r="D7925" s="127" t="s">
        <v>913</v>
      </c>
      <c r="E7925" s="127" t="s">
        <v>914</v>
      </c>
      <c r="F7925" s="127" t="s">
        <v>915</v>
      </c>
      <c r="G7925" s="127" t="s">
        <v>916</v>
      </c>
      <c r="H7925" s="127" t="s">
        <v>937</v>
      </c>
      <c r="I7925" s="127">
        <v>2</v>
      </c>
      <c r="J7925" s="127">
        <v>2</v>
      </c>
      <c r="K7925" s="127">
        <v>3.920000076</v>
      </c>
      <c r="L7925" s="67" t="b">
        <f t="shared" si="492"/>
        <v>1</v>
      </c>
      <c r="M7925" s="100">
        <f>IF(L7925=TRUE,(K7925+'NPV Calcs'!$D$14)*About!$B$121,K7925*About!$B$121)</f>
        <v>10.760015070263169</v>
      </c>
      <c r="N7925" s="100" t="str">
        <f t="shared" si="493"/>
        <v>ngps - production</v>
      </c>
      <c r="O7925" s="100" t="str">
        <f t="shared" si="494"/>
        <v>methane capture</v>
      </c>
      <c r="P7925" s="57" t="str">
        <f t="shared" si="495"/>
        <v>ngps - production methane capture</v>
      </c>
      <c r="Q7925" s="101">
        <f>(J7925*About!$A$118/1000)*10^12</f>
        <v>56000000000</v>
      </c>
      <c r="R7925" s="102">
        <f>M7925/About!$B$130</f>
        <v>20.244506444541276</v>
      </c>
    </row>
    <row r="7926" spans="1:18" x14ac:dyDescent="0.2">
      <c r="A7926" s="55">
        <v>2020</v>
      </c>
      <c r="B7926" s="127" t="s">
        <v>158</v>
      </c>
      <c r="C7926" s="127" t="s">
        <v>969</v>
      </c>
      <c r="D7926" s="127" t="s">
        <v>913</v>
      </c>
      <c r="E7926" s="127" t="s">
        <v>935</v>
      </c>
      <c r="F7926" s="127" t="s">
        <v>925</v>
      </c>
      <c r="G7926" s="127" t="s">
        <v>928</v>
      </c>
      <c r="H7926" s="127" t="s">
        <v>936</v>
      </c>
      <c r="I7926" s="127">
        <v>0.14000000100000001</v>
      </c>
      <c r="J7926" s="127">
        <v>0.119999997</v>
      </c>
      <c r="K7926" s="127">
        <v>3.9400000569999998</v>
      </c>
      <c r="L7926" s="67" t="b">
        <f t="shared" si="492"/>
        <v>1</v>
      </c>
      <c r="M7926" s="100">
        <f>IF(L7926=TRUE,(K7926+'NPV Calcs'!$D$14)*About!$B$121,K7926*About!$B$121)</f>
        <v>10.777976149512762</v>
      </c>
      <c r="N7926" s="100" t="str">
        <f t="shared" si="493"/>
        <v>ngps - T&amp;D</v>
      </c>
      <c r="O7926" s="100" t="str">
        <f t="shared" si="494"/>
        <v>methane capture</v>
      </c>
      <c r="P7926" s="57" t="str">
        <f t="shared" si="495"/>
        <v>ngps - T&amp;D methane capture</v>
      </c>
      <c r="Q7926" s="101">
        <f>(J7926*About!$A$118/1000)*10^12</f>
        <v>3359999916</v>
      </c>
      <c r="R7926" s="102">
        <f>M7926/About!$B$130</f>
        <v>20.278299444109113</v>
      </c>
    </row>
    <row r="7927" spans="1:18" x14ac:dyDescent="0.2">
      <c r="A7927" s="55">
        <v>2020</v>
      </c>
      <c r="B7927" s="127" t="s">
        <v>158</v>
      </c>
      <c r="C7927" s="127" t="s">
        <v>969</v>
      </c>
      <c r="D7927" s="127" t="s">
        <v>895</v>
      </c>
      <c r="E7927" s="127" t="s">
        <v>924</v>
      </c>
      <c r="F7927" s="127" t="s">
        <v>925</v>
      </c>
      <c r="G7927" s="127" t="s">
        <v>928</v>
      </c>
      <c r="H7927" s="127" t="s">
        <v>936</v>
      </c>
      <c r="I7927" s="127">
        <v>21.690000529999999</v>
      </c>
      <c r="J7927" s="127">
        <v>18.440000529999999</v>
      </c>
      <c r="K7927" s="127">
        <v>3.9400000569999998</v>
      </c>
      <c r="L7927" s="67" t="b">
        <f t="shared" si="492"/>
        <v>1</v>
      </c>
      <c r="M7927" s="100">
        <f>IF(L7927=TRUE,(K7927+'NPV Calcs'!$D$14)*About!$B$121,K7927*About!$B$121)</f>
        <v>10.777976149512762</v>
      </c>
      <c r="N7927" s="100" t="str">
        <f t="shared" si="493"/>
        <v>ngps - T&amp;D</v>
      </c>
      <c r="O7927" s="100" t="str">
        <f t="shared" si="494"/>
        <v>methane capture</v>
      </c>
      <c r="P7927" s="57" t="str">
        <f t="shared" si="495"/>
        <v>ngps - T&amp;D methane capture</v>
      </c>
      <c r="Q7927" s="101">
        <f>(J7927*About!$A$118/1000)*10^12</f>
        <v>516320014840</v>
      </c>
      <c r="R7927" s="102">
        <f>M7927/About!$B$130</f>
        <v>20.278299444109113</v>
      </c>
    </row>
    <row r="7928" spans="1:18" x14ac:dyDescent="0.2">
      <c r="A7928" s="55">
        <v>2020</v>
      </c>
      <c r="B7928" s="127" t="s">
        <v>162</v>
      </c>
      <c r="C7928" s="127" t="s">
        <v>711</v>
      </c>
      <c r="D7928" s="127" t="s">
        <v>913</v>
      </c>
      <c r="E7928" s="127" t="s">
        <v>914</v>
      </c>
      <c r="F7928" s="127" t="s">
        <v>915</v>
      </c>
      <c r="G7928" s="127" t="s">
        <v>916</v>
      </c>
      <c r="H7928" s="127" t="s">
        <v>938</v>
      </c>
      <c r="I7928" s="127">
        <v>65.22000122</v>
      </c>
      <c r="J7928" s="127">
        <v>65.22000122</v>
      </c>
      <c r="K7928" s="127">
        <v>3.9400000569999998</v>
      </c>
      <c r="L7928" s="67" t="b">
        <f t="shared" si="492"/>
        <v>1</v>
      </c>
      <c r="M7928" s="100">
        <f>IF(L7928=TRUE,(K7928+'NPV Calcs'!$D$14)*About!$B$121,K7928*About!$B$121)</f>
        <v>10.777976149512762</v>
      </c>
      <c r="N7928" s="100" t="str">
        <f t="shared" si="493"/>
        <v>ngps - production</v>
      </c>
      <c r="O7928" s="100" t="str">
        <f t="shared" si="494"/>
        <v>methane capture</v>
      </c>
      <c r="P7928" s="57" t="str">
        <f t="shared" si="495"/>
        <v>ngps - production methane capture</v>
      </c>
      <c r="Q7928" s="101">
        <f>(J7928*About!$A$118/1000)*10^12</f>
        <v>1826160034160.0002</v>
      </c>
      <c r="R7928" s="102">
        <f>M7928/About!$B$130</f>
        <v>20.278299444109113</v>
      </c>
    </row>
    <row r="7929" spans="1:18" x14ac:dyDescent="0.2">
      <c r="A7929" s="55">
        <v>2020</v>
      </c>
      <c r="B7929" s="127" t="s">
        <v>321</v>
      </c>
      <c r="C7929" s="127" t="s">
        <v>710</v>
      </c>
      <c r="D7929" s="127" t="s">
        <v>895</v>
      </c>
      <c r="E7929" s="127" t="s">
        <v>919</v>
      </c>
      <c r="F7929" s="127" t="s">
        <v>915</v>
      </c>
      <c r="G7929" s="127" t="s">
        <v>916</v>
      </c>
      <c r="H7929" s="127" t="s">
        <v>934</v>
      </c>
      <c r="I7929" s="127">
        <v>0.81999999300000004</v>
      </c>
      <c r="J7929" s="127">
        <v>0.81999999300000004</v>
      </c>
      <c r="K7929" s="127">
        <v>3.9400000569999998</v>
      </c>
      <c r="L7929" s="67" t="b">
        <f t="shared" si="492"/>
        <v>1</v>
      </c>
      <c r="M7929" s="100">
        <f>IF(L7929=TRUE,(K7929+'NPV Calcs'!$D$14)*About!$B$121,K7929*About!$B$121)</f>
        <v>10.777976149512762</v>
      </c>
      <c r="N7929" s="100" t="str">
        <f t="shared" si="493"/>
        <v>ngps - production</v>
      </c>
      <c r="O7929" s="100" t="str">
        <f t="shared" si="494"/>
        <v>methane capture</v>
      </c>
      <c r="P7929" s="57" t="str">
        <f t="shared" si="495"/>
        <v>ngps - production methane capture</v>
      </c>
      <c r="Q7929" s="101">
        <f>(J7929*About!$A$118/1000)*10^12</f>
        <v>22959999804.000004</v>
      </c>
      <c r="R7929" s="102">
        <f>M7929/About!$B$130</f>
        <v>20.278299444109113</v>
      </c>
    </row>
    <row r="7930" spans="1:18" x14ac:dyDescent="0.2">
      <c r="A7930" s="55">
        <v>2020</v>
      </c>
      <c r="B7930" s="127" t="s">
        <v>938</v>
      </c>
      <c r="C7930" s="127" t="s">
        <v>969</v>
      </c>
      <c r="D7930" s="127" t="s">
        <v>913</v>
      </c>
      <c r="E7930" s="127" t="s">
        <v>914</v>
      </c>
      <c r="F7930" s="127" t="s">
        <v>915</v>
      </c>
      <c r="G7930" s="127" t="s">
        <v>916</v>
      </c>
      <c r="H7930" s="127" t="s">
        <v>934</v>
      </c>
      <c r="I7930" s="127">
        <v>19.469999309999999</v>
      </c>
      <c r="J7930" s="127">
        <v>19.469999309999999</v>
      </c>
      <c r="K7930" s="127">
        <v>3.9900000100000002</v>
      </c>
      <c r="L7930" s="67" t="b">
        <f t="shared" si="492"/>
        <v>1</v>
      </c>
      <c r="M7930" s="100">
        <f>IF(L7930=TRUE,(K7930+'NPV Calcs'!$D$14)*About!$B$121,K7930*About!$B$121)</f>
        <v>10.82287884808578</v>
      </c>
      <c r="N7930" s="100" t="str">
        <f t="shared" si="493"/>
        <v>ngps - production</v>
      </c>
      <c r="O7930" s="100" t="str">
        <f t="shared" si="494"/>
        <v>methane capture</v>
      </c>
      <c r="P7930" s="57" t="str">
        <f t="shared" si="495"/>
        <v>ngps - production methane capture</v>
      </c>
      <c r="Q7930" s="101">
        <f>(J7930*About!$A$118/1000)*10^12</f>
        <v>545159980680.00006</v>
      </c>
      <c r="R7930" s="102">
        <f>M7930/About!$B$130</f>
        <v>20.362781943873543</v>
      </c>
    </row>
    <row r="7931" spans="1:18" x14ac:dyDescent="0.2">
      <c r="A7931" s="55">
        <v>2020</v>
      </c>
      <c r="B7931" s="127" t="s">
        <v>938</v>
      </c>
      <c r="C7931" s="127" t="s">
        <v>969</v>
      </c>
      <c r="D7931" s="127" t="s">
        <v>913</v>
      </c>
      <c r="E7931" s="127" t="s">
        <v>918</v>
      </c>
      <c r="F7931" s="127" t="s">
        <v>915</v>
      </c>
      <c r="G7931" s="127" t="s">
        <v>916</v>
      </c>
      <c r="H7931" s="127" t="s">
        <v>934</v>
      </c>
      <c r="I7931" s="127">
        <v>0</v>
      </c>
      <c r="J7931" s="127">
        <v>0</v>
      </c>
      <c r="K7931" s="127">
        <v>3.9900000100000002</v>
      </c>
      <c r="L7931" s="67" t="b">
        <f t="shared" si="492"/>
        <v>1</v>
      </c>
      <c r="M7931" s="100">
        <f>IF(L7931=TRUE,(K7931+'NPV Calcs'!$D$14)*About!$B$121,K7931*About!$B$121)</f>
        <v>10.82287884808578</v>
      </c>
      <c r="N7931" s="100" t="str">
        <f t="shared" si="493"/>
        <v>ngps - production</v>
      </c>
      <c r="O7931" s="100" t="str">
        <f t="shared" si="494"/>
        <v>methane capture</v>
      </c>
      <c r="P7931" s="57" t="str">
        <f t="shared" si="495"/>
        <v>ngps - production methane capture</v>
      </c>
      <c r="Q7931" s="101">
        <f>(J7931*About!$A$118/1000)*10^12</f>
        <v>0</v>
      </c>
      <c r="R7931" s="102">
        <f>M7931/About!$B$130</f>
        <v>20.362781943873543</v>
      </c>
    </row>
    <row r="7932" spans="1:18" x14ac:dyDescent="0.2">
      <c r="A7932" s="55">
        <v>2020</v>
      </c>
      <c r="B7932" s="127" t="s">
        <v>938</v>
      </c>
      <c r="C7932" s="127" t="s">
        <v>969</v>
      </c>
      <c r="D7932" s="127" t="s">
        <v>913</v>
      </c>
      <c r="E7932" s="127" t="s">
        <v>918</v>
      </c>
      <c r="F7932" s="127" t="s">
        <v>915</v>
      </c>
      <c r="G7932" s="127" t="s">
        <v>916</v>
      </c>
      <c r="H7932" s="127" t="s">
        <v>937</v>
      </c>
      <c r="I7932" s="127">
        <v>0</v>
      </c>
      <c r="J7932" s="127">
        <v>0</v>
      </c>
      <c r="K7932" s="127">
        <v>4.0199999809999998</v>
      </c>
      <c r="L7932" s="67" t="b">
        <f t="shared" si="492"/>
        <v>1</v>
      </c>
      <c r="M7932" s="100">
        <f>IF(L7932=TRUE,(K7932+'NPV Calcs'!$D$14)*About!$B$121,K7932*About!$B$121)</f>
        <v>10.849820466511147</v>
      </c>
      <c r="N7932" s="100" t="str">
        <f t="shared" si="493"/>
        <v>ngps - production</v>
      </c>
      <c r="O7932" s="100" t="str">
        <f t="shared" si="494"/>
        <v>methane capture</v>
      </c>
      <c r="P7932" s="57" t="str">
        <f t="shared" si="495"/>
        <v>ngps - production methane capture</v>
      </c>
      <c r="Q7932" s="101">
        <f>(J7932*About!$A$118/1000)*10^12</f>
        <v>0</v>
      </c>
      <c r="R7932" s="102">
        <f>M7932/About!$B$130</f>
        <v>20.413471442380477</v>
      </c>
    </row>
    <row r="7933" spans="1:18" x14ac:dyDescent="0.2">
      <c r="A7933" s="55">
        <v>2020</v>
      </c>
      <c r="B7933" s="127" t="s">
        <v>938</v>
      </c>
      <c r="C7933" s="127" t="s">
        <v>969</v>
      </c>
      <c r="D7933" s="127" t="s">
        <v>913</v>
      </c>
      <c r="E7933" s="127" t="s">
        <v>914</v>
      </c>
      <c r="F7933" s="127" t="s">
        <v>915</v>
      </c>
      <c r="G7933" s="127" t="s">
        <v>916</v>
      </c>
      <c r="H7933" s="127" t="s">
        <v>937</v>
      </c>
      <c r="I7933" s="127">
        <v>1.3300000430000001</v>
      </c>
      <c r="J7933" s="127">
        <v>1.3300000430000001</v>
      </c>
      <c r="K7933" s="127">
        <v>4.0199999809999998</v>
      </c>
      <c r="L7933" s="67" t="b">
        <f t="shared" si="492"/>
        <v>1</v>
      </c>
      <c r="M7933" s="100">
        <f>IF(L7933=TRUE,(K7933+'NPV Calcs'!$D$14)*About!$B$121,K7933*About!$B$121)</f>
        <v>10.849820466511147</v>
      </c>
      <c r="N7933" s="100" t="str">
        <f t="shared" si="493"/>
        <v>ngps - production</v>
      </c>
      <c r="O7933" s="100" t="str">
        <f t="shared" si="494"/>
        <v>methane capture</v>
      </c>
      <c r="P7933" s="57" t="str">
        <f t="shared" si="495"/>
        <v>ngps - production methane capture</v>
      </c>
      <c r="Q7933" s="101">
        <f>(J7933*About!$A$118/1000)*10^12</f>
        <v>37240001204</v>
      </c>
      <c r="R7933" s="102">
        <f>M7933/About!$B$130</f>
        <v>20.413471442380477</v>
      </c>
    </row>
    <row r="7934" spans="1:18" x14ac:dyDescent="0.2">
      <c r="A7934" s="55">
        <v>2020</v>
      </c>
      <c r="B7934" s="127" t="s">
        <v>938</v>
      </c>
      <c r="C7934" s="127" t="s">
        <v>969</v>
      </c>
      <c r="D7934" s="127" t="s">
        <v>895</v>
      </c>
      <c r="E7934" s="127" t="s">
        <v>921</v>
      </c>
      <c r="F7934" s="127" t="s">
        <v>915</v>
      </c>
      <c r="G7934" s="127" t="s">
        <v>916</v>
      </c>
      <c r="H7934" s="127" t="s">
        <v>937</v>
      </c>
      <c r="I7934" s="127">
        <v>0.01</v>
      </c>
      <c r="J7934" s="127">
        <v>0.01</v>
      </c>
      <c r="K7934" s="127">
        <v>4.0199999809999998</v>
      </c>
      <c r="L7934" s="67" t="b">
        <f t="shared" si="492"/>
        <v>1</v>
      </c>
      <c r="M7934" s="100">
        <f>IF(L7934=TRUE,(K7934+'NPV Calcs'!$D$14)*About!$B$121,K7934*About!$B$121)</f>
        <v>10.849820466511147</v>
      </c>
      <c r="N7934" s="100" t="str">
        <f t="shared" si="493"/>
        <v>ngps - production</v>
      </c>
      <c r="O7934" s="100" t="str">
        <f t="shared" si="494"/>
        <v>methane capture</v>
      </c>
      <c r="P7934" s="57" t="str">
        <f t="shared" si="495"/>
        <v>ngps - production methane capture</v>
      </c>
      <c r="Q7934" s="101">
        <f>(J7934*About!$A$118/1000)*10^12</f>
        <v>280000000</v>
      </c>
      <c r="R7934" s="102">
        <f>M7934/About!$B$130</f>
        <v>20.413471442380477</v>
      </c>
    </row>
    <row r="7935" spans="1:18" x14ac:dyDescent="0.2">
      <c r="A7935" s="55">
        <v>2020</v>
      </c>
      <c r="B7935" s="127" t="s">
        <v>938</v>
      </c>
      <c r="C7935" s="127" t="s">
        <v>969</v>
      </c>
      <c r="D7935" s="127" t="s">
        <v>895</v>
      </c>
      <c r="E7935" s="127" t="s">
        <v>919</v>
      </c>
      <c r="F7935" s="127" t="s">
        <v>915</v>
      </c>
      <c r="G7935" s="127" t="s">
        <v>916</v>
      </c>
      <c r="H7935" s="127" t="s">
        <v>937</v>
      </c>
      <c r="I7935" s="127">
        <v>0.939999998</v>
      </c>
      <c r="J7935" s="127">
        <v>0.939999998</v>
      </c>
      <c r="K7935" s="127">
        <v>4.0199999809999998</v>
      </c>
      <c r="L7935" s="67" t="b">
        <f t="shared" si="492"/>
        <v>1</v>
      </c>
      <c r="M7935" s="100">
        <f>IF(L7935=TRUE,(K7935+'NPV Calcs'!$D$14)*About!$B$121,K7935*About!$B$121)</f>
        <v>10.849820466511147</v>
      </c>
      <c r="N7935" s="100" t="str">
        <f t="shared" si="493"/>
        <v>ngps - production</v>
      </c>
      <c r="O7935" s="100" t="str">
        <f t="shared" si="494"/>
        <v>methane capture</v>
      </c>
      <c r="P7935" s="57" t="str">
        <f t="shared" si="495"/>
        <v>ngps - production methane capture</v>
      </c>
      <c r="Q7935" s="101">
        <f>(J7935*About!$A$118/1000)*10^12</f>
        <v>26319999944</v>
      </c>
      <c r="R7935" s="102">
        <f>M7935/About!$B$130</f>
        <v>20.413471442380477</v>
      </c>
    </row>
    <row r="7936" spans="1:18" x14ac:dyDescent="0.2">
      <c r="A7936" s="55">
        <v>2020</v>
      </c>
      <c r="B7936" s="127" t="s">
        <v>181</v>
      </c>
      <c r="C7936" s="127" t="s">
        <v>711</v>
      </c>
      <c r="D7936" s="127" t="s">
        <v>913</v>
      </c>
      <c r="E7936" s="127" t="s">
        <v>922</v>
      </c>
      <c r="F7936" s="127" t="s">
        <v>915</v>
      </c>
      <c r="G7936" s="127" t="s">
        <v>916</v>
      </c>
      <c r="H7936" s="127" t="s">
        <v>931</v>
      </c>
      <c r="I7936" s="127">
        <v>0.46000000800000002</v>
      </c>
      <c r="J7936" s="127">
        <v>0.46000000800000002</v>
      </c>
      <c r="K7936" s="127">
        <v>4.0399999619999996</v>
      </c>
      <c r="L7936" s="67" t="b">
        <f t="shared" si="492"/>
        <v>1</v>
      </c>
      <c r="M7936" s="100">
        <f>IF(L7936=TRUE,(K7936+'NPV Calcs'!$D$14)*About!$B$121,K7936*About!$B$121)</f>
        <v>10.867781545760744</v>
      </c>
      <c r="N7936" s="100" t="str">
        <f t="shared" si="493"/>
        <v>ngps - production</v>
      </c>
      <c r="O7936" s="100" t="str">
        <f t="shared" si="494"/>
        <v>methane capture</v>
      </c>
      <c r="P7936" s="57" t="str">
        <f t="shared" si="495"/>
        <v>ngps - production methane capture</v>
      </c>
      <c r="Q7936" s="101">
        <f>(J7936*About!$A$118/1000)*10^12</f>
        <v>12880000224</v>
      </c>
      <c r="R7936" s="102">
        <f>M7936/About!$B$130</f>
        <v>20.44726444194832</v>
      </c>
    </row>
    <row r="7937" spans="1:18" x14ac:dyDescent="0.2">
      <c r="A7937" s="55">
        <v>2020</v>
      </c>
      <c r="B7937" s="127" t="s">
        <v>39</v>
      </c>
      <c r="C7937" s="127" t="s">
        <v>711</v>
      </c>
      <c r="D7937" s="127" t="s">
        <v>895</v>
      </c>
      <c r="E7937" s="127" t="s">
        <v>919</v>
      </c>
      <c r="F7937" s="127" t="s">
        <v>915</v>
      </c>
      <c r="G7937" s="127" t="s">
        <v>916</v>
      </c>
      <c r="H7937" s="127" t="s">
        <v>934</v>
      </c>
      <c r="I7937" s="127">
        <v>10.59000015</v>
      </c>
      <c r="J7937" s="127">
        <v>10.59000015</v>
      </c>
      <c r="K7937" s="127">
        <v>4.0500001909999996</v>
      </c>
      <c r="L7937" s="67" t="b">
        <f t="shared" si="492"/>
        <v>1</v>
      </c>
      <c r="M7937" s="100">
        <f>IF(L7937=TRUE,(K7937+'NPV Calcs'!$D$14)*About!$B$121,K7937*About!$B$121)</f>
        <v>10.876762299571615</v>
      </c>
      <c r="N7937" s="100" t="str">
        <f t="shared" si="493"/>
        <v>ngps - production</v>
      </c>
      <c r="O7937" s="100" t="str">
        <f t="shared" si="494"/>
        <v>methane capture</v>
      </c>
      <c r="P7937" s="57" t="str">
        <f t="shared" si="495"/>
        <v>ngps - production methane capture</v>
      </c>
      <c r="Q7937" s="101">
        <f>(J7937*About!$A$118/1000)*10^12</f>
        <v>296520004200</v>
      </c>
      <c r="R7937" s="102">
        <f>M7937/About!$B$130</f>
        <v>20.464161344714142</v>
      </c>
    </row>
    <row r="7938" spans="1:18" x14ac:dyDescent="0.2">
      <c r="A7938" s="55">
        <v>2020</v>
      </c>
      <c r="B7938" s="127" t="s">
        <v>231</v>
      </c>
      <c r="C7938" s="127" t="s">
        <v>712</v>
      </c>
      <c r="D7938" s="127" t="s">
        <v>895</v>
      </c>
      <c r="E7938" s="127" t="s">
        <v>919</v>
      </c>
      <c r="F7938" s="127" t="s">
        <v>915</v>
      </c>
      <c r="G7938" s="127" t="s">
        <v>928</v>
      </c>
      <c r="H7938" s="127" t="s">
        <v>929</v>
      </c>
      <c r="I7938" s="127">
        <v>0.15999999600000001</v>
      </c>
      <c r="J7938" s="127">
        <v>0.14000000100000001</v>
      </c>
      <c r="K7938" s="127">
        <v>4.0599999430000002</v>
      </c>
      <c r="L7938" s="67" t="b">
        <f t="shared" si="492"/>
        <v>1</v>
      </c>
      <c r="M7938" s="100">
        <f>IF(L7938=TRUE,(K7938+'NPV Calcs'!$D$14)*About!$B$121,K7938*About!$B$121)</f>
        <v>10.885742625010341</v>
      </c>
      <c r="N7938" s="100" t="str">
        <f t="shared" si="493"/>
        <v>ngps - production</v>
      </c>
      <c r="O7938" s="100" t="str">
        <f t="shared" si="494"/>
        <v>methane capture</v>
      </c>
      <c r="P7938" s="57" t="str">
        <f t="shared" si="495"/>
        <v>ngps - production methane capture</v>
      </c>
      <c r="Q7938" s="101">
        <f>(J7938*About!$A$118/1000)*10^12</f>
        <v>3920000028.0000005</v>
      </c>
      <c r="R7938" s="102">
        <f>M7938/About!$B$130</f>
        <v>20.481057441516164</v>
      </c>
    </row>
    <row r="7939" spans="1:18" x14ac:dyDescent="0.2">
      <c r="A7939" s="55">
        <v>2020</v>
      </c>
      <c r="B7939" s="127" t="s">
        <v>231</v>
      </c>
      <c r="C7939" s="127" t="s">
        <v>712</v>
      </c>
      <c r="D7939" s="127" t="s">
        <v>913</v>
      </c>
      <c r="E7939" s="127" t="s">
        <v>914</v>
      </c>
      <c r="F7939" s="127" t="s">
        <v>915</v>
      </c>
      <c r="G7939" s="127" t="s">
        <v>928</v>
      </c>
      <c r="H7939" s="127" t="s">
        <v>929</v>
      </c>
      <c r="I7939" s="127">
        <v>0</v>
      </c>
      <c r="J7939" s="127">
        <v>0</v>
      </c>
      <c r="K7939" s="127">
        <v>4.0599999430000002</v>
      </c>
      <c r="L7939" s="67" t="b">
        <f t="shared" ref="L7939:L8002" si="496">IF(O7940="methane capture",TRUE,FALSE)</f>
        <v>1</v>
      </c>
      <c r="M7939" s="100">
        <f>IF(L7939=TRUE,(K7939+'NPV Calcs'!$D$14)*About!$B$121,K7939*About!$B$121)</f>
        <v>10.885742625010341</v>
      </c>
      <c r="N7939" s="100" t="str">
        <f t="shared" ref="N7939:N8002" si="497">IF(F7939="Upstream","ngps - production","ngps - T&amp;D")</f>
        <v>ngps - production</v>
      </c>
      <c r="O7939" s="100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1">
        <f>(J7939*About!$A$118/1000)*10^12</f>
        <v>0</v>
      </c>
      <c r="R7939" s="102">
        <f>M7939/About!$B$130</f>
        <v>20.481057441516164</v>
      </c>
    </row>
    <row r="7940" spans="1:18" x14ac:dyDescent="0.2">
      <c r="A7940" s="55">
        <v>2020</v>
      </c>
      <c r="B7940" s="127" t="s">
        <v>239</v>
      </c>
      <c r="C7940" s="127" t="s">
        <v>710</v>
      </c>
      <c r="D7940" s="127" t="s">
        <v>895</v>
      </c>
      <c r="E7940" s="127" t="s">
        <v>924</v>
      </c>
      <c r="F7940" s="127" t="s">
        <v>925</v>
      </c>
      <c r="G7940" s="127" t="s">
        <v>916</v>
      </c>
      <c r="H7940" s="127" t="s">
        <v>934</v>
      </c>
      <c r="I7940" s="127">
        <v>9.1899995800000003</v>
      </c>
      <c r="J7940" s="127">
        <v>9.1899995800000003</v>
      </c>
      <c r="K7940" s="127">
        <v>4.079999924</v>
      </c>
      <c r="L7940" s="67" t="b">
        <f t="shared" si="496"/>
        <v>1</v>
      </c>
      <c r="M7940" s="100">
        <f>IF(L7940=TRUE,(K7940+'NPV Calcs'!$D$14)*About!$B$121,K7940*About!$B$121)</f>
        <v>10.903703704259936</v>
      </c>
      <c r="N7940" s="100" t="str">
        <f t="shared" si="497"/>
        <v>ngps - T&amp;D</v>
      </c>
      <c r="O7940" s="100" t="str">
        <f t="shared" si="498"/>
        <v>methane capture</v>
      </c>
      <c r="P7940" s="57" t="str">
        <f t="shared" si="499"/>
        <v>ngps - T&amp;D methane capture</v>
      </c>
      <c r="Q7940" s="101">
        <f>(J7940*About!$A$118/1000)*10^12</f>
        <v>257319988239.99997</v>
      </c>
      <c r="R7940" s="102">
        <f>M7940/About!$B$130</f>
        <v>20.514850441084</v>
      </c>
    </row>
    <row r="7941" spans="1:18" x14ac:dyDescent="0.2">
      <c r="A7941" s="55">
        <v>2020</v>
      </c>
      <c r="B7941" s="127" t="s">
        <v>74</v>
      </c>
      <c r="C7941" s="127" t="s">
        <v>714</v>
      </c>
      <c r="D7941" s="127" t="s">
        <v>913</v>
      </c>
      <c r="E7941" s="127" t="s">
        <v>935</v>
      </c>
      <c r="F7941" s="127" t="s">
        <v>925</v>
      </c>
      <c r="G7941" s="127" t="s">
        <v>928</v>
      </c>
      <c r="H7941" s="127" t="s">
        <v>936</v>
      </c>
      <c r="I7941" s="127">
        <v>0.23000000400000001</v>
      </c>
      <c r="J7941" s="127">
        <v>0.20000000300000001</v>
      </c>
      <c r="K7941" s="127">
        <v>4.079999924</v>
      </c>
      <c r="L7941" s="67" t="b">
        <f t="shared" si="496"/>
        <v>1</v>
      </c>
      <c r="M7941" s="100">
        <f>IF(L7941=TRUE,(K7941+'NPV Calcs'!$D$14)*About!$B$121,K7941*About!$B$121)</f>
        <v>10.903703704259936</v>
      </c>
      <c r="N7941" s="100" t="str">
        <f t="shared" si="497"/>
        <v>ngps - T&amp;D</v>
      </c>
      <c r="O7941" s="100" t="str">
        <f t="shared" si="498"/>
        <v>methane capture</v>
      </c>
      <c r="P7941" s="57" t="str">
        <f t="shared" si="499"/>
        <v>ngps - T&amp;D methane capture</v>
      </c>
      <c r="Q7941" s="101">
        <f>(J7941*About!$A$118/1000)*10^12</f>
        <v>5600000084</v>
      </c>
      <c r="R7941" s="102">
        <f>M7941/About!$B$130</f>
        <v>20.514850441084</v>
      </c>
    </row>
    <row r="7942" spans="1:18" x14ac:dyDescent="0.2">
      <c r="A7942" s="55">
        <v>2020</v>
      </c>
      <c r="B7942" s="127" t="s">
        <v>74</v>
      </c>
      <c r="C7942" s="127" t="s">
        <v>714</v>
      </c>
      <c r="D7942" s="127" t="s">
        <v>895</v>
      </c>
      <c r="E7942" s="127" t="s">
        <v>924</v>
      </c>
      <c r="F7942" s="127" t="s">
        <v>925</v>
      </c>
      <c r="G7942" s="127" t="s">
        <v>928</v>
      </c>
      <c r="H7942" s="127" t="s">
        <v>936</v>
      </c>
      <c r="I7942" s="127">
        <v>60.72000122</v>
      </c>
      <c r="J7942" s="127">
        <v>51.61000061</v>
      </c>
      <c r="K7942" s="127">
        <v>4.079999924</v>
      </c>
      <c r="L7942" s="67" t="b">
        <f t="shared" si="496"/>
        <v>1</v>
      </c>
      <c r="M7942" s="100">
        <f>IF(L7942=TRUE,(K7942+'NPV Calcs'!$D$14)*About!$B$121,K7942*About!$B$121)</f>
        <v>10.903703704259936</v>
      </c>
      <c r="N7942" s="100" t="str">
        <f t="shared" si="497"/>
        <v>ngps - T&amp;D</v>
      </c>
      <c r="O7942" s="100" t="str">
        <f t="shared" si="498"/>
        <v>methane capture</v>
      </c>
      <c r="P7942" s="57" t="str">
        <f t="shared" si="499"/>
        <v>ngps - T&amp;D methane capture</v>
      </c>
      <c r="Q7942" s="101">
        <f>(J7942*About!$A$118/1000)*10^12</f>
        <v>1445080017080</v>
      </c>
      <c r="R7942" s="102">
        <f>M7942/About!$B$130</f>
        <v>20.514850441084</v>
      </c>
    </row>
    <row r="7943" spans="1:18" x14ac:dyDescent="0.2">
      <c r="A7943" s="55">
        <v>2020</v>
      </c>
      <c r="B7943" s="127" t="s">
        <v>264</v>
      </c>
      <c r="C7943" s="127" t="s">
        <v>974</v>
      </c>
      <c r="D7943" s="127" t="s">
        <v>895</v>
      </c>
      <c r="E7943" s="127" t="s">
        <v>921</v>
      </c>
      <c r="F7943" s="127" t="s">
        <v>915</v>
      </c>
      <c r="G7943" s="127" t="s">
        <v>916</v>
      </c>
      <c r="H7943" s="127" t="s">
        <v>933</v>
      </c>
      <c r="I7943" s="127">
        <v>0</v>
      </c>
      <c r="J7943" s="127">
        <v>0</v>
      </c>
      <c r="K7943" s="127">
        <v>4.0900001530000001</v>
      </c>
      <c r="L7943" s="67" t="b">
        <f t="shared" si="496"/>
        <v>1</v>
      </c>
      <c r="M7943" s="100">
        <f>IF(L7943=TRUE,(K7943+'NPV Calcs'!$D$14)*About!$B$121,K7943*About!$B$121)</f>
        <v>10.912684458070808</v>
      </c>
      <c r="N7943" s="100" t="str">
        <f t="shared" si="497"/>
        <v>ngps - production</v>
      </c>
      <c r="O7943" s="100" t="str">
        <f t="shared" si="498"/>
        <v>methane capture</v>
      </c>
      <c r="P7943" s="57" t="str">
        <f t="shared" si="499"/>
        <v>ngps - production methane capture</v>
      </c>
      <c r="Q7943" s="101">
        <f>(J7943*About!$A$118/1000)*10^12</f>
        <v>0</v>
      </c>
      <c r="R7943" s="102">
        <f>M7943/About!$B$130</f>
        <v>20.531747343849826</v>
      </c>
    </row>
    <row r="7944" spans="1:18" x14ac:dyDescent="0.2">
      <c r="A7944" s="55">
        <v>2020</v>
      </c>
      <c r="B7944" s="127" t="s">
        <v>264</v>
      </c>
      <c r="C7944" s="127" t="s">
        <v>974</v>
      </c>
      <c r="D7944" s="127" t="s">
        <v>895</v>
      </c>
      <c r="E7944" s="127" t="s">
        <v>919</v>
      </c>
      <c r="F7944" s="127" t="s">
        <v>915</v>
      </c>
      <c r="G7944" s="127" t="s">
        <v>916</v>
      </c>
      <c r="H7944" s="127" t="s">
        <v>933</v>
      </c>
      <c r="I7944" s="127">
        <v>41.729999540000001</v>
      </c>
      <c r="J7944" s="127">
        <v>41.729999540000001</v>
      </c>
      <c r="K7944" s="127">
        <v>4.0900001530000001</v>
      </c>
      <c r="L7944" s="67" t="b">
        <f t="shared" si="496"/>
        <v>1</v>
      </c>
      <c r="M7944" s="100">
        <f>IF(L7944=TRUE,(K7944+'NPV Calcs'!$D$14)*About!$B$121,K7944*About!$B$121)</f>
        <v>10.912684458070808</v>
      </c>
      <c r="N7944" s="100" t="str">
        <f t="shared" si="497"/>
        <v>ngps - production</v>
      </c>
      <c r="O7944" s="100" t="str">
        <f t="shared" si="498"/>
        <v>methane capture</v>
      </c>
      <c r="P7944" s="57" t="str">
        <f t="shared" si="499"/>
        <v>ngps - production methane capture</v>
      </c>
      <c r="Q7944" s="101">
        <f>(J7944*About!$A$118/1000)*10^12</f>
        <v>1168439987120</v>
      </c>
      <c r="R7944" s="102">
        <f>M7944/About!$B$130</f>
        <v>20.531747343849826</v>
      </c>
    </row>
    <row r="7945" spans="1:18" x14ac:dyDescent="0.2">
      <c r="A7945" s="55">
        <v>2020</v>
      </c>
      <c r="B7945" s="127" t="s">
        <v>243</v>
      </c>
      <c r="C7945" s="127" t="s">
        <v>712</v>
      </c>
      <c r="D7945" s="127" t="s">
        <v>913</v>
      </c>
      <c r="E7945" s="127" t="s">
        <v>914</v>
      </c>
      <c r="F7945" s="127" t="s">
        <v>915</v>
      </c>
      <c r="G7945" s="127" t="s">
        <v>928</v>
      </c>
      <c r="H7945" s="127" t="s">
        <v>929</v>
      </c>
      <c r="I7945" s="127">
        <v>0</v>
      </c>
      <c r="J7945" s="127">
        <v>0</v>
      </c>
      <c r="K7945" s="127">
        <v>4.1199998860000004</v>
      </c>
      <c r="L7945" s="67" t="b">
        <f t="shared" si="496"/>
        <v>1</v>
      </c>
      <c r="M7945" s="100">
        <f>IF(L7945=TRUE,(K7945+'NPV Calcs'!$D$14)*About!$B$121,K7945*About!$B$121)</f>
        <v>10.939625862759129</v>
      </c>
      <c r="N7945" s="100" t="str">
        <f t="shared" si="497"/>
        <v>ngps - production</v>
      </c>
      <c r="O7945" s="100" t="str">
        <f t="shared" si="498"/>
        <v>methane capture</v>
      </c>
      <c r="P7945" s="57" t="str">
        <f t="shared" si="499"/>
        <v>ngps - production methane capture</v>
      </c>
      <c r="Q7945" s="101">
        <f>(J7945*About!$A$118/1000)*10^12</f>
        <v>0</v>
      </c>
      <c r="R7945" s="102">
        <f>M7945/About!$B$130</f>
        <v>20.582436440219684</v>
      </c>
    </row>
    <row r="7946" spans="1:18" x14ac:dyDescent="0.2">
      <c r="A7946" s="55">
        <v>2020</v>
      </c>
      <c r="B7946" s="127" t="s">
        <v>336</v>
      </c>
      <c r="C7946" s="127" t="s">
        <v>714</v>
      </c>
      <c r="D7946" s="127" t="s">
        <v>895</v>
      </c>
      <c r="E7946" s="127" t="s">
        <v>921</v>
      </c>
      <c r="F7946" s="127" t="s">
        <v>915</v>
      </c>
      <c r="G7946" s="127" t="s">
        <v>928</v>
      </c>
      <c r="H7946" s="127" t="s">
        <v>929</v>
      </c>
      <c r="I7946" s="127">
        <v>278.01000979999998</v>
      </c>
      <c r="J7946" s="127">
        <v>236.3099976</v>
      </c>
      <c r="K7946" s="127">
        <v>4.1399998660000001</v>
      </c>
      <c r="L7946" s="67" t="b">
        <f t="shared" si="496"/>
        <v>1</v>
      </c>
      <c r="M7946" s="100">
        <f>IF(L7946=TRUE,(K7946+'NPV Calcs'!$D$14)*About!$B$121,K7946*About!$B$121)</f>
        <v>10.957586941110671</v>
      </c>
      <c r="N7946" s="100" t="str">
        <f t="shared" si="497"/>
        <v>ngps - production</v>
      </c>
      <c r="O7946" s="100" t="str">
        <f t="shared" si="498"/>
        <v>methane capture</v>
      </c>
      <c r="P7946" s="57" t="str">
        <f t="shared" si="499"/>
        <v>ngps - production methane capture</v>
      </c>
      <c r="Q7946" s="101">
        <f>(J7946*About!$A$118/1000)*10^12</f>
        <v>6616679932799.999</v>
      </c>
      <c r="R7946" s="102">
        <f>M7946/About!$B$130</f>
        <v>20.616229438097875</v>
      </c>
    </row>
    <row r="7947" spans="1:18" x14ac:dyDescent="0.2">
      <c r="A7947" s="55">
        <v>2020</v>
      </c>
      <c r="B7947" s="127" t="s">
        <v>336</v>
      </c>
      <c r="C7947" s="127" t="s">
        <v>714</v>
      </c>
      <c r="D7947" s="127" t="s">
        <v>895</v>
      </c>
      <c r="E7947" s="127" t="s">
        <v>919</v>
      </c>
      <c r="F7947" s="127" t="s">
        <v>915</v>
      </c>
      <c r="G7947" s="127" t="s">
        <v>928</v>
      </c>
      <c r="H7947" s="127" t="s">
        <v>929</v>
      </c>
      <c r="I7947" s="127">
        <v>23.940000529999999</v>
      </c>
      <c r="J7947" s="127">
        <v>20.350000380000001</v>
      </c>
      <c r="K7947" s="127">
        <v>4.1399998660000001</v>
      </c>
      <c r="L7947" s="67" t="b">
        <f t="shared" si="496"/>
        <v>1</v>
      </c>
      <c r="M7947" s="100">
        <f>IF(L7947=TRUE,(K7947+'NPV Calcs'!$D$14)*About!$B$121,K7947*About!$B$121)</f>
        <v>10.957586941110671</v>
      </c>
      <c r="N7947" s="100" t="str">
        <f t="shared" si="497"/>
        <v>ngps - production</v>
      </c>
      <c r="O7947" s="100" t="str">
        <f t="shared" si="498"/>
        <v>methane capture</v>
      </c>
      <c r="P7947" s="57" t="str">
        <f t="shared" si="499"/>
        <v>ngps - production methane capture</v>
      </c>
      <c r="Q7947" s="101">
        <f>(J7947*About!$A$118/1000)*10^12</f>
        <v>569800010640</v>
      </c>
      <c r="R7947" s="102">
        <f>M7947/About!$B$130</f>
        <v>20.616229438097875</v>
      </c>
    </row>
    <row r="7948" spans="1:18" x14ac:dyDescent="0.2">
      <c r="A7948" s="55">
        <v>2020</v>
      </c>
      <c r="B7948" s="127" t="s">
        <v>336</v>
      </c>
      <c r="C7948" s="127" t="s">
        <v>714</v>
      </c>
      <c r="D7948" s="127" t="s">
        <v>913</v>
      </c>
      <c r="E7948" s="127" t="s">
        <v>918</v>
      </c>
      <c r="F7948" s="127" t="s">
        <v>915</v>
      </c>
      <c r="G7948" s="127" t="s">
        <v>928</v>
      </c>
      <c r="H7948" s="127" t="s">
        <v>929</v>
      </c>
      <c r="I7948" s="127">
        <v>35.119998930000001</v>
      </c>
      <c r="J7948" s="127">
        <v>29.850000380000001</v>
      </c>
      <c r="K7948" s="127">
        <v>4.1399998660000001</v>
      </c>
      <c r="L7948" s="67" t="b">
        <f t="shared" si="496"/>
        <v>1</v>
      </c>
      <c r="M7948" s="100">
        <f>IF(L7948=TRUE,(K7948+'NPV Calcs'!$D$14)*About!$B$121,K7948*About!$B$121)</f>
        <v>10.957586941110671</v>
      </c>
      <c r="N7948" s="100" t="str">
        <f t="shared" si="497"/>
        <v>ngps - production</v>
      </c>
      <c r="O7948" s="100" t="str">
        <f t="shared" si="498"/>
        <v>methane capture</v>
      </c>
      <c r="P7948" s="57" t="str">
        <f t="shared" si="499"/>
        <v>ngps - production methane capture</v>
      </c>
      <c r="Q7948" s="101">
        <f>(J7948*About!$A$118/1000)*10^12</f>
        <v>835800010640</v>
      </c>
      <c r="R7948" s="102">
        <f>M7948/About!$B$130</f>
        <v>20.616229438097875</v>
      </c>
    </row>
    <row r="7949" spans="1:18" x14ac:dyDescent="0.2">
      <c r="A7949" s="55">
        <v>2020</v>
      </c>
      <c r="B7949" s="127" t="s">
        <v>330</v>
      </c>
      <c r="C7949" s="127" t="s">
        <v>712</v>
      </c>
      <c r="D7949" s="127" t="s">
        <v>913</v>
      </c>
      <c r="E7949" s="127" t="s">
        <v>914</v>
      </c>
      <c r="F7949" s="127" t="s">
        <v>915</v>
      </c>
      <c r="G7949" s="127" t="s">
        <v>916</v>
      </c>
      <c r="H7949" s="127" t="s">
        <v>934</v>
      </c>
      <c r="I7949" s="127">
        <v>6</v>
      </c>
      <c r="J7949" s="127">
        <v>6</v>
      </c>
      <c r="K7949" s="127">
        <v>4.1399998660000001</v>
      </c>
      <c r="L7949" s="67" t="b">
        <f t="shared" si="496"/>
        <v>1</v>
      </c>
      <c r="M7949" s="100">
        <f>IF(L7949=TRUE,(K7949+'NPV Calcs'!$D$14)*About!$B$121,K7949*About!$B$121)</f>
        <v>10.957586941110671</v>
      </c>
      <c r="N7949" s="100" t="str">
        <f t="shared" si="497"/>
        <v>ngps - production</v>
      </c>
      <c r="O7949" s="100" t="str">
        <f t="shared" si="498"/>
        <v>methane capture</v>
      </c>
      <c r="P7949" s="57" t="str">
        <f t="shared" si="499"/>
        <v>ngps - production methane capture</v>
      </c>
      <c r="Q7949" s="101">
        <f>(J7949*About!$A$118/1000)*10^12</f>
        <v>168000000000</v>
      </c>
      <c r="R7949" s="102">
        <f>M7949/About!$B$130</f>
        <v>20.616229438097875</v>
      </c>
    </row>
    <row r="7950" spans="1:18" x14ac:dyDescent="0.2">
      <c r="A7950" s="55">
        <v>2020</v>
      </c>
      <c r="B7950" s="127" t="s">
        <v>336</v>
      </c>
      <c r="C7950" s="127" t="s">
        <v>714</v>
      </c>
      <c r="D7950" s="127" t="s">
        <v>913</v>
      </c>
      <c r="E7950" s="127" t="s">
        <v>914</v>
      </c>
      <c r="F7950" s="127" t="s">
        <v>915</v>
      </c>
      <c r="G7950" s="127" t="s">
        <v>928</v>
      </c>
      <c r="H7950" s="127" t="s">
        <v>929</v>
      </c>
      <c r="I7950" s="127">
        <v>16.040000920000001</v>
      </c>
      <c r="J7950" s="127">
        <v>13.64000034</v>
      </c>
      <c r="K7950" s="127">
        <v>4.1399998660000001</v>
      </c>
      <c r="L7950" s="67" t="b">
        <f t="shared" si="496"/>
        <v>1</v>
      </c>
      <c r="M7950" s="100">
        <f>IF(L7950=TRUE,(K7950+'NPV Calcs'!$D$14)*About!$B$121,K7950*About!$B$121)</f>
        <v>10.957586941110671</v>
      </c>
      <c r="N7950" s="100" t="str">
        <f t="shared" si="497"/>
        <v>ngps - production</v>
      </c>
      <c r="O7950" s="100" t="str">
        <f t="shared" si="498"/>
        <v>methane capture</v>
      </c>
      <c r="P7950" s="57" t="str">
        <f t="shared" si="499"/>
        <v>ngps - production methane capture</v>
      </c>
      <c r="Q7950" s="101">
        <f>(J7950*About!$A$118/1000)*10^12</f>
        <v>381920009520</v>
      </c>
      <c r="R7950" s="102">
        <f>M7950/About!$B$130</f>
        <v>20.616229438097875</v>
      </c>
    </row>
    <row r="7951" spans="1:18" x14ac:dyDescent="0.2">
      <c r="A7951" s="55">
        <v>2020</v>
      </c>
      <c r="B7951" s="127" t="s">
        <v>340</v>
      </c>
      <c r="C7951" s="127" t="s">
        <v>974</v>
      </c>
      <c r="D7951" s="127" t="s">
        <v>913</v>
      </c>
      <c r="E7951" s="127" t="s">
        <v>935</v>
      </c>
      <c r="F7951" s="127" t="s">
        <v>925</v>
      </c>
      <c r="G7951" s="127" t="s">
        <v>928</v>
      </c>
      <c r="H7951" s="127" t="s">
        <v>936</v>
      </c>
      <c r="I7951" s="127">
        <v>0.01</v>
      </c>
      <c r="J7951" s="127">
        <v>0.01</v>
      </c>
      <c r="K7951" s="127">
        <v>4.1599998469999999</v>
      </c>
      <c r="L7951" s="67" t="b">
        <f t="shared" si="496"/>
        <v>1</v>
      </c>
      <c r="M7951" s="100">
        <f>IF(L7951=TRUE,(K7951+'NPV Calcs'!$D$14)*About!$B$121,K7951*About!$B$121)</f>
        <v>10.975548020360266</v>
      </c>
      <c r="N7951" s="100" t="str">
        <f t="shared" si="497"/>
        <v>ngps - T&amp;D</v>
      </c>
      <c r="O7951" s="100" t="str">
        <f t="shared" si="498"/>
        <v>methane capture</v>
      </c>
      <c r="P7951" s="57" t="str">
        <f t="shared" si="499"/>
        <v>ngps - T&amp;D methane capture</v>
      </c>
      <c r="Q7951" s="101">
        <f>(J7951*About!$A$118/1000)*10^12</f>
        <v>280000000</v>
      </c>
      <c r="R7951" s="102">
        <f>M7951/About!$B$130</f>
        <v>20.650022437665715</v>
      </c>
    </row>
    <row r="7952" spans="1:18" x14ac:dyDescent="0.2">
      <c r="A7952" s="55">
        <v>2020</v>
      </c>
      <c r="B7952" s="127" t="s">
        <v>175</v>
      </c>
      <c r="C7952" s="127" t="s">
        <v>974</v>
      </c>
      <c r="D7952" s="127" t="s">
        <v>895</v>
      </c>
      <c r="E7952" s="127" t="s">
        <v>924</v>
      </c>
      <c r="F7952" s="127" t="s">
        <v>925</v>
      </c>
      <c r="G7952" s="127" t="s">
        <v>928</v>
      </c>
      <c r="H7952" s="127" t="s">
        <v>936</v>
      </c>
      <c r="I7952" s="127">
        <v>10.55000019</v>
      </c>
      <c r="J7952" s="127">
        <v>8.9600000380000004</v>
      </c>
      <c r="K7952" s="127">
        <v>4.1599998469999999</v>
      </c>
      <c r="L7952" s="67" t="b">
        <f t="shared" si="496"/>
        <v>1</v>
      </c>
      <c r="M7952" s="100">
        <f>IF(L7952=TRUE,(K7952+'NPV Calcs'!$D$14)*About!$B$121,K7952*About!$B$121)</f>
        <v>10.975548020360266</v>
      </c>
      <c r="N7952" s="100" t="str">
        <f t="shared" si="497"/>
        <v>ngps - T&amp;D</v>
      </c>
      <c r="O7952" s="100" t="str">
        <f t="shared" si="498"/>
        <v>methane capture</v>
      </c>
      <c r="P7952" s="57" t="str">
        <f t="shared" si="499"/>
        <v>ngps - T&amp;D methane capture</v>
      </c>
      <c r="Q7952" s="101">
        <f>(J7952*About!$A$118/1000)*10^12</f>
        <v>250880001064</v>
      </c>
      <c r="R7952" s="102">
        <f>M7952/About!$B$130</f>
        <v>20.650022437665715</v>
      </c>
    </row>
    <row r="7953" spans="1:18" x14ac:dyDescent="0.2">
      <c r="A7953" s="55">
        <v>2020</v>
      </c>
      <c r="B7953" s="127" t="s">
        <v>325</v>
      </c>
      <c r="C7953" s="127" t="s">
        <v>974</v>
      </c>
      <c r="D7953" s="127" t="s">
        <v>895</v>
      </c>
      <c r="E7953" s="127" t="s">
        <v>924</v>
      </c>
      <c r="F7953" s="127" t="s">
        <v>925</v>
      </c>
      <c r="G7953" s="127" t="s">
        <v>928</v>
      </c>
      <c r="H7953" s="127" t="s">
        <v>936</v>
      </c>
      <c r="I7953" s="127">
        <v>77.33000183</v>
      </c>
      <c r="J7953" s="127">
        <v>65.730003359999998</v>
      </c>
      <c r="K7953" s="127">
        <v>4.1599998469999999</v>
      </c>
      <c r="L7953" s="67" t="b">
        <f t="shared" si="496"/>
        <v>1</v>
      </c>
      <c r="M7953" s="100">
        <f>IF(L7953=TRUE,(K7953+'NPV Calcs'!$D$14)*About!$B$121,K7953*About!$B$121)</f>
        <v>10.975548020360266</v>
      </c>
      <c r="N7953" s="100" t="str">
        <f t="shared" si="497"/>
        <v>ngps - T&amp;D</v>
      </c>
      <c r="O7953" s="100" t="str">
        <f t="shared" si="498"/>
        <v>methane capture</v>
      </c>
      <c r="P7953" s="57" t="str">
        <f t="shared" si="499"/>
        <v>ngps - T&amp;D methane capture</v>
      </c>
      <c r="Q7953" s="101">
        <f>(J7953*About!$A$118/1000)*10^12</f>
        <v>1840440094079.9998</v>
      </c>
      <c r="R7953" s="102">
        <f>M7953/About!$B$130</f>
        <v>20.650022437665715</v>
      </c>
    </row>
    <row r="7954" spans="1:18" x14ac:dyDescent="0.2">
      <c r="A7954" s="55">
        <v>2020</v>
      </c>
      <c r="B7954" s="127" t="s">
        <v>340</v>
      </c>
      <c r="C7954" s="127" t="s">
        <v>974</v>
      </c>
      <c r="D7954" s="127" t="s">
        <v>895</v>
      </c>
      <c r="E7954" s="127" t="s">
        <v>924</v>
      </c>
      <c r="F7954" s="127" t="s">
        <v>925</v>
      </c>
      <c r="G7954" s="127" t="s">
        <v>928</v>
      </c>
      <c r="H7954" s="127" t="s">
        <v>936</v>
      </c>
      <c r="I7954" s="127">
        <v>47.430000309999997</v>
      </c>
      <c r="J7954" s="127">
        <v>40.310001370000002</v>
      </c>
      <c r="K7954" s="127">
        <v>4.1599998469999999</v>
      </c>
      <c r="L7954" s="67" t="b">
        <f t="shared" si="496"/>
        <v>1</v>
      </c>
      <c r="M7954" s="100">
        <f>IF(L7954=TRUE,(K7954+'NPV Calcs'!$D$14)*About!$B$121,K7954*About!$B$121)</f>
        <v>10.975548020360266</v>
      </c>
      <c r="N7954" s="100" t="str">
        <f t="shared" si="497"/>
        <v>ngps - T&amp;D</v>
      </c>
      <c r="O7954" s="100" t="str">
        <f t="shared" si="498"/>
        <v>methane capture</v>
      </c>
      <c r="P7954" s="57" t="str">
        <f t="shared" si="499"/>
        <v>ngps - T&amp;D methane capture</v>
      </c>
      <c r="Q7954" s="101">
        <f>(J7954*About!$A$118/1000)*10^12</f>
        <v>1128680038360</v>
      </c>
      <c r="R7954" s="102">
        <f>M7954/About!$B$130</f>
        <v>20.650022437665715</v>
      </c>
    </row>
    <row r="7955" spans="1:18" x14ac:dyDescent="0.2">
      <c r="A7955" s="55">
        <v>2020</v>
      </c>
      <c r="B7955" s="127" t="s">
        <v>325</v>
      </c>
      <c r="C7955" s="127" t="s">
        <v>974</v>
      </c>
      <c r="D7955" s="127" t="s">
        <v>913</v>
      </c>
      <c r="E7955" s="127" t="s">
        <v>935</v>
      </c>
      <c r="F7955" s="127" t="s">
        <v>925</v>
      </c>
      <c r="G7955" s="127" t="s">
        <v>928</v>
      </c>
      <c r="H7955" s="127" t="s">
        <v>936</v>
      </c>
      <c r="I7955" s="127">
        <v>7.9999998000000003E-2</v>
      </c>
      <c r="J7955" s="127">
        <v>7.0000000000000007E-2</v>
      </c>
      <c r="K7955" s="127">
        <v>4.1599998469999999</v>
      </c>
      <c r="L7955" s="67" t="b">
        <f t="shared" si="496"/>
        <v>1</v>
      </c>
      <c r="M7955" s="100">
        <f>IF(L7955=TRUE,(K7955+'NPV Calcs'!$D$14)*About!$B$121,K7955*About!$B$121)</f>
        <v>10.975548020360266</v>
      </c>
      <c r="N7955" s="100" t="str">
        <f t="shared" si="497"/>
        <v>ngps - T&amp;D</v>
      </c>
      <c r="O7955" s="100" t="str">
        <f t="shared" si="498"/>
        <v>methane capture</v>
      </c>
      <c r="P7955" s="57" t="str">
        <f t="shared" si="499"/>
        <v>ngps - T&amp;D methane capture</v>
      </c>
      <c r="Q7955" s="101">
        <f>(J7955*About!$A$118/1000)*10^12</f>
        <v>1960000000.0000005</v>
      </c>
      <c r="R7955" s="102">
        <f>M7955/About!$B$130</f>
        <v>20.650022437665715</v>
      </c>
    </row>
    <row r="7956" spans="1:18" x14ac:dyDescent="0.2">
      <c r="A7956" s="55">
        <v>2020</v>
      </c>
      <c r="B7956" s="127" t="s">
        <v>36</v>
      </c>
      <c r="C7956" s="127" t="s">
        <v>974</v>
      </c>
      <c r="D7956" s="127" t="s">
        <v>913</v>
      </c>
      <c r="E7956" s="127" t="s">
        <v>935</v>
      </c>
      <c r="F7956" s="127" t="s">
        <v>925</v>
      </c>
      <c r="G7956" s="127" t="s">
        <v>928</v>
      </c>
      <c r="H7956" s="127" t="s">
        <v>936</v>
      </c>
      <c r="I7956" s="127">
        <v>0.01</v>
      </c>
      <c r="J7956" s="127">
        <v>0.01</v>
      </c>
      <c r="K7956" s="127">
        <v>4.1599998469999999</v>
      </c>
      <c r="L7956" s="67" t="b">
        <f t="shared" si="496"/>
        <v>1</v>
      </c>
      <c r="M7956" s="100">
        <f>IF(L7956=TRUE,(K7956+'NPV Calcs'!$D$14)*About!$B$121,K7956*About!$B$121)</f>
        <v>10.975548020360266</v>
      </c>
      <c r="N7956" s="100" t="str">
        <f t="shared" si="497"/>
        <v>ngps - T&amp;D</v>
      </c>
      <c r="O7956" s="100" t="str">
        <f t="shared" si="498"/>
        <v>methane capture</v>
      </c>
      <c r="P7956" s="57" t="str">
        <f t="shared" si="499"/>
        <v>ngps - T&amp;D methane capture</v>
      </c>
      <c r="Q7956" s="101">
        <f>(J7956*About!$A$118/1000)*10^12</f>
        <v>280000000</v>
      </c>
      <c r="R7956" s="102">
        <f>M7956/About!$B$130</f>
        <v>20.650022437665715</v>
      </c>
    </row>
    <row r="7957" spans="1:18" x14ac:dyDescent="0.2">
      <c r="A7957" s="55">
        <v>2020</v>
      </c>
      <c r="B7957" s="127" t="s">
        <v>36</v>
      </c>
      <c r="C7957" s="127" t="s">
        <v>974</v>
      </c>
      <c r="D7957" s="127" t="s">
        <v>895</v>
      </c>
      <c r="E7957" s="127" t="s">
        <v>924</v>
      </c>
      <c r="F7957" s="127" t="s">
        <v>925</v>
      </c>
      <c r="G7957" s="127" t="s">
        <v>928</v>
      </c>
      <c r="H7957" s="127" t="s">
        <v>936</v>
      </c>
      <c r="I7957" s="127">
        <v>6.5900001530000001</v>
      </c>
      <c r="J7957" s="127">
        <v>5.5999999049999998</v>
      </c>
      <c r="K7957" s="127">
        <v>4.1599998469999999</v>
      </c>
      <c r="L7957" s="67" t="b">
        <f t="shared" si="496"/>
        <v>1</v>
      </c>
      <c r="M7957" s="100">
        <f>IF(L7957=TRUE,(K7957+'NPV Calcs'!$D$14)*About!$B$121,K7957*About!$B$121)</f>
        <v>10.975548020360266</v>
      </c>
      <c r="N7957" s="100" t="str">
        <f t="shared" si="497"/>
        <v>ngps - T&amp;D</v>
      </c>
      <c r="O7957" s="100" t="str">
        <f t="shared" si="498"/>
        <v>methane capture</v>
      </c>
      <c r="P7957" s="57" t="str">
        <f t="shared" si="499"/>
        <v>ngps - T&amp;D methane capture</v>
      </c>
      <c r="Q7957" s="101">
        <f>(J7957*About!$A$118/1000)*10^12</f>
        <v>156799997340</v>
      </c>
      <c r="R7957" s="102">
        <f>M7957/About!$B$130</f>
        <v>20.650022437665715</v>
      </c>
    </row>
    <row r="7958" spans="1:18" x14ac:dyDescent="0.2">
      <c r="A7958" s="55">
        <v>2020</v>
      </c>
      <c r="B7958" s="127" t="s">
        <v>175</v>
      </c>
      <c r="C7958" s="127" t="s">
        <v>974</v>
      </c>
      <c r="D7958" s="127" t="s">
        <v>913</v>
      </c>
      <c r="E7958" s="127" t="s">
        <v>935</v>
      </c>
      <c r="F7958" s="127" t="s">
        <v>925</v>
      </c>
      <c r="G7958" s="127" t="s">
        <v>928</v>
      </c>
      <c r="H7958" s="127" t="s">
        <v>936</v>
      </c>
      <c r="I7958" s="127">
        <v>3.9999999000000001E-2</v>
      </c>
      <c r="J7958" s="127">
        <v>2.9999998999999999E-2</v>
      </c>
      <c r="K7958" s="127">
        <v>4.1599998469999999</v>
      </c>
      <c r="L7958" s="67" t="b">
        <f t="shared" si="496"/>
        <v>1</v>
      </c>
      <c r="M7958" s="100">
        <f>IF(L7958=TRUE,(K7958+'NPV Calcs'!$D$14)*About!$B$121,K7958*About!$B$121)</f>
        <v>10.975548020360266</v>
      </c>
      <c r="N7958" s="100" t="str">
        <f t="shared" si="497"/>
        <v>ngps - T&amp;D</v>
      </c>
      <c r="O7958" s="100" t="str">
        <f t="shared" si="498"/>
        <v>methane capture</v>
      </c>
      <c r="P7958" s="57" t="str">
        <f t="shared" si="499"/>
        <v>ngps - T&amp;D methane capture</v>
      </c>
      <c r="Q7958" s="101">
        <f>(J7958*About!$A$118/1000)*10^12</f>
        <v>839999971.99999988</v>
      </c>
      <c r="R7958" s="102">
        <f>M7958/About!$B$130</f>
        <v>20.650022437665715</v>
      </c>
    </row>
    <row r="7959" spans="1:18" x14ac:dyDescent="0.2">
      <c r="A7959" s="55">
        <v>2020</v>
      </c>
      <c r="B7959" s="127" t="s">
        <v>166</v>
      </c>
      <c r="C7959" s="127" t="s">
        <v>712</v>
      </c>
      <c r="D7959" s="127" t="s">
        <v>895</v>
      </c>
      <c r="E7959" s="127" t="s">
        <v>919</v>
      </c>
      <c r="F7959" s="127" t="s">
        <v>915</v>
      </c>
      <c r="G7959" s="127" t="s">
        <v>928</v>
      </c>
      <c r="H7959" s="127" t="s">
        <v>929</v>
      </c>
      <c r="I7959" s="127">
        <v>0</v>
      </c>
      <c r="J7959" s="127">
        <v>0</v>
      </c>
      <c r="K7959" s="127">
        <v>4.170000076</v>
      </c>
      <c r="L7959" s="67" t="b">
        <f t="shared" si="496"/>
        <v>1</v>
      </c>
      <c r="M7959" s="100">
        <f>IF(L7959=TRUE,(K7959+'NPV Calcs'!$D$14)*About!$B$121,K7959*About!$B$121)</f>
        <v>10.984528774171139</v>
      </c>
      <c r="N7959" s="100" t="str">
        <f t="shared" si="497"/>
        <v>ngps - production</v>
      </c>
      <c r="O7959" s="100" t="str">
        <f t="shared" si="498"/>
        <v>methane capture</v>
      </c>
      <c r="P7959" s="57" t="str">
        <f t="shared" si="499"/>
        <v>ngps - production methane capture</v>
      </c>
      <c r="Q7959" s="101">
        <f>(J7959*About!$A$118/1000)*10^12</f>
        <v>0</v>
      </c>
      <c r="R7959" s="102">
        <f>M7959/About!$B$130</f>
        <v>20.666919340431541</v>
      </c>
    </row>
    <row r="7960" spans="1:18" x14ac:dyDescent="0.2">
      <c r="A7960" s="55">
        <v>2020</v>
      </c>
      <c r="B7960" s="127" t="s">
        <v>108</v>
      </c>
      <c r="C7960" s="127" t="s">
        <v>732</v>
      </c>
      <c r="D7960" s="127" t="s">
        <v>913</v>
      </c>
      <c r="E7960" s="127" t="s">
        <v>914</v>
      </c>
      <c r="F7960" s="127" t="s">
        <v>915</v>
      </c>
      <c r="G7960" s="127" t="s">
        <v>928</v>
      </c>
      <c r="H7960" s="127" t="s">
        <v>929</v>
      </c>
      <c r="I7960" s="127">
        <v>1.7400000099999999</v>
      </c>
      <c r="J7960" s="127">
        <v>1.480000019</v>
      </c>
      <c r="K7960" s="127">
        <v>4.1799998279999997</v>
      </c>
      <c r="L7960" s="67" t="b">
        <f t="shared" si="496"/>
        <v>1</v>
      </c>
      <c r="M7960" s="100">
        <f>IF(L7960=TRUE,(K7960+'NPV Calcs'!$D$14)*About!$B$121,K7960*About!$B$121)</f>
        <v>10.993509099609863</v>
      </c>
      <c r="N7960" s="100" t="str">
        <f t="shared" si="497"/>
        <v>ngps - production</v>
      </c>
      <c r="O7960" s="100" t="str">
        <f t="shared" si="498"/>
        <v>methane capture</v>
      </c>
      <c r="P7960" s="57" t="str">
        <f t="shared" si="499"/>
        <v>ngps - production methane capture</v>
      </c>
      <c r="Q7960" s="101">
        <f>(J7960*About!$A$118/1000)*10^12</f>
        <v>41440000532</v>
      </c>
      <c r="R7960" s="102">
        <f>M7960/About!$B$130</f>
        <v>20.683815437233555</v>
      </c>
    </row>
    <row r="7961" spans="1:18" x14ac:dyDescent="0.2">
      <c r="A7961" s="55">
        <v>2020</v>
      </c>
      <c r="B7961" s="127" t="s">
        <v>27</v>
      </c>
      <c r="C7961" s="127" t="s">
        <v>732</v>
      </c>
      <c r="D7961" s="127" t="s">
        <v>895</v>
      </c>
      <c r="E7961" s="127" t="s">
        <v>919</v>
      </c>
      <c r="F7961" s="127" t="s">
        <v>915</v>
      </c>
      <c r="G7961" s="127" t="s">
        <v>928</v>
      </c>
      <c r="H7961" s="127" t="s">
        <v>929</v>
      </c>
      <c r="I7961" s="127">
        <v>4.1999998090000004</v>
      </c>
      <c r="J7961" s="127">
        <v>3.5699999330000001</v>
      </c>
      <c r="K7961" s="127">
        <v>4.1799998279999997</v>
      </c>
      <c r="L7961" s="67" t="b">
        <f t="shared" si="496"/>
        <v>1</v>
      </c>
      <c r="M7961" s="100">
        <f>IF(L7961=TRUE,(K7961+'NPV Calcs'!$D$14)*About!$B$121,K7961*About!$B$121)</f>
        <v>10.993509099609863</v>
      </c>
      <c r="N7961" s="100" t="str">
        <f t="shared" si="497"/>
        <v>ngps - production</v>
      </c>
      <c r="O7961" s="100" t="str">
        <f t="shared" si="498"/>
        <v>methane capture</v>
      </c>
      <c r="P7961" s="57" t="str">
        <f t="shared" si="499"/>
        <v>ngps - production methane capture</v>
      </c>
      <c r="Q7961" s="101">
        <f>(J7961*About!$A$118/1000)*10^12</f>
        <v>99959998124.000015</v>
      </c>
      <c r="R7961" s="102">
        <f>M7961/About!$B$130</f>
        <v>20.683815437233555</v>
      </c>
    </row>
    <row r="7962" spans="1:18" x14ac:dyDescent="0.2">
      <c r="A7962" s="55">
        <v>2020</v>
      </c>
      <c r="B7962" s="127" t="s">
        <v>27</v>
      </c>
      <c r="C7962" s="127" t="s">
        <v>732</v>
      </c>
      <c r="D7962" s="127" t="s">
        <v>895</v>
      </c>
      <c r="E7962" s="127" t="s">
        <v>921</v>
      </c>
      <c r="F7962" s="127" t="s">
        <v>915</v>
      </c>
      <c r="G7962" s="127" t="s">
        <v>928</v>
      </c>
      <c r="H7962" s="127" t="s">
        <v>929</v>
      </c>
      <c r="I7962" s="127">
        <v>6.9600000380000004</v>
      </c>
      <c r="J7962" s="127">
        <v>5.920000076</v>
      </c>
      <c r="K7962" s="127">
        <v>4.1799998279999997</v>
      </c>
      <c r="L7962" s="67" t="b">
        <f t="shared" si="496"/>
        <v>1</v>
      </c>
      <c r="M7962" s="100">
        <f>IF(L7962=TRUE,(K7962+'NPV Calcs'!$D$14)*About!$B$121,K7962*About!$B$121)</f>
        <v>10.993509099609863</v>
      </c>
      <c r="N7962" s="100" t="str">
        <f t="shared" si="497"/>
        <v>ngps - production</v>
      </c>
      <c r="O7962" s="100" t="str">
        <f t="shared" si="498"/>
        <v>methane capture</v>
      </c>
      <c r="P7962" s="57" t="str">
        <f t="shared" si="499"/>
        <v>ngps - production methane capture</v>
      </c>
      <c r="Q7962" s="101">
        <f>(J7962*About!$A$118/1000)*10^12</f>
        <v>165760002128</v>
      </c>
      <c r="R7962" s="102">
        <f>M7962/About!$B$130</f>
        <v>20.683815437233555</v>
      </c>
    </row>
    <row r="7963" spans="1:18" x14ac:dyDescent="0.2">
      <c r="A7963" s="55">
        <v>2020</v>
      </c>
      <c r="B7963" s="127" t="s">
        <v>84</v>
      </c>
      <c r="C7963" s="127" t="s">
        <v>732</v>
      </c>
      <c r="D7963" s="127" t="s">
        <v>913</v>
      </c>
      <c r="E7963" s="127" t="s">
        <v>914</v>
      </c>
      <c r="F7963" s="127" t="s">
        <v>915</v>
      </c>
      <c r="G7963" s="127" t="s">
        <v>928</v>
      </c>
      <c r="H7963" s="127" t="s">
        <v>929</v>
      </c>
      <c r="I7963" s="127">
        <v>1.6699999569999999</v>
      </c>
      <c r="J7963" s="127">
        <v>1.4199999569999999</v>
      </c>
      <c r="K7963" s="127">
        <v>4.1799998279999997</v>
      </c>
      <c r="L7963" s="67" t="b">
        <f t="shared" si="496"/>
        <v>1</v>
      </c>
      <c r="M7963" s="100">
        <f>IF(L7963=TRUE,(K7963+'NPV Calcs'!$D$14)*About!$B$121,K7963*About!$B$121)</f>
        <v>10.993509099609863</v>
      </c>
      <c r="N7963" s="100" t="str">
        <f t="shared" si="497"/>
        <v>ngps - production</v>
      </c>
      <c r="O7963" s="100" t="str">
        <f t="shared" si="498"/>
        <v>methane capture</v>
      </c>
      <c r="P7963" s="57" t="str">
        <f t="shared" si="499"/>
        <v>ngps - production methane capture</v>
      </c>
      <c r="Q7963" s="101">
        <f>(J7963*About!$A$118/1000)*10^12</f>
        <v>39759998796</v>
      </c>
      <c r="R7963" s="102">
        <f>M7963/About!$B$130</f>
        <v>20.683815437233555</v>
      </c>
    </row>
    <row r="7964" spans="1:18" x14ac:dyDescent="0.2">
      <c r="A7964" s="55">
        <v>2020</v>
      </c>
      <c r="B7964" s="127" t="s">
        <v>108</v>
      </c>
      <c r="C7964" s="127" t="s">
        <v>732</v>
      </c>
      <c r="D7964" s="127" t="s">
        <v>895</v>
      </c>
      <c r="E7964" s="127" t="s">
        <v>919</v>
      </c>
      <c r="F7964" s="127" t="s">
        <v>915</v>
      </c>
      <c r="G7964" s="127" t="s">
        <v>928</v>
      </c>
      <c r="H7964" s="127" t="s">
        <v>929</v>
      </c>
      <c r="I7964" s="127">
        <v>2.9999998999999999E-2</v>
      </c>
      <c r="J7964" s="127">
        <v>2.9999998999999999E-2</v>
      </c>
      <c r="K7964" s="127">
        <v>4.1799998279999997</v>
      </c>
      <c r="L7964" s="67" t="b">
        <f t="shared" si="496"/>
        <v>1</v>
      </c>
      <c r="M7964" s="100">
        <f>IF(L7964=TRUE,(K7964+'NPV Calcs'!$D$14)*About!$B$121,K7964*About!$B$121)</f>
        <v>10.993509099609863</v>
      </c>
      <c r="N7964" s="100" t="str">
        <f t="shared" si="497"/>
        <v>ngps - production</v>
      </c>
      <c r="O7964" s="100" t="str">
        <f t="shared" si="498"/>
        <v>methane capture</v>
      </c>
      <c r="P7964" s="57" t="str">
        <f t="shared" si="499"/>
        <v>ngps - production methane capture</v>
      </c>
      <c r="Q7964" s="101">
        <f>(J7964*About!$A$118/1000)*10^12</f>
        <v>839999971.99999988</v>
      </c>
      <c r="R7964" s="102">
        <f>M7964/About!$B$130</f>
        <v>20.683815437233555</v>
      </c>
    </row>
    <row r="7965" spans="1:18" x14ac:dyDescent="0.2">
      <c r="A7965" s="55">
        <v>2020</v>
      </c>
      <c r="B7965" s="127" t="s">
        <v>53</v>
      </c>
      <c r="C7965" s="127" t="s">
        <v>732</v>
      </c>
      <c r="D7965" s="127" t="s">
        <v>895</v>
      </c>
      <c r="E7965" s="127" t="s">
        <v>919</v>
      </c>
      <c r="F7965" s="127" t="s">
        <v>915</v>
      </c>
      <c r="G7965" s="127" t="s">
        <v>928</v>
      </c>
      <c r="H7965" s="127" t="s">
        <v>929</v>
      </c>
      <c r="I7965" s="127">
        <v>5.1999998090000004</v>
      </c>
      <c r="J7965" s="127">
        <v>4.420000076</v>
      </c>
      <c r="K7965" s="127">
        <v>4.1799998279999997</v>
      </c>
      <c r="L7965" s="67" t="b">
        <f t="shared" si="496"/>
        <v>1</v>
      </c>
      <c r="M7965" s="100">
        <f>IF(L7965=TRUE,(K7965+'NPV Calcs'!$D$14)*About!$B$121,K7965*About!$B$121)</f>
        <v>10.993509099609863</v>
      </c>
      <c r="N7965" s="100" t="str">
        <f t="shared" si="497"/>
        <v>ngps - production</v>
      </c>
      <c r="O7965" s="100" t="str">
        <f t="shared" si="498"/>
        <v>methane capture</v>
      </c>
      <c r="P7965" s="57" t="str">
        <f t="shared" si="499"/>
        <v>ngps - production methane capture</v>
      </c>
      <c r="Q7965" s="101">
        <f>(J7965*About!$A$118/1000)*10^12</f>
        <v>123760002128</v>
      </c>
      <c r="R7965" s="102">
        <f>M7965/About!$B$130</f>
        <v>20.683815437233555</v>
      </c>
    </row>
    <row r="7966" spans="1:18" x14ac:dyDescent="0.2">
      <c r="A7966" s="55">
        <v>2020</v>
      </c>
      <c r="B7966" s="127" t="s">
        <v>32</v>
      </c>
      <c r="C7966" s="127" t="s">
        <v>969</v>
      </c>
      <c r="D7966" s="127" t="s">
        <v>913</v>
      </c>
      <c r="E7966" s="127" t="s">
        <v>914</v>
      </c>
      <c r="F7966" s="127" t="s">
        <v>915</v>
      </c>
      <c r="G7966" s="127" t="s">
        <v>916</v>
      </c>
      <c r="H7966" s="127" t="s">
        <v>937</v>
      </c>
      <c r="I7966" s="127">
        <v>0.43000000700000002</v>
      </c>
      <c r="J7966" s="127">
        <v>0.43000000700000002</v>
      </c>
      <c r="K7966" s="127">
        <v>4.1799998279999997</v>
      </c>
      <c r="L7966" s="67" t="b">
        <f t="shared" si="496"/>
        <v>1</v>
      </c>
      <c r="M7966" s="100">
        <f>IF(L7966=TRUE,(K7966+'NPV Calcs'!$D$14)*About!$B$121,K7966*About!$B$121)</f>
        <v>10.993509099609863</v>
      </c>
      <c r="N7966" s="100" t="str">
        <f t="shared" si="497"/>
        <v>ngps - production</v>
      </c>
      <c r="O7966" s="100" t="str">
        <f t="shared" si="498"/>
        <v>methane capture</v>
      </c>
      <c r="P7966" s="57" t="str">
        <f t="shared" si="499"/>
        <v>ngps - production methane capture</v>
      </c>
      <c r="Q7966" s="101">
        <f>(J7966*About!$A$118/1000)*10^12</f>
        <v>12040000196.000002</v>
      </c>
      <c r="R7966" s="102">
        <f>M7966/About!$B$130</f>
        <v>20.683815437233555</v>
      </c>
    </row>
    <row r="7967" spans="1:18" x14ac:dyDescent="0.2">
      <c r="A7967" s="55">
        <v>2020</v>
      </c>
      <c r="B7967" s="127" t="s">
        <v>254</v>
      </c>
      <c r="C7967" s="127" t="s">
        <v>732</v>
      </c>
      <c r="D7967" s="127" t="s">
        <v>913</v>
      </c>
      <c r="E7967" s="127" t="s">
        <v>914</v>
      </c>
      <c r="F7967" s="127" t="s">
        <v>915</v>
      </c>
      <c r="G7967" s="127" t="s">
        <v>928</v>
      </c>
      <c r="H7967" s="127" t="s">
        <v>929</v>
      </c>
      <c r="I7967" s="127">
        <v>0.20000000300000001</v>
      </c>
      <c r="J7967" s="127">
        <v>0.17000000200000001</v>
      </c>
      <c r="K7967" s="127">
        <v>4.1799998279999997</v>
      </c>
      <c r="L7967" s="67" t="b">
        <f t="shared" si="496"/>
        <v>1</v>
      </c>
      <c r="M7967" s="100">
        <f>IF(L7967=TRUE,(K7967+'NPV Calcs'!$D$14)*About!$B$121,K7967*About!$B$121)</f>
        <v>10.993509099609863</v>
      </c>
      <c r="N7967" s="100" t="str">
        <f t="shared" si="497"/>
        <v>ngps - production</v>
      </c>
      <c r="O7967" s="100" t="str">
        <f t="shared" si="498"/>
        <v>methane capture</v>
      </c>
      <c r="P7967" s="57" t="str">
        <f t="shared" si="499"/>
        <v>ngps - production methane capture</v>
      </c>
      <c r="Q7967" s="101">
        <f>(J7967*About!$A$118/1000)*10^12</f>
        <v>4760000056</v>
      </c>
      <c r="R7967" s="102">
        <f>M7967/About!$B$130</f>
        <v>20.683815437233555</v>
      </c>
    </row>
    <row r="7968" spans="1:18" x14ac:dyDescent="0.2">
      <c r="A7968" s="55">
        <v>2020</v>
      </c>
      <c r="B7968" s="127" t="s">
        <v>32</v>
      </c>
      <c r="C7968" s="127" t="s">
        <v>969</v>
      </c>
      <c r="D7968" s="127" t="s">
        <v>895</v>
      </c>
      <c r="E7968" s="127" t="s">
        <v>921</v>
      </c>
      <c r="F7968" s="127" t="s">
        <v>915</v>
      </c>
      <c r="G7968" s="127" t="s">
        <v>916</v>
      </c>
      <c r="H7968" s="127" t="s">
        <v>937</v>
      </c>
      <c r="I7968" s="127">
        <v>2.579999924</v>
      </c>
      <c r="J7968" s="127">
        <v>2.579999924</v>
      </c>
      <c r="K7968" s="127">
        <v>4.1799998279999997</v>
      </c>
      <c r="L7968" s="67" t="b">
        <f t="shared" si="496"/>
        <v>1</v>
      </c>
      <c r="M7968" s="100">
        <f>IF(L7968=TRUE,(K7968+'NPV Calcs'!$D$14)*About!$B$121,K7968*About!$B$121)</f>
        <v>10.993509099609863</v>
      </c>
      <c r="N7968" s="100" t="str">
        <f t="shared" si="497"/>
        <v>ngps - production</v>
      </c>
      <c r="O7968" s="100" t="str">
        <f t="shared" si="498"/>
        <v>methane capture</v>
      </c>
      <c r="P7968" s="57" t="str">
        <f t="shared" si="499"/>
        <v>ngps - production methane capture</v>
      </c>
      <c r="Q7968" s="101">
        <f>(J7968*About!$A$118/1000)*10^12</f>
        <v>72239997872</v>
      </c>
      <c r="R7968" s="102">
        <f>M7968/About!$B$130</f>
        <v>20.683815437233555</v>
      </c>
    </row>
    <row r="7969" spans="1:18" x14ac:dyDescent="0.2">
      <c r="A7969" s="55">
        <v>2020</v>
      </c>
      <c r="B7969" s="127" t="s">
        <v>977</v>
      </c>
      <c r="C7969" s="127" t="s">
        <v>732</v>
      </c>
      <c r="D7969" s="127" t="s">
        <v>895</v>
      </c>
      <c r="E7969" s="127" t="s">
        <v>919</v>
      </c>
      <c r="F7969" s="127" t="s">
        <v>915</v>
      </c>
      <c r="G7969" s="127" t="s">
        <v>928</v>
      </c>
      <c r="H7969" s="127" t="s">
        <v>929</v>
      </c>
      <c r="I7969" s="127">
        <v>0.18000000699999999</v>
      </c>
      <c r="J7969" s="127">
        <v>0.15000000599999999</v>
      </c>
      <c r="K7969" s="127">
        <v>4.1799998279999997</v>
      </c>
      <c r="L7969" s="67" t="b">
        <f t="shared" si="496"/>
        <v>1</v>
      </c>
      <c r="M7969" s="100">
        <f>IF(L7969=TRUE,(K7969+'NPV Calcs'!$D$14)*About!$B$121,K7969*About!$B$121)</f>
        <v>10.993509099609863</v>
      </c>
      <c r="N7969" s="100" t="str">
        <f t="shared" si="497"/>
        <v>ngps - production</v>
      </c>
      <c r="O7969" s="100" t="str">
        <f t="shared" si="498"/>
        <v>methane capture</v>
      </c>
      <c r="P7969" s="57" t="str">
        <f t="shared" si="499"/>
        <v>ngps - production methane capture</v>
      </c>
      <c r="Q7969" s="101">
        <f>(J7969*About!$A$118/1000)*10^12</f>
        <v>4200000168</v>
      </c>
      <c r="R7969" s="102">
        <f>M7969/About!$B$130</f>
        <v>20.683815437233555</v>
      </c>
    </row>
    <row r="7970" spans="1:18" x14ac:dyDescent="0.2">
      <c r="A7970" s="55">
        <v>2020</v>
      </c>
      <c r="B7970" s="127" t="s">
        <v>343</v>
      </c>
      <c r="C7970" s="127" t="s">
        <v>732</v>
      </c>
      <c r="D7970" s="127" t="s">
        <v>895</v>
      </c>
      <c r="E7970" s="127" t="s">
        <v>919</v>
      </c>
      <c r="F7970" s="127" t="s">
        <v>915</v>
      </c>
      <c r="G7970" s="127" t="s">
        <v>928</v>
      </c>
      <c r="H7970" s="127" t="s">
        <v>929</v>
      </c>
      <c r="I7970" s="127">
        <v>20.43000031</v>
      </c>
      <c r="J7970" s="127">
        <v>17.370000839999999</v>
      </c>
      <c r="K7970" s="127">
        <v>4.1799998279999997</v>
      </c>
      <c r="L7970" s="67" t="b">
        <f t="shared" si="496"/>
        <v>1</v>
      </c>
      <c r="M7970" s="100">
        <f>IF(L7970=TRUE,(K7970+'NPV Calcs'!$D$14)*About!$B$121,K7970*About!$B$121)</f>
        <v>10.993509099609863</v>
      </c>
      <c r="N7970" s="100" t="str">
        <f t="shared" si="497"/>
        <v>ngps - production</v>
      </c>
      <c r="O7970" s="100" t="str">
        <f t="shared" si="498"/>
        <v>methane capture</v>
      </c>
      <c r="P7970" s="57" t="str">
        <f t="shared" si="499"/>
        <v>ngps - production methane capture</v>
      </c>
      <c r="Q7970" s="101">
        <f>(J7970*About!$A$118/1000)*10^12</f>
        <v>486360023519.99994</v>
      </c>
      <c r="R7970" s="102">
        <f>M7970/About!$B$130</f>
        <v>20.683815437233555</v>
      </c>
    </row>
    <row r="7971" spans="1:18" x14ac:dyDescent="0.2">
      <c r="A7971" s="55">
        <v>2020</v>
      </c>
      <c r="B7971" s="127" t="s">
        <v>343</v>
      </c>
      <c r="C7971" s="127" t="s">
        <v>732</v>
      </c>
      <c r="D7971" s="127" t="s">
        <v>913</v>
      </c>
      <c r="E7971" s="127" t="s">
        <v>914</v>
      </c>
      <c r="F7971" s="127" t="s">
        <v>915</v>
      </c>
      <c r="G7971" s="127" t="s">
        <v>928</v>
      </c>
      <c r="H7971" s="127" t="s">
        <v>929</v>
      </c>
      <c r="I7971" s="127">
        <v>8.6700000760000009</v>
      </c>
      <c r="J7971" s="127">
        <v>7.3699998860000004</v>
      </c>
      <c r="K7971" s="127">
        <v>4.1799998279999997</v>
      </c>
      <c r="L7971" s="67" t="b">
        <f t="shared" si="496"/>
        <v>1</v>
      </c>
      <c r="M7971" s="100">
        <f>IF(L7971=TRUE,(K7971+'NPV Calcs'!$D$14)*About!$B$121,K7971*About!$B$121)</f>
        <v>10.993509099609863</v>
      </c>
      <c r="N7971" s="100" t="str">
        <f t="shared" si="497"/>
        <v>ngps - production</v>
      </c>
      <c r="O7971" s="100" t="str">
        <f t="shared" si="498"/>
        <v>methane capture</v>
      </c>
      <c r="P7971" s="57" t="str">
        <f t="shared" si="499"/>
        <v>ngps - production methane capture</v>
      </c>
      <c r="Q7971" s="101">
        <f>(J7971*About!$A$118/1000)*10^12</f>
        <v>206359996808.00003</v>
      </c>
      <c r="R7971" s="102">
        <f>M7971/About!$B$130</f>
        <v>20.683815437233555</v>
      </c>
    </row>
    <row r="7972" spans="1:18" x14ac:dyDescent="0.2">
      <c r="A7972" s="55">
        <v>2020</v>
      </c>
      <c r="B7972" s="127" t="s">
        <v>53</v>
      </c>
      <c r="C7972" s="127" t="s">
        <v>732</v>
      </c>
      <c r="D7972" s="127" t="s">
        <v>913</v>
      </c>
      <c r="E7972" s="127" t="s">
        <v>914</v>
      </c>
      <c r="F7972" s="127" t="s">
        <v>915</v>
      </c>
      <c r="G7972" s="127" t="s">
        <v>928</v>
      </c>
      <c r="H7972" s="127" t="s">
        <v>929</v>
      </c>
      <c r="I7972" s="127">
        <v>0.20000000300000001</v>
      </c>
      <c r="J7972" s="127">
        <v>0.17000000200000001</v>
      </c>
      <c r="K7972" s="127">
        <v>4.1799998279999997</v>
      </c>
      <c r="L7972" s="67" t="b">
        <f t="shared" si="496"/>
        <v>1</v>
      </c>
      <c r="M7972" s="100">
        <f>IF(L7972=TRUE,(K7972+'NPV Calcs'!$D$14)*About!$B$121,K7972*About!$B$121)</f>
        <v>10.993509099609863</v>
      </c>
      <c r="N7972" s="100" t="str">
        <f t="shared" si="497"/>
        <v>ngps - production</v>
      </c>
      <c r="O7972" s="100" t="str">
        <f t="shared" si="498"/>
        <v>methane capture</v>
      </c>
      <c r="P7972" s="57" t="str">
        <f t="shared" si="499"/>
        <v>ngps - production methane capture</v>
      </c>
      <c r="Q7972" s="101">
        <f>(J7972*About!$A$118/1000)*10^12</f>
        <v>4760000056</v>
      </c>
      <c r="R7972" s="102">
        <f>M7972/About!$B$130</f>
        <v>20.683815437233555</v>
      </c>
    </row>
    <row r="7973" spans="1:18" x14ac:dyDescent="0.2">
      <c r="A7973" s="55">
        <v>2020</v>
      </c>
      <c r="B7973" s="127" t="s">
        <v>27</v>
      </c>
      <c r="C7973" s="127" t="s">
        <v>732</v>
      </c>
      <c r="D7973" s="127" t="s">
        <v>913</v>
      </c>
      <c r="E7973" s="127" t="s">
        <v>914</v>
      </c>
      <c r="F7973" s="127" t="s">
        <v>915</v>
      </c>
      <c r="G7973" s="127" t="s">
        <v>928</v>
      </c>
      <c r="H7973" s="127" t="s">
        <v>929</v>
      </c>
      <c r="I7973" s="127">
        <v>1.25</v>
      </c>
      <c r="J7973" s="127">
        <v>1.059999943</v>
      </c>
      <c r="K7973" s="127">
        <v>4.1799998279999997</v>
      </c>
      <c r="L7973" s="67" t="b">
        <f t="shared" si="496"/>
        <v>1</v>
      </c>
      <c r="M7973" s="100">
        <f>IF(L7973=TRUE,(K7973+'NPV Calcs'!$D$14)*About!$B$121,K7973*About!$B$121)</f>
        <v>10.993509099609863</v>
      </c>
      <c r="N7973" s="100" t="str">
        <f t="shared" si="497"/>
        <v>ngps - production</v>
      </c>
      <c r="O7973" s="100" t="str">
        <f t="shared" si="498"/>
        <v>methane capture</v>
      </c>
      <c r="P7973" s="57" t="str">
        <f t="shared" si="499"/>
        <v>ngps - production methane capture</v>
      </c>
      <c r="Q7973" s="101">
        <f>(J7973*About!$A$118/1000)*10^12</f>
        <v>29679998404</v>
      </c>
      <c r="R7973" s="102">
        <f>M7973/About!$B$130</f>
        <v>20.683815437233555</v>
      </c>
    </row>
    <row r="7974" spans="1:18" x14ac:dyDescent="0.2">
      <c r="A7974" s="55">
        <v>2020</v>
      </c>
      <c r="B7974" s="127" t="s">
        <v>32</v>
      </c>
      <c r="C7974" s="127" t="s">
        <v>969</v>
      </c>
      <c r="D7974" s="127" t="s">
        <v>895</v>
      </c>
      <c r="E7974" s="127" t="s">
        <v>919</v>
      </c>
      <c r="F7974" s="127" t="s">
        <v>915</v>
      </c>
      <c r="G7974" s="127" t="s">
        <v>916</v>
      </c>
      <c r="H7974" s="127" t="s">
        <v>937</v>
      </c>
      <c r="I7974" s="127">
        <v>0.27000001099999998</v>
      </c>
      <c r="J7974" s="127">
        <v>0.27000001099999998</v>
      </c>
      <c r="K7974" s="127">
        <v>4.1799998279999997</v>
      </c>
      <c r="L7974" s="67" t="b">
        <f t="shared" si="496"/>
        <v>1</v>
      </c>
      <c r="M7974" s="100">
        <f>IF(L7974=TRUE,(K7974+'NPV Calcs'!$D$14)*About!$B$121,K7974*About!$B$121)</f>
        <v>10.993509099609863</v>
      </c>
      <c r="N7974" s="100" t="str">
        <f t="shared" si="497"/>
        <v>ngps - production</v>
      </c>
      <c r="O7974" s="100" t="str">
        <f t="shared" si="498"/>
        <v>methane capture</v>
      </c>
      <c r="P7974" s="57" t="str">
        <f t="shared" si="499"/>
        <v>ngps - production methane capture</v>
      </c>
      <c r="Q7974" s="101">
        <f>(J7974*About!$A$118/1000)*10^12</f>
        <v>7560000307.999999</v>
      </c>
      <c r="R7974" s="102">
        <f>M7974/About!$B$130</f>
        <v>20.683815437233555</v>
      </c>
    </row>
    <row r="7975" spans="1:18" x14ac:dyDescent="0.2">
      <c r="A7975" s="55">
        <v>2020</v>
      </c>
      <c r="B7975" s="127" t="s">
        <v>27</v>
      </c>
      <c r="C7975" s="127" t="s">
        <v>732</v>
      </c>
      <c r="D7975" s="127" t="s">
        <v>913</v>
      </c>
      <c r="E7975" s="127" t="s">
        <v>918</v>
      </c>
      <c r="F7975" s="127" t="s">
        <v>915</v>
      </c>
      <c r="G7975" s="127" t="s">
        <v>928</v>
      </c>
      <c r="H7975" s="127" t="s">
        <v>929</v>
      </c>
      <c r="I7975" s="127">
        <v>0.66000002599999996</v>
      </c>
      <c r="J7975" s="127">
        <v>0.560000002</v>
      </c>
      <c r="K7975" s="127">
        <v>4.1799998279999997</v>
      </c>
      <c r="L7975" s="67" t="b">
        <f t="shared" si="496"/>
        <v>1</v>
      </c>
      <c r="M7975" s="100">
        <f>IF(L7975=TRUE,(K7975+'NPV Calcs'!$D$14)*About!$B$121,K7975*About!$B$121)</f>
        <v>10.993509099609863</v>
      </c>
      <c r="N7975" s="100" t="str">
        <f t="shared" si="497"/>
        <v>ngps - production</v>
      </c>
      <c r="O7975" s="100" t="str">
        <f t="shared" si="498"/>
        <v>methane capture</v>
      </c>
      <c r="P7975" s="57" t="str">
        <f t="shared" si="499"/>
        <v>ngps - production methane capture</v>
      </c>
      <c r="Q7975" s="101">
        <f>(J7975*About!$A$118/1000)*10^12</f>
        <v>15680000056</v>
      </c>
      <c r="R7975" s="102">
        <f>M7975/About!$B$130</f>
        <v>20.683815437233555</v>
      </c>
    </row>
    <row r="7976" spans="1:18" x14ac:dyDescent="0.2">
      <c r="A7976" s="55">
        <v>2020</v>
      </c>
      <c r="B7976" s="127" t="s">
        <v>84</v>
      </c>
      <c r="C7976" s="127" t="s">
        <v>732</v>
      </c>
      <c r="D7976" s="127" t="s">
        <v>895</v>
      </c>
      <c r="E7976" s="127" t="s">
        <v>919</v>
      </c>
      <c r="F7976" s="127" t="s">
        <v>915</v>
      </c>
      <c r="G7976" s="127" t="s">
        <v>928</v>
      </c>
      <c r="H7976" s="127" t="s">
        <v>929</v>
      </c>
      <c r="I7976" s="127">
        <v>1.4199999569999999</v>
      </c>
      <c r="J7976" s="127">
        <v>1.210000038</v>
      </c>
      <c r="K7976" s="127">
        <v>4.1799998279999997</v>
      </c>
      <c r="L7976" s="67" t="b">
        <f t="shared" si="496"/>
        <v>1</v>
      </c>
      <c r="M7976" s="100">
        <f>IF(L7976=TRUE,(K7976+'NPV Calcs'!$D$14)*About!$B$121,K7976*About!$B$121)</f>
        <v>10.993509099609863</v>
      </c>
      <c r="N7976" s="100" t="str">
        <f t="shared" si="497"/>
        <v>ngps - production</v>
      </c>
      <c r="O7976" s="100" t="str">
        <f t="shared" si="498"/>
        <v>methane capture</v>
      </c>
      <c r="P7976" s="57" t="str">
        <f t="shared" si="499"/>
        <v>ngps - production methane capture</v>
      </c>
      <c r="Q7976" s="101">
        <f>(J7976*About!$A$118/1000)*10^12</f>
        <v>33880001064</v>
      </c>
      <c r="R7976" s="102">
        <f>M7976/About!$B$130</f>
        <v>20.683815437233555</v>
      </c>
    </row>
    <row r="7977" spans="1:18" x14ac:dyDescent="0.2">
      <c r="A7977" s="55">
        <v>2020</v>
      </c>
      <c r="B7977" s="127" t="s">
        <v>97</v>
      </c>
      <c r="C7977" s="127" t="s">
        <v>732</v>
      </c>
      <c r="D7977" s="127" t="s">
        <v>895</v>
      </c>
      <c r="E7977" s="127" t="s">
        <v>919</v>
      </c>
      <c r="F7977" s="127" t="s">
        <v>915</v>
      </c>
      <c r="G7977" s="127" t="s">
        <v>928</v>
      </c>
      <c r="H7977" s="127" t="s">
        <v>929</v>
      </c>
      <c r="I7977" s="127">
        <v>0.31999999299999998</v>
      </c>
      <c r="J7977" s="127">
        <v>0.27000001099999998</v>
      </c>
      <c r="K7977" s="127">
        <v>4.1799998279999997</v>
      </c>
      <c r="L7977" s="67" t="b">
        <f t="shared" si="496"/>
        <v>1</v>
      </c>
      <c r="M7977" s="100">
        <f>IF(L7977=TRUE,(K7977+'NPV Calcs'!$D$14)*About!$B$121,K7977*About!$B$121)</f>
        <v>10.993509099609863</v>
      </c>
      <c r="N7977" s="100" t="str">
        <f t="shared" si="497"/>
        <v>ngps - production</v>
      </c>
      <c r="O7977" s="100" t="str">
        <f t="shared" si="498"/>
        <v>methane capture</v>
      </c>
      <c r="P7977" s="57" t="str">
        <f t="shared" si="499"/>
        <v>ngps - production methane capture</v>
      </c>
      <c r="Q7977" s="101">
        <f>(J7977*About!$A$118/1000)*10^12</f>
        <v>7560000307.999999</v>
      </c>
      <c r="R7977" s="102">
        <f>M7977/About!$B$130</f>
        <v>20.683815437233555</v>
      </c>
    </row>
    <row r="7978" spans="1:18" x14ac:dyDescent="0.2">
      <c r="A7978" s="55">
        <v>2020</v>
      </c>
      <c r="B7978" s="127" t="s">
        <v>97</v>
      </c>
      <c r="C7978" s="127" t="s">
        <v>732</v>
      </c>
      <c r="D7978" s="127" t="s">
        <v>913</v>
      </c>
      <c r="E7978" s="127" t="s">
        <v>914</v>
      </c>
      <c r="F7978" s="127" t="s">
        <v>915</v>
      </c>
      <c r="G7978" s="127" t="s">
        <v>928</v>
      </c>
      <c r="H7978" s="127" t="s">
        <v>929</v>
      </c>
      <c r="I7978" s="127">
        <v>9.0000003999999995E-2</v>
      </c>
      <c r="J7978" s="127">
        <v>7.0000000000000007E-2</v>
      </c>
      <c r="K7978" s="127">
        <v>4.1799998279999997</v>
      </c>
      <c r="L7978" s="67" t="b">
        <f t="shared" si="496"/>
        <v>1</v>
      </c>
      <c r="M7978" s="100">
        <f>IF(L7978=TRUE,(K7978+'NPV Calcs'!$D$14)*About!$B$121,K7978*About!$B$121)</f>
        <v>10.993509099609863</v>
      </c>
      <c r="N7978" s="100" t="str">
        <f t="shared" si="497"/>
        <v>ngps - production</v>
      </c>
      <c r="O7978" s="100" t="str">
        <f t="shared" si="498"/>
        <v>methane capture</v>
      </c>
      <c r="P7978" s="57" t="str">
        <f t="shared" si="499"/>
        <v>ngps - production methane capture</v>
      </c>
      <c r="Q7978" s="101">
        <f>(J7978*About!$A$118/1000)*10^12</f>
        <v>1960000000.0000005</v>
      </c>
      <c r="R7978" s="102">
        <f>M7978/About!$B$130</f>
        <v>20.683815437233555</v>
      </c>
    </row>
    <row r="7979" spans="1:18" x14ac:dyDescent="0.2">
      <c r="A7979" s="55">
        <v>2020</v>
      </c>
      <c r="B7979" s="127" t="s">
        <v>84</v>
      </c>
      <c r="C7979" s="127" t="s">
        <v>732</v>
      </c>
      <c r="D7979" s="127" t="s">
        <v>895</v>
      </c>
      <c r="E7979" s="127" t="s">
        <v>921</v>
      </c>
      <c r="F7979" s="127" t="s">
        <v>915</v>
      </c>
      <c r="G7979" s="127" t="s">
        <v>928</v>
      </c>
      <c r="H7979" s="127" t="s">
        <v>929</v>
      </c>
      <c r="I7979" s="127">
        <v>0</v>
      </c>
      <c r="J7979" s="127">
        <v>0</v>
      </c>
      <c r="K7979" s="127">
        <v>4.1799998279999997</v>
      </c>
      <c r="L7979" s="67" t="b">
        <f t="shared" si="496"/>
        <v>1</v>
      </c>
      <c r="M7979" s="100">
        <f>IF(L7979=TRUE,(K7979+'NPV Calcs'!$D$14)*About!$B$121,K7979*About!$B$121)</f>
        <v>10.993509099609863</v>
      </c>
      <c r="N7979" s="100" t="str">
        <f t="shared" si="497"/>
        <v>ngps - production</v>
      </c>
      <c r="O7979" s="100" t="str">
        <f t="shared" si="498"/>
        <v>methane capture</v>
      </c>
      <c r="P7979" s="57" t="str">
        <f t="shared" si="499"/>
        <v>ngps - production methane capture</v>
      </c>
      <c r="Q7979" s="101">
        <f>(J7979*About!$A$118/1000)*10^12</f>
        <v>0</v>
      </c>
      <c r="R7979" s="102">
        <f>M7979/About!$B$130</f>
        <v>20.683815437233555</v>
      </c>
    </row>
    <row r="7980" spans="1:18" x14ac:dyDescent="0.2">
      <c r="A7980" s="55">
        <v>2020</v>
      </c>
      <c r="B7980" s="127" t="s">
        <v>977</v>
      </c>
      <c r="C7980" s="127" t="s">
        <v>732</v>
      </c>
      <c r="D7980" s="127" t="s">
        <v>913</v>
      </c>
      <c r="E7980" s="127" t="s">
        <v>914</v>
      </c>
      <c r="F7980" s="127" t="s">
        <v>915</v>
      </c>
      <c r="G7980" s="127" t="s">
        <v>928</v>
      </c>
      <c r="H7980" s="127" t="s">
        <v>929</v>
      </c>
      <c r="I7980" s="127">
        <v>7.0000000000000007E-2</v>
      </c>
      <c r="J7980" s="127">
        <v>5.9999998999999998E-2</v>
      </c>
      <c r="K7980" s="127">
        <v>4.1799998279999997</v>
      </c>
      <c r="L7980" s="67" t="b">
        <f t="shared" si="496"/>
        <v>1</v>
      </c>
      <c r="M7980" s="100">
        <f>IF(L7980=TRUE,(K7980+'NPV Calcs'!$D$14)*About!$B$121,K7980*About!$B$121)</f>
        <v>10.993509099609863</v>
      </c>
      <c r="N7980" s="100" t="str">
        <f t="shared" si="497"/>
        <v>ngps - production</v>
      </c>
      <c r="O7980" s="100" t="str">
        <f t="shared" si="498"/>
        <v>methane capture</v>
      </c>
      <c r="P7980" s="57" t="str">
        <f t="shared" si="499"/>
        <v>ngps - production methane capture</v>
      </c>
      <c r="Q7980" s="101">
        <f>(J7980*About!$A$118/1000)*10^12</f>
        <v>1679999972</v>
      </c>
      <c r="R7980" s="102">
        <f>M7980/About!$B$130</f>
        <v>20.683815437233555</v>
      </c>
    </row>
    <row r="7981" spans="1:18" x14ac:dyDescent="0.2">
      <c r="A7981" s="55">
        <v>2020</v>
      </c>
      <c r="B7981" s="127" t="s">
        <v>254</v>
      </c>
      <c r="C7981" s="127" t="s">
        <v>732</v>
      </c>
      <c r="D7981" s="127" t="s">
        <v>895</v>
      </c>
      <c r="E7981" s="127" t="s">
        <v>919</v>
      </c>
      <c r="F7981" s="127" t="s">
        <v>915</v>
      </c>
      <c r="G7981" s="127" t="s">
        <v>928</v>
      </c>
      <c r="H7981" s="127" t="s">
        <v>929</v>
      </c>
      <c r="I7981" s="127">
        <v>2.1400001049999999</v>
      </c>
      <c r="J7981" s="127">
        <v>1.8200000519999999</v>
      </c>
      <c r="K7981" s="127">
        <v>4.1799998279999997</v>
      </c>
      <c r="L7981" s="67" t="b">
        <f t="shared" si="496"/>
        <v>1</v>
      </c>
      <c r="M7981" s="100">
        <f>IF(L7981=TRUE,(K7981+'NPV Calcs'!$D$14)*About!$B$121,K7981*About!$B$121)</f>
        <v>10.993509099609863</v>
      </c>
      <c r="N7981" s="100" t="str">
        <f t="shared" si="497"/>
        <v>ngps - production</v>
      </c>
      <c r="O7981" s="100" t="str">
        <f t="shared" si="498"/>
        <v>methane capture</v>
      </c>
      <c r="P7981" s="57" t="str">
        <f t="shared" si="499"/>
        <v>ngps - production methane capture</v>
      </c>
      <c r="Q7981" s="101">
        <f>(J7981*About!$A$118/1000)*10^12</f>
        <v>50960001456</v>
      </c>
      <c r="R7981" s="102">
        <f>M7981/About!$B$130</f>
        <v>20.683815437233555</v>
      </c>
    </row>
    <row r="7982" spans="1:18" x14ac:dyDescent="0.2">
      <c r="A7982" s="55">
        <v>2020</v>
      </c>
      <c r="B7982" s="127" t="s">
        <v>125</v>
      </c>
      <c r="C7982" s="127" t="s">
        <v>712</v>
      </c>
      <c r="D7982" s="127" t="s">
        <v>913</v>
      </c>
      <c r="E7982" s="127" t="s">
        <v>914</v>
      </c>
      <c r="F7982" s="127" t="s">
        <v>915</v>
      </c>
      <c r="G7982" s="127" t="s">
        <v>928</v>
      </c>
      <c r="H7982" s="127" t="s">
        <v>929</v>
      </c>
      <c r="I7982" s="127">
        <v>2.9999998999999999E-2</v>
      </c>
      <c r="J7982" s="127">
        <v>2.9999998999999999E-2</v>
      </c>
      <c r="K7982" s="127">
        <v>4.1999998090000004</v>
      </c>
      <c r="L7982" s="67" t="b">
        <f t="shared" si="496"/>
        <v>1</v>
      </c>
      <c r="M7982" s="100">
        <f>IF(L7982=TRUE,(K7982+'NPV Calcs'!$D$14)*About!$B$121,K7982*About!$B$121)</f>
        <v>11.01147017885946</v>
      </c>
      <c r="N7982" s="100" t="str">
        <f t="shared" si="497"/>
        <v>ngps - production</v>
      </c>
      <c r="O7982" s="100" t="str">
        <f t="shared" si="498"/>
        <v>methane capture</v>
      </c>
      <c r="P7982" s="57" t="str">
        <f t="shared" si="499"/>
        <v>ngps - production methane capture</v>
      </c>
      <c r="Q7982" s="101">
        <f>(J7982*About!$A$118/1000)*10^12</f>
        <v>839999971.99999988</v>
      </c>
      <c r="R7982" s="102">
        <f>M7982/About!$B$130</f>
        <v>20.717608436801399</v>
      </c>
    </row>
    <row r="7983" spans="1:18" x14ac:dyDescent="0.2">
      <c r="A7983" s="55">
        <v>2020</v>
      </c>
      <c r="B7983" s="127" t="s">
        <v>125</v>
      </c>
      <c r="C7983" s="127" t="s">
        <v>712</v>
      </c>
      <c r="D7983" s="127" t="s">
        <v>895</v>
      </c>
      <c r="E7983" s="127" t="s">
        <v>921</v>
      </c>
      <c r="F7983" s="127" t="s">
        <v>915</v>
      </c>
      <c r="G7983" s="127" t="s">
        <v>928</v>
      </c>
      <c r="H7983" s="127" t="s">
        <v>929</v>
      </c>
      <c r="I7983" s="127">
        <v>0</v>
      </c>
      <c r="J7983" s="127">
        <v>0</v>
      </c>
      <c r="K7983" s="127">
        <v>4.1999998090000004</v>
      </c>
      <c r="L7983" s="67" t="b">
        <f t="shared" si="496"/>
        <v>1</v>
      </c>
      <c r="M7983" s="100">
        <f>IF(L7983=TRUE,(K7983+'NPV Calcs'!$D$14)*About!$B$121,K7983*About!$B$121)</f>
        <v>11.01147017885946</v>
      </c>
      <c r="N7983" s="100" t="str">
        <f t="shared" si="497"/>
        <v>ngps - production</v>
      </c>
      <c r="O7983" s="100" t="str">
        <f t="shared" si="498"/>
        <v>methane capture</v>
      </c>
      <c r="P7983" s="57" t="str">
        <f t="shared" si="499"/>
        <v>ngps - production methane capture</v>
      </c>
      <c r="Q7983" s="101">
        <f>(J7983*About!$A$118/1000)*10^12</f>
        <v>0</v>
      </c>
      <c r="R7983" s="102">
        <f>M7983/About!$B$130</f>
        <v>20.717608436801399</v>
      </c>
    </row>
    <row r="7984" spans="1:18" x14ac:dyDescent="0.2">
      <c r="A7984" s="55">
        <v>2020</v>
      </c>
      <c r="B7984" s="127" t="s">
        <v>125</v>
      </c>
      <c r="C7984" s="127" t="s">
        <v>712</v>
      </c>
      <c r="D7984" s="127" t="s">
        <v>895</v>
      </c>
      <c r="E7984" s="127" t="s">
        <v>919</v>
      </c>
      <c r="F7984" s="127" t="s">
        <v>915</v>
      </c>
      <c r="G7984" s="127" t="s">
        <v>928</v>
      </c>
      <c r="H7984" s="127" t="s">
        <v>929</v>
      </c>
      <c r="I7984" s="127">
        <v>0</v>
      </c>
      <c r="J7984" s="127">
        <v>0</v>
      </c>
      <c r="K7984" s="127">
        <v>4.1999998090000004</v>
      </c>
      <c r="L7984" s="67" t="b">
        <f t="shared" si="496"/>
        <v>1</v>
      </c>
      <c r="M7984" s="100">
        <f>IF(L7984=TRUE,(K7984+'NPV Calcs'!$D$14)*About!$B$121,K7984*About!$B$121)</f>
        <v>11.01147017885946</v>
      </c>
      <c r="N7984" s="100" t="str">
        <f t="shared" si="497"/>
        <v>ngps - production</v>
      </c>
      <c r="O7984" s="100" t="str">
        <f t="shared" si="498"/>
        <v>methane capture</v>
      </c>
      <c r="P7984" s="57" t="str">
        <f t="shared" si="499"/>
        <v>ngps - production methane capture</v>
      </c>
      <c r="Q7984" s="101">
        <f>(J7984*About!$A$118/1000)*10^12</f>
        <v>0</v>
      </c>
      <c r="R7984" s="102">
        <f>M7984/About!$B$130</f>
        <v>20.717608436801399</v>
      </c>
    </row>
    <row r="7985" spans="1:18" x14ac:dyDescent="0.2">
      <c r="A7985" s="55">
        <v>2020</v>
      </c>
      <c r="B7985" s="127" t="s">
        <v>334</v>
      </c>
      <c r="C7985" s="127" t="s">
        <v>712</v>
      </c>
      <c r="D7985" s="127" t="s">
        <v>913</v>
      </c>
      <c r="E7985" s="127" t="s">
        <v>935</v>
      </c>
      <c r="F7985" s="127" t="s">
        <v>925</v>
      </c>
      <c r="G7985" s="127" t="s">
        <v>928</v>
      </c>
      <c r="H7985" s="127" t="s">
        <v>936</v>
      </c>
      <c r="I7985" s="127">
        <v>7.9999998000000003E-2</v>
      </c>
      <c r="J7985" s="127">
        <v>7.0000000000000007E-2</v>
      </c>
      <c r="K7985" s="127">
        <v>4.2100000380000004</v>
      </c>
      <c r="L7985" s="67" t="b">
        <f t="shared" si="496"/>
        <v>1</v>
      </c>
      <c r="M7985" s="100">
        <f>IF(L7985=TRUE,(K7985+'NPV Calcs'!$D$14)*About!$B$121,K7985*About!$B$121)</f>
        <v>11.020450932670331</v>
      </c>
      <c r="N7985" s="100" t="str">
        <f t="shared" si="497"/>
        <v>ngps - T&amp;D</v>
      </c>
      <c r="O7985" s="100" t="str">
        <f t="shared" si="498"/>
        <v>methane capture</v>
      </c>
      <c r="P7985" s="57" t="str">
        <f t="shared" si="499"/>
        <v>ngps - T&amp;D methane capture</v>
      </c>
      <c r="Q7985" s="101">
        <f>(J7985*About!$A$118/1000)*10^12</f>
        <v>1960000000.0000005</v>
      </c>
      <c r="R7985" s="102">
        <f>M7985/About!$B$130</f>
        <v>20.734505339567221</v>
      </c>
    </row>
    <row r="7986" spans="1:18" x14ac:dyDescent="0.2">
      <c r="A7986" s="55">
        <v>2020</v>
      </c>
      <c r="B7986" s="127" t="s">
        <v>334</v>
      </c>
      <c r="C7986" s="127" t="s">
        <v>712</v>
      </c>
      <c r="D7986" s="127" t="s">
        <v>895</v>
      </c>
      <c r="E7986" s="127" t="s">
        <v>924</v>
      </c>
      <c r="F7986" s="127" t="s">
        <v>925</v>
      </c>
      <c r="G7986" s="127" t="s">
        <v>928</v>
      </c>
      <c r="H7986" s="127" t="s">
        <v>936</v>
      </c>
      <c r="I7986" s="127">
        <v>9.5399999619999996</v>
      </c>
      <c r="J7986" s="127">
        <v>8.1099996569999995</v>
      </c>
      <c r="K7986" s="127">
        <v>4.2100000380000004</v>
      </c>
      <c r="L7986" s="67" t="b">
        <f t="shared" si="496"/>
        <v>1</v>
      </c>
      <c r="M7986" s="100">
        <f>IF(L7986=TRUE,(K7986+'NPV Calcs'!$D$14)*About!$B$121,K7986*About!$B$121)</f>
        <v>11.020450932670331</v>
      </c>
      <c r="N7986" s="100" t="str">
        <f t="shared" si="497"/>
        <v>ngps - T&amp;D</v>
      </c>
      <c r="O7986" s="100" t="str">
        <f t="shared" si="498"/>
        <v>methane capture</v>
      </c>
      <c r="P7986" s="57" t="str">
        <f t="shared" si="499"/>
        <v>ngps - T&amp;D methane capture</v>
      </c>
      <c r="Q7986" s="101">
        <f>(J7986*About!$A$118/1000)*10^12</f>
        <v>227079990395.99997</v>
      </c>
      <c r="R7986" s="102">
        <f>M7986/About!$B$130</f>
        <v>20.734505339567221</v>
      </c>
    </row>
    <row r="7987" spans="1:18" x14ac:dyDescent="0.2">
      <c r="A7987" s="55">
        <v>2020</v>
      </c>
      <c r="B7987" s="127" t="s">
        <v>168</v>
      </c>
      <c r="C7987" s="127" t="s">
        <v>712</v>
      </c>
      <c r="D7987" s="127" t="s">
        <v>895</v>
      </c>
      <c r="E7987" s="127" t="s">
        <v>924</v>
      </c>
      <c r="F7987" s="127" t="s">
        <v>925</v>
      </c>
      <c r="G7987" s="127" t="s">
        <v>928</v>
      </c>
      <c r="H7987" s="127" t="s">
        <v>936</v>
      </c>
      <c r="I7987" s="127">
        <v>46.400001529999997</v>
      </c>
      <c r="J7987" s="127">
        <v>39.439998629999998</v>
      </c>
      <c r="K7987" s="127">
        <v>4.2199997900000001</v>
      </c>
      <c r="L7987" s="67" t="b">
        <f t="shared" si="496"/>
        <v>1</v>
      </c>
      <c r="M7987" s="100">
        <f>IF(L7987=TRUE,(K7987+'NPV Calcs'!$D$14)*About!$B$121,K7987*About!$B$121)</f>
        <v>11.029431258109055</v>
      </c>
      <c r="N7987" s="100" t="str">
        <f t="shared" si="497"/>
        <v>ngps - T&amp;D</v>
      </c>
      <c r="O7987" s="100" t="str">
        <f t="shared" si="498"/>
        <v>methane capture</v>
      </c>
      <c r="P7987" s="57" t="str">
        <f t="shared" si="499"/>
        <v>ngps - T&amp;D methane capture</v>
      </c>
      <c r="Q7987" s="101">
        <f>(J7987*About!$A$118/1000)*10^12</f>
        <v>1104319961640</v>
      </c>
      <c r="R7987" s="102">
        <f>M7987/About!$B$130</f>
        <v>20.751401436369239</v>
      </c>
    </row>
    <row r="7988" spans="1:18" x14ac:dyDescent="0.2">
      <c r="A7988" s="55">
        <v>2020</v>
      </c>
      <c r="B7988" s="127" t="s">
        <v>168</v>
      </c>
      <c r="C7988" s="127" t="s">
        <v>712</v>
      </c>
      <c r="D7988" s="127" t="s">
        <v>913</v>
      </c>
      <c r="E7988" s="127" t="s">
        <v>935</v>
      </c>
      <c r="F7988" s="127" t="s">
        <v>925</v>
      </c>
      <c r="G7988" s="127" t="s">
        <v>928</v>
      </c>
      <c r="H7988" s="127" t="s">
        <v>936</v>
      </c>
      <c r="I7988" s="127">
        <v>0.15000000599999999</v>
      </c>
      <c r="J7988" s="127">
        <v>0.119999997</v>
      </c>
      <c r="K7988" s="127">
        <v>4.2199997900000001</v>
      </c>
      <c r="L7988" s="67" t="b">
        <f t="shared" si="496"/>
        <v>1</v>
      </c>
      <c r="M7988" s="100">
        <f>IF(L7988=TRUE,(K7988+'NPV Calcs'!$D$14)*About!$B$121,K7988*About!$B$121)</f>
        <v>11.029431258109055</v>
      </c>
      <c r="N7988" s="100" t="str">
        <f t="shared" si="497"/>
        <v>ngps - T&amp;D</v>
      </c>
      <c r="O7988" s="100" t="str">
        <f t="shared" si="498"/>
        <v>methane capture</v>
      </c>
      <c r="P7988" s="57" t="str">
        <f t="shared" si="499"/>
        <v>ngps - T&amp;D methane capture</v>
      </c>
      <c r="Q7988" s="101">
        <f>(J7988*About!$A$118/1000)*10^12</f>
        <v>3359999916</v>
      </c>
      <c r="R7988" s="102">
        <f>M7988/About!$B$130</f>
        <v>20.751401436369239</v>
      </c>
    </row>
    <row r="7989" spans="1:18" x14ac:dyDescent="0.2">
      <c r="A7989" s="55">
        <v>2020</v>
      </c>
      <c r="B7989" s="127" t="s">
        <v>263</v>
      </c>
      <c r="C7989" s="127" t="s">
        <v>712</v>
      </c>
      <c r="D7989" s="127" t="s">
        <v>913</v>
      </c>
      <c r="E7989" s="127" t="s">
        <v>935</v>
      </c>
      <c r="F7989" s="127" t="s">
        <v>925</v>
      </c>
      <c r="G7989" s="127" t="s">
        <v>928</v>
      </c>
      <c r="H7989" s="127" t="s">
        <v>936</v>
      </c>
      <c r="I7989" s="127">
        <v>3.9999999000000001E-2</v>
      </c>
      <c r="J7989" s="127">
        <v>2.9999998999999999E-2</v>
      </c>
      <c r="K7989" s="127">
        <v>4.25</v>
      </c>
      <c r="L7989" s="67" t="b">
        <f t="shared" si="496"/>
        <v>1</v>
      </c>
      <c r="M7989" s="100">
        <f>IF(L7989=TRUE,(K7989+'NPV Calcs'!$D$14)*About!$B$121,K7989*About!$B$121)</f>
        <v>11.056373091169522</v>
      </c>
      <c r="N7989" s="100" t="str">
        <f t="shared" si="497"/>
        <v>ngps - T&amp;D</v>
      </c>
      <c r="O7989" s="100" t="str">
        <f t="shared" si="498"/>
        <v>methane capture</v>
      </c>
      <c r="P7989" s="57" t="str">
        <f t="shared" si="499"/>
        <v>ngps - T&amp;D methane capture</v>
      </c>
      <c r="Q7989" s="101">
        <f>(J7989*About!$A$118/1000)*10^12</f>
        <v>839999971.99999988</v>
      </c>
      <c r="R7989" s="102">
        <f>M7989/About!$B$130</f>
        <v>20.802091338702901</v>
      </c>
    </row>
    <row r="7990" spans="1:18" x14ac:dyDescent="0.2">
      <c r="A7990" s="55">
        <v>2020</v>
      </c>
      <c r="B7990" s="127" t="s">
        <v>972</v>
      </c>
      <c r="C7990" s="127" t="s">
        <v>712</v>
      </c>
      <c r="D7990" s="127" t="s">
        <v>895</v>
      </c>
      <c r="E7990" s="127" t="s">
        <v>924</v>
      </c>
      <c r="F7990" s="127" t="s">
        <v>925</v>
      </c>
      <c r="G7990" s="127" t="s">
        <v>928</v>
      </c>
      <c r="H7990" s="127" t="s">
        <v>936</v>
      </c>
      <c r="I7990" s="127">
        <v>3.6800000669999999</v>
      </c>
      <c r="J7990" s="127">
        <v>3.130000114</v>
      </c>
      <c r="K7990" s="127">
        <v>4.25</v>
      </c>
      <c r="L7990" s="67" t="b">
        <f t="shared" si="496"/>
        <v>1</v>
      </c>
      <c r="M7990" s="100">
        <f>IF(L7990=TRUE,(K7990+'NPV Calcs'!$D$14)*About!$B$121,K7990*About!$B$121)</f>
        <v>11.056373091169522</v>
      </c>
      <c r="N7990" s="100" t="str">
        <f t="shared" si="497"/>
        <v>ngps - T&amp;D</v>
      </c>
      <c r="O7990" s="100" t="str">
        <f t="shared" si="498"/>
        <v>methane capture</v>
      </c>
      <c r="P7990" s="57" t="str">
        <f t="shared" si="499"/>
        <v>ngps - T&amp;D methane capture</v>
      </c>
      <c r="Q7990" s="101">
        <f>(J7990*About!$A$118/1000)*10^12</f>
        <v>87640003192</v>
      </c>
      <c r="R7990" s="102">
        <f>M7990/About!$B$130</f>
        <v>20.802091338702901</v>
      </c>
    </row>
    <row r="7991" spans="1:18" x14ac:dyDescent="0.2">
      <c r="A7991" s="55">
        <v>2020</v>
      </c>
      <c r="B7991" s="127" t="s">
        <v>971</v>
      </c>
      <c r="C7991" s="127" t="s">
        <v>712</v>
      </c>
      <c r="D7991" s="127" t="s">
        <v>913</v>
      </c>
      <c r="E7991" s="127" t="s">
        <v>935</v>
      </c>
      <c r="F7991" s="127" t="s">
        <v>925</v>
      </c>
      <c r="G7991" s="127" t="s">
        <v>928</v>
      </c>
      <c r="H7991" s="127" t="s">
        <v>936</v>
      </c>
      <c r="I7991" s="127">
        <v>0.38999998600000002</v>
      </c>
      <c r="J7991" s="127">
        <v>0.33000001299999998</v>
      </c>
      <c r="K7991" s="127">
        <v>4.25</v>
      </c>
      <c r="L7991" s="67" t="b">
        <f t="shared" si="496"/>
        <v>1</v>
      </c>
      <c r="M7991" s="100">
        <f>IF(L7991=TRUE,(K7991+'NPV Calcs'!$D$14)*About!$B$121,K7991*About!$B$121)</f>
        <v>11.056373091169522</v>
      </c>
      <c r="N7991" s="100" t="str">
        <f t="shared" si="497"/>
        <v>ngps - T&amp;D</v>
      </c>
      <c r="O7991" s="100" t="str">
        <f t="shared" si="498"/>
        <v>methane capture</v>
      </c>
      <c r="P7991" s="57" t="str">
        <f t="shared" si="499"/>
        <v>ngps - T&amp;D methane capture</v>
      </c>
      <c r="Q7991" s="101">
        <f>(J7991*About!$A$118/1000)*10^12</f>
        <v>9240000364</v>
      </c>
      <c r="R7991" s="102">
        <f>M7991/About!$B$130</f>
        <v>20.802091338702901</v>
      </c>
    </row>
    <row r="7992" spans="1:18" x14ac:dyDescent="0.2">
      <c r="A7992" s="55">
        <v>2020</v>
      </c>
      <c r="B7992" s="127" t="s">
        <v>971</v>
      </c>
      <c r="C7992" s="127" t="s">
        <v>712</v>
      </c>
      <c r="D7992" s="127" t="s">
        <v>895</v>
      </c>
      <c r="E7992" s="127" t="s">
        <v>924</v>
      </c>
      <c r="F7992" s="127" t="s">
        <v>925</v>
      </c>
      <c r="G7992" s="127" t="s">
        <v>928</v>
      </c>
      <c r="H7992" s="127" t="s">
        <v>936</v>
      </c>
      <c r="I7992" s="127">
        <v>56.159999849999998</v>
      </c>
      <c r="J7992" s="127">
        <v>47.729999540000001</v>
      </c>
      <c r="K7992" s="127">
        <v>4.25</v>
      </c>
      <c r="L7992" s="67" t="b">
        <f t="shared" si="496"/>
        <v>1</v>
      </c>
      <c r="M7992" s="100">
        <f>IF(L7992=TRUE,(K7992+'NPV Calcs'!$D$14)*About!$B$121,K7992*About!$B$121)</f>
        <v>11.056373091169522</v>
      </c>
      <c r="N7992" s="100" t="str">
        <f t="shared" si="497"/>
        <v>ngps - T&amp;D</v>
      </c>
      <c r="O7992" s="100" t="str">
        <f t="shared" si="498"/>
        <v>methane capture</v>
      </c>
      <c r="P7992" s="57" t="str">
        <f t="shared" si="499"/>
        <v>ngps - T&amp;D methane capture</v>
      </c>
      <c r="Q7992" s="101">
        <f>(J7992*About!$A$118/1000)*10^12</f>
        <v>1336439987120</v>
      </c>
      <c r="R7992" s="102">
        <f>M7992/About!$B$130</f>
        <v>20.802091338702901</v>
      </c>
    </row>
    <row r="7993" spans="1:18" x14ac:dyDescent="0.2">
      <c r="A7993" s="55">
        <v>2020</v>
      </c>
      <c r="B7993" s="127" t="s">
        <v>972</v>
      </c>
      <c r="C7993" s="127" t="s">
        <v>712</v>
      </c>
      <c r="D7993" s="127" t="s">
        <v>913</v>
      </c>
      <c r="E7993" s="127" t="s">
        <v>935</v>
      </c>
      <c r="F7993" s="127" t="s">
        <v>925</v>
      </c>
      <c r="G7993" s="127" t="s">
        <v>928</v>
      </c>
      <c r="H7993" s="127" t="s">
        <v>936</v>
      </c>
      <c r="I7993" s="127">
        <v>2.9999998999999999E-2</v>
      </c>
      <c r="J7993" s="127">
        <v>2.9999998999999999E-2</v>
      </c>
      <c r="K7993" s="127">
        <v>4.25</v>
      </c>
      <c r="L7993" s="67" t="b">
        <f t="shared" si="496"/>
        <v>1</v>
      </c>
      <c r="M7993" s="100">
        <f>IF(L7993=TRUE,(K7993+'NPV Calcs'!$D$14)*About!$B$121,K7993*About!$B$121)</f>
        <v>11.056373091169522</v>
      </c>
      <c r="N7993" s="100" t="str">
        <f t="shared" si="497"/>
        <v>ngps - T&amp;D</v>
      </c>
      <c r="O7993" s="100" t="str">
        <f t="shared" si="498"/>
        <v>methane capture</v>
      </c>
      <c r="P7993" s="57" t="str">
        <f t="shared" si="499"/>
        <v>ngps - T&amp;D methane capture</v>
      </c>
      <c r="Q7993" s="101">
        <f>(J7993*About!$A$118/1000)*10^12</f>
        <v>839999971.99999988</v>
      </c>
      <c r="R7993" s="102">
        <f>M7993/About!$B$130</f>
        <v>20.802091338702901</v>
      </c>
    </row>
    <row r="7994" spans="1:18" x14ac:dyDescent="0.2">
      <c r="A7994" s="55">
        <v>2020</v>
      </c>
      <c r="B7994" s="127" t="s">
        <v>263</v>
      </c>
      <c r="C7994" s="127" t="s">
        <v>712</v>
      </c>
      <c r="D7994" s="127" t="s">
        <v>895</v>
      </c>
      <c r="E7994" s="127" t="s">
        <v>924</v>
      </c>
      <c r="F7994" s="127" t="s">
        <v>925</v>
      </c>
      <c r="G7994" s="127" t="s">
        <v>928</v>
      </c>
      <c r="H7994" s="127" t="s">
        <v>936</v>
      </c>
      <c r="I7994" s="127">
        <v>9.1000003809999992</v>
      </c>
      <c r="J7994" s="127">
        <v>7.7300000190000002</v>
      </c>
      <c r="K7994" s="127">
        <v>4.25</v>
      </c>
      <c r="L7994" s="67" t="b">
        <f t="shared" si="496"/>
        <v>1</v>
      </c>
      <c r="M7994" s="100">
        <f>IF(L7994=TRUE,(K7994+'NPV Calcs'!$D$14)*About!$B$121,K7994*About!$B$121)</f>
        <v>11.056373091169522</v>
      </c>
      <c r="N7994" s="100" t="str">
        <f t="shared" si="497"/>
        <v>ngps - T&amp;D</v>
      </c>
      <c r="O7994" s="100" t="str">
        <f t="shared" si="498"/>
        <v>methane capture</v>
      </c>
      <c r="P7994" s="57" t="str">
        <f t="shared" si="499"/>
        <v>ngps - T&amp;D methane capture</v>
      </c>
      <c r="Q7994" s="101">
        <f>(J7994*About!$A$118/1000)*10^12</f>
        <v>216440000532</v>
      </c>
      <c r="R7994" s="102">
        <f>M7994/About!$B$130</f>
        <v>20.802091338702901</v>
      </c>
    </row>
    <row r="7995" spans="1:18" x14ac:dyDescent="0.2">
      <c r="A7995" s="55">
        <v>2020</v>
      </c>
      <c r="B7995" s="127" t="s">
        <v>330</v>
      </c>
      <c r="C7995" s="127" t="s">
        <v>712</v>
      </c>
      <c r="D7995" s="127" t="s">
        <v>895</v>
      </c>
      <c r="E7995" s="127" t="s">
        <v>921</v>
      </c>
      <c r="F7995" s="127" t="s">
        <v>915</v>
      </c>
      <c r="G7995" s="127" t="s">
        <v>916</v>
      </c>
      <c r="H7995" s="127" t="s">
        <v>931</v>
      </c>
      <c r="I7995" s="127">
        <v>0.02</v>
      </c>
      <c r="J7995" s="127">
        <v>0.02</v>
      </c>
      <c r="K7995" s="127">
        <v>4.2800002099999999</v>
      </c>
      <c r="L7995" s="67" t="b">
        <f t="shared" si="496"/>
        <v>1</v>
      </c>
      <c r="M7995" s="100">
        <f>IF(L7995=TRUE,(K7995+'NPV Calcs'!$D$14)*About!$B$121,K7995*About!$B$121)</f>
        <v>11.083314924229992</v>
      </c>
      <c r="N7995" s="100" t="str">
        <f t="shared" si="497"/>
        <v>ngps - production</v>
      </c>
      <c r="O7995" s="100" t="str">
        <f t="shared" si="498"/>
        <v>methane capture</v>
      </c>
      <c r="P7995" s="57" t="str">
        <f t="shared" si="499"/>
        <v>ngps - production methane capture</v>
      </c>
      <c r="Q7995" s="101">
        <f>(J7995*About!$A$118/1000)*10^12</f>
        <v>560000000</v>
      </c>
      <c r="R7995" s="102">
        <f>M7995/About!$B$130</f>
        <v>20.85278124103657</v>
      </c>
    </row>
    <row r="7996" spans="1:18" x14ac:dyDescent="0.2">
      <c r="A7996" s="55">
        <v>2020</v>
      </c>
      <c r="B7996" s="127" t="s">
        <v>330</v>
      </c>
      <c r="C7996" s="127" t="s">
        <v>712</v>
      </c>
      <c r="D7996" s="127" t="s">
        <v>913</v>
      </c>
      <c r="E7996" s="127" t="s">
        <v>935</v>
      </c>
      <c r="F7996" s="127" t="s">
        <v>925</v>
      </c>
      <c r="G7996" s="127" t="s">
        <v>916</v>
      </c>
      <c r="H7996" s="127" t="s">
        <v>931</v>
      </c>
      <c r="I7996" s="127">
        <v>5.0000001000000002E-2</v>
      </c>
      <c r="J7996" s="127">
        <v>5.0000001000000002E-2</v>
      </c>
      <c r="K7996" s="127">
        <v>4.2800002099999999</v>
      </c>
      <c r="L7996" s="67" t="b">
        <f t="shared" si="496"/>
        <v>1</v>
      </c>
      <c r="M7996" s="100">
        <f>IF(L7996=TRUE,(K7996+'NPV Calcs'!$D$14)*About!$B$121,K7996*About!$B$121)</f>
        <v>11.083314924229992</v>
      </c>
      <c r="N7996" s="100" t="str">
        <f t="shared" si="497"/>
        <v>ngps - T&amp;D</v>
      </c>
      <c r="O7996" s="100" t="str">
        <f t="shared" si="498"/>
        <v>methane capture</v>
      </c>
      <c r="P7996" s="57" t="str">
        <f t="shared" si="499"/>
        <v>ngps - T&amp;D methane capture</v>
      </c>
      <c r="Q7996" s="101">
        <f>(J7996*About!$A$118/1000)*10^12</f>
        <v>1400000028</v>
      </c>
      <c r="R7996" s="102">
        <f>M7996/About!$B$130</f>
        <v>20.85278124103657</v>
      </c>
    </row>
    <row r="7997" spans="1:18" x14ac:dyDescent="0.2">
      <c r="A7997" s="55">
        <v>2020</v>
      </c>
      <c r="B7997" s="127" t="s">
        <v>330</v>
      </c>
      <c r="C7997" s="127" t="s">
        <v>712</v>
      </c>
      <c r="D7997" s="127" t="s">
        <v>895</v>
      </c>
      <c r="E7997" s="127" t="s">
        <v>924</v>
      </c>
      <c r="F7997" s="127" t="s">
        <v>925</v>
      </c>
      <c r="G7997" s="127" t="s">
        <v>916</v>
      </c>
      <c r="H7997" s="127" t="s">
        <v>931</v>
      </c>
      <c r="I7997" s="127">
        <v>0.23000000400000001</v>
      </c>
      <c r="J7997" s="127">
        <v>0.23000000400000001</v>
      </c>
      <c r="K7997" s="127">
        <v>4.2800002099999999</v>
      </c>
      <c r="L7997" s="67" t="b">
        <f t="shared" si="496"/>
        <v>1</v>
      </c>
      <c r="M7997" s="100">
        <f>IF(L7997=TRUE,(K7997+'NPV Calcs'!$D$14)*About!$B$121,K7997*About!$B$121)</f>
        <v>11.083314924229992</v>
      </c>
      <c r="N7997" s="100" t="str">
        <f t="shared" si="497"/>
        <v>ngps - T&amp;D</v>
      </c>
      <c r="O7997" s="100" t="str">
        <f t="shared" si="498"/>
        <v>methane capture</v>
      </c>
      <c r="P7997" s="57" t="str">
        <f t="shared" si="499"/>
        <v>ngps - T&amp;D methane capture</v>
      </c>
      <c r="Q7997" s="101">
        <f>(J7997*About!$A$118/1000)*10^12</f>
        <v>6440000112</v>
      </c>
      <c r="R7997" s="102">
        <f>M7997/About!$B$130</f>
        <v>20.85278124103657</v>
      </c>
    </row>
    <row r="7998" spans="1:18" x14ac:dyDescent="0.2">
      <c r="A7998" s="55">
        <v>2020</v>
      </c>
      <c r="B7998" s="127" t="s">
        <v>330</v>
      </c>
      <c r="C7998" s="127" t="s">
        <v>712</v>
      </c>
      <c r="D7998" s="127" t="s">
        <v>895</v>
      </c>
      <c r="E7998" s="127" t="s">
        <v>919</v>
      </c>
      <c r="F7998" s="127" t="s">
        <v>915</v>
      </c>
      <c r="G7998" s="127" t="s">
        <v>916</v>
      </c>
      <c r="H7998" s="127" t="s">
        <v>931</v>
      </c>
      <c r="I7998" s="127">
        <v>0.790000021</v>
      </c>
      <c r="J7998" s="127">
        <v>0.790000021</v>
      </c>
      <c r="K7998" s="127">
        <v>4.2800002099999999</v>
      </c>
      <c r="L7998" s="67" t="b">
        <f t="shared" si="496"/>
        <v>1</v>
      </c>
      <c r="M7998" s="100">
        <f>IF(L7998=TRUE,(K7998+'NPV Calcs'!$D$14)*About!$B$121,K7998*About!$B$121)</f>
        <v>11.083314924229992</v>
      </c>
      <c r="N7998" s="100" t="str">
        <f t="shared" si="497"/>
        <v>ngps - production</v>
      </c>
      <c r="O7998" s="100" t="str">
        <f t="shared" si="498"/>
        <v>methane capture</v>
      </c>
      <c r="P7998" s="57" t="str">
        <f t="shared" si="499"/>
        <v>ngps - production methane capture</v>
      </c>
      <c r="Q7998" s="101">
        <f>(J7998*About!$A$118/1000)*10^12</f>
        <v>22120000588</v>
      </c>
      <c r="R7998" s="102">
        <f>M7998/About!$B$130</f>
        <v>20.85278124103657</v>
      </c>
    </row>
    <row r="7999" spans="1:18" x14ac:dyDescent="0.2">
      <c r="A7999" s="55">
        <v>2020</v>
      </c>
      <c r="B7999" s="127" t="s">
        <v>330</v>
      </c>
      <c r="C7999" s="127" t="s">
        <v>712</v>
      </c>
      <c r="D7999" s="127" t="s">
        <v>913</v>
      </c>
      <c r="E7999" s="127" t="s">
        <v>914</v>
      </c>
      <c r="F7999" s="127" t="s">
        <v>915</v>
      </c>
      <c r="G7999" s="127" t="s">
        <v>916</v>
      </c>
      <c r="H7999" s="127" t="s">
        <v>931</v>
      </c>
      <c r="I7999" s="127">
        <v>0.43000000700000002</v>
      </c>
      <c r="J7999" s="127">
        <v>0.43000000700000002</v>
      </c>
      <c r="K7999" s="127">
        <v>4.2800002099999999</v>
      </c>
      <c r="L7999" s="67" t="b">
        <f t="shared" si="496"/>
        <v>1</v>
      </c>
      <c r="M7999" s="100">
        <f>IF(L7999=TRUE,(K7999+'NPV Calcs'!$D$14)*About!$B$121,K7999*About!$B$121)</f>
        <v>11.083314924229992</v>
      </c>
      <c r="N7999" s="100" t="str">
        <f t="shared" si="497"/>
        <v>ngps - production</v>
      </c>
      <c r="O7999" s="100" t="str">
        <f t="shared" si="498"/>
        <v>methane capture</v>
      </c>
      <c r="P7999" s="57" t="str">
        <f t="shared" si="499"/>
        <v>ngps - production methane capture</v>
      </c>
      <c r="Q7999" s="101">
        <f>(J7999*About!$A$118/1000)*10^12</f>
        <v>12040000196.000002</v>
      </c>
      <c r="R7999" s="102">
        <f>M7999/About!$B$130</f>
        <v>20.85278124103657</v>
      </c>
    </row>
    <row r="8000" spans="1:18" x14ac:dyDescent="0.2">
      <c r="A8000" s="55">
        <v>2020</v>
      </c>
      <c r="B8000" s="127" t="s">
        <v>24</v>
      </c>
      <c r="C8000" s="127" t="s">
        <v>710</v>
      </c>
      <c r="D8000" s="127" t="s">
        <v>913</v>
      </c>
      <c r="E8000" s="127" t="s">
        <v>914</v>
      </c>
      <c r="F8000" s="127" t="s">
        <v>915</v>
      </c>
      <c r="G8000" s="127" t="s">
        <v>916</v>
      </c>
      <c r="H8000" s="127" t="s">
        <v>920</v>
      </c>
      <c r="I8000" s="127">
        <v>0.77999997099999996</v>
      </c>
      <c r="J8000" s="127">
        <v>0.77999997099999996</v>
      </c>
      <c r="K8000" s="127">
        <v>4.329999924</v>
      </c>
      <c r="L8000" s="67" t="b">
        <f t="shared" si="496"/>
        <v>1</v>
      </c>
      <c r="M8000" s="100">
        <f>IF(L8000=TRUE,(K8000+'NPV Calcs'!$D$14)*About!$B$121,K8000*About!$B$121)</f>
        <v>11.128217408167906</v>
      </c>
      <c r="N8000" s="100" t="str">
        <f t="shared" si="497"/>
        <v>ngps - production</v>
      </c>
      <c r="O8000" s="100" t="str">
        <f t="shared" si="498"/>
        <v>methane capture</v>
      </c>
      <c r="P8000" s="57" t="str">
        <f t="shared" si="499"/>
        <v>ngps - production methane capture</v>
      </c>
      <c r="Q8000" s="101">
        <f>(J8000*About!$A$118/1000)*10^12</f>
        <v>21839999188</v>
      </c>
      <c r="R8000" s="102">
        <f>M8000/About!$B$130</f>
        <v>20.937263336974265</v>
      </c>
    </row>
    <row r="8001" spans="1:18" x14ac:dyDescent="0.2">
      <c r="A8001" s="55">
        <v>2020</v>
      </c>
      <c r="B8001" s="127" t="s">
        <v>239</v>
      </c>
      <c r="C8001" s="127" t="s">
        <v>710</v>
      </c>
      <c r="D8001" s="127" t="s">
        <v>913</v>
      </c>
      <c r="E8001" s="127" t="s">
        <v>914</v>
      </c>
      <c r="F8001" s="127" t="s">
        <v>915</v>
      </c>
      <c r="G8001" s="127" t="s">
        <v>916</v>
      </c>
      <c r="H8001" s="127" t="s">
        <v>920</v>
      </c>
      <c r="I8001" s="127">
        <v>20.719999309999999</v>
      </c>
      <c r="J8001" s="127">
        <v>20.719999309999999</v>
      </c>
      <c r="K8001" s="127">
        <v>4.329999924</v>
      </c>
      <c r="L8001" s="67" t="b">
        <f t="shared" si="496"/>
        <v>1</v>
      </c>
      <c r="M8001" s="100">
        <f>IF(L8001=TRUE,(K8001+'NPV Calcs'!$D$14)*About!$B$121,K8001*About!$B$121)</f>
        <v>11.128217408167906</v>
      </c>
      <c r="N8001" s="100" t="str">
        <f t="shared" si="497"/>
        <v>ngps - production</v>
      </c>
      <c r="O8001" s="100" t="str">
        <f t="shared" si="498"/>
        <v>methane capture</v>
      </c>
      <c r="P8001" s="57" t="str">
        <f t="shared" si="499"/>
        <v>ngps - production methane capture</v>
      </c>
      <c r="Q8001" s="101">
        <f>(J8001*About!$A$118/1000)*10^12</f>
        <v>580159980680</v>
      </c>
      <c r="R8001" s="102">
        <f>M8001/About!$B$130</f>
        <v>20.937263336974265</v>
      </c>
    </row>
    <row r="8002" spans="1:18" x14ac:dyDescent="0.2">
      <c r="A8002" s="55">
        <v>2020</v>
      </c>
      <c r="B8002" s="127" t="s">
        <v>976</v>
      </c>
      <c r="C8002" s="127" t="s">
        <v>710</v>
      </c>
      <c r="D8002" s="127" t="s">
        <v>913</v>
      </c>
      <c r="E8002" s="127" t="s">
        <v>914</v>
      </c>
      <c r="F8002" s="127" t="s">
        <v>915</v>
      </c>
      <c r="G8002" s="127" t="s">
        <v>916</v>
      </c>
      <c r="H8002" s="127" t="s">
        <v>920</v>
      </c>
      <c r="I8002" s="127">
        <v>0.77999997099999996</v>
      </c>
      <c r="J8002" s="127">
        <v>0.77999997099999996</v>
      </c>
      <c r="K8002" s="127">
        <v>4.329999924</v>
      </c>
      <c r="L8002" s="67" t="b">
        <f t="shared" si="496"/>
        <v>1</v>
      </c>
      <c r="M8002" s="100">
        <f>IF(L8002=TRUE,(K8002+'NPV Calcs'!$D$14)*About!$B$121,K8002*About!$B$121)</f>
        <v>11.128217408167906</v>
      </c>
      <c r="N8002" s="100" t="str">
        <f t="shared" si="497"/>
        <v>ngps - production</v>
      </c>
      <c r="O8002" s="100" t="str">
        <f t="shared" si="498"/>
        <v>methane capture</v>
      </c>
      <c r="P8002" s="57" t="str">
        <f t="shared" si="499"/>
        <v>ngps - production methane capture</v>
      </c>
      <c r="Q8002" s="101">
        <f>(J8002*About!$A$118/1000)*10^12</f>
        <v>21839999188</v>
      </c>
      <c r="R8002" s="102">
        <f>M8002/About!$B$130</f>
        <v>20.937263336974265</v>
      </c>
    </row>
    <row r="8003" spans="1:18" x14ac:dyDescent="0.2">
      <c r="A8003" s="55">
        <v>2020</v>
      </c>
      <c r="B8003" s="127" t="s">
        <v>78</v>
      </c>
      <c r="C8003" s="127" t="s">
        <v>710</v>
      </c>
      <c r="D8003" s="127" t="s">
        <v>913</v>
      </c>
      <c r="E8003" s="127" t="s">
        <v>914</v>
      </c>
      <c r="F8003" s="127" t="s">
        <v>915</v>
      </c>
      <c r="G8003" s="127" t="s">
        <v>916</v>
      </c>
      <c r="H8003" s="127" t="s">
        <v>920</v>
      </c>
      <c r="I8003" s="127">
        <v>3.2799999710000001</v>
      </c>
      <c r="J8003" s="127">
        <v>3.2799999710000001</v>
      </c>
      <c r="K8003" s="127">
        <v>4.329999924</v>
      </c>
      <c r="L8003" s="67" t="b">
        <f t="shared" ref="L8003:L8066" si="500">IF(O8004="methane capture",TRUE,FALSE)</f>
        <v>1</v>
      </c>
      <c r="M8003" s="100">
        <f>IF(L8003=TRUE,(K8003+'NPV Calcs'!$D$14)*About!$B$121,K8003*About!$B$121)</f>
        <v>11.128217408167906</v>
      </c>
      <c r="N8003" s="100" t="str">
        <f t="shared" ref="N8003:N8066" si="501">IF(F8003="Upstream","ngps - production","ngps - T&amp;D")</f>
        <v>ngps - production</v>
      </c>
      <c r="O8003" s="100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1">
        <f>(J8003*About!$A$118/1000)*10^12</f>
        <v>91839999188.000015</v>
      </c>
      <c r="R8003" s="102">
        <f>M8003/About!$B$130</f>
        <v>20.937263336974265</v>
      </c>
    </row>
    <row r="8004" spans="1:18" x14ac:dyDescent="0.2">
      <c r="A8004" s="55">
        <v>2020</v>
      </c>
      <c r="B8004" s="127" t="s">
        <v>293</v>
      </c>
      <c r="C8004" s="127" t="s">
        <v>710</v>
      </c>
      <c r="D8004" s="127" t="s">
        <v>913</v>
      </c>
      <c r="E8004" s="127" t="s">
        <v>914</v>
      </c>
      <c r="F8004" s="127" t="s">
        <v>915</v>
      </c>
      <c r="G8004" s="127" t="s">
        <v>916</v>
      </c>
      <c r="H8004" s="127" t="s">
        <v>920</v>
      </c>
      <c r="I8004" s="127">
        <v>24.510000229999999</v>
      </c>
      <c r="J8004" s="127">
        <v>24.510000229999999</v>
      </c>
      <c r="K8004" s="127">
        <v>4.329999924</v>
      </c>
      <c r="L8004" s="67" t="b">
        <f t="shared" si="500"/>
        <v>1</v>
      </c>
      <c r="M8004" s="100">
        <f>IF(L8004=TRUE,(K8004+'NPV Calcs'!$D$14)*About!$B$121,K8004*About!$B$121)</f>
        <v>11.128217408167906</v>
      </c>
      <c r="N8004" s="100" t="str">
        <f t="shared" si="501"/>
        <v>ngps - production</v>
      </c>
      <c r="O8004" s="100" t="str">
        <f t="shared" si="502"/>
        <v>methane capture</v>
      </c>
      <c r="P8004" s="57" t="str">
        <f t="shared" si="503"/>
        <v>ngps - production methane capture</v>
      </c>
      <c r="Q8004" s="101">
        <f>(J8004*About!$A$118/1000)*10^12</f>
        <v>686280006440</v>
      </c>
      <c r="R8004" s="102">
        <f>M8004/About!$B$130</f>
        <v>20.937263336974265</v>
      </c>
    </row>
    <row r="8005" spans="1:18" x14ac:dyDescent="0.2">
      <c r="A8005" s="55">
        <v>2020</v>
      </c>
      <c r="B8005" s="127" t="s">
        <v>127</v>
      </c>
      <c r="C8005" s="127" t="s">
        <v>710</v>
      </c>
      <c r="D8005" s="127" t="s">
        <v>913</v>
      </c>
      <c r="E8005" s="127" t="s">
        <v>914</v>
      </c>
      <c r="F8005" s="127" t="s">
        <v>915</v>
      </c>
      <c r="G8005" s="127" t="s">
        <v>916</v>
      </c>
      <c r="H8005" s="127" t="s">
        <v>920</v>
      </c>
      <c r="I8005" s="127">
        <v>3.4900000100000002</v>
      </c>
      <c r="J8005" s="127">
        <v>3.4900000100000002</v>
      </c>
      <c r="K8005" s="127">
        <v>4.329999924</v>
      </c>
      <c r="L8005" s="67" t="b">
        <f t="shared" si="500"/>
        <v>1</v>
      </c>
      <c r="M8005" s="100">
        <f>IF(L8005=TRUE,(K8005+'NPV Calcs'!$D$14)*About!$B$121,K8005*About!$B$121)</f>
        <v>11.128217408167906</v>
      </c>
      <c r="N8005" s="100" t="str">
        <f t="shared" si="501"/>
        <v>ngps - production</v>
      </c>
      <c r="O8005" s="100" t="str">
        <f t="shared" si="502"/>
        <v>methane capture</v>
      </c>
      <c r="P8005" s="57" t="str">
        <f t="shared" si="503"/>
        <v>ngps - production methane capture</v>
      </c>
      <c r="Q8005" s="101">
        <f>(J8005*About!$A$118/1000)*10^12</f>
        <v>97720000280.000015</v>
      </c>
      <c r="R8005" s="102">
        <f>M8005/About!$B$130</f>
        <v>20.937263336974265</v>
      </c>
    </row>
    <row r="8006" spans="1:18" x14ac:dyDescent="0.2">
      <c r="A8006" s="55">
        <v>2020</v>
      </c>
      <c r="B8006" s="127" t="s">
        <v>298</v>
      </c>
      <c r="C8006" s="127" t="s">
        <v>710</v>
      </c>
      <c r="D8006" s="127" t="s">
        <v>913</v>
      </c>
      <c r="E8006" s="127" t="s">
        <v>914</v>
      </c>
      <c r="F8006" s="127" t="s">
        <v>915</v>
      </c>
      <c r="G8006" s="127" t="s">
        <v>916</v>
      </c>
      <c r="H8006" s="127" t="s">
        <v>920</v>
      </c>
      <c r="I8006" s="127">
        <v>3.2000000480000002</v>
      </c>
      <c r="J8006" s="127">
        <v>3.2000000480000002</v>
      </c>
      <c r="K8006" s="127">
        <v>4.329999924</v>
      </c>
      <c r="L8006" s="67" t="b">
        <f t="shared" si="500"/>
        <v>1</v>
      </c>
      <c r="M8006" s="100">
        <f>IF(L8006=TRUE,(K8006+'NPV Calcs'!$D$14)*About!$B$121,K8006*About!$B$121)</f>
        <v>11.128217408167906</v>
      </c>
      <c r="N8006" s="100" t="str">
        <f t="shared" si="501"/>
        <v>ngps - production</v>
      </c>
      <c r="O8006" s="100" t="str">
        <f t="shared" si="502"/>
        <v>methane capture</v>
      </c>
      <c r="P8006" s="57" t="str">
        <f t="shared" si="503"/>
        <v>ngps - production methane capture</v>
      </c>
      <c r="Q8006" s="101">
        <f>(J8006*About!$A$118/1000)*10^12</f>
        <v>89600001344</v>
      </c>
      <c r="R8006" s="102">
        <f>M8006/About!$B$130</f>
        <v>20.937263336974265</v>
      </c>
    </row>
    <row r="8007" spans="1:18" x14ac:dyDescent="0.2">
      <c r="A8007" s="55">
        <v>2020</v>
      </c>
      <c r="B8007" s="127" t="s">
        <v>246</v>
      </c>
      <c r="C8007" s="127" t="s">
        <v>969</v>
      </c>
      <c r="D8007" s="127" t="s">
        <v>895</v>
      </c>
      <c r="E8007" s="127" t="s">
        <v>924</v>
      </c>
      <c r="F8007" s="127" t="s">
        <v>925</v>
      </c>
      <c r="G8007" s="127" t="s">
        <v>916</v>
      </c>
      <c r="H8007" s="127" t="s">
        <v>931</v>
      </c>
      <c r="I8007" s="127">
        <v>0.37999999499999998</v>
      </c>
      <c r="J8007" s="127">
        <v>0.37999999499999998</v>
      </c>
      <c r="K8007" s="127">
        <v>4.3899998660000001</v>
      </c>
      <c r="L8007" s="67" t="b">
        <f t="shared" si="500"/>
        <v>1</v>
      </c>
      <c r="M8007" s="100">
        <f>IF(L8007=TRUE,(K8007+'NPV Calcs'!$D$14)*About!$B$121,K8007*About!$B$121)</f>
        <v>11.182100645018641</v>
      </c>
      <c r="N8007" s="100" t="str">
        <f t="shared" si="501"/>
        <v>ngps - T&amp;D</v>
      </c>
      <c r="O8007" s="100" t="str">
        <f t="shared" si="502"/>
        <v>methane capture</v>
      </c>
      <c r="P8007" s="57" t="str">
        <f t="shared" si="503"/>
        <v>ngps - T&amp;D methane capture</v>
      </c>
      <c r="Q8007" s="101">
        <f>(J8007*About!$A$118/1000)*10^12</f>
        <v>10639999859.999998</v>
      </c>
      <c r="R8007" s="102">
        <f>M8007/About!$B$130</f>
        <v>21.03864233398814</v>
      </c>
    </row>
    <row r="8008" spans="1:18" x14ac:dyDescent="0.2">
      <c r="A8008" s="55">
        <v>2020</v>
      </c>
      <c r="B8008" s="127" t="s">
        <v>246</v>
      </c>
      <c r="C8008" s="127" t="s">
        <v>969</v>
      </c>
      <c r="D8008" s="127" t="s">
        <v>895</v>
      </c>
      <c r="E8008" s="127" t="s">
        <v>919</v>
      </c>
      <c r="F8008" s="127" t="s">
        <v>915</v>
      </c>
      <c r="G8008" s="127" t="s">
        <v>916</v>
      </c>
      <c r="H8008" s="127" t="s">
        <v>931</v>
      </c>
      <c r="I8008" s="127">
        <v>1.2200000289999999</v>
      </c>
      <c r="J8008" s="127">
        <v>1.2200000289999999</v>
      </c>
      <c r="K8008" s="127">
        <v>4.3899998660000001</v>
      </c>
      <c r="L8008" s="67" t="b">
        <f t="shared" si="500"/>
        <v>1</v>
      </c>
      <c r="M8008" s="100">
        <f>IF(L8008=TRUE,(K8008+'NPV Calcs'!$D$14)*About!$B$121,K8008*About!$B$121)</f>
        <v>11.182100645018641</v>
      </c>
      <c r="N8008" s="100" t="str">
        <f t="shared" si="501"/>
        <v>ngps - production</v>
      </c>
      <c r="O8008" s="100" t="str">
        <f t="shared" si="502"/>
        <v>methane capture</v>
      </c>
      <c r="P8008" s="57" t="str">
        <f t="shared" si="503"/>
        <v>ngps - production methane capture</v>
      </c>
      <c r="Q8008" s="101">
        <f>(J8008*About!$A$118/1000)*10^12</f>
        <v>34160000811.999996</v>
      </c>
      <c r="R8008" s="102">
        <f>M8008/About!$B$130</f>
        <v>21.03864233398814</v>
      </c>
    </row>
    <row r="8009" spans="1:18" x14ac:dyDescent="0.2">
      <c r="A8009" s="55">
        <v>2020</v>
      </c>
      <c r="B8009" s="127" t="s">
        <v>246</v>
      </c>
      <c r="C8009" s="127" t="s">
        <v>969</v>
      </c>
      <c r="D8009" s="127" t="s">
        <v>895</v>
      </c>
      <c r="E8009" s="127" t="s">
        <v>921</v>
      </c>
      <c r="F8009" s="127" t="s">
        <v>915</v>
      </c>
      <c r="G8009" s="127" t="s">
        <v>916</v>
      </c>
      <c r="H8009" s="127" t="s">
        <v>931</v>
      </c>
      <c r="I8009" s="127">
        <v>2.9999998999999999E-2</v>
      </c>
      <c r="J8009" s="127">
        <v>2.9999998999999999E-2</v>
      </c>
      <c r="K8009" s="127">
        <v>4.3899998660000001</v>
      </c>
      <c r="L8009" s="67" t="b">
        <f t="shared" si="500"/>
        <v>1</v>
      </c>
      <c r="M8009" s="100">
        <f>IF(L8009=TRUE,(K8009+'NPV Calcs'!$D$14)*About!$B$121,K8009*About!$B$121)</f>
        <v>11.182100645018641</v>
      </c>
      <c r="N8009" s="100" t="str">
        <f t="shared" si="501"/>
        <v>ngps - production</v>
      </c>
      <c r="O8009" s="100" t="str">
        <f t="shared" si="502"/>
        <v>methane capture</v>
      </c>
      <c r="P8009" s="57" t="str">
        <f t="shared" si="503"/>
        <v>ngps - production methane capture</v>
      </c>
      <c r="Q8009" s="101">
        <f>(J8009*About!$A$118/1000)*10^12</f>
        <v>839999971.99999988</v>
      </c>
      <c r="R8009" s="102">
        <f>M8009/About!$B$130</f>
        <v>21.03864233398814</v>
      </c>
    </row>
    <row r="8010" spans="1:18" x14ac:dyDescent="0.2">
      <c r="A8010" s="55">
        <v>2020</v>
      </c>
      <c r="B8010" s="127" t="s">
        <v>246</v>
      </c>
      <c r="C8010" s="127" t="s">
        <v>969</v>
      </c>
      <c r="D8010" s="127" t="s">
        <v>913</v>
      </c>
      <c r="E8010" s="127" t="s">
        <v>935</v>
      </c>
      <c r="F8010" s="127" t="s">
        <v>925</v>
      </c>
      <c r="G8010" s="127" t="s">
        <v>916</v>
      </c>
      <c r="H8010" s="127" t="s">
        <v>931</v>
      </c>
      <c r="I8010" s="127">
        <v>0.109999999</v>
      </c>
      <c r="J8010" s="127">
        <v>0.109999999</v>
      </c>
      <c r="K8010" s="127">
        <v>4.3899998660000001</v>
      </c>
      <c r="L8010" s="67" t="b">
        <f t="shared" si="500"/>
        <v>1</v>
      </c>
      <c r="M8010" s="100">
        <f>IF(L8010=TRUE,(K8010+'NPV Calcs'!$D$14)*About!$B$121,K8010*About!$B$121)</f>
        <v>11.182100645018641</v>
      </c>
      <c r="N8010" s="100" t="str">
        <f t="shared" si="501"/>
        <v>ngps - T&amp;D</v>
      </c>
      <c r="O8010" s="100" t="str">
        <f t="shared" si="502"/>
        <v>methane capture</v>
      </c>
      <c r="P8010" s="57" t="str">
        <f t="shared" si="503"/>
        <v>ngps - T&amp;D methane capture</v>
      </c>
      <c r="Q8010" s="101">
        <f>(J8010*About!$A$118/1000)*10^12</f>
        <v>3079999972</v>
      </c>
      <c r="R8010" s="102">
        <f>M8010/About!$B$130</f>
        <v>21.03864233398814</v>
      </c>
    </row>
    <row r="8011" spans="1:18" x14ac:dyDescent="0.2">
      <c r="A8011" s="55">
        <v>2020</v>
      </c>
      <c r="B8011" s="127" t="s">
        <v>246</v>
      </c>
      <c r="C8011" s="127" t="s">
        <v>969</v>
      </c>
      <c r="D8011" s="127" t="s">
        <v>913</v>
      </c>
      <c r="E8011" s="127" t="s">
        <v>914</v>
      </c>
      <c r="F8011" s="127" t="s">
        <v>915</v>
      </c>
      <c r="G8011" s="127" t="s">
        <v>916</v>
      </c>
      <c r="H8011" s="127" t="s">
        <v>931</v>
      </c>
      <c r="I8011" s="127">
        <v>0.920000017</v>
      </c>
      <c r="J8011" s="127">
        <v>0.920000017</v>
      </c>
      <c r="K8011" s="127">
        <v>4.3899998660000001</v>
      </c>
      <c r="L8011" s="67" t="b">
        <f t="shared" si="500"/>
        <v>1</v>
      </c>
      <c r="M8011" s="100">
        <f>IF(L8011=TRUE,(K8011+'NPV Calcs'!$D$14)*About!$B$121,K8011*About!$B$121)</f>
        <v>11.182100645018641</v>
      </c>
      <c r="N8011" s="100" t="str">
        <f t="shared" si="501"/>
        <v>ngps - production</v>
      </c>
      <c r="O8011" s="100" t="str">
        <f t="shared" si="502"/>
        <v>methane capture</v>
      </c>
      <c r="P8011" s="57" t="str">
        <f t="shared" si="503"/>
        <v>ngps - production methane capture</v>
      </c>
      <c r="Q8011" s="101">
        <f>(J8011*About!$A$118/1000)*10^12</f>
        <v>25760000476</v>
      </c>
      <c r="R8011" s="102">
        <f>M8011/About!$B$130</f>
        <v>21.03864233398814</v>
      </c>
    </row>
    <row r="8012" spans="1:18" x14ac:dyDescent="0.2">
      <c r="A8012" s="55">
        <v>2020</v>
      </c>
      <c r="B8012" s="127" t="s">
        <v>239</v>
      </c>
      <c r="C8012" s="127" t="s">
        <v>710</v>
      </c>
      <c r="D8012" s="127" t="s">
        <v>895</v>
      </c>
      <c r="E8012" s="127" t="s">
        <v>919</v>
      </c>
      <c r="F8012" s="127" t="s">
        <v>915</v>
      </c>
      <c r="G8012" s="127" t="s">
        <v>916</v>
      </c>
      <c r="H8012" s="127" t="s">
        <v>934</v>
      </c>
      <c r="I8012" s="127">
        <v>29.420000080000001</v>
      </c>
      <c r="J8012" s="127">
        <v>29.420000080000001</v>
      </c>
      <c r="K8012" s="127">
        <v>4.4000000950000002</v>
      </c>
      <c r="L8012" s="67" t="b">
        <f t="shared" si="500"/>
        <v>1</v>
      </c>
      <c r="M8012" s="100">
        <f>IF(L8012=TRUE,(K8012+'NPV Calcs'!$D$14)*About!$B$121,K8012*About!$B$121)</f>
        <v>11.191081398829512</v>
      </c>
      <c r="N8012" s="100" t="str">
        <f t="shared" si="501"/>
        <v>ngps - production</v>
      </c>
      <c r="O8012" s="100" t="str">
        <f t="shared" si="502"/>
        <v>methane capture</v>
      </c>
      <c r="P8012" s="57" t="str">
        <f t="shared" si="503"/>
        <v>ngps - production methane capture</v>
      </c>
      <c r="Q8012" s="101">
        <f>(J8012*About!$A$118/1000)*10^12</f>
        <v>823760002240</v>
      </c>
      <c r="R8012" s="102">
        <f>M8012/About!$B$130</f>
        <v>21.055539236753962</v>
      </c>
    </row>
    <row r="8013" spans="1:18" x14ac:dyDescent="0.2">
      <c r="A8013" s="55">
        <v>2020</v>
      </c>
      <c r="B8013" s="127" t="s">
        <v>24</v>
      </c>
      <c r="C8013" s="127" t="s">
        <v>710</v>
      </c>
      <c r="D8013" s="127" t="s">
        <v>895</v>
      </c>
      <c r="E8013" s="127" t="s">
        <v>924</v>
      </c>
      <c r="F8013" s="127" t="s">
        <v>925</v>
      </c>
      <c r="G8013" s="127" t="s">
        <v>916</v>
      </c>
      <c r="H8013" s="127" t="s">
        <v>934</v>
      </c>
      <c r="I8013" s="127">
        <v>0.43000000700000002</v>
      </c>
      <c r="J8013" s="127">
        <v>0.43000000700000002</v>
      </c>
      <c r="K8013" s="127">
        <v>4.4099998469999999</v>
      </c>
      <c r="L8013" s="67" t="b">
        <f t="shared" si="500"/>
        <v>1</v>
      </c>
      <c r="M8013" s="100">
        <f>IF(L8013=TRUE,(K8013+'NPV Calcs'!$D$14)*About!$B$121,K8013*About!$B$121)</f>
        <v>11.200061724268236</v>
      </c>
      <c r="N8013" s="100" t="str">
        <f t="shared" si="501"/>
        <v>ngps - T&amp;D</v>
      </c>
      <c r="O8013" s="100" t="str">
        <f t="shared" si="502"/>
        <v>methane capture</v>
      </c>
      <c r="P8013" s="57" t="str">
        <f t="shared" si="503"/>
        <v>ngps - T&amp;D methane capture</v>
      </c>
      <c r="Q8013" s="101">
        <f>(J8013*About!$A$118/1000)*10^12</f>
        <v>12040000196.000002</v>
      </c>
      <c r="R8013" s="102">
        <f>M8013/About!$B$130</f>
        <v>21.072435333555976</v>
      </c>
    </row>
    <row r="8014" spans="1:18" x14ac:dyDescent="0.2">
      <c r="A8014" s="55">
        <v>2020</v>
      </c>
      <c r="B8014" s="127" t="s">
        <v>340</v>
      </c>
      <c r="C8014" s="127" t="s">
        <v>974</v>
      </c>
      <c r="D8014" s="127" t="s">
        <v>913</v>
      </c>
      <c r="E8014" s="127" t="s">
        <v>914</v>
      </c>
      <c r="F8014" s="127" t="s">
        <v>915</v>
      </c>
      <c r="G8014" s="127" t="s">
        <v>916</v>
      </c>
      <c r="H8014" s="127" t="s">
        <v>934</v>
      </c>
      <c r="I8014" s="127">
        <v>11.619999890000001</v>
      </c>
      <c r="J8014" s="127">
        <v>11.619999890000001</v>
      </c>
      <c r="K8014" s="127">
        <v>4.4400000569999998</v>
      </c>
      <c r="L8014" s="67" t="b">
        <f t="shared" si="500"/>
        <v>1</v>
      </c>
      <c r="M8014" s="100">
        <f>IF(L8014=TRUE,(K8014+'NPV Calcs'!$D$14)*About!$B$121,K8014*About!$B$121)</f>
        <v>11.227003557328704</v>
      </c>
      <c r="N8014" s="100" t="str">
        <f t="shared" si="501"/>
        <v>ngps - production</v>
      </c>
      <c r="O8014" s="100" t="str">
        <f t="shared" si="502"/>
        <v>methane capture</v>
      </c>
      <c r="P8014" s="57" t="str">
        <f t="shared" si="503"/>
        <v>ngps - production methane capture</v>
      </c>
      <c r="Q8014" s="101">
        <f>(J8014*About!$A$118/1000)*10^12</f>
        <v>325359996920</v>
      </c>
      <c r="R8014" s="102">
        <f>M8014/About!$B$130</f>
        <v>21.123125235889642</v>
      </c>
    </row>
    <row r="8015" spans="1:18" x14ac:dyDescent="0.2">
      <c r="A8015" s="55">
        <v>2020</v>
      </c>
      <c r="B8015" s="127" t="s">
        <v>32</v>
      </c>
      <c r="C8015" s="127" t="s">
        <v>969</v>
      </c>
      <c r="D8015" s="127" t="s">
        <v>895</v>
      </c>
      <c r="E8015" s="127" t="s">
        <v>919</v>
      </c>
      <c r="F8015" s="127" t="s">
        <v>915</v>
      </c>
      <c r="G8015" s="127" t="s">
        <v>916</v>
      </c>
      <c r="H8015" s="127" t="s">
        <v>931</v>
      </c>
      <c r="I8015" s="127">
        <v>0.14000000100000001</v>
      </c>
      <c r="J8015" s="127">
        <v>0.14000000100000001</v>
      </c>
      <c r="K8015" s="127">
        <v>4.5399999619999996</v>
      </c>
      <c r="L8015" s="67" t="b">
        <f t="shared" si="500"/>
        <v>1</v>
      </c>
      <c r="M8015" s="100">
        <f>IF(L8015=TRUE,(K8015+'NPV Calcs'!$D$14)*About!$B$121,K8015*About!$B$121)</f>
        <v>11.316808953576684</v>
      </c>
      <c r="N8015" s="100" t="str">
        <f t="shared" si="501"/>
        <v>ngps - production</v>
      </c>
      <c r="O8015" s="100" t="str">
        <f t="shared" si="502"/>
        <v>methane capture</v>
      </c>
      <c r="P8015" s="57" t="str">
        <f t="shared" si="503"/>
        <v>ngps - production methane capture</v>
      </c>
      <c r="Q8015" s="101">
        <f>(J8015*About!$A$118/1000)*10^12</f>
        <v>3920000028.0000005</v>
      </c>
      <c r="R8015" s="102">
        <f>M8015/About!$B$130</f>
        <v>21.292090233728846</v>
      </c>
    </row>
    <row r="8016" spans="1:18" x14ac:dyDescent="0.2">
      <c r="A8016" s="55">
        <v>2020</v>
      </c>
      <c r="B8016" s="127" t="s">
        <v>32</v>
      </c>
      <c r="C8016" s="127" t="s">
        <v>969</v>
      </c>
      <c r="D8016" s="127" t="s">
        <v>895</v>
      </c>
      <c r="E8016" s="127" t="s">
        <v>921</v>
      </c>
      <c r="F8016" s="127" t="s">
        <v>915</v>
      </c>
      <c r="G8016" s="127" t="s">
        <v>916</v>
      </c>
      <c r="H8016" s="127" t="s">
        <v>931</v>
      </c>
      <c r="I8016" s="127">
        <v>1.3200000519999999</v>
      </c>
      <c r="J8016" s="127">
        <v>1.3200000519999999</v>
      </c>
      <c r="K8016" s="127">
        <v>4.5399999619999996</v>
      </c>
      <c r="L8016" s="67" t="b">
        <f t="shared" si="500"/>
        <v>1</v>
      </c>
      <c r="M8016" s="100">
        <f>IF(L8016=TRUE,(K8016+'NPV Calcs'!$D$14)*About!$B$121,K8016*About!$B$121)</f>
        <v>11.316808953576684</v>
      </c>
      <c r="N8016" s="100" t="str">
        <f t="shared" si="501"/>
        <v>ngps - production</v>
      </c>
      <c r="O8016" s="100" t="str">
        <f t="shared" si="502"/>
        <v>methane capture</v>
      </c>
      <c r="P8016" s="57" t="str">
        <f t="shared" si="503"/>
        <v>ngps - production methane capture</v>
      </c>
      <c r="Q8016" s="101">
        <f>(J8016*About!$A$118/1000)*10^12</f>
        <v>36960001456</v>
      </c>
      <c r="R8016" s="102">
        <f>M8016/About!$B$130</f>
        <v>21.292090233728846</v>
      </c>
    </row>
    <row r="8017" spans="1:18" x14ac:dyDescent="0.2">
      <c r="A8017" s="55">
        <v>2020</v>
      </c>
      <c r="B8017" s="127" t="s">
        <v>32</v>
      </c>
      <c r="C8017" s="127" t="s">
        <v>969</v>
      </c>
      <c r="D8017" s="127" t="s">
        <v>913</v>
      </c>
      <c r="E8017" s="127" t="s">
        <v>935</v>
      </c>
      <c r="F8017" s="127" t="s">
        <v>925</v>
      </c>
      <c r="G8017" s="127" t="s">
        <v>916</v>
      </c>
      <c r="H8017" s="127" t="s">
        <v>931</v>
      </c>
      <c r="I8017" s="127">
        <v>9.0000003999999995E-2</v>
      </c>
      <c r="J8017" s="127">
        <v>9.0000003999999995E-2</v>
      </c>
      <c r="K8017" s="127">
        <v>4.5399999619999996</v>
      </c>
      <c r="L8017" s="67" t="b">
        <f t="shared" si="500"/>
        <v>1</v>
      </c>
      <c r="M8017" s="100">
        <f>IF(L8017=TRUE,(K8017+'NPV Calcs'!$D$14)*About!$B$121,K8017*About!$B$121)</f>
        <v>11.316808953576684</v>
      </c>
      <c r="N8017" s="100" t="str">
        <f t="shared" si="501"/>
        <v>ngps - T&amp;D</v>
      </c>
      <c r="O8017" s="100" t="str">
        <f t="shared" si="502"/>
        <v>methane capture</v>
      </c>
      <c r="P8017" s="57" t="str">
        <f t="shared" si="503"/>
        <v>ngps - T&amp;D methane capture</v>
      </c>
      <c r="Q8017" s="101">
        <f>(J8017*About!$A$118/1000)*10^12</f>
        <v>2520000112</v>
      </c>
      <c r="R8017" s="102">
        <f>M8017/About!$B$130</f>
        <v>21.292090233728846</v>
      </c>
    </row>
    <row r="8018" spans="1:18" x14ac:dyDescent="0.2">
      <c r="A8018" s="55">
        <v>2020</v>
      </c>
      <c r="B8018" s="127" t="s">
        <v>32</v>
      </c>
      <c r="C8018" s="127" t="s">
        <v>969</v>
      </c>
      <c r="D8018" s="127" t="s">
        <v>913</v>
      </c>
      <c r="E8018" s="127" t="s">
        <v>914</v>
      </c>
      <c r="F8018" s="127" t="s">
        <v>915</v>
      </c>
      <c r="G8018" s="127" t="s">
        <v>916</v>
      </c>
      <c r="H8018" s="127" t="s">
        <v>931</v>
      </c>
      <c r="I8018" s="127">
        <v>0.44999998800000002</v>
      </c>
      <c r="J8018" s="127">
        <v>0.44999998800000002</v>
      </c>
      <c r="K8018" s="127">
        <v>4.5399999619999996</v>
      </c>
      <c r="L8018" s="67" t="b">
        <f t="shared" si="500"/>
        <v>1</v>
      </c>
      <c r="M8018" s="100">
        <f>IF(L8018=TRUE,(K8018+'NPV Calcs'!$D$14)*About!$B$121,K8018*About!$B$121)</f>
        <v>11.316808953576684</v>
      </c>
      <c r="N8018" s="100" t="str">
        <f t="shared" si="501"/>
        <v>ngps - production</v>
      </c>
      <c r="O8018" s="100" t="str">
        <f t="shared" si="502"/>
        <v>methane capture</v>
      </c>
      <c r="P8018" s="57" t="str">
        <f t="shared" si="503"/>
        <v>ngps - production methane capture</v>
      </c>
      <c r="Q8018" s="101">
        <f>(J8018*About!$A$118/1000)*10^12</f>
        <v>12599999664</v>
      </c>
      <c r="R8018" s="102">
        <f>M8018/About!$B$130</f>
        <v>21.292090233728846</v>
      </c>
    </row>
    <row r="8019" spans="1:18" x14ac:dyDescent="0.2">
      <c r="A8019" s="55">
        <v>2020</v>
      </c>
      <c r="B8019" s="127" t="s">
        <v>32</v>
      </c>
      <c r="C8019" s="127" t="s">
        <v>969</v>
      </c>
      <c r="D8019" s="127" t="s">
        <v>895</v>
      </c>
      <c r="E8019" s="127" t="s">
        <v>924</v>
      </c>
      <c r="F8019" s="127" t="s">
        <v>925</v>
      </c>
      <c r="G8019" s="127" t="s">
        <v>916</v>
      </c>
      <c r="H8019" s="127" t="s">
        <v>931</v>
      </c>
      <c r="I8019" s="127">
        <v>0.119999997</v>
      </c>
      <c r="J8019" s="127">
        <v>0.119999997</v>
      </c>
      <c r="K8019" s="127">
        <v>4.5399999619999996</v>
      </c>
      <c r="L8019" s="67" t="b">
        <f t="shared" si="500"/>
        <v>1</v>
      </c>
      <c r="M8019" s="100">
        <f>IF(L8019=TRUE,(K8019+'NPV Calcs'!$D$14)*About!$B$121,K8019*About!$B$121)</f>
        <v>11.316808953576684</v>
      </c>
      <c r="N8019" s="100" t="str">
        <f t="shared" si="501"/>
        <v>ngps - T&amp;D</v>
      </c>
      <c r="O8019" s="100" t="str">
        <f t="shared" si="502"/>
        <v>methane capture</v>
      </c>
      <c r="P8019" s="57" t="str">
        <f t="shared" si="503"/>
        <v>ngps - T&amp;D methane capture</v>
      </c>
      <c r="Q8019" s="101">
        <f>(J8019*About!$A$118/1000)*10^12</f>
        <v>3359999916</v>
      </c>
      <c r="R8019" s="102">
        <f>M8019/About!$B$130</f>
        <v>21.292090233728846</v>
      </c>
    </row>
    <row r="8020" spans="1:18" x14ac:dyDescent="0.2">
      <c r="A8020" s="55">
        <v>2020</v>
      </c>
      <c r="B8020" s="127" t="s">
        <v>36</v>
      </c>
      <c r="C8020" s="127" t="s">
        <v>974</v>
      </c>
      <c r="D8020" s="127" t="s">
        <v>895</v>
      </c>
      <c r="E8020" s="127" t="s">
        <v>924</v>
      </c>
      <c r="F8020" s="127" t="s">
        <v>925</v>
      </c>
      <c r="G8020" s="127" t="s">
        <v>916</v>
      </c>
      <c r="H8020" s="127" t="s">
        <v>938</v>
      </c>
      <c r="I8020" s="127">
        <v>5.1900000569999998</v>
      </c>
      <c r="J8020" s="127">
        <v>5.1900000569999998</v>
      </c>
      <c r="K8020" s="127">
        <v>4.5700001720000003</v>
      </c>
      <c r="L8020" s="67" t="b">
        <f t="shared" si="500"/>
        <v>1</v>
      </c>
      <c r="M8020" s="100">
        <f>IF(L8020=TRUE,(K8020+'NPV Calcs'!$D$14)*About!$B$121,K8020*About!$B$121)</f>
        <v>11.343750786637154</v>
      </c>
      <c r="N8020" s="100" t="str">
        <f t="shared" si="501"/>
        <v>ngps - T&amp;D</v>
      </c>
      <c r="O8020" s="100" t="str">
        <f t="shared" si="502"/>
        <v>methane capture</v>
      </c>
      <c r="P8020" s="57" t="str">
        <f t="shared" si="503"/>
        <v>ngps - T&amp;D methane capture</v>
      </c>
      <c r="Q8020" s="101">
        <f>(J8020*About!$A$118/1000)*10^12</f>
        <v>145320001596</v>
      </c>
      <c r="R8020" s="102">
        <f>M8020/About!$B$130</f>
        <v>21.342780136062512</v>
      </c>
    </row>
    <row r="8021" spans="1:18" x14ac:dyDescent="0.2">
      <c r="A8021" s="55">
        <v>2020</v>
      </c>
      <c r="B8021" s="127" t="s">
        <v>340</v>
      </c>
      <c r="C8021" s="127" t="s">
        <v>974</v>
      </c>
      <c r="D8021" s="127" t="s">
        <v>895</v>
      </c>
      <c r="E8021" s="127" t="s">
        <v>924</v>
      </c>
      <c r="F8021" s="127" t="s">
        <v>925</v>
      </c>
      <c r="G8021" s="127" t="s">
        <v>916</v>
      </c>
      <c r="H8021" s="127" t="s">
        <v>938</v>
      </c>
      <c r="I8021" s="127">
        <v>35.77999878</v>
      </c>
      <c r="J8021" s="127">
        <v>35.77999878</v>
      </c>
      <c r="K8021" s="127">
        <v>4.5700001720000003</v>
      </c>
      <c r="L8021" s="67" t="b">
        <f t="shared" si="500"/>
        <v>1</v>
      </c>
      <c r="M8021" s="100">
        <f>IF(L8021=TRUE,(K8021+'NPV Calcs'!$D$14)*About!$B$121,K8021*About!$B$121)</f>
        <v>11.343750786637154</v>
      </c>
      <c r="N8021" s="100" t="str">
        <f t="shared" si="501"/>
        <v>ngps - T&amp;D</v>
      </c>
      <c r="O8021" s="100" t="str">
        <f t="shared" si="502"/>
        <v>methane capture</v>
      </c>
      <c r="P8021" s="57" t="str">
        <f t="shared" si="503"/>
        <v>ngps - T&amp;D methane capture</v>
      </c>
      <c r="Q8021" s="101">
        <f>(J8021*About!$A$118/1000)*10^12</f>
        <v>1001839965839.9999</v>
      </c>
      <c r="R8021" s="102">
        <f>M8021/About!$B$130</f>
        <v>21.342780136062512</v>
      </c>
    </row>
    <row r="8022" spans="1:18" x14ac:dyDescent="0.2">
      <c r="A8022" s="55">
        <v>2020</v>
      </c>
      <c r="B8022" s="127" t="s">
        <v>175</v>
      </c>
      <c r="C8022" s="127" t="s">
        <v>974</v>
      </c>
      <c r="D8022" s="127" t="s">
        <v>895</v>
      </c>
      <c r="E8022" s="127" t="s">
        <v>924</v>
      </c>
      <c r="F8022" s="127" t="s">
        <v>925</v>
      </c>
      <c r="G8022" s="127" t="s">
        <v>916</v>
      </c>
      <c r="H8022" s="127" t="s">
        <v>938</v>
      </c>
      <c r="I8022" s="127">
        <v>8.3100004199999997</v>
      </c>
      <c r="J8022" s="127">
        <v>8.3100004199999997</v>
      </c>
      <c r="K8022" s="127">
        <v>4.5700001720000003</v>
      </c>
      <c r="L8022" s="67" t="b">
        <f t="shared" si="500"/>
        <v>1</v>
      </c>
      <c r="M8022" s="100">
        <f>IF(L8022=TRUE,(K8022+'NPV Calcs'!$D$14)*About!$B$121,K8022*About!$B$121)</f>
        <v>11.343750786637154</v>
      </c>
      <c r="N8022" s="100" t="str">
        <f t="shared" si="501"/>
        <v>ngps - T&amp;D</v>
      </c>
      <c r="O8022" s="100" t="str">
        <f t="shared" si="502"/>
        <v>methane capture</v>
      </c>
      <c r="P8022" s="57" t="str">
        <f t="shared" si="503"/>
        <v>ngps - T&amp;D methane capture</v>
      </c>
      <c r="Q8022" s="101">
        <f>(J8022*About!$A$118/1000)*10^12</f>
        <v>232680011759.99997</v>
      </c>
      <c r="R8022" s="102">
        <f>M8022/About!$B$130</f>
        <v>21.342780136062512</v>
      </c>
    </row>
    <row r="8023" spans="1:18" x14ac:dyDescent="0.2">
      <c r="A8023" s="55">
        <v>2020</v>
      </c>
      <c r="B8023" s="127" t="s">
        <v>325</v>
      </c>
      <c r="C8023" s="127" t="s">
        <v>974</v>
      </c>
      <c r="D8023" s="127" t="s">
        <v>895</v>
      </c>
      <c r="E8023" s="127" t="s">
        <v>924</v>
      </c>
      <c r="F8023" s="127" t="s">
        <v>925</v>
      </c>
      <c r="G8023" s="127" t="s">
        <v>916</v>
      </c>
      <c r="H8023" s="127" t="s">
        <v>938</v>
      </c>
      <c r="I8023" s="127">
        <v>58.349998470000003</v>
      </c>
      <c r="J8023" s="127">
        <v>58.349998470000003</v>
      </c>
      <c r="K8023" s="127">
        <v>4.5700001720000003</v>
      </c>
      <c r="L8023" s="67" t="b">
        <f t="shared" si="500"/>
        <v>1</v>
      </c>
      <c r="M8023" s="100">
        <f>IF(L8023=TRUE,(K8023+'NPV Calcs'!$D$14)*About!$B$121,K8023*About!$B$121)</f>
        <v>11.343750786637154</v>
      </c>
      <c r="N8023" s="100" t="str">
        <f t="shared" si="501"/>
        <v>ngps - T&amp;D</v>
      </c>
      <c r="O8023" s="100" t="str">
        <f t="shared" si="502"/>
        <v>methane capture</v>
      </c>
      <c r="P8023" s="57" t="str">
        <f t="shared" si="503"/>
        <v>ngps - T&amp;D methane capture</v>
      </c>
      <c r="Q8023" s="101">
        <f>(J8023*About!$A$118/1000)*10^12</f>
        <v>1633799957160.0002</v>
      </c>
      <c r="R8023" s="102">
        <f>M8023/About!$B$130</f>
        <v>21.342780136062512</v>
      </c>
    </row>
    <row r="8024" spans="1:18" x14ac:dyDescent="0.2">
      <c r="A8024" s="55">
        <v>2020</v>
      </c>
      <c r="B8024" s="127" t="s">
        <v>231</v>
      </c>
      <c r="C8024" s="127" t="s">
        <v>712</v>
      </c>
      <c r="D8024" s="127" t="s">
        <v>913</v>
      </c>
      <c r="E8024" s="127" t="s">
        <v>922</v>
      </c>
      <c r="F8024" s="127" t="s">
        <v>915</v>
      </c>
      <c r="G8024" s="127" t="s">
        <v>928</v>
      </c>
      <c r="H8024" s="127" t="s">
        <v>929</v>
      </c>
      <c r="I8024" s="127">
        <v>0</v>
      </c>
      <c r="J8024" s="127">
        <v>0</v>
      </c>
      <c r="K8024" s="127">
        <v>4.5900001530000001</v>
      </c>
      <c r="L8024" s="67" t="b">
        <f t="shared" si="500"/>
        <v>1</v>
      </c>
      <c r="M8024" s="100">
        <f>IF(L8024=TRUE,(K8024+'NPV Calcs'!$D$14)*About!$B$121,K8024*About!$B$121)</f>
        <v>11.361711865886749</v>
      </c>
      <c r="N8024" s="100" t="str">
        <f t="shared" si="501"/>
        <v>ngps - production</v>
      </c>
      <c r="O8024" s="100" t="str">
        <f t="shared" si="502"/>
        <v>methane capture</v>
      </c>
      <c r="P8024" s="57" t="str">
        <f t="shared" si="503"/>
        <v>ngps - production methane capture</v>
      </c>
      <c r="Q8024" s="101">
        <f>(J8024*About!$A$118/1000)*10^12</f>
        <v>0</v>
      </c>
      <c r="R8024" s="102">
        <f>M8024/About!$B$130</f>
        <v>21.376573135630352</v>
      </c>
    </row>
    <row r="8025" spans="1:18" x14ac:dyDescent="0.2">
      <c r="A8025" s="55">
        <v>2020</v>
      </c>
      <c r="B8025" s="127" t="s">
        <v>231</v>
      </c>
      <c r="C8025" s="127" t="s">
        <v>712</v>
      </c>
      <c r="D8025" s="127" t="s">
        <v>895</v>
      </c>
      <c r="E8025" s="127" t="s">
        <v>927</v>
      </c>
      <c r="F8025" s="127" t="s">
        <v>915</v>
      </c>
      <c r="G8025" s="127" t="s">
        <v>928</v>
      </c>
      <c r="H8025" s="127" t="s">
        <v>929</v>
      </c>
      <c r="I8025" s="127">
        <v>3.9999999000000001E-2</v>
      </c>
      <c r="J8025" s="127">
        <v>3.9999999000000001E-2</v>
      </c>
      <c r="K8025" s="127">
        <v>4.5900001530000001</v>
      </c>
      <c r="L8025" s="67" t="b">
        <f t="shared" si="500"/>
        <v>1</v>
      </c>
      <c r="M8025" s="100">
        <f>IF(L8025=TRUE,(K8025+'NPV Calcs'!$D$14)*About!$B$121,K8025*About!$B$121)</f>
        <v>11.361711865886749</v>
      </c>
      <c r="N8025" s="100" t="str">
        <f t="shared" si="501"/>
        <v>ngps - production</v>
      </c>
      <c r="O8025" s="100" t="str">
        <f t="shared" si="502"/>
        <v>methane capture</v>
      </c>
      <c r="P8025" s="57" t="str">
        <f t="shared" si="503"/>
        <v>ngps - production methane capture</v>
      </c>
      <c r="Q8025" s="101">
        <f>(J8025*About!$A$118/1000)*10^12</f>
        <v>1119999972</v>
      </c>
      <c r="R8025" s="102">
        <f>M8025/About!$B$130</f>
        <v>21.376573135630352</v>
      </c>
    </row>
    <row r="8026" spans="1:18" x14ac:dyDescent="0.2">
      <c r="A8026" s="55">
        <v>2020</v>
      </c>
      <c r="B8026" s="127" t="s">
        <v>233</v>
      </c>
      <c r="C8026" s="127" t="s">
        <v>969</v>
      </c>
      <c r="D8026" s="127" t="s">
        <v>895</v>
      </c>
      <c r="E8026" s="127" t="s">
        <v>919</v>
      </c>
      <c r="F8026" s="127" t="s">
        <v>915</v>
      </c>
      <c r="G8026" s="127" t="s">
        <v>916</v>
      </c>
      <c r="H8026" s="127" t="s">
        <v>937</v>
      </c>
      <c r="I8026" s="127">
        <v>7.0000000000000007E-2</v>
      </c>
      <c r="J8026" s="127">
        <v>7.0000000000000007E-2</v>
      </c>
      <c r="K8026" s="127">
        <v>4.6799998279999997</v>
      </c>
      <c r="L8026" s="67" t="b">
        <f t="shared" si="500"/>
        <v>1</v>
      </c>
      <c r="M8026" s="100">
        <f>IF(L8026=TRUE,(K8026+'NPV Calcs'!$D$14)*About!$B$121,K8026*About!$B$121)</f>
        <v>11.442536507425803</v>
      </c>
      <c r="N8026" s="100" t="str">
        <f t="shared" si="501"/>
        <v>ngps - production</v>
      </c>
      <c r="O8026" s="100" t="str">
        <f t="shared" si="502"/>
        <v>methane capture</v>
      </c>
      <c r="P8026" s="57" t="str">
        <f t="shared" si="503"/>
        <v>ngps - production methane capture</v>
      </c>
      <c r="Q8026" s="101">
        <f>(J8026*About!$A$118/1000)*10^12</f>
        <v>1960000000.0000005</v>
      </c>
      <c r="R8026" s="102">
        <f>M8026/About!$B$130</f>
        <v>21.528641229014081</v>
      </c>
    </row>
    <row r="8027" spans="1:18" x14ac:dyDescent="0.2">
      <c r="A8027" s="55">
        <v>2020</v>
      </c>
      <c r="B8027" s="127" t="s">
        <v>233</v>
      </c>
      <c r="C8027" s="127" t="s">
        <v>969</v>
      </c>
      <c r="D8027" s="127" t="s">
        <v>913</v>
      </c>
      <c r="E8027" s="127" t="s">
        <v>914</v>
      </c>
      <c r="F8027" s="127" t="s">
        <v>915</v>
      </c>
      <c r="G8027" s="127" t="s">
        <v>916</v>
      </c>
      <c r="H8027" s="127" t="s">
        <v>937</v>
      </c>
      <c r="I8027" s="127">
        <v>0.02</v>
      </c>
      <c r="J8027" s="127">
        <v>0.02</v>
      </c>
      <c r="K8027" s="127">
        <v>4.6799998279999997</v>
      </c>
      <c r="L8027" s="67" t="b">
        <f t="shared" si="500"/>
        <v>1</v>
      </c>
      <c r="M8027" s="100">
        <f>IF(L8027=TRUE,(K8027+'NPV Calcs'!$D$14)*About!$B$121,K8027*About!$B$121)</f>
        <v>11.442536507425803</v>
      </c>
      <c r="N8027" s="100" t="str">
        <f t="shared" si="501"/>
        <v>ngps - production</v>
      </c>
      <c r="O8027" s="100" t="str">
        <f t="shared" si="502"/>
        <v>methane capture</v>
      </c>
      <c r="P8027" s="57" t="str">
        <f t="shared" si="503"/>
        <v>ngps - production methane capture</v>
      </c>
      <c r="Q8027" s="101">
        <f>(J8027*About!$A$118/1000)*10^12</f>
        <v>560000000</v>
      </c>
      <c r="R8027" s="102">
        <f>M8027/About!$B$130</f>
        <v>21.528641229014081</v>
      </c>
    </row>
    <row r="8028" spans="1:18" x14ac:dyDescent="0.2">
      <c r="A8028" s="55">
        <v>2020</v>
      </c>
      <c r="B8028" s="127" t="s">
        <v>347</v>
      </c>
      <c r="C8028" s="127" t="s">
        <v>711</v>
      </c>
      <c r="D8028" s="127" t="s">
        <v>913</v>
      </c>
      <c r="E8028" s="127" t="s">
        <v>914</v>
      </c>
      <c r="F8028" s="127" t="s">
        <v>915</v>
      </c>
      <c r="G8028" s="127" t="s">
        <v>916</v>
      </c>
      <c r="H8028" s="127" t="s">
        <v>920</v>
      </c>
      <c r="I8028" s="127">
        <v>6.7100000380000004</v>
      </c>
      <c r="J8028" s="127">
        <v>6.7100000380000004</v>
      </c>
      <c r="K8028" s="127">
        <v>4.6900000569999998</v>
      </c>
      <c r="L8028" s="67" t="b">
        <f t="shared" si="500"/>
        <v>1</v>
      </c>
      <c r="M8028" s="100">
        <f>IF(L8028=TRUE,(K8028+'NPV Calcs'!$D$14)*About!$B$121,K8028*About!$B$121)</f>
        <v>11.451517261236674</v>
      </c>
      <c r="N8028" s="100" t="str">
        <f t="shared" si="501"/>
        <v>ngps - production</v>
      </c>
      <c r="O8028" s="100" t="str">
        <f t="shared" si="502"/>
        <v>methane capture</v>
      </c>
      <c r="P8028" s="57" t="str">
        <f t="shared" si="503"/>
        <v>ngps - production methane capture</v>
      </c>
      <c r="Q8028" s="101">
        <f>(J8028*About!$A$118/1000)*10^12</f>
        <v>187880001064</v>
      </c>
      <c r="R8028" s="102">
        <f>M8028/About!$B$130</f>
        <v>21.545538131779903</v>
      </c>
    </row>
    <row r="8029" spans="1:18" x14ac:dyDescent="0.2">
      <c r="A8029" s="55">
        <v>2020</v>
      </c>
      <c r="B8029" s="127" t="s">
        <v>336</v>
      </c>
      <c r="C8029" s="127" t="s">
        <v>714</v>
      </c>
      <c r="D8029" s="127" t="s">
        <v>913</v>
      </c>
      <c r="E8029" s="127" t="s">
        <v>922</v>
      </c>
      <c r="F8029" s="127" t="s">
        <v>915</v>
      </c>
      <c r="G8029" s="127" t="s">
        <v>928</v>
      </c>
      <c r="H8029" s="127" t="s">
        <v>929</v>
      </c>
      <c r="I8029" s="127">
        <v>3.289999962</v>
      </c>
      <c r="J8029" s="127">
        <v>2.7999999519999998</v>
      </c>
      <c r="K8029" s="127">
        <v>4.6900000569999998</v>
      </c>
      <c r="L8029" s="67" t="b">
        <f t="shared" si="500"/>
        <v>1</v>
      </c>
      <c r="M8029" s="100">
        <f>IF(L8029=TRUE,(K8029+'NPV Calcs'!$D$14)*About!$B$121,K8029*About!$B$121)</f>
        <v>11.451517261236674</v>
      </c>
      <c r="N8029" s="100" t="str">
        <f t="shared" si="501"/>
        <v>ngps - production</v>
      </c>
      <c r="O8029" s="100" t="str">
        <f t="shared" si="502"/>
        <v>methane capture</v>
      </c>
      <c r="P8029" s="57" t="str">
        <f t="shared" si="503"/>
        <v>ngps - production methane capture</v>
      </c>
      <c r="Q8029" s="101">
        <f>(J8029*About!$A$118/1000)*10^12</f>
        <v>78399998655.999985</v>
      </c>
      <c r="R8029" s="102">
        <f>M8029/About!$B$130</f>
        <v>21.545538131779903</v>
      </c>
    </row>
    <row r="8030" spans="1:18" x14ac:dyDescent="0.2">
      <c r="A8030" s="55">
        <v>2020</v>
      </c>
      <c r="B8030" s="127" t="s">
        <v>162</v>
      </c>
      <c r="C8030" s="127" t="s">
        <v>711</v>
      </c>
      <c r="D8030" s="127" t="s">
        <v>913</v>
      </c>
      <c r="E8030" s="127" t="s">
        <v>914</v>
      </c>
      <c r="F8030" s="127" t="s">
        <v>915</v>
      </c>
      <c r="G8030" s="127" t="s">
        <v>916</v>
      </c>
      <c r="H8030" s="127" t="s">
        <v>920</v>
      </c>
      <c r="I8030" s="127">
        <v>742.66998290000004</v>
      </c>
      <c r="J8030" s="127">
        <v>742.66998290000004</v>
      </c>
      <c r="K8030" s="127">
        <v>4.6900000569999998</v>
      </c>
      <c r="L8030" s="67" t="b">
        <f t="shared" si="500"/>
        <v>1</v>
      </c>
      <c r="M8030" s="100">
        <f>IF(L8030=TRUE,(K8030+'NPV Calcs'!$D$14)*About!$B$121,K8030*About!$B$121)</f>
        <v>11.451517261236674</v>
      </c>
      <c r="N8030" s="100" t="str">
        <f t="shared" si="501"/>
        <v>ngps - production</v>
      </c>
      <c r="O8030" s="100" t="str">
        <f t="shared" si="502"/>
        <v>methane capture</v>
      </c>
      <c r="P8030" s="57" t="str">
        <f t="shared" si="503"/>
        <v>ngps - production methane capture</v>
      </c>
      <c r="Q8030" s="101">
        <f>(J8030*About!$A$118/1000)*10^12</f>
        <v>20794759521200.004</v>
      </c>
      <c r="R8030" s="102">
        <f>M8030/About!$B$130</f>
        <v>21.545538131779903</v>
      </c>
    </row>
    <row r="8031" spans="1:18" x14ac:dyDescent="0.2">
      <c r="A8031" s="55">
        <v>2020</v>
      </c>
      <c r="B8031" s="127" t="s">
        <v>274</v>
      </c>
      <c r="C8031" s="127" t="s">
        <v>711</v>
      </c>
      <c r="D8031" s="127" t="s">
        <v>913</v>
      </c>
      <c r="E8031" s="127" t="s">
        <v>914</v>
      </c>
      <c r="F8031" s="127" t="s">
        <v>915</v>
      </c>
      <c r="G8031" s="127" t="s">
        <v>916</v>
      </c>
      <c r="H8031" s="127" t="s">
        <v>920</v>
      </c>
      <c r="I8031" s="127">
        <v>74.069999690000003</v>
      </c>
      <c r="J8031" s="127">
        <v>74.069999690000003</v>
      </c>
      <c r="K8031" s="127">
        <v>4.6900000569999998</v>
      </c>
      <c r="L8031" s="67" t="b">
        <f t="shared" si="500"/>
        <v>1</v>
      </c>
      <c r="M8031" s="100">
        <f>IF(L8031=TRUE,(K8031+'NPV Calcs'!$D$14)*About!$B$121,K8031*About!$B$121)</f>
        <v>11.451517261236674</v>
      </c>
      <c r="N8031" s="100" t="str">
        <f t="shared" si="501"/>
        <v>ngps - production</v>
      </c>
      <c r="O8031" s="100" t="str">
        <f t="shared" si="502"/>
        <v>methane capture</v>
      </c>
      <c r="P8031" s="57" t="str">
        <f t="shared" si="503"/>
        <v>ngps - production methane capture</v>
      </c>
      <c r="Q8031" s="101">
        <f>(J8031*About!$A$118/1000)*10^12</f>
        <v>2073959991319.9998</v>
      </c>
      <c r="R8031" s="102">
        <f>M8031/About!$B$130</f>
        <v>21.545538131779903</v>
      </c>
    </row>
    <row r="8032" spans="1:18" x14ac:dyDescent="0.2">
      <c r="A8032" s="55">
        <v>2020</v>
      </c>
      <c r="B8032" s="127" t="s">
        <v>307</v>
      </c>
      <c r="C8032" s="127" t="s">
        <v>711</v>
      </c>
      <c r="D8032" s="127" t="s">
        <v>913</v>
      </c>
      <c r="E8032" s="127" t="s">
        <v>914</v>
      </c>
      <c r="F8032" s="127" t="s">
        <v>915</v>
      </c>
      <c r="G8032" s="127" t="s">
        <v>916</v>
      </c>
      <c r="H8032" s="127" t="s">
        <v>920</v>
      </c>
      <c r="I8032" s="127">
        <v>6.5300002099999999</v>
      </c>
      <c r="J8032" s="127">
        <v>6.5300002099999999</v>
      </c>
      <c r="K8032" s="127">
        <v>4.6900000569999998</v>
      </c>
      <c r="L8032" s="67" t="b">
        <f t="shared" si="500"/>
        <v>1</v>
      </c>
      <c r="M8032" s="100">
        <f>IF(L8032=TRUE,(K8032+'NPV Calcs'!$D$14)*About!$B$121,K8032*About!$B$121)</f>
        <v>11.451517261236674</v>
      </c>
      <c r="N8032" s="100" t="str">
        <f t="shared" si="501"/>
        <v>ngps - production</v>
      </c>
      <c r="O8032" s="100" t="str">
        <f t="shared" si="502"/>
        <v>methane capture</v>
      </c>
      <c r="P8032" s="57" t="str">
        <f t="shared" si="503"/>
        <v>ngps - production methane capture</v>
      </c>
      <c r="Q8032" s="101">
        <f>(J8032*About!$A$118/1000)*10^12</f>
        <v>182840005880.00003</v>
      </c>
      <c r="R8032" s="102">
        <f>M8032/About!$B$130</f>
        <v>21.545538131779903</v>
      </c>
    </row>
    <row r="8033" spans="1:18" x14ac:dyDescent="0.2">
      <c r="A8033" s="55">
        <v>2020</v>
      </c>
      <c r="B8033" s="127" t="s">
        <v>245</v>
      </c>
      <c r="C8033" s="127" t="s">
        <v>711</v>
      </c>
      <c r="D8033" s="127" t="s">
        <v>913</v>
      </c>
      <c r="E8033" s="127" t="s">
        <v>914</v>
      </c>
      <c r="F8033" s="127" t="s">
        <v>915</v>
      </c>
      <c r="G8033" s="127" t="s">
        <v>916</v>
      </c>
      <c r="H8033" s="127" t="s">
        <v>920</v>
      </c>
      <c r="I8033" s="127">
        <v>21.040000920000001</v>
      </c>
      <c r="J8033" s="127">
        <v>21.040000920000001</v>
      </c>
      <c r="K8033" s="127">
        <v>4.6900000569999998</v>
      </c>
      <c r="L8033" s="67" t="b">
        <f t="shared" si="500"/>
        <v>1</v>
      </c>
      <c r="M8033" s="100">
        <f>IF(L8033=TRUE,(K8033+'NPV Calcs'!$D$14)*About!$B$121,K8033*About!$B$121)</f>
        <v>11.451517261236674</v>
      </c>
      <c r="N8033" s="100" t="str">
        <f t="shared" si="501"/>
        <v>ngps - production</v>
      </c>
      <c r="O8033" s="100" t="str">
        <f t="shared" si="502"/>
        <v>methane capture</v>
      </c>
      <c r="P8033" s="57" t="str">
        <f t="shared" si="503"/>
        <v>ngps - production methane capture</v>
      </c>
      <c r="Q8033" s="101">
        <f>(J8033*About!$A$118/1000)*10^12</f>
        <v>589120025760</v>
      </c>
      <c r="R8033" s="102">
        <f>M8033/About!$B$130</f>
        <v>21.545538131779903</v>
      </c>
    </row>
    <row r="8034" spans="1:18" x14ac:dyDescent="0.2">
      <c r="A8034" s="55">
        <v>2020</v>
      </c>
      <c r="B8034" s="127" t="s">
        <v>181</v>
      </c>
      <c r="C8034" s="127" t="s">
        <v>711</v>
      </c>
      <c r="D8034" s="127" t="s">
        <v>913</v>
      </c>
      <c r="E8034" s="127" t="s">
        <v>914</v>
      </c>
      <c r="F8034" s="127" t="s">
        <v>915</v>
      </c>
      <c r="G8034" s="127" t="s">
        <v>916</v>
      </c>
      <c r="H8034" s="127" t="s">
        <v>920</v>
      </c>
      <c r="I8034" s="127">
        <v>40.97000122</v>
      </c>
      <c r="J8034" s="127">
        <v>40.97000122</v>
      </c>
      <c r="K8034" s="127">
        <v>4.6900000569999998</v>
      </c>
      <c r="L8034" s="67" t="b">
        <f t="shared" si="500"/>
        <v>1</v>
      </c>
      <c r="M8034" s="100">
        <f>IF(L8034=TRUE,(K8034+'NPV Calcs'!$D$14)*About!$B$121,K8034*About!$B$121)</f>
        <v>11.451517261236674</v>
      </c>
      <c r="N8034" s="100" t="str">
        <f t="shared" si="501"/>
        <v>ngps - production</v>
      </c>
      <c r="O8034" s="100" t="str">
        <f t="shared" si="502"/>
        <v>methane capture</v>
      </c>
      <c r="P8034" s="57" t="str">
        <f t="shared" si="503"/>
        <v>ngps - production methane capture</v>
      </c>
      <c r="Q8034" s="101">
        <f>(J8034*About!$A$118/1000)*10^12</f>
        <v>1147160034160</v>
      </c>
      <c r="R8034" s="102">
        <f>M8034/About!$B$130</f>
        <v>21.545538131779903</v>
      </c>
    </row>
    <row r="8035" spans="1:18" x14ac:dyDescent="0.2">
      <c r="A8035" s="55">
        <v>2020</v>
      </c>
      <c r="B8035" s="127" t="s">
        <v>39</v>
      </c>
      <c r="C8035" s="127" t="s">
        <v>711</v>
      </c>
      <c r="D8035" s="127" t="s">
        <v>913</v>
      </c>
      <c r="E8035" s="127" t="s">
        <v>914</v>
      </c>
      <c r="F8035" s="127" t="s">
        <v>915</v>
      </c>
      <c r="G8035" s="127" t="s">
        <v>916</v>
      </c>
      <c r="H8035" s="127" t="s">
        <v>920</v>
      </c>
      <c r="I8035" s="127">
        <v>3</v>
      </c>
      <c r="J8035" s="127">
        <v>3</v>
      </c>
      <c r="K8035" s="127">
        <v>4.6900000569999998</v>
      </c>
      <c r="L8035" s="67" t="b">
        <f t="shared" si="500"/>
        <v>1</v>
      </c>
      <c r="M8035" s="100">
        <f>IF(L8035=TRUE,(K8035+'NPV Calcs'!$D$14)*About!$B$121,K8035*About!$B$121)</f>
        <v>11.451517261236674</v>
      </c>
      <c r="N8035" s="100" t="str">
        <f t="shared" si="501"/>
        <v>ngps - production</v>
      </c>
      <c r="O8035" s="100" t="str">
        <f t="shared" si="502"/>
        <v>methane capture</v>
      </c>
      <c r="P8035" s="57" t="str">
        <f t="shared" si="503"/>
        <v>ngps - production methane capture</v>
      </c>
      <c r="Q8035" s="101">
        <f>(J8035*About!$A$118/1000)*10^12</f>
        <v>84000000000</v>
      </c>
      <c r="R8035" s="102">
        <f>M8035/About!$B$130</f>
        <v>21.545538131779903</v>
      </c>
    </row>
    <row r="8036" spans="1:18" x14ac:dyDescent="0.2">
      <c r="A8036" s="55">
        <v>2020</v>
      </c>
      <c r="B8036" s="127" t="s">
        <v>160</v>
      </c>
      <c r="C8036" s="127" t="s">
        <v>711</v>
      </c>
      <c r="D8036" s="127" t="s">
        <v>913</v>
      </c>
      <c r="E8036" s="127" t="s">
        <v>914</v>
      </c>
      <c r="F8036" s="127" t="s">
        <v>915</v>
      </c>
      <c r="G8036" s="127" t="s">
        <v>916</v>
      </c>
      <c r="H8036" s="127" t="s">
        <v>920</v>
      </c>
      <c r="I8036" s="127">
        <v>277.35998540000003</v>
      </c>
      <c r="J8036" s="127">
        <v>277.35998540000003</v>
      </c>
      <c r="K8036" s="127">
        <v>4.6900000569999998</v>
      </c>
      <c r="L8036" s="67" t="b">
        <f t="shared" si="500"/>
        <v>1</v>
      </c>
      <c r="M8036" s="100">
        <f>IF(L8036=TRUE,(K8036+'NPV Calcs'!$D$14)*About!$B$121,K8036*About!$B$121)</f>
        <v>11.451517261236674</v>
      </c>
      <c r="N8036" s="100" t="str">
        <f t="shared" si="501"/>
        <v>ngps - production</v>
      </c>
      <c r="O8036" s="100" t="str">
        <f t="shared" si="502"/>
        <v>methane capture</v>
      </c>
      <c r="P8036" s="57" t="str">
        <f t="shared" si="503"/>
        <v>ngps - production methane capture</v>
      </c>
      <c r="Q8036" s="101">
        <f>(J8036*About!$A$118/1000)*10^12</f>
        <v>7766079591200.001</v>
      </c>
      <c r="R8036" s="102">
        <f>M8036/About!$B$130</f>
        <v>21.545538131779903</v>
      </c>
    </row>
    <row r="8037" spans="1:18" x14ac:dyDescent="0.2">
      <c r="A8037" s="55">
        <v>2020</v>
      </c>
      <c r="B8037" s="127" t="s">
        <v>262</v>
      </c>
      <c r="C8037" s="127" t="s">
        <v>711</v>
      </c>
      <c r="D8037" s="127" t="s">
        <v>913</v>
      </c>
      <c r="E8037" s="127" t="s">
        <v>914</v>
      </c>
      <c r="F8037" s="127" t="s">
        <v>915</v>
      </c>
      <c r="G8037" s="127" t="s">
        <v>916</v>
      </c>
      <c r="H8037" s="127" t="s">
        <v>920</v>
      </c>
      <c r="I8037" s="127">
        <v>4.0100002290000001</v>
      </c>
      <c r="J8037" s="127">
        <v>4.0100002290000001</v>
      </c>
      <c r="K8037" s="127">
        <v>4.6900000569999998</v>
      </c>
      <c r="L8037" s="67" t="b">
        <f t="shared" si="500"/>
        <v>1</v>
      </c>
      <c r="M8037" s="100">
        <f>IF(L8037=TRUE,(K8037+'NPV Calcs'!$D$14)*About!$B$121,K8037*About!$B$121)</f>
        <v>11.451517261236674</v>
      </c>
      <c r="N8037" s="100" t="str">
        <f t="shared" si="501"/>
        <v>ngps - production</v>
      </c>
      <c r="O8037" s="100" t="str">
        <f t="shared" si="502"/>
        <v>methane capture</v>
      </c>
      <c r="P8037" s="57" t="str">
        <f t="shared" si="503"/>
        <v>ngps - production methane capture</v>
      </c>
      <c r="Q8037" s="101">
        <f>(J8037*About!$A$118/1000)*10^12</f>
        <v>112280006412</v>
      </c>
      <c r="R8037" s="102">
        <f>M8037/About!$B$130</f>
        <v>21.545538131779903</v>
      </c>
    </row>
    <row r="8038" spans="1:18" x14ac:dyDescent="0.2">
      <c r="A8038" s="55">
        <v>2020</v>
      </c>
      <c r="B8038" s="127" t="s">
        <v>336</v>
      </c>
      <c r="C8038" s="127" t="s">
        <v>714</v>
      </c>
      <c r="D8038" s="127" t="s">
        <v>895</v>
      </c>
      <c r="E8038" s="127" t="s">
        <v>927</v>
      </c>
      <c r="F8038" s="127" t="s">
        <v>915</v>
      </c>
      <c r="G8038" s="127" t="s">
        <v>928</v>
      </c>
      <c r="H8038" s="127" t="s">
        <v>929</v>
      </c>
      <c r="I8038" s="127">
        <v>3.6800000669999999</v>
      </c>
      <c r="J8038" s="127">
        <v>3.130000114</v>
      </c>
      <c r="K8038" s="127">
        <v>4.6900000569999998</v>
      </c>
      <c r="L8038" s="67" t="b">
        <f t="shared" si="500"/>
        <v>1</v>
      </c>
      <c r="M8038" s="100">
        <f>IF(L8038=TRUE,(K8038+'NPV Calcs'!$D$14)*About!$B$121,K8038*About!$B$121)</f>
        <v>11.451517261236674</v>
      </c>
      <c r="N8038" s="100" t="str">
        <f t="shared" si="501"/>
        <v>ngps - production</v>
      </c>
      <c r="O8038" s="100" t="str">
        <f t="shared" si="502"/>
        <v>methane capture</v>
      </c>
      <c r="P8038" s="57" t="str">
        <f t="shared" si="503"/>
        <v>ngps - production methane capture</v>
      </c>
      <c r="Q8038" s="101">
        <f>(J8038*About!$A$118/1000)*10^12</f>
        <v>87640003192</v>
      </c>
      <c r="R8038" s="102">
        <f>M8038/About!$B$130</f>
        <v>21.545538131779903</v>
      </c>
    </row>
    <row r="8039" spans="1:18" x14ac:dyDescent="0.2">
      <c r="A8039" s="55">
        <v>2020</v>
      </c>
      <c r="B8039" s="127" t="s">
        <v>332</v>
      </c>
      <c r="C8039" s="127" t="s">
        <v>711</v>
      </c>
      <c r="D8039" s="127" t="s">
        <v>913</v>
      </c>
      <c r="E8039" s="127" t="s">
        <v>914</v>
      </c>
      <c r="F8039" s="127" t="s">
        <v>915</v>
      </c>
      <c r="G8039" s="127" t="s">
        <v>916</v>
      </c>
      <c r="H8039" s="127" t="s">
        <v>920</v>
      </c>
      <c r="I8039" s="127">
        <v>24.899999619999999</v>
      </c>
      <c r="J8039" s="127">
        <v>24.899999619999999</v>
      </c>
      <c r="K8039" s="127">
        <v>4.6900000569999998</v>
      </c>
      <c r="L8039" s="67" t="b">
        <f t="shared" si="500"/>
        <v>1</v>
      </c>
      <c r="M8039" s="100">
        <f>IF(L8039=TRUE,(K8039+'NPV Calcs'!$D$14)*About!$B$121,K8039*About!$B$121)</f>
        <v>11.451517261236674</v>
      </c>
      <c r="N8039" s="100" t="str">
        <f t="shared" si="501"/>
        <v>ngps - production</v>
      </c>
      <c r="O8039" s="100" t="str">
        <f t="shared" si="502"/>
        <v>methane capture</v>
      </c>
      <c r="P8039" s="57" t="str">
        <f t="shared" si="503"/>
        <v>ngps - production methane capture</v>
      </c>
      <c r="Q8039" s="101">
        <f>(J8039*About!$A$118/1000)*10^12</f>
        <v>697199989360</v>
      </c>
      <c r="R8039" s="102">
        <f>M8039/About!$B$130</f>
        <v>21.545538131779903</v>
      </c>
    </row>
    <row r="8040" spans="1:18" x14ac:dyDescent="0.2">
      <c r="A8040" s="55">
        <v>2020</v>
      </c>
      <c r="B8040" s="127" t="s">
        <v>264</v>
      </c>
      <c r="C8040" s="127" t="s">
        <v>974</v>
      </c>
      <c r="D8040" s="127" t="s">
        <v>913</v>
      </c>
      <c r="E8040" s="127" t="s">
        <v>914</v>
      </c>
      <c r="F8040" s="127" t="s">
        <v>915</v>
      </c>
      <c r="G8040" s="127" t="s">
        <v>928</v>
      </c>
      <c r="H8040" s="127" t="s">
        <v>929</v>
      </c>
      <c r="I8040" s="127">
        <v>46.58000183</v>
      </c>
      <c r="J8040" s="127">
        <v>39.590000150000002</v>
      </c>
      <c r="K8040" s="127">
        <v>4.7199997900000001</v>
      </c>
      <c r="L8040" s="67" t="b">
        <f t="shared" si="500"/>
        <v>1</v>
      </c>
      <c r="M8040" s="100">
        <f>IF(L8040=TRUE,(K8040+'NPV Calcs'!$D$14)*About!$B$121,K8040*About!$B$121)</f>
        <v>11.478458665924995</v>
      </c>
      <c r="N8040" s="100" t="str">
        <f t="shared" si="501"/>
        <v>ngps - production</v>
      </c>
      <c r="O8040" s="100" t="str">
        <f t="shared" si="502"/>
        <v>methane capture</v>
      </c>
      <c r="P8040" s="57" t="str">
        <f t="shared" si="503"/>
        <v>ngps - production methane capture</v>
      </c>
      <c r="Q8040" s="101">
        <f>(J8040*About!$A$118/1000)*10^12</f>
        <v>1108520004200</v>
      </c>
      <c r="R8040" s="102">
        <f>M8040/About!$B$130</f>
        <v>21.596227228149765</v>
      </c>
    </row>
    <row r="8041" spans="1:18" x14ac:dyDescent="0.2">
      <c r="A8041" s="55">
        <v>2020</v>
      </c>
      <c r="B8041" s="127" t="s">
        <v>264</v>
      </c>
      <c r="C8041" s="127" t="s">
        <v>974</v>
      </c>
      <c r="D8041" s="127" t="s">
        <v>895</v>
      </c>
      <c r="E8041" s="127" t="s">
        <v>919</v>
      </c>
      <c r="F8041" s="127" t="s">
        <v>915</v>
      </c>
      <c r="G8041" s="127" t="s">
        <v>928</v>
      </c>
      <c r="H8041" s="127" t="s">
        <v>929</v>
      </c>
      <c r="I8041" s="127">
        <v>317.57998659999998</v>
      </c>
      <c r="J8041" s="127">
        <v>269.94000240000003</v>
      </c>
      <c r="K8041" s="127">
        <v>4.7199997900000001</v>
      </c>
      <c r="L8041" s="67" t="b">
        <f t="shared" si="500"/>
        <v>1</v>
      </c>
      <c r="M8041" s="100">
        <f>IF(L8041=TRUE,(K8041+'NPV Calcs'!$D$14)*About!$B$121,K8041*About!$B$121)</f>
        <v>11.478458665924995</v>
      </c>
      <c r="N8041" s="100" t="str">
        <f t="shared" si="501"/>
        <v>ngps - production</v>
      </c>
      <c r="O8041" s="100" t="str">
        <f t="shared" si="502"/>
        <v>methane capture</v>
      </c>
      <c r="P8041" s="57" t="str">
        <f t="shared" si="503"/>
        <v>ngps - production methane capture</v>
      </c>
      <c r="Q8041" s="101">
        <f>(J8041*About!$A$118/1000)*10^12</f>
        <v>7558320067200</v>
      </c>
      <c r="R8041" s="102">
        <f>M8041/About!$B$130</f>
        <v>21.596227228149765</v>
      </c>
    </row>
    <row r="8042" spans="1:18" x14ac:dyDescent="0.2">
      <c r="A8042" s="55">
        <v>2020</v>
      </c>
      <c r="B8042" s="127" t="s">
        <v>264</v>
      </c>
      <c r="C8042" s="127" t="s">
        <v>974</v>
      </c>
      <c r="D8042" s="127" t="s">
        <v>895</v>
      </c>
      <c r="E8042" s="127" t="s">
        <v>921</v>
      </c>
      <c r="F8042" s="127" t="s">
        <v>915</v>
      </c>
      <c r="G8042" s="127" t="s">
        <v>928</v>
      </c>
      <c r="H8042" s="127" t="s">
        <v>929</v>
      </c>
      <c r="I8042" s="127">
        <v>0.01</v>
      </c>
      <c r="J8042" s="127">
        <v>0.01</v>
      </c>
      <c r="K8042" s="127">
        <v>4.7199997900000001</v>
      </c>
      <c r="L8042" s="67" t="b">
        <f t="shared" si="500"/>
        <v>1</v>
      </c>
      <c r="M8042" s="100">
        <f>IF(L8042=TRUE,(K8042+'NPV Calcs'!$D$14)*About!$B$121,K8042*About!$B$121)</f>
        <v>11.478458665924995</v>
      </c>
      <c r="N8042" s="100" t="str">
        <f t="shared" si="501"/>
        <v>ngps - production</v>
      </c>
      <c r="O8042" s="100" t="str">
        <f t="shared" si="502"/>
        <v>methane capture</v>
      </c>
      <c r="P8042" s="57" t="str">
        <f t="shared" si="503"/>
        <v>ngps - production methane capture</v>
      </c>
      <c r="Q8042" s="101">
        <f>(J8042*About!$A$118/1000)*10^12</f>
        <v>280000000</v>
      </c>
      <c r="R8042" s="102">
        <f>M8042/About!$B$130</f>
        <v>21.596227228149765</v>
      </c>
    </row>
    <row r="8043" spans="1:18" x14ac:dyDescent="0.2">
      <c r="A8043" s="55">
        <v>2020</v>
      </c>
      <c r="B8043" s="127" t="s">
        <v>274</v>
      </c>
      <c r="C8043" s="127" t="s">
        <v>711</v>
      </c>
      <c r="D8043" s="127" t="s">
        <v>895</v>
      </c>
      <c r="E8043" s="127" t="s">
        <v>927</v>
      </c>
      <c r="F8043" s="127" t="s">
        <v>915</v>
      </c>
      <c r="G8043" s="127" t="s">
        <v>928</v>
      </c>
      <c r="H8043" s="127" t="s">
        <v>929</v>
      </c>
      <c r="I8043" s="127">
        <v>3.4900000100000002</v>
      </c>
      <c r="J8043" s="127">
        <v>2.960000038</v>
      </c>
      <c r="K8043" s="127">
        <v>4.7399997709999999</v>
      </c>
      <c r="L8043" s="67" t="b">
        <f t="shared" si="500"/>
        <v>1</v>
      </c>
      <c r="M8043" s="100">
        <f>IF(L8043=TRUE,(K8043+'NPV Calcs'!$D$14)*About!$B$121,K8043*About!$B$121)</f>
        <v>11.496419745174592</v>
      </c>
      <c r="N8043" s="100" t="str">
        <f t="shared" si="501"/>
        <v>ngps - production</v>
      </c>
      <c r="O8043" s="100" t="str">
        <f t="shared" si="502"/>
        <v>methane capture</v>
      </c>
      <c r="P8043" s="57" t="str">
        <f t="shared" si="503"/>
        <v>ngps - production methane capture</v>
      </c>
      <c r="Q8043" s="101">
        <f>(J8043*About!$A$118/1000)*10^12</f>
        <v>82880001064</v>
      </c>
      <c r="R8043" s="102">
        <f>M8043/About!$B$130</f>
        <v>21.630020227717605</v>
      </c>
    </row>
    <row r="8044" spans="1:18" x14ac:dyDescent="0.2">
      <c r="A8044" s="55">
        <v>2020</v>
      </c>
      <c r="B8044" s="127" t="s">
        <v>330</v>
      </c>
      <c r="C8044" s="127" t="s">
        <v>712</v>
      </c>
      <c r="D8044" s="127" t="s">
        <v>913</v>
      </c>
      <c r="E8044" s="127" t="s">
        <v>935</v>
      </c>
      <c r="F8044" s="127" t="s">
        <v>925</v>
      </c>
      <c r="G8044" s="127" t="s">
        <v>928</v>
      </c>
      <c r="H8044" s="127" t="s">
        <v>936</v>
      </c>
      <c r="I8044" s="127">
        <v>0.02</v>
      </c>
      <c r="J8044" s="127">
        <v>0.02</v>
      </c>
      <c r="K8044" s="127">
        <v>4.7399997709999999</v>
      </c>
      <c r="L8044" s="67" t="b">
        <f t="shared" si="500"/>
        <v>1</v>
      </c>
      <c r="M8044" s="100">
        <f>IF(L8044=TRUE,(K8044+'NPV Calcs'!$D$14)*About!$B$121,K8044*About!$B$121)</f>
        <v>11.496419745174592</v>
      </c>
      <c r="N8044" s="100" t="str">
        <f t="shared" si="501"/>
        <v>ngps - T&amp;D</v>
      </c>
      <c r="O8044" s="100" t="str">
        <f t="shared" si="502"/>
        <v>methane capture</v>
      </c>
      <c r="P8044" s="57" t="str">
        <f t="shared" si="503"/>
        <v>ngps - T&amp;D methane capture</v>
      </c>
      <c r="Q8044" s="101">
        <f>(J8044*About!$A$118/1000)*10^12</f>
        <v>560000000</v>
      </c>
      <c r="R8044" s="102">
        <f>M8044/About!$B$130</f>
        <v>21.630020227717605</v>
      </c>
    </row>
    <row r="8045" spans="1:18" x14ac:dyDescent="0.2">
      <c r="A8045" s="55">
        <v>2020</v>
      </c>
      <c r="B8045" s="127" t="s">
        <v>160</v>
      </c>
      <c r="C8045" s="127" t="s">
        <v>711</v>
      </c>
      <c r="D8045" s="127" t="s">
        <v>895</v>
      </c>
      <c r="E8045" s="127" t="s">
        <v>927</v>
      </c>
      <c r="F8045" s="127" t="s">
        <v>915</v>
      </c>
      <c r="G8045" s="127" t="s">
        <v>928</v>
      </c>
      <c r="H8045" s="127" t="s">
        <v>929</v>
      </c>
      <c r="I8045" s="127">
        <v>40.310001370000002</v>
      </c>
      <c r="J8045" s="127">
        <v>34.259998320000001</v>
      </c>
      <c r="K8045" s="127">
        <v>4.7399997709999999</v>
      </c>
      <c r="L8045" s="67" t="b">
        <f t="shared" si="500"/>
        <v>1</v>
      </c>
      <c r="M8045" s="100">
        <f>IF(L8045=TRUE,(K8045+'NPV Calcs'!$D$14)*About!$B$121,K8045*About!$B$121)</f>
        <v>11.496419745174592</v>
      </c>
      <c r="N8045" s="100" t="str">
        <f t="shared" si="501"/>
        <v>ngps - production</v>
      </c>
      <c r="O8045" s="100" t="str">
        <f t="shared" si="502"/>
        <v>methane capture</v>
      </c>
      <c r="P8045" s="57" t="str">
        <f t="shared" si="503"/>
        <v>ngps - production methane capture</v>
      </c>
      <c r="Q8045" s="101">
        <f>(J8045*About!$A$118/1000)*10^12</f>
        <v>959279952960</v>
      </c>
      <c r="R8045" s="102">
        <f>M8045/About!$B$130</f>
        <v>21.630020227717605</v>
      </c>
    </row>
    <row r="8046" spans="1:18" x14ac:dyDescent="0.2">
      <c r="A8046" s="55">
        <v>2020</v>
      </c>
      <c r="B8046" s="127" t="s">
        <v>262</v>
      </c>
      <c r="C8046" s="127" t="s">
        <v>711</v>
      </c>
      <c r="D8046" s="127" t="s">
        <v>913</v>
      </c>
      <c r="E8046" s="127" t="s">
        <v>922</v>
      </c>
      <c r="F8046" s="127" t="s">
        <v>915</v>
      </c>
      <c r="G8046" s="127" t="s">
        <v>928</v>
      </c>
      <c r="H8046" s="127" t="s">
        <v>929</v>
      </c>
      <c r="I8046" s="127">
        <v>1.539999962</v>
      </c>
      <c r="J8046" s="127">
        <v>1.309999943</v>
      </c>
      <c r="K8046" s="127">
        <v>4.7399997709999999</v>
      </c>
      <c r="L8046" s="67" t="b">
        <f t="shared" si="500"/>
        <v>1</v>
      </c>
      <c r="M8046" s="100">
        <f>IF(L8046=TRUE,(K8046+'NPV Calcs'!$D$14)*About!$B$121,K8046*About!$B$121)</f>
        <v>11.496419745174592</v>
      </c>
      <c r="N8046" s="100" t="str">
        <f t="shared" si="501"/>
        <v>ngps - production</v>
      </c>
      <c r="O8046" s="100" t="str">
        <f t="shared" si="502"/>
        <v>methane capture</v>
      </c>
      <c r="P8046" s="57" t="str">
        <f t="shared" si="503"/>
        <v>ngps - production methane capture</v>
      </c>
      <c r="Q8046" s="101">
        <f>(J8046*About!$A$118/1000)*10^12</f>
        <v>36679998404.000008</v>
      </c>
      <c r="R8046" s="102">
        <f>M8046/About!$B$130</f>
        <v>21.630020227717605</v>
      </c>
    </row>
    <row r="8047" spans="1:18" x14ac:dyDescent="0.2">
      <c r="A8047" s="55">
        <v>2020</v>
      </c>
      <c r="B8047" s="127" t="s">
        <v>262</v>
      </c>
      <c r="C8047" s="127" t="s">
        <v>711</v>
      </c>
      <c r="D8047" s="127" t="s">
        <v>895</v>
      </c>
      <c r="E8047" s="127" t="s">
        <v>927</v>
      </c>
      <c r="F8047" s="127" t="s">
        <v>915</v>
      </c>
      <c r="G8047" s="127" t="s">
        <v>928</v>
      </c>
      <c r="H8047" s="127" t="s">
        <v>929</v>
      </c>
      <c r="I8047" s="127">
        <v>17.850000380000001</v>
      </c>
      <c r="J8047" s="127">
        <v>15.170000079999999</v>
      </c>
      <c r="K8047" s="127">
        <v>4.7399997709999999</v>
      </c>
      <c r="L8047" s="67" t="b">
        <f t="shared" si="500"/>
        <v>1</v>
      </c>
      <c r="M8047" s="100">
        <f>IF(L8047=TRUE,(K8047+'NPV Calcs'!$D$14)*About!$B$121,K8047*About!$B$121)</f>
        <v>11.496419745174592</v>
      </c>
      <c r="N8047" s="100" t="str">
        <f t="shared" si="501"/>
        <v>ngps - production</v>
      </c>
      <c r="O8047" s="100" t="str">
        <f t="shared" si="502"/>
        <v>methane capture</v>
      </c>
      <c r="P8047" s="57" t="str">
        <f t="shared" si="503"/>
        <v>ngps - production methane capture</v>
      </c>
      <c r="Q8047" s="101">
        <f>(J8047*About!$A$118/1000)*10^12</f>
        <v>424760002240</v>
      </c>
      <c r="R8047" s="102">
        <f>M8047/About!$B$130</f>
        <v>21.630020227717605</v>
      </c>
    </row>
    <row r="8048" spans="1:18" x14ac:dyDescent="0.2">
      <c r="A8048" s="55">
        <v>2020</v>
      </c>
      <c r="B8048" s="127" t="s">
        <v>181</v>
      </c>
      <c r="C8048" s="127" t="s">
        <v>711</v>
      </c>
      <c r="D8048" s="127" t="s">
        <v>913</v>
      </c>
      <c r="E8048" s="127" t="s">
        <v>922</v>
      </c>
      <c r="F8048" s="127" t="s">
        <v>915</v>
      </c>
      <c r="G8048" s="127" t="s">
        <v>928</v>
      </c>
      <c r="H8048" s="127" t="s">
        <v>929</v>
      </c>
      <c r="I8048" s="127">
        <v>5.0000001000000002E-2</v>
      </c>
      <c r="J8048" s="127">
        <v>3.9999999000000001E-2</v>
      </c>
      <c r="K8048" s="127">
        <v>4.7399997709999999</v>
      </c>
      <c r="L8048" s="67" t="b">
        <f t="shared" si="500"/>
        <v>1</v>
      </c>
      <c r="M8048" s="100">
        <f>IF(L8048=TRUE,(K8048+'NPV Calcs'!$D$14)*About!$B$121,K8048*About!$B$121)</f>
        <v>11.496419745174592</v>
      </c>
      <c r="N8048" s="100" t="str">
        <f t="shared" si="501"/>
        <v>ngps - production</v>
      </c>
      <c r="O8048" s="100" t="str">
        <f t="shared" si="502"/>
        <v>methane capture</v>
      </c>
      <c r="P8048" s="57" t="str">
        <f t="shared" si="503"/>
        <v>ngps - production methane capture</v>
      </c>
      <c r="Q8048" s="101">
        <f>(J8048*About!$A$118/1000)*10^12</f>
        <v>1119999972</v>
      </c>
      <c r="R8048" s="102">
        <f>M8048/About!$B$130</f>
        <v>21.630020227717605</v>
      </c>
    </row>
    <row r="8049" spans="1:18" x14ac:dyDescent="0.2">
      <c r="A8049" s="55">
        <v>2020</v>
      </c>
      <c r="B8049" s="127" t="s">
        <v>181</v>
      </c>
      <c r="C8049" s="127" t="s">
        <v>711</v>
      </c>
      <c r="D8049" s="127" t="s">
        <v>895</v>
      </c>
      <c r="E8049" s="127" t="s">
        <v>927</v>
      </c>
      <c r="F8049" s="127" t="s">
        <v>915</v>
      </c>
      <c r="G8049" s="127" t="s">
        <v>928</v>
      </c>
      <c r="H8049" s="127" t="s">
        <v>929</v>
      </c>
      <c r="I8049" s="127">
        <v>0.02</v>
      </c>
      <c r="J8049" s="127">
        <v>0.01</v>
      </c>
      <c r="K8049" s="127">
        <v>4.7399997709999999</v>
      </c>
      <c r="L8049" s="67" t="b">
        <f t="shared" si="500"/>
        <v>1</v>
      </c>
      <c r="M8049" s="100">
        <f>IF(L8049=TRUE,(K8049+'NPV Calcs'!$D$14)*About!$B$121,K8049*About!$B$121)</f>
        <v>11.496419745174592</v>
      </c>
      <c r="N8049" s="100" t="str">
        <f t="shared" si="501"/>
        <v>ngps - production</v>
      </c>
      <c r="O8049" s="100" t="str">
        <f t="shared" si="502"/>
        <v>methane capture</v>
      </c>
      <c r="P8049" s="57" t="str">
        <f t="shared" si="503"/>
        <v>ngps - production methane capture</v>
      </c>
      <c r="Q8049" s="101">
        <f>(J8049*About!$A$118/1000)*10^12</f>
        <v>280000000</v>
      </c>
      <c r="R8049" s="102">
        <f>M8049/About!$B$130</f>
        <v>21.630020227717605</v>
      </c>
    </row>
    <row r="8050" spans="1:18" x14ac:dyDescent="0.2">
      <c r="A8050" s="55">
        <v>2020</v>
      </c>
      <c r="B8050" s="127" t="s">
        <v>245</v>
      </c>
      <c r="C8050" s="127" t="s">
        <v>711</v>
      </c>
      <c r="D8050" s="127" t="s">
        <v>913</v>
      </c>
      <c r="E8050" s="127" t="s">
        <v>922</v>
      </c>
      <c r="F8050" s="127" t="s">
        <v>915</v>
      </c>
      <c r="G8050" s="127" t="s">
        <v>928</v>
      </c>
      <c r="H8050" s="127" t="s">
        <v>929</v>
      </c>
      <c r="I8050" s="127">
        <v>0</v>
      </c>
      <c r="J8050" s="127">
        <v>0</v>
      </c>
      <c r="K8050" s="127">
        <v>4.7399997709999999</v>
      </c>
      <c r="L8050" s="67" t="b">
        <f t="shared" si="500"/>
        <v>1</v>
      </c>
      <c r="M8050" s="100">
        <f>IF(L8050=TRUE,(K8050+'NPV Calcs'!$D$14)*About!$B$121,K8050*About!$B$121)</f>
        <v>11.496419745174592</v>
      </c>
      <c r="N8050" s="100" t="str">
        <f t="shared" si="501"/>
        <v>ngps - production</v>
      </c>
      <c r="O8050" s="100" t="str">
        <f t="shared" si="502"/>
        <v>methane capture</v>
      </c>
      <c r="P8050" s="57" t="str">
        <f t="shared" si="503"/>
        <v>ngps - production methane capture</v>
      </c>
      <c r="Q8050" s="101">
        <f>(J8050*About!$A$118/1000)*10^12</f>
        <v>0</v>
      </c>
      <c r="R8050" s="102">
        <f>M8050/About!$B$130</f>
        <v>21.630020227717605</v>
      </c>
    </row>
    <row r="8051" spans="1:18" x14ac:dyDescent="0.2">
      <c r="A8051" s="55">
        <v>2020</v>
      </c>
      <c r="B8051" s="127" t="s">
        <v>258</v>
      </c>
      <c r="C8051" s="127" t="s">
        <v>712</v>
      </c>
      <c r="D8051" s="127" t="s">
        <v>913</v>
      </c>
      <c r="E8051" s="127" t="s">
        <v>935</v>
      </c>
      <c r="F8051" s="127" t="s">
        <v>925</v>
      </c>
      <c r="G8051" s="127" t="s">
        <v>928</v>
      </c>
      <c r="H8051" s="127" t="s">
        <v>936</v>
      </c>
      <c r="I8051" s="127">
        <v>2.9999998999999999E-2</v>
      </c>
      <c r="J8051" s="127">
        <v>0.02</v>
      </c>
      <c r="K8051" s="127">
        <v>4.7399997709999999</v>
      </c>
      <c r="L8051" s="67" t="b">
        <f t="shared" si="500"/>
        <v>1</v>
      </c>
      <c r="M8051" s="100">
        <f>IF(L8051=TRUE,(K8051+'NPV Calcs'!$D$14)*About!$B$121,K8051*About!$B$121)</f>
        <v>11.496419745174592</v>
      </c>
      <c r="N8051" s="100" t="str">
        <f t="shared" si="501"/>
        <v>ngps - T&amp;D</v>
      </c>
      <c r="O8051" s="100" t="str">
        <f t="shared" si="502"/>
        <v>methane capture</v>
      </c>
      <c r="P8051" s="57" t="str">
        <f t="shared" si="503"/>
        <v>ngps - T&amp;D methane capture</v>
      </c>
      <c r="Q8051" s="101">
        <f>(J8051*About!$A$118/1000)*10^12</f>
        <v>560000000</v>
      </c>
      <c r="R8051" s="102">
        <f>M8051/About!$B$130</f>
        <v>21.630020227717605</v>
      </c>
    </row>
    <row r="8052" spans="1:18" x14ac:dyDescent="0.2">
      <c r="A8052" s="55">
        <v>2020</v>
      </c>
      <c r="B8052" s="127" t="s">
        <v>245</v>
      </c>
      <c r="C8052" s="127" t="s">
        <v>711</v>
      </c>
      <c r="D8052" s="127" t="s">
        <v>895</v>
      </c>
      <c r="E8052" s="127" t="s">
        <v>927</v>
      </c>
      <c r="F8052" s="127" t="s">
        <v>915</v>
      </c>
      <c r="G8052" s="127" t="s">
        <v>928</v>
      </c>
      <c r="H8052" s="127" t="s">
        <v>929</v>
      </c>
      <c r="I8052" s="127">
        <v>0.02</v>
      </c>
      <c r="J8052" s="127">
        <v>0.01</v>
      </c>
      <c r="K8052" s="127">
        <v>4.7399997709999999</v>
      </c>
      <c r="L8052" s="67" t="b">
        <f t="shared" si="500"/>
        <v>1</v>
      </c>
      <c r="M8052" s="100">
        <f>IF(L8052=TRUE,(K8052+'NPV Calcs'!$D$14)*About!$B$121,K8052*About!$B$121)</f>
        <v>11.496419745174592</v>
      </c>
      <c r="N8052" s="100" t="str">
        <f t="shared" si="501"/>
        <v>ngps - production</v>
      </c>
      <c r="O8052" s="100" t="str">
        <f t="shared" si="502"/>
        <v>methane capture</v>
      </c>
      <c r="P8052" s="57" t="str">
        <f t="shared" si="503"/>
        <v>ngps - production methane capture</v>
      </c>
      <c r="Q8052" s="101">
        <f>(J8052*About!$A$118/1000)*10^12</f>
        <v>280000000</v>
      </c>
      <c r="R8052" s="102">
        <f>M8052/About!$B$130</f>
        <v>21.630020227717605</v>
      </c>
    </row>
    <row r="8053" spans="1:18" x14ac:dyDescent="0.2">
      <c r="A8053" s="55">
        <v>2020</v>
      </c>
      <c r="B8053" s="127" t="s">
        <v>258</v>
      </c>
      <c r="C8053" s="127" t="s">
        <v>712</v>
      </c>
      <c r="D8053" s="127" t="s">
        <v>895</v>
      </c>
      <c r="E8053" s="127" t="s">
        <v>924</v>
      </c>
      <c r="F8053" s="127" t="s">
        <v>925</v>
      </c>
      <c r="G8053" s="127" t="s">
        <v>928</v>
      </c>
      <c r="H8053" s="127" t="s">
        <v>936</v>
      </c>
      <c r="I8053" s="127">
        <v>4.8699998860000004</v>
      </c>
      <c r="J8053" s="127">
        <v>4.1399998660000001</v>
      </c>
      <c r="K8053" s="127">
        <v>4.7399997709999999</v>
      </c>
      <c r="L8053" s="67" t="b">
        <f t="shared" si="500"/>
        <v>1</v>
      </c>
      <c r="M8053" s="100">
        <f>IF(L8053=TRUE,(K8053+'NPV Calcs'!$D$14)*About!$B$121,K8053*About!$B$121)</f>
        <v>11.496419745174592</v>
      </c>
      <c r="N8053" s="100" t="str">
        <f t="shared" si="501"/>
        <v>ngps - T&amp;D</v>
      </c>
      <c r="O8053" s="100" t="str">
        <f t="shared" si="502"/>
        <v>methane capture</v>
      </c>
      <c r="P8053" s="57" t="str">
        <f t="shared" si="503"/>
        <v>ngps - T&amp;D methane capture</v>
      </c>
      <c r="Q8053" s="101">
        <f>(J8053*About!$A$118/1000)*10^12</f>
        <v>115919996248</v>
      </c>
      <c r="R8053" s="102">
        <f>M8053/About!$B$130</f>
        <v>21.630020227717605</v>
      </c>
    </row>
    <row r="8054" spans="1:18" x14ac:dyDescent="0.2">
      <c r="A8054" s="55">
        <v>2020</v>
      </c>
      <c r="B8054" s="127" t="s">
        <v>332</v>
      </c>
      <c r="C8054" s="127" t="s">
        <v>711</v>
      </c>
      <c r="D8054" s="127" t="s">
        <v>913</v>
      </c>
      <c r="E8054" s="127" t="s">
        <v>922</v>
      </c>
      <c r="F8054" s="127" t="s">
        <v>915</v>
      </c>
      <c r="G8054" s="127" t="s">
        <v>928</v>
      </c>
      <c r="H8054" s="127" t="s">
        <v>929</v>
      </c>
      <c r="I8054" s="127">
        <v>2.0699999330000001</v>
      </c>
      <c r="J8054" s="127">
        <v>1.7599999900000001</v>
      </c>
      <c r="K8054" s="127">
        <v>4.7399997709999999</v>
      </c>
      <c r="L8054" s="67" t="b">
        <f t="shared" si="500"/>
        <v>1</v>
      </c>
      <c r="M8054" s="100">
        <f>IF(L8054=TRUE,(K8054+'NPV Calcs'!$D$14)*About!$B$121,K8054*About!$B$121)</f>
        <v>11.496419745174592</v>
      </c>
      <c r="N8054" s="100" t="str">
        <f t="shared" si="501"/>
        <v>ngps - production</v>
      </c>
      <c r="O8054" s="100" t="str">
        <f t="shared" si="502"/>
        <v>methane capture</v>
      </c>
      <c r="P8054" s="57" t="str">
        <f t="shared" si="503"/>
        <v>ngps - production methane capture</v>
      </c>
      <c r="Q8054" s="101">
        <f>(J8054*About!$A$118/1000)*10^12</f>
        <v>49279999720</v>
      </c>
      <c r="R8054" s="102">
        <f>M8054/About!$B$130</f>
        <v>21.630020227717605</v>
      </c>
    </row>
    <row r="8055" spans="1:18" x14ac:dyDescent="0.2">
      <c r="A8055" s="55">
        <v>2020</v>
      </c>
      <c r="B8055" s="127" t="s">
        <v>274</v>
      </c>
      <c r="C8055" s="127" t="s">
        <v>711</v>
      </c>
      <c r="D8055" s="127" t="s">
        <v>913</v>
      </c>
      <c r="E8055" s="127" t="s">
        <v>922</v>
      </c>
      <c r="F8055" s="127" t="s">
        <v>915</v>
      </c>
      <c r="G8055" s="127" t="s">
        <v>928</v>
      </c>
      <c r="H8055" s="127" t="s">
        <v>929</v>
      </c>
      <c r="I8055" s="127">
        <v>3.2599999899999998</v>
      </c>
      <c r="J8055" s="127">
        <v>2.7699999809999998</v>
      </c>
      <c r="K8055" s="127">
        <v>4.7399997709999999</v>
      </c>
      <c r="L8055" s="67" t="b">
        <f t="shared" si="500"/>
        <v>1</v>
      </c>
      <c r="M8055" s="100">
        <f>IF(L8055=TRUE,(K8055+'NPV Calcs'!$D$14)*About!$B$121,K8055*About!$B$121)</f>
        <v>11.496419745174592</v>
      </c>
      <c r="N8055" s="100" t="str">
        <f t="shared" si="501"/>
        <v>ngps - production</v>
      </c>
      <c r="O8055" s="100" t="str">
        <f t="shared" si="502"/>
        <v>methane capture</v>
      </c>
      <c r="P8055" s="57" t="str">
        <f t="shared" si="503"/>
        <v>ngps - production methane capture</v>
      </c>
      <c r="Q8055" s="101">
        <f>(J8055*About!$A$118/1000)*10^12</f>
        <v>77559999468</v>
      </c>
      <c r="R8055" s="102">
        <f>M8055/About!$B$130</f>
        <v>21.630020227717605</v>
      </c>
    </row>
    <row r="8056" spans="1:18" x14ac:dyDescent="0.2">
      <c r="A8056" s="55">
        <v>2020</v>
      </c>
      <c r="B8056" s="127" t="s">
        <v>160</v>
      </c>
      <c r="C8056" s="127" t="s">
        <v>711</v>
      </c>
      <c r="D8056" s="127" t="s">
        <v>913</v>
      </c>
      <c r="E8056" s="127" t="s">
        <v>922</v>
      </c>
      <c r="F8056" s="127" t="s">
        <v>915</v>
      </c>
      <c r="G8056" s="127" t="s">
        <v>928</v>
      </c>
      <c r="H8056" s="127" t="s">
        <v>929</v>
      </c>
      <c r="I8056" s="127">
        <v>3.9400000569999998</v>
      </c>
      <c r="J8056" s="127">
        <v>3.3499999049999998</v>
      </c>
      <c r="K8056" s="127">
        <v>4.7399997709999999</v>
      </c>
      <c r="L8056" s="67" t="b">
        <f t="shared" si="500"/>
        <v>1</v>
      </c>
      <c r="M8056" s="100">
        <f>IF(L8056=TRUE,(K8056+'NPV Calcs'!$D$14)*About!$B$121,K8056*About!$B$121)</f>
        <v>11.496419745174592</v>
      </c>
      <c r="N8056" s="100" t="str">
        <f t="shared" si="501"/>
        <v>ngps - production</v>
      </c>
      <c r="O8056" s="100" t="str">
        <f t="shared" si="502"/>
        <v>methane capture</v>
      </c>
      <c r="P8056" s="57" t="str">
        <f t="shared" si="503"/>
        <v>ngps - production methane capture</v>
      </c>
      <c r="Q8056" s="101">
        <f>(J8056*About!$A$118/1000)*10^12</f>
        <v>93799997340</v>
      </c>
      <c r="R8056" s="102">
        <f>M8056/About!$B$130</f>
        <v>21.630020227717605</v>
      </c>
    </row>
    <row r="8057" spans="1:18" x14ac:dyDescent="0.2">
      <c r="A8057" s="55">
        <v>2020</v>
      </c>
      <c r="B8057" s="127" t="s">
        <v>332</v>
      </c>
      <c r="C8057" s="127" t="s">
        <v>711</v>
      </c>
      <c r="D8057" s="127" t="s">
        <v>895</v>
      </c>
      <c r="E8057" s="127" t="s">
        <v>927</v>
      </c>
      <c r="F8057" s="127" t="s">
        <v>915</v>
      </c>
      <c r="G8057" s="127" t="s">
        <v>928</v>
      </c>
      <c r="H8057" s="127" t="s">
        <v>929</v>
      </c>
      <c r="I8057" s="127">
        <v>1.6100000139999999</v>
      </c>
      <c r="J8057" s="127">
        <v>1.3700000050000001</v>
      </c>
      <c r="K8057" s="127">
        <v>4.7399997709999999</v>
      </c>
      <c r="L8057" s="67" t="b">
        <f t="shared" si="500"/>
        <v>1</v>
      </c>
      <c r="M8057" s="100">
        <f>IF(L8057=TRUE,(K8057+'NPV Calcs'!$D$14)*About!$B$121,K8057*About!$B$121)</f>
        <v>11.496419745174592</v>
      </c>
      <c r="N8057" s="100" t="str">
        <f t="shared" si="501"/>
        <v>ngps - production</v>
      </c>
      <c r="O8057" s="100" t="str">
        <f t="shared" si="502"/>
        <v>methane capture</v>
      </c>
      <c r="P8057" s="57" t="str">
        <f t="shared" si="503"/>
        <v>ngps - production methane capture</v>
      </c>
      <c r="Q8057" s="101">
        <f>(J8057*About!$A$118/1000)*10^12</f>
        <v>38360000140</v>
      </c>
      <c r="R8057" s="102">
        <f>M8057/About!$B$130</f>
        <v>21.630020227717605</v>
      </c>
    </row>
    <row r="8058" spans="1:18" x14ac:dyDescent="0.2">
      <c r="A8058" s="55">
        <v>2020</v>
      </c>
      <c r="B8058" s="127" t="s">
        <v>330</v>
      </c>
      <c r="C8058" s="127" t="s">
        <v>712</v>
      </c>
      <c r="D8058" s="127" t="s">
        <v>895</v>
      </c>
      <c r="E8058" s="127" t="s">
        <v>924</v>
      </c>
      <c r="F8058" s="127" t="s">
        <v>925</v>
      </c>
      <c r="G8058" s="127" t="s">
        <v>928</v>
      </c>
      <c r="H8058" s="127" t="s">
        <v>936</v>
      </c>
      <c r="I8058" s="127">
        <v>13.69999981</v>
      </c>
      <c r="J8058" s="127">
        <v>11.649999619999999</v>
      </c>
      <c r="K8058" s="127">
        <v>4.7399997709999999</v>
      </c>
      <c r="L8058" s="67" t="b">
        <f t="shared" si="500"/>
        <v>1</v>
      </c>
      <c r="M8058" s="100">
        <f>IF(L8058=TRUE,(K8058+'NPV Calcs'!$D$14)*About!$B$121,K8058*About!$B$121)</f>
        <v>11.496419745174592</v>
      </c>
      <c r="N8058" s="100" t="str">
        <f t="shared" si="501"/>
        <v>ngps - T&amp;D</v>
      </c>
      <c r="O8058" s="100" t="str">
        <f t="shared" si="502"/>
        <v>methane capture</v>
      </c>
      <c r="P8058" s="57" t="str">
        <f t="shared" si="503"/>
        <v>ngps - T&amp;D methane capture</v>
      </c>
      <c r="Q8058" s="101">
        <f>(J8058*About!$A$118/1000)*10^12</f>
        <v>326199989359.99994</v>
      </c>
      <c r="R8058" s="102">
        <f>M8058/About!$B$130</f>
        <v>21.630020227717605</v>
      </c>
    </row>
    <row r="8059" spans="1:18" x14ac:dyDescent="0.2">
      <c r="A8059" s="55">
        <v>2020</v>
      </c>
      <c r="B8059" s="127" t="s">
        <v>24</v>
      </c>
      <c r="C8059" s="127" t="s">
        <v>710</v>
      </c>
      <c r="D8059" s="127" t="s">
        <v>895</v>
      </c>
      <c r="E8059" s="127" t="s">
        <v>919</v>
      </c>
      <c r="F8059" s="127" t="s">
        <v>915</v>
      </c>
      <c r="G8059" s="127" t="s">
        <v>916</v>
      </c>
      <c r="H8059" s="127" t="s">
        <v>934</v>
      </c>
      <c r="I8059" s="127">
        <v>6.5500001909999996</v>
      </c>
      <c r="J8059" s="127">
        <v>6.5500001909999996</v>
      </c>
      <c r="K8059" s="127">
        <v>4.8000001909999996</v>
      </c>
      <c r="L8059" s="67" t="b">
        <f t="shared" si="500"/>
        <v>1</v>
      </c>
      <c r="M8059" s="100">
        <f>IF(L8059=TRUE,(K8059+'NPV Calcs'!$D$14)*About!$B$121,K8059*About!$B$121)</f>
        <v>11.550303411295527</v>
      </c>
      <c r="N8059" s="100" t="str">
        <f t="shared" si="501"/>
        <v>ngps - production</v>
      </c>
      <c r="O8059" s="100" t="str">
        <f t="shared" si="502"/>
        <v>methane capture</v>
      </c>
      <c r="P8059" s="57" t="str">
        <f t="shared" si="503"/>
        <v>ngps - production methane capture</v>
      </c>
      <c r="Q8059" s="101">
        <f>(J8059*About!$A$118/1000)*10^12</f>
        <v>183400005347.99997</v>
      </c>
      <c r="R8059" s="102">
        <f>M8059/About!$B$130</f>
        <v>21.731400032384933</v>
      </c>
    </row>
    <row r="8060" spans="1:18" x14ac:dyDescent="0.2">
      <c r="A8060" s="55">
        <v>2020</v>
      </c>
      <c r="B8060" s="127" t="s">
        <v>233</v>
      </c>
      <c r="C8060" s="127" t="s">
        <v>969</v>
      </c>
      <c r="D8060" s="127" t="s">
        <v>913</v>
      </c>
      <c r="E8060" s="127" t="s">
        <v>914</v>
      </c>
      <c r="F8060" s="127" t="s">
        <v>915</v>
      </c>
      <c r="G8060" s="127" t="s">
        <v>916</v>
      </c>
      <c r="H8060" s="127" t="s">
        <v>934</v>
      </c>
      <c r="I8060" s="127">
        <v>0.310000002</v>
      </c>
      <c r="J8060" s="127">
        <v>0.310000002</v>
      </c>
      <c r="K8060" s="127">
        <v>4.8000001909999996</v>
      </c>
      <c r="L8060" s="67" t="b">
        <f t="shared" si="500"/>
        <v>1</v>
      </c>
      <c r="M8060" s="100">
        <f>IF(L8060=TRUE,(K8060+'NPV Calcs'!$D$14)*About!$B$121,K8060*About!$B$121)</f>
        <v>11.550303411295527</v>
      </c>
      <c r="N8060" s="100" t="str">
        <f t="shared" si="501"/>
        <v>ngps - production</v>
      </c>
      <c r="O8060" s="100" t="str">
        <f t="shared" si="502"/>
        <v>methane capture</v>
      </c>
      <c r="P8060" s="57" t="str">
        <f t="shared" si="503"/>
        <v>ngps - production methane capture</v>
      </c>
      <c r="Q8060" s="101">
        <f>(J8060*About!$A$118/1000)*10^12</f>
        <v>8680000056</v>
      </c>
      <c r="R8060" s="102">
        <f>M8060/About!$B$130</f>
        <v>21.731400032384933</v>
      </c>
    </row>
    <row r="8061" spans="1:18" x14ac:dyDescent="0.2">
      <c r="A8061" s="55">
        <v>2020</v>
      </c>
      <c r="B8061" s="127" t="s">
        <v>133</v>
      </c>
      <c r="C8061" s="127" t="s">
        <v>712</v>
      </c>
      <c r="D8061" s="127" t="s">
        <v>895</v>
      </c>
      <c r="E8061" s="127" t="s">
        <v>919</v>
      </c>
      <c r="F8061" s="127" t="s">
        <v>915</v>
      </c>
      <c r="G8061" s="127" t="s">
        <v>928</v>
      </c>
      <c r="H8061" s="127" t="s">
        <v>929</v>
      </c>
      <c r="I8061" s="127">
        <v>1.1200000050000001</v>
      </c>
      <c r="J8061" s="127">
        <v>0.94999998799999996</v>
      </c>
      <c r="K8061" s="127">
        <v>4.8400001530000001</v>
      </c>
      <c r="L8061" s="67" t="b">
        <f t="shared" si="500"/>
        <v>1</v>
      </c>
      <c r="M8061" s="100">
        <f>IF(L8061=TRUE,(K8061+'NPV Calcs'!$D$14)*About!$B$121,K8061*About!$B$121)</f>
        <v>11.586225569794719</v>
      </c>
      <c r="N8061" s="100" t="str">
        <f t="shared" si="501"/>
        <v>ngps - production</v>
      </c>
      <c r="O8061" s="100" t="str">
        <f t="shared" si="502"/>
        <v>methane capture</v>
      </c>
      <c r="P8061" s="57" t="str">
        <f t="shared" si="503"/>
        <v>ngps - production methane capture</v>
      </c>
      <c r="Q8061" s="101">
        <f>(J8061*About!$A$118/1000)*10^12</f>
        <v>26599999664</v>
      </c>
      <c r="R8061" s="102">
        <f>M8061/About!$B$130</f>
        <v>21.798986031520613</v>
      </c>
    </row>
    <row r="8062" spans="1:18" x14ac:dyDescent="0.2">
      <c r="A8062" s="55">
        <v>2020</v>
      </c>
      <c r="B8062" s="127" t="s">
        <v>133</v>
      </c>
      <c r="C8062" s="127" t="s">
        <v>712</v>
      </c>
      <c r="D8062" s="127" t="s">
        <v>895</v>
      </c>
      <c r="E8062" s="127" t="s">
        <v>921</v>
      </c>
      <c r="F8062" s="127" t="s">
        <v>915</v>
      </c>
      <c r="G8062" s="127" t="s">
        <v>928</v>
      </c>
      <c r="H8062" s="127" t="s">
        <v>929</v>
      </c>
      <c r="I8062" s="127">
        <v>0.25</v>
      </c>
      <c r="J8062" s="127">
        <v>0.219999999</v>
      </c>
      <c r="K8062" s="127">
        <v>4.8400001530000001</v>
      </c>
      <c r="L8062" s="67" t="b">
        <f t="shared" si="500"/>
        <v>1</v>
      </c>
      <c r="M8062" s="100">
        <f>IF(L8062=TRUE,(K8062+'NPV Calcs'!$D$14)*About!$B$121,K8062*About!$B$121)</f>
        <v>11.586225569794719</v>
      </c>
      <c r="N8062" s="100" t="str">
        <f t="shared" si="501"/>
        <v>ngps - production</v>
      </c>
      <c r="O8062" s="100" t="str">
        <f t="shared" si="502"/>
        <v>methane capture</v>
      </c>
      <c r="P8062" s="57" t="str">
        <f t="shared" si="503"/>
        <v>ngps - production methane capture</v>
      </c>
      <c r="Q8062" s="101">
        <f>(J8062*About!$A$118/1000)*10^12</f>
        <v>6159999972</v>
      </c>
      <c r="R8062" s="102">
        <f>M8062/About!$B$130</f>
        <v>21.798986031520613</v>
      </c>
    </row>
    <row r="8063" spans="1:18" x14ac:dyDescent="0.2">
      <c r="A8063" s="55">
        <v>2020</v>
      </c>
      <c r="B8063" s="127" t="s">
        <v>133</v>
      </c>
      <c r="C8063" s="127" t="s">
        <v>712</v>
      </c>
      <c r="D8063" s="127" t="s">
        <v>913</v>
      </c>
      <c r="E8063" s="127" t="s">
        <v>914</v>
      </c>
      <c r="F8063" s="127" t="s">
        <v>915</v>
      </c>
      <c r="G8063" s="127" t="s">
        <v>928</v>
      </c>
      <c r="H8063" s="127" t="s">
        <v>929</v>
      </c>
      <c r="I8063" s="127">
        <v>3.9999999000000001E-2</v>
      </c>
      <c r="J8063" s="127">
        <v>2.9999998999999999E-2</v>
      </c>
      <c r="K8063" s="127">
        <v>4.8400001530000001</v>
      </c>
      <c r="L8063" s="67" t="b">
        <f t="shared" si="500"/>
        <v>1</v>
      </c>
      <c r="M8063" s="100">
        <f>IF(L8063=TRUE,(K8063+'NPV Calcs'!$D$14)*About!$B$121,K8063*About!$B$121)</f>
        <v>11.586225569794719</v>
      </c>
      <c r="N8063" s="100" t="str">
        <f t="shared" si="501"/>
        <v>ngps - production</v>
      </c>
      <c r="O8063" s="100" t="str">
        <f t="shared" si="502"/>
        <v>methane capture</v>
      </c>
      <c r="P8063" s="57" t="str">
        <f t="shared" si="503"/>
        <v>ngps - production methane capture</v>
      </c>
      <c r="Q8063" s="101">
        <f>(J8063*About!$A$118/1000)*10^12</f>
        <v>839999971.99999988</v>
      </c>
      <c r="R8063" s="102">
        <f>M8063/About!$B$130</f>
        <v>21.798986031520613</v>
      </c>
    </row>
    <row r="8064" spans="1:18" x14ac:dyDescent="0.2">
      <c r="A8064" s="55">
        <v>2020</v>
      </c>
      <c r="B8064" s="127" t="s">
        <v>59</v>
      </c>
      <c r="C8064" s="127" t="s">
        <v>732</v>
      </c>
      <c r="D8064" s="127" t="s">
        <v>895</v>
      </c>
      <c r="E8064" s="127" t="s">
        <v>924</v>
      </c>
      <c r="F8064" s="127" t="s">
        <v>925</v>
      </c>
      <c r="G8064" s="127" t="s">
        <v>928</v>
      </c>
      <c r="H8064" s="127" t="s">
        <v>936</v>
      </c>
      <c r="I8064" s="127">
        <v>12.65999985</v>
      </c>
      <c r="J8064" s="127">
        <v>10.760000229999999</v>
      </c>
      <c r="K8064" s="127">
        <v>4.8899998660000001</v>
      </c>
      <c r="L8064" s="67" t="b">
        <f t="shared" si="500"/>
        <v>1</v>
      </c>
      <c r="M8064" s="100">
        <f>IF(L8064=TRUE,(K8064+'NPV Calcs'!$D$14)*About!$B$121,K8064*About!$B$121)</f>
        <v>11.631128052834582</v>
      </c>
      <c r="N8064" s="100" t="str">
        <f t="shared" si="501"/>
        <v>ngps - T&amp;D</v>
      </c>
      <c r="O8064" s="100" t="str">
        <f t="shared" si="502"/>
        <v>methane capture</v>
      </c>
      <c r="P8064" s="57" t="str">
        <f t="shared" si="503"/>
        <v>ngps - T&amp;D methane capture</v>
      </c>
      <c r="Q8064" s="101">
        <f>(J8064*About!$A$118/1000)*10^12</f>
        <v>301280006440</v>
      </c>
      <c r="R8064" s="102">
        <f>M8064/About!$B$130</f>
        <v>21.883468125768662</v>
      </c>
    </row>
    <row r="8065" spans="1:18" x14ac:dyDescent="0.2">
      <c r="A8065" s="55">
        <v>2020</v>
      </c>
      <c r="B8065" s="127" t="s">
        <v>59</v>
      </c>
      <c r="C8065" s="127" t="s">
        <v>732</v>
      </c>
      <c r="D8065" s="127" t="s">
        <v>913</v>
      </c>
      <c r="E8065" s="127" t="s">
        <v>935</v>
      </c>
      <c r="F8065" s="127" t="s">
        <v>925</v>
      </c>
      <c r="G8065" s="127" t="s">
        <v>928</v>
      </c>
      <c r="H8065" s="127" t="s">
        <v>936</v>
      </c>
      <c r="I8065" s="127">
        <v>0.15999999600000001</v>
      </c>
      <c r="J8065" s="127">
        <v>0.14000000100000001</v>
      </c>
      <c r="K8065" s="127">
        <v>4.8899998660000001</v>
      </c>
      <c r="L8065" s="67" t="b">
        <f t="shared" si="500"/>
        <v>1</v>
      </c>
      <c r="M8065" s="100">
        <f>IF(L8065=TRUE,(K8065+'NPV Calcs'!$D$14)*About!$B$121,K8065*About!$B$121)</f>
        <v>11.631128052834582</v>
      </c>
      <c r="N8065" s="100" t="str">
        <f t="shared" si="501"/>
        <v>ngps - T&amp;D</v>
      </c>
      <c r="O8065" s="100" t="str">
        <f t="shared" si="502"/>
        <v>methane capture</v>
      </c>
      <c r="P8065" s="57" t="str">
        <f t="shared" si="503"/>
        <v>ngps - T&amp;D methane capture</v>
      </c>
      <c r="Q8065" s="101">
        <f>(J8065*About!$A$118/1000)*10^12</f>
        <v>3920000028.0000005</v>
      </c>
      <c r="R8065" s="102">
        <f>M8065/About!$B$130</f>
        <v>21.883468125768662</v>
      </c>
    </row>
    <row r="8066" spans="1:18" x14ac:dyDescent="0.2">
      <c r="A8066" s="55">
        <v>2020</v>
      </c>
      <c r="B8066" s="127" t="s">
        <v>258</v>
      </c>
      <c r="C8066" s="127" t="s">
        <v>712</v>
      </c>
      <c r="D8066" s="127" t="s">
        <v>913</v>
      </c>
      <c r="E8066" s="127" t="s">
        <v>914</v>
      </c>
      <c r="F8066" s="127" t="s">
        <v>915</v>
      </c>
      <c r="G8066" s="127" t="s">
        <v>916</v>
      </c>
      <c r="H8066" s="127" t="s">
        <v>934</v>
      </c>
      <c r="I8066" s="127">
        <v>0.91000002599999996</v>
      </c>
      <c r="J8066" s="127">
        <v>0.91000002599999996</v>
      </c>
      <c r="K8066" s="127">
        <v>4.9000000950000002</v>
      </c>
      <c r="L8066" s="67" t="b">
        <f t="shared" si="500"/>
        <v>1</v>
      </c>
      <c r="M8066" s="100">
        <f>IF(L8066=TRUE,(K8066+'NPV Calcs'!$D$14)*About!$B$121,K8066*About!$B$121)</f>
        <v>11.640108806645452</v>
      </c>
      <c r="N8066" s="100" t="str">
        <f t="shared" si="501"/>
        <v>ngps - production</v>
      </c>
      <c r="O8066" s="100" t="str">
        <f t="shared" si="502"/>
        <v>methane capture</v>
      </c>
      <c r="P8066" s="57" t="str">
        <f t="shared" si="503"/>
        <v>ngps - production methane capture</v>
      </c>
      <c r="Q8066" s="101">
        <f>(J8066*About!$A$118/1000)*10^12</f>
        <v>25480000728</v>
      </c>
      <c r="R8066" s="102">
        <f>M8066/About!$B$130</f>
        <v>21.900365028534484</v>
      </c>
    </row>
    <row r="8067" spans="1:18" x14ac:dyDescent="0.2">
      <c r="A8067" s="55">
        <v>2020</v>
      </c>
      <c r="B8067" s="127" t="s">
        <v>233</v>
      </c>
      <c r="C8067" s="127" t="s">
        <v>969</v>
      </c>
      <c r="D8067" s="127" t="s">
        <v>913</v>
      </c>
      <c r="E8067" s="127" t="s">
        <v>922</v>
      </c>
      <c r="F8067" s="127" t="s">
        <v>915</v>
      </c>
      <c r="G8067" s="127" t="s">
        <v>928</v>
      </c>
      <c r="H8067" s="127" t="s">
        <v>929</v>
      </c>
      <c r="I8067" s="127">
        <v>2.9999998999999999E-2</v>
      </c>
      <c r="J8067" s="127">
        <v>0.02</v>
      </c>
      <c r="K8067" s="127">
        <v>4.9099998469999999</v>
      </c>
      <c r="L8067" s="67" t="b">
        <f t="shared" ref="L8067:L8130" si="504">IF(O8068="methane capture",TRUE,FALSE)</f>
        <v>1</v>
      </c>
      <c r="M8067" s="100">
        <f>IF(L8067=TRUE,(K8067+'NPV Calcs'!$D$14)*About!$B$121,K8067*About!$B$121)</f>
        <v>11.649089132084178</v>
      </c>
      <c r="N8067" s="100" t="str">
        <f t="shared" ref="N8067:N8130" si="505">IF(F8067="Upstream","ngps - production","ngps - T&amp;D")</f>
        <v>ngps - production</v>
      </c>
      <c r="O8067" s="100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1">
        <f>(J8067*About!$A$118/1000)*10^12</f>
        <v>560000000</v>
      </c>
      <c r="R8067" s="102">
        <f>M8067/About!$B$130</f>
        <v>21.917261125336506</v>
      </c>
    </row>
    <row r="8068" spans="1:18" x14ac:dyDescent="0.2">
      <c r="A8068" s="55">
        <v>2020</v>
      </c>
      <c r="B8068" s="127" t="s">
        <v>973</v>
      </c>
      <c r="C8068" s="127" t="s">
        <v>712</v>
      </c>
      <c r="D8068" s="127" t="s">
        <v>913</v>
      </c>
      <c r="E8068" s="127" t="s">
        <v>914</v>
      </c>
      <c r="F8068" s="127" t="s">
        <v>915</v>
      </c>
      <c r="G8068" s="127" t="s">
        <v>916</v>
      </c>
      <c r="H8068" s="127" t="s">
        <v>934</v>
      </c>
      <c r="I8068" s="127">
        <v>5.3000001909999996</v>
      </c>
      <c r="J8068" s="127">
        <v>5.3000001909999996</v>
      </c>
      <c r="K8068" s="127">
        <v>4.9099998469999999</v>
      </c>
      <c r="L8068" s="67" t="b">
        <f t="shared" si="504"/>
        <v>1</v>
      </c>
      <c r="M8068" s="100">
        <f>IF(L8068=TRUE,(K8068+'NPV Calcs'!$D$14)*About!$B$121,K8068*About!$B$121)</f>
        <v>11.649089132084178</v>
      </c>
      <c r="N8068" s="100" t="str">
        <f t="shared" si="505"/>
        <v>ngps - production</v>
      </c>
      <c r="O8068" s="100" t="str">
        <f t="shared" si="506"/>
        <v>methane capture</v>
      </c>
      <c r="P8068" s="57" t="str">
        <f t="shared" si="507"/>
        <v>ngps - production methane capture</v>
      </c>
      <c r="Q8068" s="101">
        <f>(J8068*About!$A$118/1000)*10^12</f>
        <v>148400005348</v>
      </c>
      <c r="R8068" s="102">
        <f>M8068/About!$B$130</f>
        <v>21.917261125336506</v>
      </c>
    </row>
    <row r="8069" spans="1:18" x14ac:dyDescent="0.2">
      <c r="A8069" s="55">
        <v>2020</v>
      </c>
      <c r="B8069" s="127" t="s">
        <v>233</v>
      </c>
      <c r="C8069" s="127" t="s">
        <v>969</v>
      </c>
      <c r="D8069" s="127" t="s">
        <v>895</v>
      </c>
      <c r="E8069" s="127" t="s">
        <v>927</v>
      </c>
      <c r="F8069" s="127" t="s">
        <v>915</v>
      </c>
      <c r="G8069" s="127" t="s">
        <v>928</v>
      </c>
      <c r="H8069" s="127" t="s">
        <v>929</v>
      </c>
      <c r="I8069" s="127">
        <v>0.20000000300000001</v>
      </c>
      <c r="J8069" s="127">
        <v>0.17000000200000001</v>
      </c>
      <c r="K8069" s="127">
        <v>4.9099998469999999</v>
      </c>
      <c r="L8069" s="67" t="b">
        <f t="shared" si="504"/>
        <v>1</v>
      </c>
      <c r="M8069" s="100">
        <f>IF(L8069=TRUE,(K8069+'NPV Calcs'!$D$14)*About!$B$121,K8069*About!$B$121)</f>
        <v>11.649089132084178</v>
      </c>
      <c r="N8069" s="100" t="str">
        <f t="shared" si="505"/>
        <v>ngps - production</v>
      </c>
      <c r="O8069" s="100" t="str">
        <f t="shared" si="506"/>
        <v>methane capture</v>
      </c>
      <c r="P8069" s="57" t="str">
        <f t="shared" si="507"/>
        <v>ngps - production methane capture</v>
      </c>
      <c r="Q8069" s="101">
        <f>(J8069*About!$A$118/1000)*10^12</f>
        <v>4760000056</v>
      </c>
      <c r="R8069" s="102">
        <f>M8069/About!$B$130</f>
        <v>21.917261125336506</v>
      </c>
    </row>
    <row r="8070" spans="1:18" x14ac:dyDescent="0.2">
      <c r="A8070" s="55">
        <v>2020</v>
      </c>
      <c r="B8070" s="127" t="s">
        <v>20</v>
      </c>
      <c r="C8070" s="127" t="s">
        <v>710</v>
      </c>
      <c r="D8070" s="127" t="s">
        <v>913</v>
      </c>
      <c r="E8070" s="127" t="s">
        <v>914</v>
      </c>
      <c r="F8070" s="127" t="s">
        <v>915</v>
      </c>
      <c r="G8070" s="127" t="s">
        <v>916</v>
      </c>
      <c r="H8070" s="127" t="s">
        <v>934</v>
      </c>
      <c r="I8070" s="127">
        <v>269.82000729999999</v>
      </c>
      <c r="J8070" s="127">
        <v>269.82000729999999</v>
      </c>
      <c r="K8070" s="127">
        <v>4.9299998279999997</v>
      </c>
      <c r="L8070" s="67" t="b">
        <f t="shared" si="504"/>
        <v>1</v>
      </c>
      <c r="M8070" s="100">
        <f>IF(L8070=TRUE,(K8070+'NPV Calcs'!$D$14)*About!$B$121,K8070*About!$B$121)</f>
        <v>11.667050211333773</v>
      </c>
      <c r="N8070" s="100" t="str">
        <f t="shared" si="505"/>
        <v>ngps - production</v>
      </c>
      <c r="O8070" s="100" t="str">
        <f t="shared" si="506"/>
        <v>methane capture</v>
      </c>
      <c r="P8070" s="57" t="str">
        <f t="shared" si="507"/>
        <v>ngps - production methane capture</v>
      </c>
      <c r="Q8070" s="101">
        <f>(J8070*About!$A$118/1000)*10^12</f>
        <v>7554960204399.999</v>
      </c>
      <c r="R8070" s="102">
        <f>M8070/About!$B$130</f>
        <v>21.951054124904346</v>
      </c>
    </row>
    <row r="8071" spans="1:18" x14ac:dyDescent="0.2">
      <c r="A8071" s="55">
        <v>2020</v>
      </c>
      <c r="B8071" s="127" t="s">
        <v>110</v>
      </c>
      <c r="C8071" s="127" t="s">
        <v>710</v>
      </c>
      <c r="D8071" s="127" t="s">
        <v>895</v>
      </c>
      <c r="E8071" s="127" t="s">
        <v>927</v>
      </c>
      <c r="F8071" s="127" t="s">
        <v>915</v>
      </c>
      <c r="G8071" s="127" t="s">
        <v>928</v>
      </c>
      <c r="H8071" s="127" t="s">
        <v>929</v>
      </c>
      <c r="I8071" s="127">
        <v>7.3899998660000001</v>
      </c>
      <c r="J8071" s="127">
        <v>6.2800002099999999</v>
      </c>
      <c r="K8071" s="127">
        <v>4.9800000190000002</v>
      </c>
      <c r="L8071" s="67" t="b">
        <f t="shared" si="504"/>
        <v>1</v>
      </c>
      <c r="M8071" s="100">
        <f>IF(L8071=TRUE,(K8071+'NPV Calcs'!$D$14)*About!$B$121,K8071*About!$B$121)</f>
        <v>11.711953123643838</v>
      </c>
      <c r="N8071" s="100" t="str">
        <f t="shared" si="505"/>
        <v>ngps - production</v>
      </c>
      <c r="O8071" s="100" t="str">
        <f t="shared" si="506"/>
        <v>methane capture</v>
      </c>
      <c r="P8071" s="57" t="str">
        <f t="shared" si="507"/>
        <v>ngps - production methane capture</v>
      </c>
      <c r="Q8071" s="101">
        <f>(J8071*About!$A$118/1000)*10^12</f>
        <v>175840005880</v>
      </c>
      <c r="R8071" s="102">
        <f>M8071/About!$B$130</f>
        <v>22.035537026805851</v>
      </c>
    </row>
    <row r="8072" spans="1:18" x14ac:dyDescent="0.2">
      <c r="A8072" s="55">
        <v>2020</v>
      </c>
      <c r="B8072" s="127" t="s">
        <v>976</v>
      </c>
      <c r="C8072" s="127" t="s">
        <v>710</v>
      </c>
      <c r="D8072" s="127" t="s">
        <v>913</v>
      </c>
      <c r="E8072" s="127" t="s">
        <v>914</v>
      </c>
      <c r="F8072" s="127" t="s">
        <v>915</v>
      </c>
      <c r="G8072" s="127" t="s">
        <v>916</v>
      </c>
      <c r="H8072" s="127" t="s">
        <v>934</v>
      </c>
      <c r="I8072" s="127">
        <v>4.5100002290000001</v>
      </c>
      <c r="J8072" s="127">
        <v>4.5100002290000001</v>
      </c>
      <c r="K8072" s="127">
        <v>4.9800000190000002</v>
      </c>
      <c r="L8072" s="67" t="b">
        <f t="shared" si="504"/>
        <v>1</v>
      </c>
      <c r="M8072" s="100">
        <f>IF(L8072=TRUE,(K8072+'NPV Calcs'!$D$14)*About!$B$121,K8072*About!$B$121)</f>
        <v>11.711953123643838</v>
      </c>
      <c r="N8072" s="100" t="str">
        <f t="shared" si="505"/>
        <v>ngps - production</v>
      </c>
      <c r="O8072" s="100" t="str">
        <f t="shared" si="506"/>
        <v>methane capture</v>
      </c>
      <c r="P8072" s="57" t="str">
        <f t="shared" si="507"/>
        <v>ngps - production methane capture</v>
      </c>
      <c r="Q8072" s="101">
        <f>(J8072*About!$A$118/1000)*10^12</f>
        <v>126280006412.00002</v>
      </c>
      <c r="R8072" s="102">
        <f>M8072/About!$B$130</f>
        <v>22.035537026805851</v>
      </c>
    </row>
    <row r="8073" spans="1:18" x14ac:dyDescent="0.2">
      <c r="A8073" s="55">
        <v>2020</v>
      </c>
      <c r="B8073" s="127" t="s">
        <v>231</v>
      </c>
      <c r="C8073" s="127" t="s">
        <v>712</v>
      </c>
      <c r="D8073" s="127" t="s">
        <v>895</v>
      </c>
      <c r="E8073" s="127" t="s">
        <v>924</v>
      </c>
      <c r="F8073" s="127" t="s">
        <v>925</v>
      </c>
      <c r="G8073" s="127" t="s">
        <v>928</v>
      </c>
      <c r="H8073" s="127" t="s">
        <v>936</v>
      </c>
      <c r="I8073" s="127">
        <v>1.0900000329999999</v>
      </c>
      <c r="J8073" s="127">
        <v>0.93000000699999996</v>
      </c>
      <c r="K8073" s="127">
        <v>4.9800000190000002</v>
      </c>
      <c r="L8073" s="67" t="b">
        <f t="shared" si="504"/>
        <v>1</v>
      </c>
      <c r="M8073" s="100">
        <f>IF(L8073=TRUE,(K8073+'NPV Calcs'!$D$14)*About!$B$121,K8073*About!$B$121)</f>
        <v>11.711953123643838</v>
      </c>
      <c r="N8073" s="100" t="str">
        <f t="shared" si="505"/>
        <v>ngps - T&amp;D</v>
      </c>
      <c r="O8073" s="100" t="str">
        <f t="shared" si="506"/>
        <v>methane capture</v>
      </c>
      <c r="P8073" s="57" t="str">
        <f t="shared" si="507"/>
        <v>ngps - T&amp;D methane capture</v>
      </c>
      <c r="Q8073" s="101">
        <f>(J8073*About!$A$118/1000)*10^12</f>
        <v>26040000196</v>
      </c>
      <c r="R8073" s="102">
        <f>M8073/About!$B$130</f>
        <v>22.035537026805851</v>
      </c>
    </row>
    <row r="8074" spans="1:18" x14ac:dyDescent="0.2">
      <c r="A8074" s="55">
        <v>2020</v>
      </c>
      <c r="B8074" s="127" t="s">
        <v>110</v>
      </c>
      <c r="C8074" s="127" t="s">
        <v>710</v>
      </c>
      <c r="D8074" s="127" t="s">
        <v>913</v>
      </c>
      <c r="E8074" s="127" t="s">
        <v>922</v>
      </c>
      <c r="F8074" s="127" t="s">
        <v>915</v>
      </c>
      <c r="G8074" s="127" t="s">
        <v>928</v>
      </c>
      <c r="H8074" s="127" t="s">
        <v>929</v>
      </c>
      <c r="I8074" s="127">
        <v>0.75</v>
      </c>
      <c r="J8074" s="127">
        <v>0.62999999500000003</v>
      </c>
      <c r="K8074" s="127">
        <v>4.9800000190000002</v>
      </c>
      <c r="L8074" s="67" t="b">
        <f t="shared" si="504"/>
        <v>1</v>
      </c>
      <c r="M8074" s="100">
        <f>IF(L8074=TRUE,(K8074+'NPV Calcs'!$D$14)*About!$B$121,K8074*About!$B$121)</f>
        <v>11.711953123643838</v>
      </c>
      <c r="N8074" s="100" t="str">
        <f t="shared" si="505"/>
        <v>ngps - production</v>
      </c>
      <c r="O8074" s="100" t="str">
        <f t="shared" si="506"/>
        <v>methane capture</v>
      </c>
      <c r="P8074" s="57" t="str">
        <f t="shared" si="507"/>
        <v>ngps - production methane capture</v>
      </c>
      <c r="Q8074" s="101">
        <f>(J8074*About!$A$118/1000)*10^12</f>
        <v>17639999860</v>
      </c>
      <c r="R8074" s="102">
        <f>M8074/About!$B$130</f>
        <v>22.035537026805851</v>
      </c>
    </row>
    <row r="8075" spans="1:18" x14ac:dyDescent="0.2">
      <c r="A8075" s="55">
        <v>2020</v>
      </c>
      <c r="B8075" s="127" t="s">
        <v>321</v>
      </c>
      <c r="C8075" s="127" t="s">
        <v>710</v>
      </c>
      <c r="D8075" s="127" t="s">
        <v>895</v>
      </c>
      <c r="E8075" s="127" t="s">
        <v>927</v>
      </c>
      <c r="F8075" s="127" t="s">
        <v>915</v>
      </c>
      <c r="G8075" s="127" t="s">
        <v>928</v>
      </c>
      <c r="H8075" s="127" t="s">
        <v>929</v>
      </c>
      <c r="I8075" s="127">
        <v>0.25999999000000001</v>
      </c>
      <c r="J8075" s="127">
        <v>0.219999999</v>
      </c>
      <c r="K8075" s="127">
        <v>4.9800000190000002</v>
      </c>
      <c r="L8075" s="67" t="b">
        <f t="shared" si="504"/>
        <v>1</v>
      </c>
      <c r="M8075" s="100">
        <f>IF(L8075=TRUE,(K8075+'NPV Calcs'!$D$14)*About!$B$121,K8075*About!$B$121)</f>
        <v>11.711953123643838</v>
      </c>
      <c r="N8075" s="100" t="str">
        <f t="shared" si="505"/>
        <v>ngps - production</v>
      </c>
      <c r="O8075" s="100" t="str">
        <f t="shared" si="506"/>
        <v>methane capture</v>
      </c>
      <c r="P8075" s="57" t="str">
        <f t="shared" si="507"/>
        <v>ngps - production methane capture</v>
      </c>
      <c r="Q8075" s="101">
        <f>(J8075*About!$A$118/1000)*10^12</f>
        <v>6159999972</v>
      </c>
      <c r="R8075" s="102">
        <f>M8075/About!$B$130</f>
        <v>22.035537026805851</v>
      </c>
    </row>
    <row r="8076" spans="1:18" x14ac:dyDescent="0.2">
      <c r="A8076" s="55">
        <v>2020</v>
      </c>
      <c r="B8076" s="127" t="s">
        <v>231</v>
      </c>
      <c r="C8076" s="127" t="s">
        <v>712</v>
      </c>
      <c r="D8076" s="127" t="s">
        <v>913</v>
      </c>
      <c r="E8076" s="127" t="s">
        <v>935</v>
      </c>
      <c r="F8076" s="127" t="s">
        <v>925</v>
      </c>
      <c r="G8076" s="127" t="s">
        <v>928</v>
      </c>
      <c r="H8076" s="127" t="s">
        <v>936</v>
      </c>
      <c r="I8076" s="127">
        <v>3.9999999000000001E-2</v>
      </c>
      <c r="J8076" s="127">
        <v>2.9999998999999999E-2</v>
      </c>
      <c r="K8076" s="127">
        <v>4.9800000190000002</v>
      </c>
      <c r="L8076" s="67" t="b">
        <f t="shared" si="504"/>
        <v>1</v>
      </c>
      <c r="M8076" s="100">
        <f>IF(L8076=TRUE,(K8076+'NPV Calcs'!$D$14)*About!$B$121,K8076*About!$B$121)</f>
        <v>11.711953123643838</v>
      </c>
      <c r="N8076" s="100" t="str">
        <f t="shared" si="505"/>
        <v>ngps - T&amp;D</v>
      </c>
      <c r="O8076" s="100" t="str">
        <f t="shared" si="506"/>
        <v>methane capture</v>
      </c>
      <c r="P8076" s="57" t="str">
        <f t="shared" si="507"/>
        <v>ngps - T&amp;D methane capture</v>
      </c>
      <c r="Q8076" s="101">
        <f>(J8076*About!$A$118/1000)*10^12</f>
        <v>839999971.99999988</v>
      </c>
      <c r="R8076" s="102">
        <f>M8076/About!$B$130</f>
        <v>22.035537026805851</v>
      </c>
    </row>
    <row r="8077" spans="1:18" x14ac:dyDescent="0.2">
      <c r="A8077" s="55">
        <v>2020</v>
      </c>
      <c r="B8077" s="127" t="s">
        <v>194</v>
      </c>
      <c r="C8077" s="127" t="s">
        <v>710</v>
      </c>
      <c r="D8077" s="127" t="s">
        <v>895</v>
      </c>
      <c r="E8077" s="127" t="s">
        <v>927</v>
      </c>
      <c r="F8077" s="127" t="s">
        <v>915</v>
      </c>
      <c r="G8077" s="127" t="s">
        <v>928</v>
      </c>
      <c r="H8077" s="127" t="s">
        <v>929</v>
      </c>
      <c r="I8077" s="127">
        <v>9.3999996190000008</v>
      </c>
      <c r="J8077" s="127">
        <v>7.9899997709999999</v>
      </c>
      <c r="K8077" s="127">
        <v>4.9800000190000002</v>
      </c>
      <c r="L8077" s="67" t="b">
        <f t="shared" si="504"/>
        <v>1</v>
      </c>
      <c r="M8077" s="100">
        <f>IF(L8077=TRUE,(K8077+'NPV Calcs'!$D$14)*About!$B$121,K8077*About!$B$121)</f>
        <v>11.711953123643838</v>
      </c>
      <c r="N8077" s="100" t="str">
        <f t="shared" si="505"/>
        <v>ngps - production</v>
      </c>
      <c r="O8077" s="100" t="str">
        <f t="shared" si="506"/>
        <v>methane capture</v>
      </c>
      <c r="P8077" s="57" t="str">
        <f t="shared" si="507"/>
        <v>ngps - production methane capture</v>
      </c>
      <c r="Q8077" s="101">
        <f>(J8077*About!$A$118/1000)*10^12</f>
        <v>223719993588</v>
      </c>
      <c r="R8077" s="102">
        <f>M8077/About!$B$130</f>
        <v>22.035537026805851</v>
      </c>
    </row>
    <row r="8078" spans="1:18" x14ac:dyDescent="0.2">
      <c r="A8078" s="55">
        <v>2020</v>
      </c>
      <c r="B8078" s="127" t="s">
        <v>194</v>
      </c>
      <c r="C8078" s="127" t="s">
        <v>710</v>
      </c>
      <c r="D8078" s="127" t="s">
        <v>913</v>
      </c>
      <c r="E8078" s="127" t="s">
        <v>922</v>
      </c>
      <c r="F8078" s="127" t="s">
        <v>915</v>
      </c>
      <c r="G8078" s="127" t="s">
        <v>928</v>
      </c>
      <c r="H8078" s="127" t="s">
        <v>929</v>
      </c>
      <c r="I8078" s="127">
        <v>0.63999998599999997</v>
      </c>
      <c r="J8078" s="127">
        <v>0.540000021</v>
      </c>
      <c r="K8078" s="127">
        <v>4.9800000190000002</v>
      </c>
      <c r="L8078" s="67" t="b">
        <f t="shared" si="504"/>
        <v>1</v>
      </c>
      <c r="M8078" s="100">
        <f>IF(L8078=TRUE,(K8078+'NPV Calcs'!$D$14)*About!$B$121,K8078*About!$B$121)</f>
        <v>11.711953123643838</v>
      </c>
      <c r="N8078" s="100" t="str">
        <f t="shared" si="505"/>
        <v>ngps - production</v>
      </c>
      <c r="O8078" s="100" t="str">
        <f t="shared" si="506"/>
        <v>methane capture</v>
      </c>
      <c r="P8078" s="57" t="str">
        <f t="shared" si="507"/>
        <v>ngps - production methane capture</v>
      </c>
      <c r="Q8078" s="101">
        <f>(J8078*About!$A$118/1000)*10^12</f>
        <v>15120000588</v>
      </c>
      <c r="R8078" s="102">
        <f>M8078/About!$B$130</f>
        <v>22.035537026805851</v>
      </c>
    </row>
    <row r="8079" spans="1:18" x14ac:dyDescent="0.2">
      <c r="A8079" s="55">
        <v>2020</v>
      </c>
      <c r="B8079" s="127" t="s">
        <v>321</v>
      </c>
      <c r="C8079" s="127" t="s">
        <v>710</v>
      </c>
      <c r="D8079" s="127" t="s">
        <v>913</v>
      </c>
      <c r="E8079" s="127" t="s">
        <v>922</v>
      </c>
      <c r="F8079" s="127" t="s">
        <v>915</v>
      </c>
      <c r="G8079" s="127" t="s">
        <v>928</v>
      </c>
      <c r="H8079" s="127" t="s">
        <v>929</v>
      </c>
      <c r="I8079" s="127">
        <v>3.9999999000000001E-2</v>
      </c>
      <c r="J8079" s="127">
        <v>2.9999998999999999E-2</v>
      </c>
      <c r="K8079" s="127">
        <v>4.9800000190000002</v>
      </c>
      <c r="L8079" s="67" t="b">
        <f t="shared" si="504"/>
        <v>1</v>
      </c>
      <c r="M8079" s="100">
        <f>IF(L8079=TRUE,(K8079+'NPV Calcs'!$D$14)*About!$B$121,K8079*About!$B$121)</f>
        <v>11.711953123643838</v>
      </c>
      <c r="N8079" s="100" t="str">
        <f t="shared" si="505"/>
        <v>ngps - production</v>
      </c>
      <c r="O8079" s="100" t="str">
        <f t="shared" si="506"/>
        <v>methane capture</v>
      </c>
      <c r="P8079" s="57" t="str">
        <f t="shared" si="507"/>
        <v>ngps - production methane capture</v>
      </c>
      <c r="Q8079" s="101">
        <f>(J8079*About!$A$118/1000)*10^12</f>
        <v>839999971.99999988</v>
      </c>
      <c r="R8079" s="102">
        <f>M8079/About!$B$130</f>
        <v>22.035537026805851</v>
      </c>
    </row>
    <row r="8080" spans="1:18" x14ac:dyDescent="0.2">
      <c r="A8080" s="55">
        <v>2020</v>
      </c>
      <c r="B8080" s="127" t="s">
        <v>274</v>
      </c>
      <c r="C8080" s="127" t="s">
        <v>711</v>
      </c>
      <c r="D8080" s="127" t="s">
        <v>913</v>
      </c>
      <c r="E8080" s="127" t="s">
        <v>914</v>
      </c>
      <c r="F8080" s="127" t="s">
        <v>915</v>
      </c>
      <c r="G8080" s="127" t="s">
        <v>916</v>
      </c>
      <c r="H8080" s="127" t="s">
        <v>934</v>
      </c>
      <c r="I8080" s="127">
        <v>339.55999759999997</v>
      </c>
      <c r="J8080" s="127">
        <v>339.55999759999997</v>
      </c>
      <c r="K8080" s="127">
        <v>4.9899997709999999</v>
      </c>
      <c r="L8080" s="67" t="b">
        <f t="shared" si="504"/>
        <v>1</v>
      </c>
      <c r="M8080" s="100">
        <f>IF(L8080=TRUE,(K8080+'NPV Calcs'!$D$14)*About!$B$121,K8080*About!$B$121)</f>
        <v>11.720933449082564</v>
      </c>
      <c r="N8080" s="100" t="str">
        <f t="shared" si="505"/>
        <v>ngps - production</v>
      </c>
      <c r="O8080" s="100" t="str">
        <f t="shared" si="506"/>
        <v>methane capture</v>
      </c>
      <c r="P8080" s="57" t="str">
        <f t="shared" si="507"/>
        <v>ngps - production methane capture</v>
      </c>
      <c r="Q8080" s="101">
        <f>(J8080*About!$A$118/1000)*10^12</f>
        <v>9507679932800</v>
      </c>
      <c r="R8080" s="102">
        <f>M8080/About!$B$130</f>
        <v>22.052433123607869</v>
      </c>
    </row>
    <row r="8081" spans="1:18" x14ac:dyDescent="0.2">
      <c r="A8081" s="55">
        <v>2020</v>
      </c>
      <c r="B8081" s="127" t="s">
        <v>245</v>
      </c>
      <c r="C8081" s="127" t="s">
        <v>711</v>
      </c>
      <c r="D8081" s="127" t="s">
        <v>913</v>
      </c>
      <c r="E8081" s="127" t="s">
        <v>935</v>
      </c>
      <c r="F8081" s="127" t="s">
        <v>925</v>
      </c>
      <c r="G8081" s="127" t="s">
        <v>928</v>
      </c>
      <c r="H8081" s="127" t="s">
        <v>936</v>
      </c>
      <c r="I8081" s="127">
        <v>0.01</v>
      </c>
      <c r="J8081" s="127">
        <v>0.01</v>
      </c>
      <c r="K8081" s="127">
        <v>5.0100002290000001</v>
      </c>
      <c r="L8081" s="67" t="b">
        <f t="shared" si="504"/>
        <v>1</v>
      </c>
      <c r="M8081" s="100">
        <f>IF(L8081=TRUE,(K8081+'NPV Calcs'!$D$14)*About!$B$121,K8081*About!$B$121)</f>
        <v>11.738894956704305</v>
      </c>
      <c r="N8081" s="100" t="str">
        <f t="shared" si="505"/>
        <v>ngps - T&amp;D</v>
      </c>
      <c r="O8081" s="100" t="str">
        <f t="shared" si="506"/>
        <v>methane capture</v>
      </c>
      <c r="P8081" s="57" t="str">
        <f t="shared" si="507"/>
        <v>ngps - T&amp;D methane capture</v>
      </c>
      <c r="Q8081" s="101">
        <f>(J8081*About!$A$118/1000)*10^12</f>
        <v>280000000</v>
      </c>
      <c r="R8081" s="102">
        <f>M8081/About!$B$130</f>
        <v>22.086226929139514</v>
      </c>
    </row>
    <row r="8082" spans="1:18" x14ac:dyDescent="0.2">
      <c r="A8082" s="55">
        <v>2020</v>
      </c>
      <c r="B8082" s="127" t="s">
        <v>307</v>
      </c>
      <c r="C8082" s="127" t="s">
        <v>711</v>
      </c>
      <c r="D8082" s="127" t="s">
        <v>913</v>
      </c>
      <c r="E8082" s="127" t="s">
        <v>935</v>
      </c>
      <c r="F8082" s="127" t="s">
        <v>925</v>
      </c>
      <c r="G8082" s="127" t="s">
        <v>928</v>
      </c>
      <c r="H8082" s="127" t="s">
        <v>936</v>
      </c>
      <c r="I8082" s="127">
        <v>5.9999998999999998E-2</v>
      </c>
      <c r="J8082" s="127">
        <v>5.0000001000000002E-2</v>
      </c>
      <c r="K8082" s="127">
        <v>5.0100002290000001</v>
      </c>
      <c r="L8082" s="67" t="b">
        <f t="shared" si="504"/>
        <v>1</v>
      </c>
      <c r="M8082" s="100">
        <f>IF(L8082=TRUE,(K8082+'NPV Calcs'!$D$14)*About!$B$121,K8082*About!$B$121)</f>
        <v>11.738894956704305</v>
      </c>
      <c r="N8082" s="100" t="str">
        <f t="shared" si="505"/>
        <v>ngps - T&amp;D</v>
      </c>
      <c r="O8082" s="100" t="str">
        <f t="shared" si="506"/>
        <v>methane capture</v>
      </c>
      <c r="P8082" s="57" t="str">
        <f t="shared" si="507"/>
        <v>ngps - T&amp;D methane capture</v>
      </c>
      <c r="Q8082" s="101">
        <f>(J8082*About!$A$118/1000)*10^12</f>
        <v>1400000028</v>
      </c>
      <c r="R8082" s="102">
        <f>M8082/About!$B$130</f>
        <v>22.086226929139514</v>
      </c>
    </row>
    <row r="8083" spans="1:18" x14ac:dyDescent="0.2">
      <c r="A8083" s="55">
        <v>2020</v>
      </c>
      <c r="B8083" s="127" t="s">
        <v>307</v>
      </c>
      <c r="C8083" s="127" t="s">
        <v>711</v>
      </c>
      <c r="D8083" s="127" t="s">
        <v>895</v>
      </c>
      <c r="E8083" s="127" t="s">
        <v>924</v>
      </c>
      <c r="F8083" s="127" t="s">
        <v>925</v>
      </c>
      <c r="G8083" s="127" t="s">
        <v>928</v>
      </c>
      <c r="H8083" s="127" t="s">
        <v>936</v>
      </c>
      <c r="I8083" s="127">
        <v>12.75</v>
      </c>
      <c r="J8083" s="127">
        <v>10.829999920000001</v>
      </c>
      <c r="K8083" s="127">
        <v>5.0100002290000001</v>
      </c>
      <c r="L8083" s="67" t="b">
        <f t="shared" si="504"/>
        <v>1</v>
      </c>
      <c r="M8083" s="100">
        <f>IF(L8083=TRUE,(K8083+'NPV Calcs'!$D$14)*About!$B$121,K8083*About!$B$121)</f>
        <v>11.738894956704305</v>
      </c>
      <c r="N8083" s="100" t="str">
        <f t="shared" si="505"/>
        <v>ngps - T&amp;D</v>
      </c>
      <c r="O8083" s="100" t="str">
        <f t="shared" si="506"/>
        <v>methane capture</v>
      </c>
      <c r="P8083" s="57" t="str">
        <f t="shared" si="507"/>
        <v>ngps - T&amp;D methane capture</v>
      </c>
      <c r="Q8083" s="101">
        <f>(J8083*About!$A$118/1000)*10^12</f>
        <v>303239997760</v>
      </c>
      <c r="R8083" s="102">
        <f>M8083/About!$B$130</f>
        <v>22.086226929139514</v>
      </c>
    </row>
    <row r="8084" spans="1:18" x14ac:dyDescent="0.2">
      <c r="A8084" s="55">
        <v>2020</v>
      </c>
      <c r="B8084" s="127" t="s">
        <v>245</v>
      </c>
      <c r="C8084" s="127" t="s">
        <v>711</v>
      </c>
      <c r="D8084" s="127" t="s">
        <v>913</v>
      </c>
      <c r="E8084" s="127" t="s">
        <v>914</v>
      </c>
      <c r="F8084" s="127" t="s">
        <v>915</v>
      </c>
      <c r="G8084" s="127" t="s">
        <v>916</v>
      </c>
      <c r="H8084" s="127" t="s">
        <v>934</v>
      </c>
      <c r="I8084" s="127">
        <v>96.440002440000001</v>
      </c>
      <c r="J8084" s="127">
        <v>96.440002440000001</v>
      </c>
      <c r="K8084" s="127">
        <v>5.0100002290000001</v>
      </c>
      <c r="L8084" s="67" t="b">
        <f t="shared" si="504"/>
        <v>1</v>
      </c>
      <c r="M8084" s="100">
        <f>IF(L8084=TRUE,(K8084+'NPV Calcs'!$D$14)*About!$B$121,K8084*About!$B$121)</f>
        <v>11.738894956704305</v>
      </c>
      <c r="N8084" s="100" t="str">
        <f t="shared" si="505"/>
        <v>ngps - production</v>
      </c>
      <c r="O8084" s="100" t="str">
        <f t="shared" si="506"/>
        <v>methane capture</v>
      </c>
      <c r="P8084" s="57" t="str">
        <f t="shared" si="507"/>
        <v>ngps - production methane capture</v>
      </c>
      <c r="Q8084" s="101">
        <f>(J8084*About!$A$118/1000)*10^12</f>
        <v>2700320068320.0005</v>
      </c>
      <c r="R8084" s="102">
        <f>M8084/About!$B$130</f>
        <v>22.086226929139514</v>
      </c>
    </row>
    <row r="8085" spans="1:18" x14ac:dyDescent="0.2">
      <c r="A8085" s="55">
        <v>2020</v>
      </c>
      <c r="B8085" s="127" t="s">
        <v>39</v>
      </c>
      <c r="C8085" s="127" t="s">
        <v>711</v>
      </c>
      <c r="D8085" s="127" t="s">
        <v>895</v>
      </c>
      <c r="E8085" s="127" t="s">
        <v>924</v>
      </c>
      <c r="F8085" s="127" t="s">
        <v>925</v>
      </c>
      <c r="G8085" s="127" t="s">
        <v>928</v>
      </c>
      <c r="H8085" s="127" t="s">
        <v>936</v>
      </c>
      <c r="I8085" s="127">
        <v>5.8200001720000003</v>
      </c>
      <c r="J8085" s="127">
        <v>4.9499998090000004</v>
      </c>
      <c r="K8085" s="127">
        <v>5.0100002290000001</v>
      </c>
      <c r="L8085" s="67" t="b">
        <f t="shared" si="504"/>
        <v>1</v>
      </c>
      <c r="M8085" s="100">
        <f>IF(L8085=TRUE,(K8085+'NPV Calcs'!$D$14)*About!$B$121,K8085*About!$B$121)</f>
        <v>11.738894956704305</v>
      </c>
      <c r="N8085" s="100" t="str">
        <f t="shared" si="505"/>
        <v>ngps - T&amp;D</v>
      </c>
      <c r="O8085" s="100" t="str">
        <f t="shared" si="506"/>
        <v>methane capture</v>
      </c>
      <c r="P8085" s="57" t="str">
        <f t="shared" si="507"/>
        <v>ngps - T&amp;D methane capture</v>
      </c>
      <c r="Q8085" s="101">
        <f>(J8085*About!$A$118/1000)*10^12</f>
        <v>138599994652</v>
      </c>
      <c r="R8085" s="102">
        <f>M8085/About!$B$130</f>
        <v>22.086226929139514</v>
      </c>
    </row>
    <row r="8086" spans="1:18" x14ac:dyDescent="0.2">
      <c r="A8086" s="55">
        <v>2020</v>
      </c>
      <c r="B8086" s="127" t="s">
        <v>181</v>
      </c>
      <c r="C8086" s="127" t="s">
        <v>711</v>
      </c>
      <c r="D8086" s="127" t="s">
        <v>895</v>
      </c>
      <c r="E8086" s="127" t="s">
        <v>924</v>
      </c>
      <c r="F8086" s="127" t="s">
        <v>925</v>
      </c>
      <c r="G8086" s="127" t="s">
        <v>928</v>
      </c>
      <c r="H8086" s="127" t="s">
        <v>936</v>
      </c>
      <c r="I8086" s="127">
        <v>10.789999959999999</v>
      </c>
      <c r="J8086" s="127">
        <v>9.1700000760000009</v>
      </c>
      <c r="K8086" s="127">
        <v>5.0100002290000001</v>
      </c>
      <c r="L8086" s="67" t="b">
        <f t="shared" si="504"/>
        <v>1</v>
      </c>
      <c r="M8086" s="100">
        <f>IF(L8086=TRUE,(K8086+'NPV Calcs'!$D$14)*About!$B$121,K8086*About!$B$121)</f>
        <v>11.738894956704305</v>
      </c>
      <c r="N8086" s="100" t="str">
        <f t="shared" si="505"/>
        <v>ngps - T&amp;D</v>
      </c>
      <c r="O8086" s="100" t="str">
        <f t="shared" si="506"/>
        <v>methane capture</v>
      </c>
      <c r="P8086" s="57" t="str">
        <f t="shared" si="507"/>
        <v>ngps - T&amp;D methane capture</v>
      </c>
      <c r="Q8086" s="101">
        <f>(J8086*About!$A$118/1000)*10^12</f>
        <v>256760002128</v>
      </c>
      <c r="R8086" s="102">
        <f>M8086/About!$B$130</f>
        <v>22.086226929139514</v>
      </c>
    </row>
    <row r="8087" spans="1:18" x14ac:dyDescent="0.2">
      <c r="A8087" s="55">
        <v>2020</v>
      </c>
      <c r="B8087" s="127" t="s">
        <v>262</v>
      </c>
      <c r="C8087" s="127" t="s">
        <v>711</v>
      </c>
      <c r="D8087" s="127" t="s">
        <v>895</v>
      </c>
      <c r="E8087" s="127" t="s">
        <v>924</v>
      </c>
      <c r="F8087" s="127" t="s">
        <v>925</v>
      </c>
      <c r="G8087" s="127" t="s">
        <v>928</v>
      </c>
      <c r="H8087" s="127" t="s">
        <v>936</v>
      </c>
      <c r="I8087" s="127">
        <v>14.93999958</v>
      </c>
      <c r="J8087" s="127">
        <v>12.69999981</v>
      </c>
      <c r="K8087" s="127">
        <v>5.0100002290000001</v>
      </c>
      <c r="L8087" s="67" t="b">
        <f t="shared" si="504"/>
        <v>1</v>
      </c>
      <c r="M8087" s="100">
        <f>IF(L8087=TRUE,(K8087+'NPV Calcs'!$D$14)*About!$B$121,K8087*About!$B$121)</f>
        <v>11.738894956704305</v>
      </c>
      <c r="N8087" s="100" t="str">
        <f t="shared" si="505"/>
        <v>ngps - T&amp;D</v>
      </c>
      <c r="O8087" s="100" t="str">
        <f t="shared" si="506"/>
        <v>methane capture</v>
      </c>
      <c r="P8087" s="57" t="str">
        <f t="shared" si="507"/>
        <v>ngps - T&amp;D methane capture</v>
      </c>
      <c r="Q8087" s="101">
        <f>(J8087*About!$A$118/1000)*10^12</f>
        <v>355599994680.00006</v>
      </c>
      <c r="R8087" s="102">
        <f>M8087/About!$B$130</f>
        <v>22.086226929139514</v>
      </c>
    </row>
    <row r="8088" spans="1:18" x14ac:dyDescent="0.2">
      <c r="A8088" s="55">
        <v>2020</v>
      </c>
      <c r="B8088" s="127" t="s">
        <v>262</v>
      </c>
      <c r="C8088" s="127" t="s">
        <v>711</v>
      </c>
      <c r="D8088" s="127" t="s">
        <v>913</v>
      </c>
      <c r="E8088" s="127" t="s">
        <v>935</v>
      </c>
      <c r="F8088" s="127" t="s">
        <v>925</v>
      </c>
      <c r="G8088" s="127" t="s">
        <v>928</v>
      </c>
      <c r="H8088" s="127" t="s">
        <v>936</v>
      </c>
      <c r="I8088" s="127">
        <v>0.01</v>
      </c>
      <c r="J8088" s="127">
        <v>0.01</v>
      </c>
      <c r="K8088" s="127">
        <v>5.0100002290000001</v>
      </c>
      <c r="L8088" s="67" t="b">
        <f t="shared" si="504"/>
        <v>1</v>
      </c>
      <c r="M8088" s="100">
        <f>IF(L8088=TRUE,(K8088+'NPV Calcs'!$D$14)*About!$B$121,K8088*About!$B$121)</f>
        <v>11.738894956704305</v>
      </c>
      <c r="N8088" s="100" t="str">
        <f t="shared" si="505"/>
        <v>ngps - T&amp;D</v>
      </c>
      <c r="O8088" s="100" t="str">
        <f t="shared" si="506"/>
        <v>methane capture</v>
      </c>
      <c r="P8088" s="57" t="str">
        <f t="shared" si="507"/>
        <v>ngps - T&amp;D methane capture</v>
      </c>
      <c r="Q8088" s="101">
        <f>(J8088*About!$A$118/1000)*10^12</f>
        <v>280000000</v>
      </c>
      <c r="R8088" s="102">
        <f>M8088/About!$B$130</f>
        <v>22.086226929139514</v>
      </c>
    </row>
    <row r="8089" spans="1:18" x14ac:dyDescent="0.2">
      <c r="A8089" s="55">
        <v>2020</v>
      </c>
      <c r="B8089" s="127" t="s">
        <v>160</v>
      </c>
      <c r="C8089" s="127" t="s">
        <v>711</v>
      </c>
      <c r="D8089" s="127" t="s">
        <v>895</v>
      </c>
      <c r="E8089" s="127" t="s">
        <v>924</v>
      </c>
      <c r="F8089" s="127" t="s">
        <v>925</v>
      </c>
      <c r="G8089" s="127" t="s">
        <v>928</v>
      </c>
      <c r="H8089" s="127" t="s">
        <v>936</v>
      </c>
      <c r="I8089" s="127">
        <v>256.22000120000001</v>
      </c>
      <c r="J8089" s="127">
        <v>217.78999329999999</v>
      </c>
      <c r="K8089" s="127">
        <v>5.0100002290000001</v>
      </c>
      <c r="L8089" s="67" t="b">
        <f t="shared" si="504"/>
        <v>1</v>
      </c>
      <c r="M8089" s="100">
        <f>IF(L8089=TRUE,(K8089+'NPV Calcs'!$D$14)*About!$B$121,K8089*About!$B$121)</f>
        <v>11.738894956704305</v>
      </c>
      <c r="N8089" s="100" t="str">
        <f t="shared" si="505"/>
        <v>ngps - T&amp;D</v>
      </c>
      <c r="O8089" s="100" t="str">
        <f t="shared" si="506"/>
        <v>methane capture</v>
      </c>
      <c r="P8089" s="57" t="str">
        <f t="shared" si="507"/>
        <v>ngps - T&amp;D methane capture</v>
      </c>
      <c r="Q8089" s="101">
        <f>(J8089*About!$A$118/1000)*10^12</f>
        <v>6098119812400</v>
      </c>
      <c r="R8089" s="102">
        <f>M8089/About!$B$130</f>
        <v>22.086226929139514</v>
      </c>
    </row>
    <row r="8090" spans="1:18" x14ac:dyDescent="0.2">
      <c r="A8090" s="55">
        <v>2020</v>
      </c>
      <c r="B8090" s="127" t="s">
        <v>347</v>
      </c>
      <c r="C8090" s="127" t="s">
        <v>711</v>
      </c>
      <c r="D8090" s="127" t="s">
        <v>895</v>
      </c>
      <c r="E8090" s="127" t="s">
        <v>924</v>
      </c>
      <c r="F8090" s="127" t="s">
        <v>925</v>
      </c>
      <c r="G8090" s="127" t="s">
        <v>928</v>
      </c>
      <c r="H8090" s="127" t="s">
        <v>936</v>
      </c>
      <c r="I8090" s="127">
        <v>0.34000000400000002</v>
      </c>
      <c r="J8090" s="127">
        <v>0.28999999199999998</v>
      </c>
      <c r="K8090" s="127">
        <v>5.0100002290000001</v>
      </c>
      <c r="L8090" s="67" t="b">
        <f t="shared" si="504"/>
        <v>1</v>
      </c>
      <c r="M8090" s="100">
        <f>IF(L8090=TRUE,(K8090+'NPV Calcs'!$D$14)*About!$B$121,K8090*About!$B$121)</f>
        <v>11.738894956704305</v>
      </c>
      <c r="N8090" s="100" t="str">
        <f t="shared" si="505"/>
        <v>ngps - T&amp;D</v>
      </c>
      <c r="O8090" s="100" t="str">
        <f t="shared" si="506"/>
        <v>methane capture</v>
      </c>
      <c r="P8090" s="57" t="str">
        <f t="shared" si="507"/>
        <v>ngps - T&amp;D methane capture</v>
      </c>
      <c r="Q8090" s="101">
        <f>(J8090*About!$A$118/1000)*10^12</f>
        <v>8119999776</v>
      </c>
      <c r="R8090" s="102">
        <f>M8090/About!$B$130</f>
        <v>22.086226929139514</v>
      </c>
    </row>
    <row r="8091" spans="1:18" x14ac:dyDescent="0.2">
      <c r="A8091" s="55">
        <v>2020</v>
      </c>
      <c r="B8091" s="127" t="s">
        <v>274</v>
      </c>
      <c r="C8091" s="127" t="s">
        <v>711</v>
      </c>
      <c r="D8091" s="127" t="s">
        <v>895</v>
      </c>
      <c r="E8091" s="127" t="s">
        <v>924</v>
      </c>
      <c r="F8091" s="127" t="s">
        <v>925</v>
      </c>
      <c r="G8091" s="127" t="s">
        <v>928</v>
      </c>
      <c r="H8091" s="127" t="s">
        <v>936</v>
      </c>
      <c r="I8091" s="127">
        <v>24.879999160000001</v>
      </c>
      <c r="J8091" s="127">
        <v>21.149999619999999</v>
      </c>
      <c r="K8091" s="127">
        <v>5.0100002290000001</v>
      </c>
      <c r="L8091" s="67" t="b">
        <f t="shared" si="504"/>
        <v>1</v>
      </c>
      <c r="M8091" s="100">
        <f>IF(L8091=TRUE,(K8091+'NPV Calcs'!$D$14)*About!$B$121,K8091*About!$B$121)</f>
        <v>11.738894956704305</v>
      </c>
      <c r="N8091" s="100" t="str">
        <f t="shared" si="505"/>
        <v>ngps - T&amp;D</v>
      </c>
      <c r="O8091" s="100" t="str">
        <f t="shared" si="506"/>
        <v>methane capture</v>
      </c>
      <c r="P8091" s="57" t="str">
        <f t="shared" si="507"/>
        <v>ngps - T&amp;D methane capture</v>
      </c>
      <c r="Q8091" s="101">
        <f>(J8091*About!$A$118/1000)*10^12</f>
        <v>592199989360.00012</v>
      </c>
      <c r="R8091" s="102">
        <f>M8091/About!$B$130</f>
        <v>22.086226929139514</v>
      </c>
    </row>
    <row r="8092" spans="1:18" x14ac:dyDescent="0.2">
      <c r="A8092" s="55">
        <v>2020</v>
      </c>
      <c r="B8092" s="127" t="s">
        <v>332</v>
      </c>
      <c r="C8092" s="127" t="s">
        <v>711</v>
      </c>
      <c r="D8092" s="127" t="s">
        <v>895</v>
      </c>
      <c r="E8092" s="127" t="s">
        <v>924</v>
      </c>
      <c r="F8092" s="127" t="s">
        <v>925</v>
      </c>
      <c r="G8092" s="127" t="s">
        <v>928</v>
      </c>
      <c r="H8092" s="127" t="s">
        <v>936</v>
      </c>
      <c r="I8092" s="127">
        <v>21.950000760000002</v>
      </c>
      <c r="J8092" s="127">
        <v>18.659999849999998</v>
      </c>
      <c r="K8092" s="127">
        <v>5.0100002290000001</v>
      </c>
      <c r="L8092" s="67" t="b">
        <f t="shared" si="504"/>
        <v>1</v>
      </c>
      <c r="M8092" s="100">
        <f>IF(L8092=TRUE,(K8092+'NPV Calcs'!$D$14)*About!$B$121,K8092*About!$B$121)</f>
        <v>11.738894956704305</v>
      </c>
      <c r="N8092" s="100" t="str">
        <f t="shared" si="505"/>
        <v>ngps - T&amp;D</v>
      </c>
      <c r="O8092" s="100" t="str">
        <f t="shared" si="506"/>
        <v>methane capture</v>
      </c>
      <c r="P8092" s="57" t="str">
        <f t="shared" si="507"/>
        <v>ngps - T&amp;D methane capture</v>
      </c>
      <c r="Q8092" s="101">
        <f>(J8092*About!$A$118/1000)*10^12</f>
        <v>522479995799.99994</v>
      </c>
      <c r="R8092" s="102">
        <f>M8092/About!$B$130</f>
        <v>22.086226929139514</v>
      </c>
    </row>
    <row r="8093" spans="1:18" x14ac:dyDescent="0.2">
      <c r="A8093" s="55">
        <v>2020</v>
      </c>
      <c r="B8093" s="127" t="s">
        <v>162</v>
      </c>
      <c r="C8093" s="127" t="s">
        <v>711</v>
      </c>
      <c r="D8093" s="127" t="s">
        <v>913</v>
      </c>
      <c r="E8093" s="127" t="s">
        <v>935</v>
      </c>
      <c r="F8093" s="127" t="s">
        <v>925</v>
      </c>
      <c r="G8093" s="127" t="s">
        <v>928</v>
      </c>
      <c r="H8093" s="127" t="s">
        <v>936</v>
      </c>
      <c r="I8093" s="127">
        <v>0.18000000699999999</v>
      </c>
      <c r="J8093" s="127">
        <v>0.15000000599999999</v>
      </c>
      <c r="K8093" s="127">
        <v>5.0100002290000001</v>
      </c>
      <c r="L8093" s="67" t="b">
        <f t="shared" si="504"/>
        <v>1</v>
      </c>
      <c r="M8093" s="100">
        <f>IF(L8093=TRUE,(K8093+'NPV Calcs'!$D$14)*About!$B$121,K8093*About!$B$121)</f>
        <v>11.738894956704305</v>
      </c>
      <c r="N8093" s="100" t="str">
        <f t="shared" si="505"/>
        <v>ngps - T&amp;D</v>
      </c>
      <c r="O8093" s="100" t="str">
        <f t="shared" si="506"/>
        <v>methane capture</v>
      </c>
      <c r="P8093" s="57" t="str">
        <f t="shared" si="507"/>
        <v>ngps - T&amp;D methane capture</v>
      </c>
      <c r="Q8093" s="101">
        <f>(J8093*About!$A$118/1000)*10^12</f>
        <v>4200000168</v>
      </c>
      <c r="R8093" s="102">
        <f>M8093/About!$B$130</f>
        <v>22.086226929139514</v>
      </c>
    </row>
    <row r="8094" spans="1:18" x14ac:dyDescent="0.2">
      <c r="A8094" s="55">
        <v>2020</v>
      </c>
      <c r="B8094" s="127" t="s">
        <v>160</v>
      </c>
      <c r="C8094" s="127" t="s">
        <v>711</v>
      </c>
      <c r="D8094" s="127" t="s">
        <v>913</v>
      </c>
      <c r="E8094" s="127" t="s">
        <v>935</v>
      </c>
      <c r="F8094" s="127" t="s">
        <v>925</v>
      </c>
      <c r="G8094" s="127" t="s">
        <v>928</v>
      </c>
      <c r="H8094" s="127" t="s">
        <v>936</v>
      </c>
      <c r="I8094" s="127">
        <v>0.34000000400000002</v>
      </c>
      <c r="J8094" s="127">
        <v>0.28999999199999998</v>
      </c>
      <c r="K8094" s="127">
        <v>5.0100002290000001</v>
      </c>
      <c r="L8094" s="67" t="b">
        <f t="shared" si="504"/>
        <v>1</v>
      </c>
      <c r="M8094" s="100">
        <f>IF(L8094=TRUE,(K8094+'NPV Calcs'!$D$14)*About!$B$121,K8094*About!$B$121)</f>
        <v>11.738894956704305</v>
      </c>
      <c r="N8094" s="100" t="str">
        <f t="shared" si="505"/>
        <v>ngps - T&amp;D</v>
      </c>
      <c r="O8094" s="100" t="str">
        <f t="shared" si="506"/>
        <v>methane capture</v>
      </c>
      <c r="P8094" s="57" t="str">
        <f t="shared" si="507"/>
        <v>ngps - T&amp;D methane capture</v>
      </c>
      <c r="Q8094" s="101">
        <f>(J8094*About!$A$118/1000)*10^12</f>
        <v>8119999776</v>
      </c>
      <c r="R8094" s="102">
        <f>M8094/About!$B$130</f>
        <v>22.086226929139514</v>
      </c>
    </row>
    <row r="8095" spans="1:18" x14ac:dyDescent="0.2">
      <c r="A8095" s="55">
        <v>2020</v>
      </c>
      <c r="B8095" s="127" t="s">
        <v>347</v>
      </c>
      <c r="C8095" s="127" t="s">
        <v>711</v>
      </c>
      <c r="D8095" s="127" t="s">
        <v>913</v>
      </c>
      <c r="E8095" s="127" t="s">
        <v>935</v>
      </c>
      <c r="F8095" s="127" t="s">
        <v>925</v>
      </c>
      <c r="G8095" s="127" t="s">
        <v>928</v>
      </c>
      <c r="H8095" s="127" t="s">
        <v>936</v>
      </c>
      <c r="I8095" s="127">
        <v>2.9999998999999999E-2</v>
      </c>
      <c r="J8095" s="127">
        <v>0.02</v>
      </c>
      <c r="K8095" s="127">
        <v>5.0100002290000001</v>
      </c>
      <c r="L8095" s="67" t="b">
        <f t="shared" si="504"/>
        <v>1</v>
      </c>
      <c r="M8095" s="100">
        <f>IF(L8095=TRUE,(K8095+'NPV Calcs'!$D$14)*About!$B$121,K8095*About!$B$121)</f>
        <v>11.738894956704305</v>
      </c>
      <c r="N8095" s="100" t="str">
        <f t="shared" si="505"/>
        <v>ngps - T&amp;D</v>
      </c>
      <c r="O8095" s="100" t="str">
        <f t="shared" si="506"/>
        <v>methane capture</v>
      </c>
      <c r="P8095" s="57" t="str">
        <f t="shared" si="507"/>
        <v>ngps - T&amp;D methane capture</v>
      </c>
      <c r="Q8095" s="101">
        <f>(J8095*About!$A$118/1000)*10^12</f>
        <v>560000000</v>
      </c>
      <c r="R8095" s="102">
        <f>M8095/About!$B$130</f>
        <v>22.086226929139514</v>
      </c>
    </row>
    <row r="8096" spans="1:18" x14ac:dyDescent="0.2">
      <c r="A8096" s="55">
        <v>2020</v>
      </c>
      <c r="B8096" s="127" t="s">
        <v>332</v>
      </c>
      <c r="C8096" s="127" t="s">
        <v>711</v>
      </c>
      <c r="D8096" s="127" t="s">
        <v>913</v>
      </c>
      <c r="E8096" s="127" t="s">
        <v>935</v>
      </c>
      <c r="F8096" s="127" t="s">
        <v>925</v>
      </c>
      <c r="G8096" s="127" t="s">
        <v>928</v>
      </c>
      <c r="H8096" s="127" t="s">
        <v>936</v>
      </c>
      <c r="I8096" s="127">
        <v>5.0000001000000002E-2</v>
      </c>
      <c r="J8096" s="127">
        <v>3.9999999000000001E-2</v>
      </c>
      <c r="K8096" s="127">
        <v>5.0100002290000001</v>
      </c>
      <c r="L8096" s="67" t="b">
        <f t="shared" si="504"/>
        <v>1</v>
      </c>
      <c r="M8096" s="100">
        <f>IF(L8096=TRUE,(K8096+'NPV Calcs'!$D$14)*About!$B$121,K8096*About!$B$121)</f>
        <v>11.738894956704305</v>
      </c>
      <c r="N8096" s="100" t="str">
        <f t="shared" si="505"/>
        <v>ngps - T&amp;D</v>
      </c>
      <c r="O8096" s="100" t="str">
        <f t="shared" si="506"/>
        <v>methane capture</v>
      </c>
      <c r="P8096" s="57" t="str">
        <f t="shared" si="507"/>
        <v>ngps - T&amp;D methane capture</v>
      </c>
      <c r="Q8096" s="101">
        <f>(J8096*About!$A$118/1000)*10^12</f>
        <v>1119999972</v>
      </c>
      <c r="R8096" s="102">
        <f>M8096/About!$B$130</f>
        <v>22.086226929139514</v>
      </c>
    </row>
    <row r="8097" spans="1:18" x14ac:dyDescent="0.2">
      <c r="A8097" s="55">
        <v>2020</v>
      </c>
      <c r="B8097" s="127" t="s">
        <v>39</v>
      </c>
      <c r="C8097" s="127" t="s">
        <v>711</v>
      </c>
      <c r="D8097" s="127" t="s">
        <v>913</v>
      </c>
      <c r="E8097" s="127" t="s">
        <v>935</v>
      </c>
      <c r="F8097" s="127" t="s">
        <v>925</v>
      </c>
      <c r="G8097" s="127" t="s">
        <v>928</v>
      </c>
      <c r="H8097" s="127" t="s">
        <v>936</v>
      </c>
      <c r="I8097" s="127">
        <v>0</v>
      </c>
      <c r="J8097" s="127">
        <v>0</v>
      </c>
      <c r="K8097" s="127">
        <v>5.0100002290000001</v>
      </c>
      <c r="L8097" s="67" t="b">
        <f t="shared" si="504"/>
        <v>1</v>
      </c>
      <c r="M8097" s="100">
        <f>IF(L8097=TRUE,(K8097+'NPV Calcs'!$D$14)*About!$B$121,K8097*About!$B$121)</f>
        <v>11.738894956704305</v>
      </c>
      <c r="N8097" s="100" t="str">
        <f t="shared" si="505"/>
        <v>ngps - T&amp;D</v>
      </c>
      <c r="O8097" s="100" t="str">
        <f t="shared" si="506"/>
        <v>methane capture</v>
      </c>
      <c r="P8097" s="57" t="str">
        <f t="shared" si="507"/>
        <v>ngps - T&amp;D methane capture</v>
      </c>
      <c r="Q8097" s="101">
        <f>(J8097*About!$A$118/1000)*10^12</f>
        <v>0</v>
      </c>
      <c r="R8097" s="102">
        <f>M8097/About!$B$130</f>
        <v>22.086226929139514</v>
      </c>
    </row>
    <row r="8098" spans="1:18" x14ac:dyDescent="0.2">
      <c r="A8098" s="55">
        <v>2020</v>
      </c>
      <c r="B8098" s="127" t="s">
        <v>274</v>
      </c>
      <c r="C8098" s="127" t="s">
        <v>711</v>
      </c>
      <c r="D8098" s="127" t="s">
        <v>913</v>
      </c>
      <c r="E8098" s="127" t="s">
        <v>935</v>
      </c>
      <c r="F8098" s="127" t="s">
        <v>925</v>
      </c>
      <c r="G8098" s="127" t="s">
        <v>928</v>
      </c>
      <c r="H8098" s="127" t="s">
        <v>936</v>
      </c>
      <c r="I8098" s="127">
        <v>0.15999999600000001</v>
      </c>
      <c r="J8098" s="127">
        <v>0.12999999500000001</v>
      </c>
      <c r="K8098" s="127">
        <v>5.0100002290000001</v>
      </c>
      <c r="L8098" s="67" t="b">
        <f t="shared" si="504"/>
        <v>1</v>
      </c>
      <c r="M8098" s="100">
        <f>IF(L8098=TRUE,(K8098+'NPV Calcs'!$D$14)*About!$B$121,K8098*About!$B$121)</f>
        <v>11.738894956704305</v>
      </c>
      <c r="N8098" s="100" t="str">
        <f t="shared" si="505"/>
        <v>ngps - T&amp;D</v>
      </c>
      <c r="O8098" s="100" t="str">
        <f t="shared" si="506"/>
        <v>methane capture</v>
      </c>
      <c r="P8098" s="57" t="str">
        <f t="shared" si="507"/>
        <v>ngps - T&amp;D methane capture</v>
      </c>
      <c r="Q8098" s="101">
        <f>(J8098*About!$A$118/1000)*10^12</f>
        <v>3639999860</v>
      </c>
      <c r="R8098" s="102">
        <f>M8098/About!$B$130</f>
        <v>22.086226929139514</v>
      </c>
    </row>
    <row r="8099" spans="1:18" x14ac:dyDescent="0.2">
      <c r="A8099" s="55">
        <v>2020</v>
      </c>
      <c r="B8099" s="127" t="s">
        <v>162</v>
      </c>
      <c r="C8099" s="127" t="s">
        <v>711</v>
      </c>
      <c r="D8099" s="127" t="s">
        <v>895</v>
      </c>
      <c r="E8099" s="127" t="s">
        <v>924</v>
      </c>
      <c r="F8099" s="127" t="s">
        <v>925</v>
      </c>
      <c r="G8099" s="127" t="s">
        <v>928</v>
      </c>
      <c r="H8099" s="127" t="s">
        <v>936</v>
      </c>
      <c r="I8099" s="127">
        <v>25.129999160000001</v>
      </c>
      <c r="J8099" s="127">
        <v>21.36000061</v>
      </c>
      <c r="K8099" s="127">
        <v>5.0100002290000001</v>
      </c>
      <c r="L8099" s="67" t="b">
        <f t="shared" si="504"/>
        <v>1</v>
      </c>
      <c r="M8099" s="100">
        <f>IF(L8099=TRUE,(K8099+'NPV Calcs'!$D$14)*About!$B$121,K8099*About!$B$121)</f>
        <v>11.738894956704305</v>
      </c>
      <c r="N8099" s="100" t="str">
        <f t="shared" si="505"/>
        <v>ngps - T&amp;D</v>
      </c>
      <c r="O8099" s="100" t="str">
        <f t="shared" si="506"/>
        <v>methane capture</v>
      </c>
      <c r="P8099" s="57" t="str">
        <f t="shared" si="507"/>
        <v>ngps - T&amp;D methane capture</v>
      </c>
      <c r="Q8099" s="101">
        <f>(J8099*About!$A$118/1000)*10^12</f>
        <v>598080017080</v>
      </c>
      <c r="R8099" s="102">
        <f>M8099/About!$B$130</f>
        <v>22.086226929139514</v>
      </c>
    </row>
    <row r="8100" spans="1:18" x14ac:dyDescent="0.2">
      <c r="A8100" s="55">
        <v>2020</v>
      </c>
      <c r="B8100" s="127" t="s">
        <v>245</v>
      </c>
      <c r="C8100" s="127" t="s">
        <v>711</v>
      </c>
      <c r="D8100" s="127" t="s">
        <v>895</v>
      </c>
      <c r="E8100" s="127" t="s">
        <v>924</v>
      </c>
      <c r="F8100" s="127" t="s">
        <v>925</v>
      </c>
      <c r="G8100" s="127" t="s">
        <v>928</v>
      </c>
      <c r="H8100" s="127" t="s">
        <v>936</v>
      </c>
      <c r="I8100" s="127">
        <v>11.869999890000001</v>
      </c>
      <c r="J8100" s="127">
        <v>10.09000015</v>
      </c>
      <c r="K8100" s="127">
        <v>5.0100002290000001</v>
      </c>
      <c r="L8100" s="67" t="b">
        <f t="shared" si="504"/>
        <v>1</v>
      </c>
      <c r="M8100" s="100">
        <f>IF(L8100=TRUE,(K8100+'NPV Calcs'!$D$14)*About!$B$121,K8100*About!$B$121)</f>
        <v>11.738894956704305</v>
      </c>
      <c r="N8100" s="100" t="str">
        <f t="shared" si="505"/>
        <v>ngps - T&amp;D</v>
      </c>
      <c r="O8100" s="100" t="str">
        <f t="shared" si="506"/>
        <v>methane capture</v>
      </c>
      <c r="P8100" s="57" t="str">
        <f t="shared" si="507"/>
        <v>ngps - T&amp;D methane capture</v>
      </c>
      <c r="Q8100" s="101">
        <f>(J8100*About!$A$118/1000)*10^12</f>
        <v>282520004200</v>
      </c>
      <c r="R8100" s="102">
        <f>M8100/About!$B$130</f>
        <v>22.086226929139514</v>
      </c>
    </row>
    <row r="8101" spans="1:18" x14ac:dyDescent="0.2">
      <c r="A8101" s="55">
        <v>2020</v>
      </c>
      <c r="B8101" s="127" t="s">
        <v>181</v>
      </c>
      <c r="C8101" s="127" t="s">
        <v>711</v>
      </c>
      <c r="D8101" s="127" t="s">
        <v>913</v>
      </c>
      <c r="E8101" s="127" t="s">
        <v>935</v>
      </c>
      <c r="F8101" s="127" t="s">
        <v>925</v>
      </c>
      <c r="G8101" s="127" t="s">
        <v>928</v>
      </c>
      <c r="H8101" s="127" t="s">
        <v>936</v>
      </c>
      <c r="I8101" s="127">
        <v>2.9999998999999999E-2</v>
      </c>
      <c r="J8101" s="127">
        <v>2.9999998999999999E-2</v>
      </c>
      <c r="K8101" s="127">
        <v>5.0100002290000001</v>
      </c>
      <c r="L8101" s="67" t="b">
        <f t="shared" si="504"/>
        <v>1</v>
      </c>
      <c r="M8101" s="100">
        <f>IF(L8101=TRUE,(K8101+'NPV Calcs'!$D$14)*About!$B$121,K8101*About!$B$121)</f>
        <v>11.738894956704305</v>
      </c>
      <c r="N8101" s="100" t="str">
        <f t="shared" si="505"/>
        <v>ngps - T&amp;D</v>
      </c>
      <c r="O8101" s="100" t="str">
        <f t="shared" si="506"/>
        <v>methane capture</v>
      </c>
      <c r="P8101" s="57" t="str">
        <f t="shared" si="507"/>
        <v>ngps - T&amp;D methane capture</v>
      </c>
      <c r="Q8101" s="101">
        <f>(J8101*About!$A$118/1000)*10^12</f>
        <v>839999971.99999988</v>
      </c>
      <c r="R8101" s="102">
        <f>M8101/About!$B$130</f>
        <v>22.086226929139514</v>
      </c>
    </row>
    <row r="8102" spans="1:18" x14ac:dyDescent="0.2">
      <c r="A8102" s="55">
        <v>2020</v>
      </c>
      <c r="B8102" s="127" t="s">
        <v>181</v>
      </c>
      <c r="C8102" s="127" t="s">
        <v>711</v>
      </c>
      <c r="D8102" s="127" t="s">
        <v>895</v>
      </c>
      <c r="E8102" s="127" t="s">
        <v>924</v>
      </c>
      <c r="F8102" s="127" t="s">
        <v>925</v>
      </c>
      <c r="G8102" s="127" t="s">
        <v>916</v>
      </c>
      <c r="H8102" s="127" t="s">
        <v>934</v>
      </c>
      <c r="I8102" s="127">
        <v>4.9600000380000004</v>
      </c>
      <c r="J8102" s="127">
        <v>4.9600000380000004</v>
      </c>
      <c r="K8102" s="127">
        <v>5.0399999619999996</v>
      </c>
      <c r="L8102" s="67" t="b">
        <f t="shared" si="504"/>
        <v>1</v>
      </c>
      <c r="M8102" s="100">
        <f>IF(L8102=TRUE,(K8102+'NPV Calcs'!$D$14)*About!$B$121,K8102*About!$B$121)</f>
        <v>11.765836361392626</v>
      </c>
      <c r="N8102" s="100" t="str">
        <f t="shared" si="505"/>
        <v>ngps - T&amp;D</v>
      </c>
      <c r="O8102" s="100" t="str">
        <f t="shared" si="506"/>
        <v>methane capture</v>
      </c>
      <c r="P8102" s="57" t="str">
        <f t="shared" si="507"/>
        <v>ngps - T&amp;D methane capture</v>
      </c>
      <c r="Q8102" s="101">
        <f>(J8102*About!$A$118/1000)*10^12</f>
        <v>138880001064</v>
      </c>
      <c r="R8102" s="102">
        <f>M8102/About!$B$130</f>
        <v>22.136916025509375</v>
      </c>
    </row>
    <row r="8103" spans="1:18" x14ac:dyDescent="0.2">
      <c r="A8103" s="55">
        <v>2020</v>
      </c>
      <c r="B8103" s="127" t="s">
        <v>97</v>
      </c>
      <c r="C8103" s="127" t="s">
        <v>732</v>
      </c>
      <c r="D8103" s="127" t="s">
        <v>913</v>
      </c>
      <c r="E8103" s="127" t="s">
        <v>914</v>
      </c>
      <c r="F8103" s="127" t="s">
        <v>915</v>
      </c>
      <c r="G8103" s="127" t="s">
        <v>916</v>
      </c>
      <c r="H8103" s="127" t="s">
        <v>934</v>
      </c>
      <c r="I8103" s="127">
        <v>3.0299999710000001</v>
      </c>
      <c r="J8103" s="127">
        <v>3.0299999710000001</v>
      </c>
      <c r="K8103" s="127">
        <v>5.0500001909999996</v>
      </c>
      <c r="L8103" s="67" t="b">
        <f t="shared" si="504"/>
        <v>1</v>
      </c>
      <c r="M8103" s="100">
        <f>IF(L8103=TRUE,(K8103+'NPV Calcs'!$D$14)*About!$B$121,K8103*About!$B$121)</f>
        <v>11.774817115203497</v>
      </c>
      <c r="N8103" s="100" t="str">
        <f t="shared" si="505"/>
        <v>ngps - production</v>
      </c>
      <c r="O8103" s="100" t="str">
        <f t="shared" si="506"/>
        <v>methane capture</v>
      </c>
      <c r="P8103" s="57" t="str">
        <f t="shared" si="507"/>
        <v>ngps - production methane capture</v>
      </c>
      <c r="Q8103" s="101">
        <f>(J8103*About!$A$118/1000)*10^12</f>
        <v>84839999188</v>
      </c>
      <c r="R8103" s="102">
        <f>M8103/About!$B$130</f>
        <v>22.153812928275194</v>
      </c>
    </row>
    <row r="8104" spans="1:18" x14ac:dyDescent="0.2">
      <c r="A8104" s="55">
        <v>2020</v>
      </c>
      <c r="B8104" s="127" t="s">
        <v>32</v>
      </c>
      <c r="C8104" s="127" t="s">
        <v>969</v>
      </c>
      <c r="D8104" s="127" t="s">
        <v>913</v>
      </c>
      <c r="E8104" s="127" t="s">
        <v>922</v>
      </c>
      <c r="F8104" s="127" t="s">
        <v>915</v>
      </c>
      <c r="G8104" s="127" t="s">
        <v>928</v>
      </c>
      <c r="H8104" s="127" t="s">
        <v>929</v>
      </c>
      <c r="I8104" s="127">
        <v>0.68000000699999996</v>
      </c>
      <c r="J8104" s="127">
        <v>0.579999983</v>
      </c>
      <c r="K8104" s="127">
        <v>5.0599999430000002</v>
      </c>
      <c r="L8104" s="67" t="b">
        <f t="shared" si="504"/>
        <v>1</v>
      </c>
      <c r="M8104" s="100">
        <f>IF(L8104=TRUE,(K8104+'NPV Calcs'!$D$14)*About!$B$121,K8104*About!$B$121)</f>
        <v>11.783797440642223</v>
      </c>
      <c r="N8104" s="100" t="str">
        <f t="shared" si="505"/>
        <v>ngps - production</v>
      </c>
      <c r="O8104" s="100" t="str">
        <f t="shared" si="506"/>
        <v>methane capture</v>
      </c>
      <c r="P8104" s="57" t="str">
        <f t="shared" si="507"/>
        <v>ngps - production methane capture</v>
      </c>
      <c r="Q8104" s="101">
        <f>(J8104*About!$A$118/1000)*10^12</f>
        <v>16239999523.999998</v>
      </c>
      <c r="R8104" s="102">
        <f>M8104/About!$B$130</f>
        <v>22.170709025077215</v>
      </c>
    </row>
    <row r="8105" spans="1:18" x14ac:dyDescent="0.2">
      <c r="A8105" s="55">
        <v>2020</v>
      </c>
      <c r="B8105" s="127" t="s">
        <v>32</v>
      </c>
      <c r="C8105" s="127" t="s">
        <v>969</v>
      </c>
      <c r="D8105" s="127" t="s">
        <v>895</v>
      </c>
      <c r="E8105" s="127" t="s">
        <v>927</v>
      </c>
      <c r="F8105" s="127" t="s">
        <v>915</v>
      </c>
      <c r="G8105" s="127" t="s">
        <v>928</v>
      </c>
      <c r="H8105" s="127" t="s">
        <v>929</v>
      </c>
      <c r="I8105" s="127">
        <v>9.9399995800000003</v>
      </c>
      <c r="J8105" s="127">
        <v>8.4499998089999995</v>
      </c>
      <c r="K8105" s="127">
        <v>5.0599999430000002</v>
      </c>
      <c r="L8105" s="67" t="b">
        <f t="shared" si="504"/>
        <v>1</v>
      </c>
      <c r="M8105" s="100">
        <f>IF(L8105=TRUE,(K8105+'NPV Calcs'!$D$14)*About!$B$121,K8105*About!$B$121)</f>
        <v>11.783797440642223</v>
      </c>
      <c r="N8105" s="100" t="str">
        <f t="shared" si="505"/>
        <v>ngps - production</v>
      </c>
      <c r="O8105" s="100" t="str">
        <f t="shared" si="506"/>
        <v>methane capture</v>
      </c>
      <c r="P8105" s="57" t="str">
        <f t="shared" si="507"/>
        <v>ngps - production methane capture</v>
      </c>
      <c r="Q8105" s="101">
        <f>(J8105*About!$A$118/1000)*10^12</f>
        <v>236599994652</v>
      </c>
      <c r="R8105" s="102">
        <f>M8105/About!$B$130</f>
        <v>22.170709025077215</v>
      </c>
    </row>
    <row r="8106" spans="1:18" x14ac:dyDescent="0.2">
      <c r="A8106" s="55">
        <v>2020</v>
      </c>
      <c r="B8106" s="127" t="s">
        <v>36</v>
      </c>
      <c r="C8106" s="127" t="s">
        <v>974</v>
      </c>
      <c r="D8106" s="127" t="s">
        <v>913</v>
      </c>
      <c r="E8106" s="127" t="s">
        <v>935</v>
      </c>
      <c r="F8106" s="127" t="s">
        <v>925</v>
      </c>
      <c r="G8106" s="127" t="s">
        <v>916</v>
      </c>
      <c r="H8106" s="127" t="s">
        <v>931</v>
      </c>
      <c r="I8106" s="127">
        <v>0.02</v>
      </c>
      <c r="J8106" s="127">
        <v>0.02</v>
      </c>
      <c r="K8106" s="127">
        <v>5.0700001720000003</v>
      </c>
      <c r="L8106" s="67" t="b">
        <f t="shared" si="504"/>
        <v>1</v>
      </c>
      <c r="M8106" s="100">
        <f>IF(L8106=TRUE,(K8106+'NPV Calcs'!$D$14)*About!$B$121,K8106*About!$B$121)</f>
        <v>11.792778194453094</v>
      </c>
      <c r="N8106" s="100" t="str">
        <f t="shared" si="505"/>
        <v>ngps - T&amp;D</v>
      </c>
      <c r="O8106" s="100" t="str">
        <f t="shared" si="506"/>
        <v>methane capture</v>
      </c>
      <c r="P8106" s="57" t="str">
        <f t="shared" si="507"/>
        <v>ngps - T&amp;D methane capture</v>
      </c>
      <c r="Q8106" s="101">
        <f>(J8106*About!$A$118/1000)*10^12</f>
        <v>560000000</v>
      </c>
      <c r="R8106" s="102">
        <f>M8106/About!$B$130</f>
        <v>22.187605927843038</v>
      </c>
    </row>
    <row r="8107" spans="1:18" x14ac:dyDescent="0.2">
      <c r="A8107" s="55">
        <v>2020</v>
      </c>
      <c r="B8107" s="127" t="s">
        <v>36</v>
      </c>
      <c r="C8107" s="127" t="s">
        <v>974</v>
      </c>
      <c r="D8107" s="127" t="s">
        <v>895</v>
      </c>
      <c r="E8107" s="127" t="s">
        <v>924</v>
      </c>
      <c r="F8107" s="127" t="s">
        <v>925</v>
      </c>
      <c r="G8107" s="127" t="s">
        <v>916</v>
      </c>
      <c r="H8107" s="127" t="s">
        <v>931</v>
      </c>
      <c r="I8107" s="127">
        <v>9.0000003999999995E-2</v>
      </c>
      <c r="J8107" s="127">
        <v>9.0000003999999995E-2</v>
      </c>
      <c r="K8107" s="127">
        <v>5.0700001720000003</v>
      </c>
      <c r="L8107" s="67" t="b">
        <f t="shared" si="504"/>
        <v>1</v>
      </c>
      <c r="M8107" s="100">
        <f>IF(L8107=TRUE,(K8107+'NPV Calcs'!$D$14)*About!$B$121,K8107*About!$B$121)</f>
        <v>11.792778194453094</v>
      </c>
      <c r="N8107" s="100" t="str">
        <f t="shared" si="505"/>
        <v>ngps - T&amp;D</v>
      </c>
      <c r="O8107" s="100" t="str">
        <f t="shared" si="506"/>
        <v>methane capture</v>
      </c>
      <c r="P8107" s="57" t="str">
        <f t="shared" si="507"/>
        <v>ngps - T&amp;D methane capture</v>
      </c>
      <c r="Q8107" s="101">
        <f>(J8107*About!$A$118/1000)*10^12</f>
        <v>2520000112</v>
      </c>
      <c r="R8107" s="102">
        <f>M8107/About!$B$130</f>
        <v>22.187605927843038</v>
      </c>
    </row>
    <row r="8108" spans="1:18" x14ac:dyDescent="0.2">
      <c r="A8108" s="55">
        <v>2020</v>
      </c>
      <c r="B8108" s="127" t="s">
        <v>78</v>
      </c>
      <c r="C8108" s="127" t="s">
        <v>710</v>
      </c>
      <c r="D8108" s="127" t="s">
        <v>913</v>
      </c>
      <c r="E8108" s="127" t="s">
        <v>914</v>
      </c>
      <c r="F8108" s="127" t="s">
        <v>915</v>
      </c>
      <c r="G8108" s="127" t="s">
        <v>916</v>
      </c>
      <c r="H8108" s="127" t="s">
        <v>934</v>
      </c>
      <c r="I8108" s="127">
        <v>19.020000459999999</v>
      </c>
      <c r="J8108" s="127">
        <v>19.020000459999999</v>
      </c>
      <c r="K8108" s="127">
        <v>5.0700001720000003</v>
      </c>
      <c r="L8108" s="67" t="b">
        <f t="shared" si="504"/>
        <v>1</v>
      </c>
      <c r="M8108" s="100">
        <f>IF(L8108=TRUE,(K8108+'NPV Calcs'!$D$14)*About!$B$121,K8108*About!$B$121)</f>
        <v>11.792778194453094</v>
      </c>
      <c r="N8108" s="100" t="str">
        <f t="shared" si="505"/>
        <v>ngps - production</v>
      </c>
      <c r="O8108" s="100" t="str">
        <f t="shared" si="506"/>
        <v>methane capture</v>
      </c>
      <c r="P8108" s="57" t="str">
        <f t="shared" si="507"/>
        <v>ngps - production methane capture</v>
      </c>
      <c r="Q8108" s="101">
        <f>(J8108*About!$A$118/1000)*10^12</f>
        <v>532560012879.99988</v>
      </c>
      <c r="R8108" s="102">
        <f>M8108/About!$B$130</f>
        <v>22.187605927843038</v>
      </c>
    </row>
    <row r="8109" spans="1:18" x14ac:dyDescent="0.2">
      <c r="A8109" s="55">
        <v>2020</v>
      </c>
      <c r="B8109" s="127" t="s">
        <v>36</v>
      </c>
      <c r="C8109" s="127" t="s">
        <v>974</v>
      </c>
      <c r="D8109" s="127" t="s">
        <v>895</v>
      </c>
      <c r="E8109" s="127" t="s">
        <v>919</v>
      </c>
      <c r="F8109" s="127" t="s">
        <v>915</v>
      </c>
      <c r="G8109" s="127" t="s">
        <v>916</v>
      </c>
      <c r="H8109" s="127" t="s">
        <v>931</v>
      </c>
      <c r="I8109" s="127">
        <v>2.9999998999999999E-2</v>
      </c>
      <c r="J8109" s="127">
        <v>2.9999998999999999E-2</v>
      </c>
      <c r="K8109" s="127">
        <v>5.0700001720000003</v>
      </c>
      <c r="L8109" s="67" t="b">
        <f t="shared" si="504"/>
        <v>1</v>
      </c>
      <c r="M8109" s="100">
        <f>IF(L8109=TRUE,(K8109+'NPV Calcs'!$D$14)*About!$B$121,K8109*About!$B$121)</f>
        <v>11.792778194453094</v>
      </c>
      <c r="N8109" s="100" t="str">
        <f t="shared" si="505"/>
        <v>ngps - production</v>
      </c>
      <c r="O8109" s="100" t="str">
        <f t="shared" si="506"/>
        <v>methane capture</v>
      </c>
      <c r="P8109" s="57" t="str">
        <f t="shared" si="507"/>
        <v>ngps - production methane capture</v>
      </c>
      <c r="Q8109" s="101">
        <f>(J8109*About!$A$118/1000)*10^12</f>
        <v>839999971.99999988</v>
      </c>
      <c r="R8109" s="102">
        <f>M8109/About!$B$130</f>
        <v>22.187605927843038</v>
      </c>
    </row>
    <row r="8110" spans="1:18" x14ac:dyDescent="0.2">
      <c r="A8110" s="55">
        <v>2020</v>
      </c>
      <c r="B8110" s="127" t="s">
        <v>36</v>
      </c>
      <c r="C8110" s="127" t="s">
        <v>974</v>
      </c>
      <c r="D8110" s="127" t="s">
        <v>913</v>
      </c>
      <c r="E8110" s="127" t="s">
        <v>914</v>
      </c>
      <c r="F8110" s="127" t="s">
        <v>915</v>
      </c>
      <c r="G8110" s="127" t="s">
        <v>916</v>
      </c>
      <c r="H8110" s="127" t="s">
        <v>931</v>
      </c>
      <c r="I8110" s="127">
        <v>0.730000019</v>
      </c>
      <c r="J8110" s="127">
        <v>0.730000019</v>
      </c>
      <c r="K8110" s="127">
        <v>5.0700001720000003</v>
      </c>
      <c r="L8110" s="67" t="b">
        <f t="shared" si="504"/>
        <v>1</v>
      </c>
      <c r="M8110" s="100">
        <f>IF(L8110=TRUE,(K8110+'NPV Calcs'!$D$14)*About!$B$121,K8110*About!$B$121)</f>
        <v>11.792778194453094</v>
      </c>
      <c r="N8110" s="100" t="str">
        <f t="shared" si="505"/>
        <v>ngps - production</v>
      </c>
      <c r="O8110" s="100" t="str">
        <f t="shared" si="506"/>
        <v>methane capture</v>
      </c>
      <c r="P8110" s="57" t="str">
        <f t="shared" si="507"/>
        <v>ngps - production methane capture</v>
      </c>
      <c r="Q8110" s="101">
        <f>(J8110*About!$A$118/1000)*10^12</f>
        <v>20440000532</v>
      </c>
      <c r="R8110" s="102">
        <f>M8110/About!$B$130</f>
        <v>22.187605927843038</v>
      </c>
    </row>
    <row r="8111" spans="1:18" x14ac:dyDescent="0.2">
      <c r="A8111" s="55">
        <v>2020</v>
      </c>
      <c r="B8111" s="127" t="s">
        <v>973</v>
      </c>
      <c r="C8111" s="127" t="s">
        <v>712</v>
      </c>
      <c r="D8111" s="127" t="s">
        <v>913</v>
      </c>
      <c r="E8111" s="127" t="s">
        <v>935</v>
      </c>
      <c r="F8111" s="127" t="s">
        <v>925</v>
      </c>
      <c r="G8111" s="127" t="s">
        <v>928</v>
      </c>
      <c r="H8111" s="127" t="s">
        <v>936</v>
      </c>
      <c r="I8111" s="127">
        <v>2.9999998999999999E-2</v>
      </c>
      <c r="J8111" s="127">
        <v>0.02</v>
      </c>
      <c r="K8111" s="127">
        <v>5.0900001530000001</v>
      </c>
      <c r="L8111" s="67" t="b">
        <f t="shared" si="504"/>
        <v>1</v>
      </c>
      <c r="M8111" s="100">
        <f>IF(L8111=TRUE,(K8111+'NPV Calcs'!$D$14)*About!$B$121,K8111*About!$B$121)</f>
        <v>11.810739273702691</v>
      </c>
      <c r="N8111" s="100" t="str">
        <f t="shared" si="505"/>
        <v>ngps - T&amp;D</v>
      </c>
      <c r="O8111" s="100" t="str">
        <f t="shared" si="506"/>
        <v>methane capture</v>
      </c>
      <c r="P8111" s="57" t="str">
        <f t="shared" si="507"/>
        <v>ngps - T&amp;D methane capture</v>
      </c>
      <c r="Q8111" s="101">
        <f>(J8111*About!$A$118/1000)*10^12</f>
        <v>560000000</v>
      </c>
      <c r="R8111" s="102">
        <f>M8111/About!$B$130</f>
        <v>22.221398927410881</v>
      </c>
    </row>
    <row r="8112" spans="1:18" x14ac:dyDescent="0.2">
      <c r="A8112" s="55">
        <v>2020</v>
      </c>
      <c r="B8112" s="127" t="s">
        <v>336</v>
      </c>
      <c r="C8112" s="127" t="s">
        <v>714</v>
      </c>
      <c r="D8112" s="127" t="s">
        <v>913</v>
      </c>
      <c r="E8112" s="127" t="s">
        <v>935</v>
      </c>
      <c r="F8112" s="127" t="s">
        <v>925</v>
      </c>
      <c r="G8112" s="127" t="s">
        <v>928</v>
      </c>
      <c r="H8112" s="127" t="s">
        <v>936</v>
      </c>
      <c r="I8112" s="127">
        <v>2.460000038</v>
      </c>
      <c r="J8112" s="127">
        <v>2.0899999139999998</v>
      </c>
      <c r="K8112" s="127">
        <v>5.0900001530000001</v>
      </c>
      <c r="L8112" s="67" t="b">
        <f t="shared" si="504"/>
        <v>1</v>
      </c>
      <c r="M8112" s="100">
        <f>IF(L8112=TRUE,(K8112+'NPV Calcs'!$D$14)*About!$B$121,K8112*About!$B$121)</f>
        <v>11.810739273702691</v>
      </c>
      <c r="N8112" s="100" t="str">
        <f t="shared" si="505"/>
        <v>ngps - T&amp;D</v>
      </c>
      <c r="O8112" s="100" t="str">
        <f t="shared" si="506"/>
        <v>methane capture</v>
      </c>
      <c r="P8112" s="57" t="str">
        <f t="shared" si="507"/>
        <v>ngps - T&amp;D methane capture</v>
      </c>
      <c r="Q8112" s="101">
        <f>(J8112*About!$A$118/1000)*10^12</f>
        <v>58519997591.999992</v>
      </c>
      <c r="R8112" s="102">
        <f>M8112/About!$B$130</f>
        <v>22.221398927410881</v>
      </c>
    </row>
    <row r="8113" spans="1:18" x14ac:dyDescent="0.2">
      <c r="A8113" s="55">
        <v>2020</v>
      </c>
      <c r="B8113" s="127" t="s">
        <v>158</v>
      </c>
      <c r="C8113" s="127" t="s">
        <v>969</v>
      </c>
      <c r="D8113" s="127" t="s">
        <v>913</v>
      </c>
      <c r="E8113" s="127" t="s">
        <v>914</v>
      </c>
      <c r="F8113" s="127" t="s">
        <v>915</v>
      </c>
      <c r="G8113" s="127" t="s">
        <v>916</v>
      </c>
      <c r="H8113" s="127" t="s">
        <v>934</v>
      </c>
      <c r="I8113" s="127">
        <v>57.61000061</v>
      </c>
      <c r="J8113" s="127">
        <v>57.61000061</v>
      </c>
      <c r="K8113" s="127">
        <v>5.0900001530000001</v>
      </c>
      <c r="L8113" s="67" t="b">
        <f t="shared" si="504"/>
        <v>1</v>
      </c>
      <c r="M8113" s="100">
        <f>IF(L8113=TRUE,(K8113+'NPV Calcs'!$D$14)*About!$B$121,K8113*About!$B$121)</f>
        <v>11.810739273702691</v>
      </c>
      <c r="N8113" s="100" t="str">
        <f t="shared" si="505"/>
        <v>ngps - production</v>
      </c>
      <c r="O8113" s="100" t="str">
        <f t="shared" si="506"/>
        <v>methane capture</v>
      </c>
      <c r="P8113" s="57" t="str">
        <f t="shared" si="507"/>
        <v>ngps - production methane capture</v>
      </c>
      <c r="Q8113" s="101">
        <f>(J8113*About!$A$118/1000)*10^12</f>
        <v>1613080017080.0002</v>
      </c>
      <c r="R8113" s="102">
        <f>M8113/About!$B$130</f>
        <v>22.221398927410881</v>
      </c>
    </row>
    <row r="8114" spans="1:18" x14ac:dyDescent="0.2">
      <c r="A8114" s="55">
        <v>2020</v>
      </c>
      <c r="B8114" s="127" t="s">
        <v>336</v>
      </c>
      <c r="C8114" s="127" t="s">
        <v>714</v>
      </c>
      <c r="D8114" s="127" t="s">
        <v>895</v>
      </c>
      <c r="E8114" s="127" t="s">
        <v>924</v>
      </c>
      <c r="F8114" s="127" t="s">
        <v>925</v>
      </c>
      <c r="G8114" s="127" t="s">
        <v>928</v>
      </c>
      <c r="H8114" s="127" t="s">
        <v>936</v>
      </c>
      <c r="I8114" s="127">
        <v>681.5</v>
      </c>
      <c r="J8114" s="127">
        <v>579.27001949999999</v>
      </c>
      <c r="K8114" s="127">
        <v>5.0900001530000001</v>
      </c>
      <c r="L8114" s="67" t="b">
        <f t="shared" si="504"/>
        <v>1</v>
      </c>
      <c r="M8114" s="100">
        <f>IF(L8114=TRUE,(K8114+'NPV Calcs'!$D$14)*About!$B$121,K8114*About!$B$121)</f>
        <v>11.810739273702691</v>
      </c>
      <c r="N8114" s="100" t="str">
        <f t="shared" si="505"/>
        <v>ngps - T&amp;D</v>
      </c>
      <c r="O8114" s="100" t="str">
        <f t="shared" si="506"/>
        <v>methane capture</v>
      </c>
      <c r="P8114" s="57" t="str">
        <f t="shared" si="507"/>
        <v>ngps - T&amp;D methane capture</v>
      </c>
      <c r="Q8114" s="101">
        <f>(J8114*About!$A$118/1000)*10^12</f>
        <v>16219560546000</v>
      </c>
      <c r="R8114" s="102">
        <f>M8114/About!$B$130</f>
        <v>22.221398927410881</v>
      </c>
    </row>
    <row r="8115" spans="1:18" x14ac:dyDescent="0.2">
      <c r="A8115" s="55">
        <v>2020</v>
      </c>
      <c r="B8115" s="127" t="s">
        <v>973</v>
      </c>
      <c r="C8115" s="127" t="s">
        <v>712</v>
      </c>
      <c r="D8115" s="127" t="s">
        <v>895</v>
      </c>
      <c r="E8115" s="127" t="s">
        <v>924</v>
      </c>
      <c r="F8115" s="127" t="s">
        <v>925</v>
      </c>
      <c r="G8115" s="127" t="s">
        <v>928</v>
      </c>
      <c r="H8115" s="127" t="s">
        <v>936</v>
      </c>
      <c r="I8115" s="127">
        <v>9.9200000760000009</v>
      </c>
      <c r="J8115" s="127">
        <v>8.4300003050000001</v>
      </c>
      <c r="K8115" s="127">
        <v>5.0900001530000001</v>
      </c>
      <c r="L8115" s="67" t="b">
        <f t="shared" si="504"/>
        <v>1</v>
      </c>
      <c r="M8115" s="100">
        <f>IF(L8115=TRUE,(K8115+'NPV Calcs'!$D$14)*About!$B$121,K8115*About!$B$121)</f>
        <v>11.810739273702691</v>
      </c>
      <c r="N8115" s="100" t="str">
        <f t="shared" si="505"/>
        <v>ngps - T&amp;D</v>
      </c>
      <c r="O8115" s="100" t="str">
        <f t="shared" si="506"/>
        <v>methane capture</v>
      </c>
      <c r="P8115" s="57" t="str">
        <f t="shared" si="507"/>
        <v>ngps - T&amp;D methane capture</v>
      </c>
      <c r="Q8115" s="101">
        <f>(J8115*About!$A$118/1000)*10^12</f>
        <v>236040008540</v>
      </c>
      <c r="R8115" s="102">
        <f>M8115/About!$B$130</f>
        <v>22.221398927410881</v>
      </c>
    </row>
    <row r="8116" spans="1:18" x14ac:dyDescent="0.2">
      <c r="A8116" s="55">
        <v>2020</v>
      </c>
      <c r="B8116" s="127" t="s">
        <v>215</v>
      </c>
      <c r="C8116" s="127" t="s">
        <v>714</v>
      </c>
      <c r="D8116" s="127" t="s">
        <v>913</v>
      </c>
      <c r="E8116" s="127" t="s">
        <v>914</v>
      </c>
      <c r="F8116" s="127" t="s">
        <v>915</v>
      </c>
      <c r="G8116" s="127" t="s">
        <v>916</v>
      </c>
      <c r="H8116" s="127" t="s">
        <v>934</v>
      </c>
      <c r="I8116" s="127">
        <v>38.349998470000003</v>
      </c>
      <c r="J8116" s="127">
        <v>38.349998470000003</v>
      </c>
      <c r="K8116" s="127">
        <v>5.0999999049999998</v>
      </c>
      <c r="L8116" s="67" t="b">
        <f t="shared" si="504"/>
        <v>1</v>
      </c>
      <c r="M8116" s="100">
        <f>IF(L8116=TRUE,(K8116+'NPV Calcs'!$D$14)*About!$B$121,K8116*About!$B$121)</f>
        <v>11.819719599141415</v>
      </c>
      <c r="N8116" s="100" t="str">
        <f t="shared" si="505"/>
        <v>ngps - production</v>
      </c>
      <c r="O8116" s="100" t="str">
        <f t="shared" si="506"/>
        <v>methane capture</v>
      </c>
      <c r="P8116" s="57" t="str">
        <f t="shared" si="507"/>
        <v>ngps - production methane capture</v>
      </c>
      <c r="Q8116" s="101">
        <f>(J8116*About!$A$118/1000)*10^12</f>
        <v>1073799957160.0001</v>
      </c>
      <c r="R8116" s="102">
        <f>M8116/About!$B$130</f>
        <v>22.238295024212896</v>
      </c>
    </row>
    <row r="8117" spans="1:18" x14ac:dyDescent="0.2">
      <c r="A8117" s="55">
        <v>2020</v>
      </c>
      <c r="B8117" s="127" t="s">
        <v>332</v>
      </c>
      <c r="C8117" s="127" t="s">
        <v>711</v>
      </c>
      <c r="D8117" s="127" t="s">
        <v>913</v>
      </c>
      <c r="E8117" s="127" t="s">
        <v>914</v>
      </c>
      <c r="F8117" s="127" t="s">
        <v>915</v>
      </c>
      <c r="G8117" s="127" t="s">
        <v>916</v>
      </c>
      <c r="H8117" s="127" t="s">
        <v>934</v>
      </c>
      <c r="I8117" s="127">
        <v>114.13999939999999</v>
      </c>
      <c r="J8117" s="127">
        <v>114.13999939999999</v>
      </c>
      <c r="K8117" s="127">
        <v>5.0999999049999998</v>
      </c>
      <c r="L8117" s="67" t="b">
        <f t="shared" si="504"/>
        <v>1</v>
      </c>
      <c r="M8117" s="100">
        <f>IF(L8117=TRUE,(K8117+'NPV Calcs'!$D$14)*About!$B$121,K8117*About!$B$121)</f>
        <v>11.819719599141415</v>
      </c>
      <c r="N8117" s="100" t="str">
        <f t="shared" si="505"/>
        <v>ngps - production</v>
      </c>
      <c r="O8117" s="100" t="str">
        <f t="shared" si="506"/>
        <v>methane capture</v>
      </c>
      <c r="P8117" s="57" t="str">
        <f t="shared" si="507"/>
        <v>ngps - production methane capture</v>
      </c>
      <c r="Q8117" s="101">
        <f>(J8117*About!$A$118/1000)*10^12</f>
        <v>3195919983200</v>
      </c>
      <c r="R8117" s="102">
        <f>M8117/About!$B$130</f>
        <v>22.238295024212896</v>
      </c>
    </row>
    <row r="8118" spans="1:18" x14ac:dyDescent="0.2">
      <c r="A8118" s="55">
        <v>2020</v>
      </c>
      <c r="B8118" s="127" t="s">
        <v>976</v>
      </c>
      <c r="C8118" s="127" t="s">
        <v>710</v>
      </c>
      <c r="D8118" s="127" t="s">
        <v>913</v>
      </c>
      <c r="E8118" s="127" t="s">
        <v>922</v>
      </c>
      <c r="F8118" s="127" t="s">
        <v>915</v>
      </c>
      <c r="G8118" s="127" t="s">
        <v>928</v>
      </c>
      <c r="H8118" s="127" t="s">
        <v>929</v>
      </c>
      <c r="I8118" s="127">
        <v>1.230000019</v>
      </c>
      <c r="J8118" s="127">
        <v>1.039999962</v>
      </c>
      <c r="K8118" s="127">
        <v>5.1100001339999999</v>
      </c>
      <c r="L8118" s="67" t="b">
        <f t="shared" si="504"/>
        <v>1</v>
      </c>
      <c r="M8118" s="100">
        <f>IF(L8118=TRUE,(K8118+'NPV Calcs'!$D$14)*About!$B$121,K8118*About!$B$121)</f>
        <v>11.828700352952286</v>
      </c>
      <c r="N8118" s="100" t="str">
        <f t="shared" si="505"/>
        <v>ngps - production</v>
      </c>
      <c r="O8118" s="100" t="str">
        <f t="shared" si="506"/>
        <v>methane capture</v>
      </c>
      <c r="P8118" s="57" t="str">
        <f t="shared" si="507"/>
        <v>ngps - production methane capture</v>
      </c>
      <c r="Q8118" s="101">
        <f>(J8118*About!$A$118/1000)*10^12</f>
        <v>29119998936</v>
      </c>
      <c r="R8118" s="102">
        <f>M8118/About!$B$130</f>
        <v>22.255191926978718</v>
      </c>
    </row>
    <row r="8119" spans="1:18" x14ac:dyDescent="0.2">
      <c r="A8119" s="55">
        <v>2020</v>
      </c>
      <c r="B8119" s="127" t="s">
        <v>975</v>
      </c>
      <c r="C8119" s="127" t="s">
        <v>710</v>
      </c>
      <c r="D8119" s="127" t="s">
        <v>895</v>
      </c>
      <c r="E8119" s="127" t="s">
        <v>927</v>
      </c>
      <c r="F8119" s="127" t="s">
        <v>915</v>
      </c>
      <c r="G8119" s="127" t="s">
        <v>928</v>
      </c>
      <c r="H8119" s="127" t="s">
        <v>929</v>
      </c>
      <c r="I8119" s="127">
        <v>0.37999999499999998</v>
      </c>
      <c r="J8119" s="127">
        <v>0.31999999299999998</v>
      </c>
      <c r="K8119" s="127">
        <v>5.1100001339999999</v>
      </c>
      <c r="L8119" s="67" t="b">
        <f t="shared" si="504"/>
        <v>1</v>
      </c>
      <c r="M8119" s="100">
        <f>IF(L8119=TRUE,(K8119+'NPV Calcs'!$D$14)*About!$B$121,K8119*About!$B$121)</f>
        <v>11.828700352952286</v>
      </c>
      <c r="N8119" s="100" t="str">
        <f t="shared" si="505"/>
        <v>ngps - production</v>
      </c>
      <c r="O8119" s="100" t="str">
        <f t="shared" si="506"/>
        <v>methane capture</v>
      </c>
      <c r="P8119" s="57" t="str">
        <f t="shared" si="507"/>
        <v>ngps - production methane capture</v>
      </c>
      <c r="Q8119" s="101">
        <f>(J8119*About!$A$118/1000)*10^12</f>
        <v>8959999803.9999981</v>
      </c>
      <c r="R8119" s="102">
        <f>M8119/About!$B$130</f>
        <v>22.255191926978718</v>
      </c>
    </row>
    <row r="8120" spans="1:18" x14ac:dyDescent="0.2">
      <c r="A8120" s="55">
        <v>2020</v>
      </c>
      <c r="B8120" s="127" t="s">
        <v>114</v>
      </c>
      <c r="C8120" s="127" t="s">
        <v>710</v>
      </c>
      <c r="D8120" s="127" t="s">
        <v>895</v>
      </c>
      <c r="E8120" s="127" t="s">
        <v>927</v>
      </c>
      <c r="F8120" s="127" t="s">
        <v>915</v>
      </c>
      <c r="G8120" s="127" t="s">
        <v>928</v>
      </c>
      <c r="H8120" s="127" t="s">
        <v>929</v>
      </c>
      <c r="I8120" s="127">
        <v>2.210000038</v>
      </c>
      <c r="J8120" s="127">
        <v>1.8799999949999999</v>
      </c>
      <c r="K8120" s="127">
        <v>5.1100001339999999</v>
      </c>
      <c r="L8120" s="67" t="b">
        <f t="shared" si="504"/>
        <v>1</v>
      </c>
      <c r="M8120" s="100">
        <f>IF(L8120=TRUE,(K8120+'NPV Calcs'!$D$14)*About!$B$121,K8120*About!$B$121)</f>
        <v>11.828700352952286</v>
      </c>
      <c r="N8120" s="100" t="str">
        <f t="shared" si="505"/>
        <v>ngps - production</v>
      </c>
      <c r="O8120" s="100" t="str">
        <f t="shared" si="506"/>
        <v>methane capture</v>
      </c>
      <c r="P8120" s="57" t="str">
        <f t="shared" si="507"/>
        <v>ngps - production methane capture</v>
      </c>
      <c r="Q8120" s="101">
        <f>(J8120*About!$A$118/1000)*10^12</f>
        <v>52639999859.999992</v>
      </c>
      <c r="R8120" s="102">
        <f>M8120/About!$B$130</f>
        <v>22.255191926978718</v>
      </c>
    </row>
    <row r="8121" spans="1:18" x14ac:dyDescent="0.2">
      <c r="A8121" s="55">
        <v>2020</v>
      </c>
      <c r="B8121" s="127" t="s">
        <v>239</v>
      </c>
      <c r="C8121" s="127" t="s">
        <v>710</v>
      </c>
      <c r="D8121" s="127" t="s">
        <v>913</v>
      </c>
      <c r="E8121" s="127" t="s">
        <v>922</v>
      </c>
      <c r="F8121" s="127" t="s">
        <v>915</v>
      </c>
      <c r="G8121" s="127" t="s">
        <v>928</v>
      </c>
      <c r="H8121" s="127" t="s">
        <v>929</v>
      </c>
      <c r="I8121" s="127">
        <v>3.2699999809999998</v>
      </c>
      <c r="J8121" s="127">
        <v>2.7799999710000001</v>
      </c>
      <c r="K8121" s="127">
        <v>5.1100001339999999</v>
      </c>
      <c r="L8121" s="67" t="b">
        <f t="shared" si="504"/>
        <v>1</v>
      </c>
      <c r="M8121" s="100">
        <f>IF(L8121=TRUE,(K8121+'NPV Calcs'!$D$14)*About!$B$121,K8121*About!$B$121)</f>
        <v>11.828700352952286</v>
      </c>
      <c r="N8121" s="100" t="str">
        <f t="shared" si="505"/>
        <v>ngps - production</v>
      </c>
      <c r="O8121" s="100" t="str">
        <f t="shared" si="506"/>
        <v>methane capture</v>
      </c>
      <c r="P8121" s="57" t="str">
        <f t="shared" si="507"/>
        <v>ngps - production methane capture</v>
      </c>
      <c r="Q8121" s="101">
        <f>(J8121*About!$A$118/1000)*10^12</f>
        <v>77839999188.000015</v>
      </c>
      <c r="R8121" s="102">
        <f>M8121/About!$B$130</f>
        <v>22.255191926978718</v>
      </c>
    </row>
    <row r="8122" spans="1:18" x14ac:dyDescent="0.2">
      <c r="A8122" s="55">
        <v>2020</v>
      </c>
      <c r="B8122" s="127" t="s">
        <v>72</v>
      </c>
      <c r="C8122" s="127" t="s">
        <v>710</v>
      </c>
      <c r="D8122" s="127" t="s">
        <v>913</v>
      </c>
      <c r="E8122" s="127" t="s">
        <v>922</v>
      </c>
      <c r="F8122" s="127" t="s">
        <v>915</v>
      </c>
      <c r="G8122" s="127" t="s">
        <v>928</v>
      </c>
      <c r="H8122" s="127" t="s">
        <v>929</v>
      </c>
      <c r="I8122" s="127">
        <v>0.439999998</v>
      </c>
      <c r="J8122" s="127">
        <v>0.37999999499999998</v>
      </c>
      <c r="K8122" s="127">
        <v>5.1100001339999999</v>
      </c>
      <c r="L8122" s="67" t="b">
        <f t="shared" si="504"/>
        <v>1</v>
      </c>
      <c r="M8122" s="100">
        <f>IF(L8122=TRUE,(K8122+'NPV Calcs'!$D$14)*About!$B$121,K8122*About!$B$121)</f>
        <v>11.828700352952286</v>
      </c>
      <c r="N8122" s="100" t="str">
        <f t="shared" si="505"/>
        <v>ngps - production</v>
      </c>
      <c r="O8122" s="100" t="str">
        <f t="shared" si="506"/>
        <v>methane capture</v>
      </c>
      <c r="P8122" s="57" t="str">
        <f t="shared" si="507"/>
        <v>ngps - production methane capture</v>
      </c>
      <c r="Q8122" s="101">
        <f>(J8122*About!$A$118/1000)*10^12</f>
        <v>10639999859.999998</v>
      </c>
      <c r="R8122" s="102">
        <f>M8122/About!$B$130</f>
        <v>22.255191926978718</v>
      </c>
    </row>
    <row r="8123" spans="1:18" x14ac:dyDescent="0.2">
      <c r="A8123" s="55">
        <v>2020</v>
      </c>
      <c r="B8123" s="127" t="s">
        <v>72</v>
      </c>
      <c r="C8123" s="127" t="s">
        <v>710</v>
      </c>
      <c r="D8123" s="127" t="s">
        <v>895</v>
      </c>
      <c r="E8123" s="127" t="s">
        <v>927</v>
      </c>
      <c r="F8123" s="127" t="s">
        <v>915</v>
      </c>
      <c r="G8123" s="127" t="s">
        <v>928</v>
      </c>
      <c r="H8123" s="127" t="s">
        <v>929</v>
      </c>
      <c r="I8123" s="127">
        <v>0.37999999499999998</v>
      </c>
      <c r="J8123" s="127">
        <v>0.33000001299999998</v>
      </c>
      <c r="K8123" s="127">
        <v>5.1100001339999999</v>
      </c>
      <c r="L8123" s="67" t="b">
        <f t="shared" si="504"/>
        <v>1</v>
      </c>
      <c r="M8123" s="100">
        <f>IF(L8123=TRUE,(K8123+'NPV Calcs'!$D$14)*About!$B$121,K8123*About!$B$121)</f>
        <v>11.828700352952286</v>
      </c>
      <c r="N8123" s="100" t="str">
        <f t="shared" si="505"/>
        <v>ngps - production</v>
      </c>
      <c r="O8123" s="100" t="str">
        <f t="shared" si="506"/>
        <v>methane capture</v>
      </c>
      <c r="P8123" s="57" t="str">
        <f t="shared" si="507"/>
        <v>ngps - production methane capture</v>
      </c>
      <c r="Q8123" s="101">
        <f>(J8123*About!$A$118/1000)*10^12</f>
        <v>9240000364</v>
      </c>
      <c r="R8123" s="102">
        <f>M8123/About!$B$130</f>
        <v>22.255191926978718</v>
      </c>
    </row>
    <row r="8124" spans="1:18" x14ac:dyDescent="0.2">
      <c r="A8124" s="55">
        <v>2020</v>
      </c>
      <c r="B8124" s="127" t="s">
        <v>127</v>
      </c>
      <c r="C8124" s="127" t="s">
        <v>710</v>
      </c>
      <c r="D8124" s="127" t="s">
        <v>895</v>
      </c>
      <c r="E8124" s="127" t="s">
        <v>927</v>
      </c>
      <c r="F8124" s="127" t="s">
        <v>915</v>
      </c>
      <c r="G8124" s="127" t="s">
        <v>928</v>
      </c>
      <c r="H8124" s="127" t="s">
        <v>929</v>
      </c>
      <c r="I8124" s="127">
        <v>2.9999998999999999E-2</v>
      </c>
      <c r="J8124" s="127">
        <v>2.9999998999999999E-2</v>
      </c>
      <c r="K8124" s="127">
        <v>5.1100001339999999</v>
      </c>
      <c r="L8124" s="67" t="b">
        <f t="shared" si="504"/>
        <v>1</v>
      </c>
      <c r="M8124" s="100">
        <f>IF(L8124=TRUE,(K8124+'NPV Calcs'!$D$14)*About!$B$121,K8124*About!$B$121)</f>
        <v>11.828700352952286</v>
      </c>
      <c r="N8124" s="100" t="str">
        <f t="shared" si="505"/>
        <v>ngps - production</v>
      </c>
      <c r="O8124" s="100" t="str">
        <f t="shared" si="506"/>
        <v>methane capture</v>
      </c>
      <c r="P8124" s="57" t="str">
        <f t="shared" si="507"/>
        <v>ngps - production methane capture</v>
      </c>
      <c r="Q8124" s="101">
        <f>(J8124*About!$A$118/1000)*10^12</f>
        <v>839999971.99999988</v>
      </c>
      <c r="R8124" s="102">
        <f>M8124/About!$B$130</f>
        <v>22.255191926978718</v>
      </c>
    </row>
    <row r="8125" spans="1:18" x14ac:dyDescent="0.2">
      <c r="A8125" s="55">
        <v>2020</v>
      </c>
      <c r="B8125" s="127" t="s">
        <v>975</v>
      </c>
      <c r="C8125" s="127" t="s">
        <v>710</v>
      </c>
      <c r="D8125" s="127" t="s">
        <v>913</v>
      </c>
      <c r="E8125" s="127" t="s">
        <v>922</v>
      </c>
      <c r="F8125" s="127" t="s">
        <v>915</v>
      </c>
      <c r="G8125" s="127" t="s">
        <v>928</v>
      </c>
      <c r="H8125" s="127" t="s">
        <v>929</v>
      </c>
      <c r="I8125" s="127">
        <v>5.0000001000000002E-2</v>
      </c>
      <c r="J8125" s="127">
        <v>5.0000001000000002E-2</v>
      </c>
      <c r="K8125" s="127">
        <v>5.1100001339999999</v>
      </c>
      <c r="L8125" s="67" t="b">
        <f t="shared" si="504"/>
        <v>1</v>
      </c>
      <c r="M8125" s="100">
        <f>IF(L8125=TRUE,(K8125+'NPV Calcs'!$D$14)*About!$B$121,K8125*About!$B$121)</f>
        <v>11.828700352952286</v>
      </c>
      <c r="N8125" s="100" t="str">
        <f t="shared" si="505"/>
        <v>ngps - production</v>
      </c>
      <c r="O8125" s="100" t="str">
        <f t="shared" si="506"/>
        <v>methane capture</v>
      </c>
      <c r="P8125" s="57" t="str">
        <f t="shared" si="507"/>
        <v>ngps - production methane capture</v>
      </c>
      <c r="Q8125" s="101">
        <f>(J8125*About!$A$118/1000)*10^12</f>
        <v>1400000028</v>
      </c>
      <c r="R8125" s="102">
        <f>M8125/About!$B$130</f>
        <v>22.255191926978718</v>
      </c>
    </row>
    <row r="8126" spans="1:18" x14ac:dyDescent="0.2">
      <c r="A8126" s="55">
        <v>2020</v>
      </c>
      <c r="B8126" s="127" t="s">
        <v>976</v>
      </c>
      <c r="C8126" s="127" t="s">
        <v>710</v>
      </c>
      <c r="D8126" s="127" t="s">
        <v>895</v>
      </c>
      <c r="E8126" s="127" t="s">
        <v>927</v>
      </c>
      <c r="F8126" s="127" t="s">
        <v>915</v>
      </c>
      <c r="G8126" s="127" t="s">
        <v>928</v>
      </c>
      <c r="H8126" s="127" t="s">
        <v>929</v>
      </c>
      <c r="I8126" s="127">
        <v>5.9999998999999998E-2</v>
      </c>
      <c r="J8126" s="127">
        <v>5.0000001000000002E-2</v>
      </c>
      <c r="K8126" s="127">
        <v>5.1100001339999999</v>
      </c>
      <c r="L8126" s="67" t="b">
        <f t="shared" si="504"/>
        <v>1</v>
      </c>
      <c r="M8126" s="100">
        <f>IF(L8126=TRUE,(K8126+'NPV Calcs'!$D$14)*About!$B$121,K8126*About!$B$121)</f>
        <v>11.828700352952286</v>
      </c>
      <c r="N8126" s="100" t="str">
        <f t="shared" si="505"/>
        <v>ngps - production</v>
      </c>
      <c r="O8126" s="100" t="str">
        <f t="shared" si="506"/>
        <v>methane capture</v>
      </c>
      <c r="P8126" s="57" t="str">
        <f t="shared" si="507"/>
        <v>ngps - production methane capture</v>
      </c>
      <c r="Q8126" s="101">
        <f>(J8126*About!$A$118/1000)*10^12</f>
        <v>1400000028</v>
      </c>
      <c r="R8126" s="102">
        <f>M8126/About!$B$130</f>
        <v>22.255191926978718</v>
      </c>
    </row>
    <row r="8127" spans="1:18" x14ac:dyDescent="0.2">
      <c r="A8127" s="55">
        <v>2020</v>
      </c>
      <c r="B8127" s="127" t="s">
        <v>239</v>
      </c>
      <c r="C8127" s="127" t="s">
        <v>710</v>
      </c>
      <c r="D8127" s="127" t="s">
        <v>895</v>
      </c>
      <c r="E8127" s="127" t="s">
        <v>927</v>
      </c>
      <c r="F8127" s="127" t="s">
        <v>915</v>
      </c>
      <c r="G8127" s="127" t="s">
        <v>928</v>
      </c>
      <c r="H8127" s="127" t="s">
        <v>929</v>
      </c>
      <c r="I8127" s="127">
        <v>2.8099999430000002</v>
      </c>
      <c r="J8127" s="127">
        <v>2.3900001049999999</v>
      </c>
      <c r="K8127" s="127">
        <v>5.1100001339999999</v>
      </c>
      <c r="L8127" s="67" t="b">
        <f t="shared" si="504"/>
        <v>1</v>
      </c>
      <c r="M8127" s="100">
        <f>IF(L8127=TRUE,(K8127+'NPV Calcs'!$D$14)*About!$B$121,K8127*About!$B$121)</f>
        <v>11.828700352952286</v>
      </c>
      <c r="N8127" s="100" t="str">
        <f t="shared" si="505"/>
        <v>ngps - production</v>
      </c>
      <c r="O8127" s="100" t="str">
        <f t="shared" si="506"/>
        <v>methane capture</v>
      </c>
      <c r="P8127" s="57" t="str">
        <f t="shared" si="507"/>
        <v>ngps - production methane capture</v>
      </c>
      <c r="Q8127" s="101">
        <f>(J8127*About!$A$118/1000)*10^12</f>
        <v>66920002940</v>
      </c>
      <c r="R8127" s="102">
        <f>M8127/About!$B$130</f>
        <v>22.255191926978718</v>
      </c>
    </row>
    <row r="8128" spans="1:18" x14ac:dyDescent="0.2">
      <c r="A8128" s="55">
        <v>2020</v>
      </c>
      <c r="B8128" s="127" t="s">
        <v>114</v>
      </c>
      <c r="C8128" s="127" t="s">
        <v>710</v>
      </c>
      <c r="D8128" s="127" t="s">
        <v>913</v>
      </c>
      <c r="E8128" s="127" t="s">
        <v>922</v>
      </c>
      <c r="F8128" s="127" t="s">
        <v>915</v>
      </c>
      <c r="G8128" s="127" t="s">
        <v>928</v>
      </c>
      <c r="H8128" s="127" t="s">
        <v>929</v>
      </c>
      <c r="I8128" s="127">
        <v>0.80000001200000004</v>
      </c>
      <c r="J8128" s="127">
        <v>0.68000000699999996</v>
      </c>
      <c r="K8128" s="127">
        <v>5.1100001339999999</v>
      </c>
      <c r="L8128" s="67" t="b">
        <f t="shared" si="504"/>
        <v>1</v>
      </c>
      <c r="M8128" s="100">
        <f>IF(L8128=TRUE,(K8128+'NPV Calcs'!$D$14)*About!$B$121,K8128*About!$B$121)</f>
        <v>11.828700352952286</v>
      </c>
      <c r="N8128" s="100" t="str">
        <f t="shared" si="505"/>
        <v>ngps - production</v>
      </c>
      <c r="O8128" s="100" t="str">
        <f t="shared" si="506"/>
        <v>methane capture</v>
      </c>
      <c r="P8128" s="57" t="str">
        <f t="shared" si="507"/>
        <v>ngps - production methane capture</v>
      </c>
      <c r="Q8128" s="101">
        <f>(J8128*About!$A$118/1000)*10^12</f>
        <v>19040000196</v>
      </c>
      <c r="R8128" s="102">
        <f>M8128/About!$B$130</f>
        <v>22.255191926978718</v>
      </c>
    </row>
    <row r="8129" spans="1:18" x14ac:dyDescent="0.2">
      <c r="A8129" s="55">
        <v>2020</v>
      </c>
      <c r="B8129" s="127" t="s">
        <v>127</v>
      </c>
      <c r="C8129" s="127" t="s">
        <v>710</v>
      </c>
      <c r="D8129" s="127" t="s">
        <v>913</v>
      </c>
      <c r="E8129" s="127" t="s">
        <v>922</v>
      </c>
      <c r="F8129" s="127" t="s">
        <v>915</v>
      </c>
      <c r="G8129" s="127" t="s">
        <v>928</v>
      </c>
      <c r="H8129" s="127" t="s">
        <v>929</v>
      </c>
      <c r="I8129" s="127">
        <v>0.40999999599999998</v>
      </c>
      <c r="J8129" s="127">
        <v>0.34000000400000002</v>
      </c>
      <c r="K8129" s="127">
        <v>5.1100001339999999</v>
      </c>
      <c r="L8129" s="67" t="b">
        <f t="shared" si="504"/>
        <v>1</v>
      </c>
      <c r="M8129" s="100">
        <f>IF(L8129=TRUE,(K8129+'NPV Calcs'!$D$14)*About!$B$121,K8129*About!$B$121)</f>
        <v>11.828700352952286</v>
      </c>
      <c r="N8129" s="100" t="str">
        <f t="shared" si="505"/>
        <v>ngps - production</v>
      </c>
      <c r="O8129" s="100" t="str">
        <f t="shared" si="506"/>
        <v>methane capture</v>
      </c>
      <c r="P8129" s="57" t="str">
        <f t="shared" si="507"/>
        <v>ngps - production methane capture</v>
      </c>
      <c r="Q8129" s="101">
        <f>(J8129*About!$A$118/1000)*10^12</f>
        <v>9520000112</v>
      </c>
      <c r="R8129" s="102">
        <f>M8129/About!$B$130</f>
        <v>22.255191926978718</v>
      </c>
    </row>
    <row r="8130" spans="1:18" x14ac:dyDescent="0.2">
      <c r="A8130" s="55">
        <v>2020</v>
      </c>
      <c r="B8130" s="127" t="s">
        <v>24</v>
      </c>
      <c r="C8130" s="127" t="s">
        <v>710</v>
      </c>
      <c r="D8130" s="127" t="s">
        <v>913</v>
      </c>
      <c r="E8130" s="127" t="s">
        <v>922</v>
      </c>
      <c r="F8130" s="127" t="s">
        <v>915</v>
      </c>
      <c r="G8130" s="127" t="s">
        <v>928</v>
      </c>
      <c r="H8130" s="127" t="s">
        <v>929</v>
      </c>
      <c r="I8130" s="127">
        <v>3.369999886</v>
      </c>
      <c r="J8130" s="127">
        <v>2.869999886</v>
      </c>
      <c r="K8130" s="127">
        <v>5.1100001339999999</v>
      </c>
      <c r="L8130" s="67" t="b">
        <f t="shared" si="504"/>
        <v>1</v>
      </c>
      <c r="M8130" s="100">
        <f>IF(L8130=TRUE,(K8130+'NPV Calcs'!$D$14)*About!$B$121,K8130*About!$B$121)</f>
        <v>11.828700352952286</v>
      </c>
      <c r="N8130" s="100" t="str">
        <f t="shared" si="505"/>
        <v>ngps - production</v>
      </c>
      <c r="O8130" s="100" t="str">
        <f t="shared" si="506"/>
        <v>methane capture</v>
      </c>
      <c r="P8130" s="57" t="str">
        <f t="shared" si="507"/>
        <v>ngps - production methane capture</v>
      </c>
      <c r="Q8130" s="101">
        <f>(J8130*About!$A$118/1000)*10^12</f>
        <v>80359996808</v>
      </c>
      <c r="R8130" s="102">
        <f>M8130/About!$B$130</f>
        <v>22.255191926978718</v>
      </c>
    </row>
    <row r="8131" spans="1:18" x14ac:dyDescent="0.2">
      <c r="A8131" s="55">
        <v>2020</v>
      </c>
      <c r="B8131" s="127" t="s">
        <v>175</v>
      </c>
      <c r="C8131" s="127" t="s">
        <v>974</v>
      </c>
      <c r="D8131" s="127" t="s">
        <v>913</v>
      </c>
      <c r="E8131" s="127" t="s">
        <v>914</v>
      </c>
      <c r="F8131" s="127" t="s">
        <v>915</v>
      </c>
      <c r="G8131" s="127" t="s">
        <v>916</v>
      </c>
      <c r="H8131" s="127" t="s">
        <v>931</v>
      </c>
      <c r="I8131" s="127">
        <v>32.77999878</v>
      </c>
      <c r="J8131" s="127">
        <v>32.77999878</v>
      </c>
      <c r="K8131" s="127">
        <v>5.1300001139999996</v>
      </c>
      <c r="L8131" s="67" t="b">
        <f t="shared" ref="L8131:L8194" si="508">IF(O8132="methane capture",TRUE,FALSE)</f>
        <v>1</v>
      </c>
      <c r="M8131" s="100">
        <f>IF(L8131=TRUE,(K8131+'NPV Calcs'!$D$14)*About!$B$121,K8131*About!$B$121)</f>
        <v>11.846661431303827</v>
      </c>
      <c r="N8131" s="100" t="str">
        <f t="shared" ref="N8131:N8194" si="509">IF(F8131="Upstream","ngps - production","ngps - T&amp;D")</f>
        <v>ngps - production</v>
      </c>
      <c r="O8131" s="100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1">
        <f>(J8131*About!$A$118/1000)*10^12</f>
        <v>917839965839.99988</v>
      </c>
      <c r="R8131" s="102">
        <f>M8131/About!$B$130</f>
        <v>22.288984924856909</v>
      </c>
    </row>
    <row r="8132" spans="1:18" x14ac:dyDescent="0.2">
      <c r="A8132" s="55">
        <v>2020</v>
      </c>
      <c r="B8132" s="127" t="s">
        <v>194</v>
      </c>
      <c r="C8132" s="127" t="s">
        <v>710</v>
      </c>
      <c r="D8132" s="127" t="s">
        <v>913</v>
      </c>
      <c r="E8132" s="127" t="s">
        <v>914</v>
      </c>
      <c r="F8132" s="127" t="s">
        <v>915</v>
      </c>
      <c r="G8132" s="127" t="s">
        <v>916</v>
      </c>
      <c r="H8132" s="127" t="s">
        <v>920</v>
      </c>
      <c r="I8132" s="127">
        <v>82.980003359999998</v>
      </c>
      <c r="J8132" s="127">
        <v>82.980003359999998</v>
      </c>
      <c r="K8132" s="127">
        <v>5.1300001139999996</v>
      </c>
      <c r="L8132" s="67" t="b">
        <f t="shared" si="508"/>
        <v>1</v>
      </c>
      <c r="M8132" s="100">
        <f>IF(L8132=TRUE,(K8132+'NPV Calcs'!$D$14)*About!$B$121,K8132*About!$B$121)</f>
        <v>11.846661431303827</v>
      </c>
      <c r="N8132" s="100" t="str">
        <f t="shared" si="509"/>
        <v>ngps - production</v>
      </c>
      <c r="O8132" s="100" t="str">
        <f t="shared" si="510"/>
        <v>methane capture</v>
      </c>
      <c r="P8132" s="57" t="str">
        <f t="shared" si="511"/>
        <v>ngps - production methane capture</v>
      </c>
      <c r="Q8132" s="101">
        <f>(J8132*About!$A$118/1000)*10^12</f>
        <v>2323440094080</v>
      </c>
      <c r="R8132" s="102">
        <f>M8132/About!$B$130</f>
        <v>22.288984924856909</v>
      </c>
    </row>
    <row r="8133" spans="1:18" x14ac:dyDescent="0.2">
      <c r="A8133" s="55">
        <v>2020</v>
      </c>
      <c r="B8133" s="127" t="s">
        <v>110</v>
      </c>
      <c r="C8133" s="127" t="s">
        <v>710</v>
      </c>
      <c r="D8133" s="127" t="s">
        <v>913</v>
      </c>
      <c r="E8133" s="127" t="s">
        <v>914</v>
      </c>
      <c r="F8133" s="127" t="s">
        <v>915</v>
      </c>
      <c r="G8133" s="127" t="s">
        <v>916</v>
      </c>
      <c r="H8133" s="127" t="s">
        <v>920</v>
      </c>
      <c r="I8133" s="127">
        <v>10.72999954</v>
      </c>
      <c r="J8133" s="127">
        <v>10.72999954</v>
      </c>
      <c r="K8133" s="127">
        <v>5.1300001139999996</v>
      </c>
      <c r="L8133" s="67" t="b">
        <f t="shared" si="508"/>
        <v>1</v>
      </c>
      <c r="M8133" s="100">
        <f>IF(L8133=TRUE,(K8133+'NPV Calcs'!$D$14)*About!$B$121,K8133*About!$B$121)</f>
        <v>11.846661431303827</v>
      </c>
      <c r="N8133" s="100" t="str">
        <f t="shared" si="509"/>
        <v>ngps - production</v>
      </c>
      <c r="O8133" s="100" t="str">
        <f t="shared" si="510"/>
        <v>methane capture</v>
      </c>
      <c r="P8133" s="57" t="str">
        <f t="shared" si="511"/>
        <v>ngps - production methane capture</v>
      </c>
      <c r="Q8133" s="101">
        <f>(J8133*About!$A$118/1000)*10^12</f>
        <v>300439987120</v>
      </c>
      <c r="R8133" s="102">
        <f>M8133/About!$B$130</f>
        <v>22.288984924856909</v>
      </c>
    </row>
    <row r="8134" spans="1:18" x14ac:dyDescent="0.2">
      <c r="A8134" s="55">
        <v>2020</v>
      </c>
      <c r="B8134" s="127" t="s">
        <v>321</v>
      </c>
      <c r="C8134" s="127" t="s">
        <v>710</v>
      </c>
      <c r="D8134" s="127" t="s">
        <v>913</v>
      </c>
      <c r="E8134" s="127" t="s">
        <v>914</v>
      </c>
      <c r="F8134" s="127" t="s">
        <v>915</v>
      </c>
      <c r="G8134" s="127" t="s">
        <v>916</v>
      </c>
      <c r="H8134" s="127" t="s">
        <v>920</v>
      </c>
      <c r="I8134" s="127">
        <v>0.939999998</v>
      </c>
      <c r="J8134" s="127">
        <v>0.939999998</v>
      </c>
      <c r="K8134" s="127">
        <v>5.1300001139999996</v>
      </c>
      <c r="L8134" s="67" t="b">
        <f t="shared" si="508"/>
        <v>1</v>
      </c>
      <c r="M8134" s="100">
        <f>IF(L8134=TRUE,(K8134+'NPV Calcs'!$D$14)*About!$B$121,K8134*About!$B$121)</f>
        <v>11.846661431303827</v>
      </c>
      <c r="N8134" s="100" t="str">
        <f t="shared" si="509"/>
        <v>ngps - production</v>
      </c>
      <c r="O8134" s="100" t="str">
        <f t="shared" si="510"/>
        <v>methane capture</v>
      </c>
      <c r="P8134" s="57" t="str">
        <f t="shared" si="511"/>
        <v>ngps - production methane capture</v>
      </c>
      <c r="Q8134" s="101">
        <f>(J8134*About!$A$118/1000)*10^12</f>
        <v>26319999944</v>
      </c>
      <c r="R8134" s="102">
        <f>M8134/About!$B$130</f>
        <v>22.288984924856909</v>
      </c>
    </row>
    <row r="8135" spans="1:18" x14ac:dyDescent="0.2">
      <c r="A8135" s="55">
        <v>2020</v>
      </c>
      <c r="B8135" s="127" t="s">
        <v>175</v>
      </c>
      <c r="C8135" s="127" t="s">
        <v>974</v>
      </c>
      <c r="D8135" s="127" t="s">
        <v>895</v>
      </c>
      <c r="E8135" s="127" t="s">
        <v>924</v>
      </c>
      <c r="F8135" s="127" t="s">
        <v>925</v>
      </c>
      <c r="G8135" s="127" t="s">
        <v>916</v>
      </c>
      <c r="H8135" s="127" t="s">
        <v>931</v>
      </c>
      <c r="I8135" s="127">
        <v>0.14000000100000001</v>
      </c>
      <c r="J8135" s="127">
        <v>0.14000000100000001</v>
      </c>
      <c r="K8135" s="127">
        <v>5.1300001139999996</v>
      </c>
      <c r="L8135" s="67" t="b">
        <f t="shared" si="508"/>
        <v>1</v>
      </c>
      <c r="M8135" s="100">
        <f>IF(L8135=TRUE,(K8135+'NPV Calcs'!$D$14)*About!$B$121,K8135*About!$B$121)</f>
        <v>11.846661431303827</v>
      </c>
      <c r="N8135" s="100" t="str">
        <f t="shared" si="509"/>
        <v>ngps - T&amp;D</v>
      </c>
      <c r="O8135" s="100" t="str">
        <f t="shared" si="510"/>
        <v>methane capture</v>
      </c>
      <c r="P8135" s="57" t="str">
        <f t="shared" si="511"/>
        <v>ngps - T&amp;D methane capture</v>
      </c>
      <c r="Q8135" s="101">
        <f>(J8135*About!$A$118/1000)*10^12</f>
        <v>3920000028.0000005</v>
      </c>
      <c r="R8135" s="102">
        <f>M8135/About!$B$130</f>
        <v>22.288984924856909</v>
      </c>
    </row>
    <row r="8136" spans="1:18" x14ac:dyDescent="0.2">
      <c r="A8136" s="55">
        <v>2020</v>
      </c>
      <c r="B8136" s="127" t="s">
        <v>262</v>
      </c>
      <c r="C8136" s="127" t="s">
        <v>711</v>
      </c>
      <c r="D8136" s="127" t="s">
        <v>913</v>
      </c>
      <c r="E8136" s="127" t="s">
        <v>914</v>
      </c>
      <c r="F8136" s="127" t="s">
        <v>915</v>
      </c>
      <c r="G8136" s="127" t="s">
        <v>916</v>
      </c>
      <c r="H8136" s="127" t="s">
        <v>934</v>
      </c>
      <c r="I8136" s="127">
        <v>18.36000061</v>
      </c>
      <c r="J8136" s="127">
        <v>18.36000061</v>
      </c>
      <c r="K8136" s="127">
        <v>5.1300001139999996</v>
      </c>
      <c r="L8136" s="67" t="b">
        <f t="shared" si="508"/>
        <v>1</v>
      </c>
      <c r="M8136" s="100">
        <f>IF(L8136=TRUE,(K8136+'NPV Calcs'!$D$14)*About!$B$121,K8136*About!$B$121)</f>
        <v>11.846661431303827</v>
      </c>
      <c r="N8136" s="100" t="str">
        <f t="shared" si="509"/>
        <v>ngps - production</v>
      </c>
      <c r="O8136" s="100" t="str">
        <f t="shared" si="510"/>
        <v>methane capture</v>
      </c>
      <c r="P8136" s="57" t="str">
        <f t="shared" si="511"/>
        <v>ngps - production methane capture</v>
      </c>
      <c r="Q8136" s="101">
        <f>(J8136*About!$A$118/1000)*10^12</f>
        <v>514080017080.00006</v>
      </c>
      <c r="R8136" s="102">
        <f>M8136/About!$B$130</f>
        <v>22.288984924856909</v>
      </c>
    </row>
    <row r="8137" spans="1:18" x14ac:dyDescent="0.2">
      <c r="A8137" s="55">
        <v>2020</v>
      </c>
      <c r="B8137" s="127" t="s">
        <v>20</v>
      </c>
      <c r="C8137" s="127" t="s">
        <v>710</v>
      </c>
      <c r="D8137" s="127" t="s">
        <v>913</v>
      </c>
      <c r="E8137" s="127" t="s">
        <v>914</v>
      </c>
      <c r="F8137" s="127" t="s">
        <v>915</v>
      </c>
      <c r="G8137" s="127" t="s">
        <v>916</v>
      </c>
      <c r="H8137" s="127" t="s">
        <v>920</v>
      </c>
      <c r="I8137" s="127">
        <v>58.86000061</v>
      </c>
      <c r="J8137" s="127">
        <v>58.86000061</v>
      </c>
      <c r="K8137" s="127">
        <v>5.1300001139999996</v>
      </c>
      <c r="L8137" s="67" t="b">
        <f t="shared" si="508"/>
        <v>1</v>
      </c>
      <c r="M8137" s="100">
        <f>IF(L8137=TRUE,(K8137+'NPV Calcs'!$D$14)*About!$B$121,K8137*About!$B$121)</f>
        <v>11.846661431303827</v>
      </c>
      <c r="N8137" s="100" t="str">
        <f t="shared" si="509"/>
        <v>ngps - production</v>
      </c>
      <c r="O8137" s="100" t="str">
        <f t="shared" si="510"/>
        <v>methane capture</v>
      </c>
      <c r="P8137" s="57" t="str">
        <f t="shared" si="511"/>
        <v>ngps - production methane capture</v>
      </c>
      <c r="Q8137" s="101">
        <f>(J8137*About!$A$118/1000)*10^12</f>
        <v>1648080017080</v>
      </c>
      <c r="R8137" s="102">
        <f>M8137/About!$B$130</f>
        <v>22.288984924856909</v>
      </c>
    </row>
    <row r="8138" spans="1:18" x14ac:dyDescent="0.2">
      <c r="A8138" s="55">
        <v>2020</v>
      </c>
      <c r="B8138" s="127" t="s">
        <v>175</v>
      </c>
      <c r="C8138" s="127" t="s">
        <v>974</v>
      </c>
      <c r="D8138" s="127" t="s">
        <v>913</v>
      </c>
      <c r="E8138" s="127" t="s">
        <v>935</v>
      </c>
      <c r="F8138" s="127" t="s">
        <v>925</v>
      </c>
      <c r="G8138" s="127" t="s">
        <v>916</v>
      </c>
      <c r="H8138" s="127" t="s">
        <v>931</v>
      </c>
      <c r="I8138" s="127">
        <v>7.0000000000000007E-2</v>
      </c>
      <c r="J8138" s="127">
        <v>7.0000000000000007E-2</v>
      </c>
      <c r="K8138" s="127">
        <v>5.1300001139999996</v>
      </c>
      <c r="L8138" s="67" t="b">
        <f t="shared" si="508"/>
        <v>1</v>
      </c>
      <c r="M8138" s="100">
        <f>IF(L8138=TRUE,(K8138+'NPV Calcs'!$D$14)*About!$B$121,K8138*About!$B$121)</f>
        <v>11.846661431303827</v>
      </c>
      <c r="N8138" s="100" t="str">
        <f t="shared" si="509"/>
        <v>ngps - T&amp;D</v>
      </c>
      <c r="O8138" s="100" t="str">
        <f t="shared" si="510"/>
        <v>methane capture</v>
      </c>
      <c r="P8138" s="57" t="str">
        <f t="shared" si="511"/>
        <v>ngps - T&amp;D methane capture</v>
      </c>
      <c r="Q8138" s="101">
        <f>(J8138*About!$A$118/1000)*10^12</f>
        <v>1960000000.0000005</v>
      </c>
      <c r="R8138" s="102">
        <f>M8138/About!$B$130</f>
        <v>22.288984924856909</v>
      </c>
    </row>
    <row r="8139" spans="1:18" x14ac:dyDescent="0.2">
      <c r="A8139" s="55">
        <v>2020</v>
      </c>
      <c r="B8139" s="127" t="s">
        <v>175</v>
      </c>
      <c r="C8139" s="127" t="s">
        <v>974</v>
      </c>
      <c r="D8139" s="127" t="s">
        <v>895</v>
      </c>
      <c r="E8139" s="127" t="s">
        <v>919</v>
      </c>
      <c r="F8139" s="127" t="s">
        <v>915</v>
      </c>
      <c r="G8139" s="127" t="s">
        <v>916</v>
      </c>
      <c r="H8139" s="127" t="s">
        <v>931</v>
      </c>
      <c r="I8139" s="127">
        <v>2.4100000860000002</v>
      </c>
      <c r="J8139" s="127">
        <v>2.4100000860000002</v>
      </c>
      <c r="K8139" s="127">
        <v>5.1300001139999996</v>
      </c>
      <c r="L8139" s="67" t="b">
        <f t="shared" si="508"/>
        <v>1</v>
      </c>
      <c r="M8139" s="100">
        <f>IF(L8139=TRUE,(K8139+'NPV Calcs'!$D$14)*About!$B$121,K8139*About!$B$121)</f>
        <v>11.846661431303827</v>
      </c>
      <c r="N8139" s="100" t="str">
        <f t="shared" si="509"/>
        <v>ngps - production</v>
      </c>
      <c r="O8139" s="100" t="str">
        <f t="shared" si="510"/>
        <v>methane capture</v>
      </c>
      <c r="P8139" s="57" t="str">
        <f t="shared" si="511"/>
        <v>ngps - production methane capture</v>
      </c>
      <c r="Q8139" s="101">
        <f>(J8139*About!$A$118/1000)*10^12</f>
        <v>67480002408.000008</v>
      </c>
      <c r="R8139" s="102">
        <f>M8139/About!$B$130</f>
        <v>22.288984924856909</v>
      </c>
    </row>
    <row r="8140" spans="1:18" x14ac:dyDescent="0.2">
      <c r="A8140" s="55">
        <v>2020</v>
      </c>
      <c r="B8140" s="127" t="s">
        <v>125</v>
      </c>
      <c r="C8140" s="127" t="s">
        <v>712</v>
      </c>
      <c r="D8140" s="127" t="s">
        <v>913</v>
      </c>
      <c r="E8140" s="127" t="s">
        <v>935</v>
      </c>
      <c r="F8140" s="127" t="s">
        <v>925</v>
      </c>
      <c r="G8140" s="127" t="s">
        <v>928</v>
      </c>
      <c r="H8140" s="127" t="s">
        <v>936</v>
      </c>
      <c r="I8140" s="127">
        <v>0.15000000599999999</v>
      </c>
      <c r="J8140" s="127">
        <v>0.12999999500000001</v>
      </c>
      <c r="K8140" s="127">
        <v>5.1399998660000001</v>
      </c>
      <c r="L8140" s="67" t="b">
        <f t="shared" si="508"/>
        <v>1</v>
      </c>
      <c r="M8140" s="100">
        <f>IF(L8140=TRUE,(K8140+'NPV Calcs'!$D$14)*About!$B$121,K8140*About!$B$121)</f>
        <v>11.855641756742552</v>
      </c>
      <c r="N8140" s="100" t="str">
        <f t="shared" si="509"/>
        <v>ngps - T&amp;D</v>
      </c>
      <c r="O8140" s="100" t="str">
        <f t="shared" si="510"/>
        <v>methane capture</v>
      </c>
      <c r="P8140" s="57" t="str">
        <f t="shared" si="511"/>
        <v>ngps - T&amp;D methane capture</v>
      </c>
      <c r="Q8140" s="101">
        <f>(J8140*About!$A$118/1000)*10^12</f>
        <v>3639999860</v>
      </c>
      <c r="R8140" s="102">
        <f>M8140/About!$B$130</f>
        <v>22.305881021658926</v>
      </c>
    </row>
    <row r="8141" spans="1:18" x14ac:dyDescent="0.2">
      <c r="A8141" s="55">
        <v>2020</v>
      </c>
      <c r="B8141" s="127" t="s">
        <v>125</v>
      </c>
      <c r="C8141" s="127" t="s">
        <v>712</v>
      </c>
      <c r="D8141" s="127" t="s">
        <v>895</v>
      </c>
      <c r="E8141" s="127" t="s">
        <v>924</v>
      </c>
      <c r="F8141" s="127" t="s">
        <v>925</v>
      </c>
      <c r="G8141" s="127" t="s">
        <v>928</v>
      </c>
      <c r="H8141" s="127" t="s">
        <v>936</v>
      </c>
      <c r="I8141" s="127">
        <v>19.719999309999999</v>
      </c>
      <c r="J8141" s="127">
        <v>16.760000229999999</v>
      </c>
      <c r="K8141" s="127">
        <v>5.1399998660000001</v>
      </c>
      <c r="L8141" s="67" t="b">
        <f t="shared" si="508"/>
        <v>1</v>
      </c>
      <c r="M8141" s="100">
        <f>IF(L8141=TRUE,(K8141+'NPV Calcs'!$D$14)*About!$B$121,K8141*About!$B$121)</f>
        <v>11.855641756742552</v>
      </c>
      <c r="N8141" s="100" t="str">
        <f t="shared" si="509"/>
        <v>ngps - T&amp;D</v>
      </c>
      <c r="O8141" s="100" t="str">
        <f t="shared" si="510"/>
        <v>methane capture</v>
      </c>
      <c r="P8141" s="57" t="str">
        <f t="shared" si="511"/>
        <v>ngps - T&amp;D methane capture</v>
      </c>
      <c r="Q8141" s="101">
        <f>(J8141*About!$A$118/1000)*10^12</f>
        <v>469280006439.99994</v>
      </c>
      <c r="R8141" s="102">
        <f>M8141/About!$B$130</f>
        <v>22.305881021658926</v>
      </c>
    </row>
    <row r="8142" spans="1:18" x14ac:dyDescent="0.2">
      <c r="A8142" s="55">
        <v>2020</v>
      </c>
      <c r="B8142" s="127" t="s">
        <v>340</v>
      </c>
      <c r="C8142" s="127" t="s">
        <v>974</v>
      </c>
      <c r="D8142" s="127" t="s">
        <v>895</v>
      </c>
      <c r="E8142" s="127" t="s">
        <v>924</v>
      </c>
      <c r="F8142" s="127" t="s">
        <v>925</v>
      </c>
      <c r="G8142" s="127" t="s">
        <v>916</v>
      </c>
      <c r="H8142" s="127" t="s">
        <v>931</v>
      </c>
      <c r="I8142" s="127">
        <v>0.60000002399999997</v>
      </c>
      <c r="J8142" s="127">
        <v>0.60000002399999997</v>
      </c>
      <c r="K8142" s="127">
        <v>5.1500000950000002</v>
      </c>
      <c r="L8142" s="67" t="b">
        <f t="shared" si="508"/>
        <v>1</v>
      </c>
      <c r="M8142" s="100">
        <f>IF(L8142=TRUE,(K8142+'NPV Calcs'!$D$14)*About!$B$121,K8142*About!$B$121)</f>
        <v>11.864622510553422</v>
      </c>
      <c r="N8142" s="100" t="str">
        <f t="shared" si="509"/>
        <v>ngps - T&amp;D</v>
      </c>
      <c r="O8142" s="100" t="str">
        <f t="shared" si="510"/>
        <v>methane capture</v>
      </c>
      <c r="P8142" s="57" t="str">
        <f t="shared" si="511"/>
        <v>ngps - T&amp;D methane capture</v>
      </c>
      <c r="Q8142" s="101">
        <f>(J8142*About!$A$118/1000)*10^12</f>
        <v>16800000672</v>
      </c>
      <c r="R8142" s="102">
        <f>M8142/About!$B$130</f>
        <v>22.322777924424749</v>
      </c>
    </row>
    <row r="8143" spans="1:18" x14ac:dyDescent="0.2">
      <c r="A8143" s="55">
        <v>2020</v>
      </c>
      <c r="B8143" s="127" t="s">
        <v>340</v>
      </c>
      <c r="C8143" s="127" t="s">
        <v>974</v>
      </c>
      <c r="D8143" s="127" t="s">
        <v>913</v>
      </c>
      <c r="E8143" s="127" t="s">
        <v>914</v>
      </c>
      <c r="F8143" s="127" t="s">
        <v>915</v>
      </c>
      <c r="G8143" s="127" t="s">
        <v>916</v>
      </c>
      <c r="H8143" s="127" t="s">
        <v>931</v>
      </c>
      <c r="I8143" s="127">
        <v>0.829999983</v>
      </c>
      <c r="J8143" s="127">
        <v>0.829999983</v>
      </c>
      <c r="K8143" s="127">
        <v>5.1500000950000002</v>
      </c>
      <c r="L8143" s="67" t="b">
        <f t="shared" si="508"/>
        <v>1</v>
      </c>
      <c r="M8143" s="100">
        <f>IF(L8143=TRUE,(K8143+'NPV Calcs'!$D$14)*About!$B$121,K8143*About!$B$121)</f>
        <v>11.864622510553422</v>
      </c>
      <c r="N8143" s="100" t="str">
        <f t="shared" si="509"/>
        <v>ngps - production</v>
      </c>
      <c r="O8143" s="100" t="str">
        <f t="shared" si="510"/>
        <v>methane capture</v>
      </c>
      <c r="P8143" s="57" t="str">
        <f t="shared" si="511"/>
        <v>ngps - production methane capture</v>
      </c>
      <c r="Q8143" s="101">
        <f>(J8143*About!$A$118/1000)*10^12</f>
        <v>23239999523.999996</v>
      </c>
      <c r="R8143" s="102">
        <f>M8143/About!$B$130</f>
        <v>22.322777924424749</v>
      </c>
    </row>
    <row r="8144" spans="1:18" x14ac:dyDescent="0.2">
      <c r="A8144" s="55">
        <v>2020</v>
      </c>
      <c r="B8144" s="127" t="s">
        <v>340</v>
      </c>
      <c r="C8144" s="127" t="s">
        <v>974</v>
      </c>
      <c r="D8144" s="127" t="s">
        <v>895</v>
      </c>
      <c r="E8144" s="127" t="s">
        <v>919</v>
      </c>
      <c r="F8144" s="127" t="s">
        <v>915</v>
      </c>
      <c r="G8144" s="127" t="s">
        <v>916</v>
      </c>
      <c r="H8144" s="127" t="s">
        <v>931</v>
      </c>
      <c r="I8144" s="127">
        <v>3.8599998950000001</v>
      </c>
      <c r="J8144" s="127">
        <v>3.8599998950000001</v>
      </c>
      <c r="K8144" s="127">
        <v>5.1500000950000002</v>
      </c>
      <c r="L8144" s="67" t="b">
        <f t="shared" si="508"/>
        <v>1</v>
      </c>
      <c r="M8144" s="100">
        <f>IF(L8144=TRUE,(K8144+'NPV Calcs'!$D$14)*About!$B$121,K8144*About!$B$121)</f>
        <v>11.864622510553422</v>
      </c>
      <c r="N8144" s="100" t="str">
        <f t="shared" si="509"/>
        <v>ngps - production</v>
      </c>
      <c r="O8144" s="100" t="str">
        <f t="shared" si="510"/>
        <v>methane capture</v>
      </c>
      <c r="P8144" s="57" t="str">
        <f t="shared" si="511"/>
        <v>ngps - production methane capture</v>
      </c>
      <c r="Q8144" s="101">
        <f>(J8144*About!$A$118/1000)*10^12</f>
        <v>108079997060</v>
      </c>
      <c r="R8144" s="102">
        <f>M8144/About!$B$130</f>
        <v>22.322777924424749</v>
      </c>
    </row>
    <row r="8145" spans="1:18" x14ac:dyDescent="0.2">
      <c r="A8145" s="55">
        <v>2020</v>
      </c>
      <c r="B8145" s="127" t="s">
        <v>340</v>
      </c>
      <c r="C8145" s="127" t="s">
        <v>974</v>
      </c>
      <c r="D8145" s="127" t="s">
        <v>913</v>
      </c>
      <c r="E8145" s="127" t="s">
        <v>935</v>
      </c>
      <c r="F8145" s="127" t="s">
        <v>925</v>
      </c>
      <c r="G8145" s="127" t="s">
        <v>916</v>
      </c>
      <c r="H8145" s="127" t="s">
        <v>931</v>
      </c>
      <c r="I8145" s="127">
        <v>0.02</v>
      </c>
      <c r="J8145" s="127">
        <v>0.02</v>
      </c>
      <c r="K8145" s="127">
        <v>5.1500000950000002</v>
      </c>
      <c r="L8145" s="67" t="b">
        <f t="shared" si="508"/>
        <v>1</v>
      </c>
      <c r="M8145" s="100">
        <f>IF(L8145=TRUE,(K8145+'NPV Calcs'!$D$14)*About!$B$121,K8145*About!$B$121)</f>
        <v>11.864622510553422</v>
      </c>
      <c r="N8145" s="100" t="str">
        <f t="shared" si="509"/>
        <v>ngps - T&amp;D</v>
      </c>
      <c r="O8145" s="100" t="str">
        <f t="shared" si="510"/>
        <v>methane capture</v>
      </c>
      <c r="P8145" s="57" t="str">
        <f t="shared" si="511"/>
        <v>ngps - T&amp;D methane capture</v>
      </c>
      <c r="Q8145" s="101">
        <f>(J8145*About!$A$118/1000)*10^12</f>
        <v>560000000</v>
      </c>
      <c r="R8145" s="102">
        <f>M8145/About!$B$130</f>
        <v>22.322777924424749</v>
      </c>
    </row>
    <row r="8146" spans="1:18" x14ac:dyDescent="0.2">
      <c r="A8146" s="55">
        <v>2020</v>
      </c>
      <c r="B8146" s="127" t="s">
        <v>127</v>
      </c>
      <c r="C8146" s="127" t="s">
        <v>710</v>
      </c>
      <c r="D8146" s="127" t="s">
        <v>913</v>
      </c>
      <c r="E8146" s="127" t="s">
        <v>914</v>
      </c>
      <c r="F8146" s="127" t="s">
        <v>915</v>
      </c>
      <c r="G8146" s="127" t="s">
        <v>916</v>
      </c>
      <c r="H8146" s="127" t="s">
        <v>934</v>
      </c>
      <c r="I8146" s="127">
        <v>20.270000459999999</v>
      </c>
      <c r="J8146" s="127">
        <v>20.270000459999999</v>
      </c>
      <c r="K8146" s="127">
        <v>5.1799998279999997</v>
      </c>
      <c r="L8146" s="67" t="b">
        <f t="shared" si="508"/>
        <v>1</v>
      </c>
      <c r="M8146" s="100">
        <f>IF(L8146=TRUE,(K8146+'NPV Calcs'!$D$14)*About!$B$121,K8146*About!$B$121)</f>
        <v>11.891563915241743</v>
      </c>
      <c r="N8146" s="100" t="str">
        <f t="shared" si="509"/>
        <v>ngps - production</v>
      </c>
      <c r="O8146" s="100" t="str">
        <f t="shared" si="510"/>
        <v>methane capture</v>
      </c>
      <c r="P8146" s="57" t="str">
        <f t="shared" si="511"/>
        <v>ngps - production methane capture</v>
      </c>
      <c r="Q8146" s="101">
        <f>(J8146*About!$A$118/1000)*10^12</f>
        <v>567560012879.99988</v>
      </c>
      <c r="R8146" s="102">
        <f>M8146/About!$B$130</f>
        <v>22.373467020794607</v>
      </c>
    </row>
    <row r="8147" spans="1:18" x14ac:dyDescent="0.2">
      <c r="A8147" s="55">
        <v>2020</v>
      </c>
      <c r="B8147" s="127" t="s">
        <v>325</v>
      </c>
      <c r="C8147" s="127" t="s">
        <v>974</v>
      </c>
      <c r="D8147" s="127" t="s">
        <v>913</v>
      </c>
      <c r="E8147" s="127" t="s">
        <v>914</v>
      </c>
      <c r="F8147" s="127" t="s">
        <v>915</v>
      </c>
      <c r="G8147" s="127" t="s">
        <v>916</v>
      </c>
      <c r="H8147" s="127" t="s">
        <v>934</v>
      </c>
      <c r="I8147" s="127">
        <v>38</v>
      </c>
      <c r="J8147" s="127">
        <v>38</v>
      </c>
      <c r="K8147" s="127">
        <v>5.1799998279999997</v>
      </c>
      <c r="L8147" s="67" t="b">
        <f t="shared" si="508"/>
        <v>1</v>
      </c>
      <c r="M8147" s="100">
        <f>IF(L8147=TRUE,(K8147+'NPV Calcs'!$D$14)*About!$B$121,K8147*About!$B$121)</f>
        <v>11.891563915241743</v>
      </c>
      <c r="N8147" s="100" t="str">
        <f t="shared" si="509"/>
        <v>ngps - production</v>
      </c>
      <c r="O8147" s="100" t="str">
        <f t="shared" si="510"/>
        <v>methane capture</v>
      </c>
      <c r="P8147" s="57" t="str">
        <f t="shared" si="511"/>
        <v>ngps - production methane capture</v>
      </c>
      <c r="Q8147" s="101">
        <f>(J8147*About!$A$118/1000)*10^12</f>
        <v>1064000000000</v>
      </c>
      <c r="R8147" s="102">
        <f>M8147/About!$B$130</f>
        <v>22.373467020794607</v>
      </c>
    </row>
    <row r="8148" spans="1:18" x14ac:dyDescent="0.2">
      <c r="A8148" s="55">
        <v>2020</v>
      </c>
      <c r="B8148" s="127" t="s">
        <v>264</v>
      </c>
      <c r="C8148" s="127" t="s">
        <v>974</v>
      </c>
      <c r="D8148" s="127" t="s">
        <v>913</v>
      </c>
      <c r="E8148" s="127" t="s">
        <v>922</v>
      </c>
      <c r="F8148" s="127" t="s">
        <v>915</v>
      </c>
      <c r="G8148" s="127" t="s">
        <v>928</v>
      </c>
      <c r="H8148" s="127" t="s">
        <v>929</v>
      </c>
      <c r="I8148" s="127">
        <v>3.710000038</v>
      </c>
      <c r="J8148" s="127">
        <v>3.1600000860000002</v>
      </c>
      <c r="K8148" s="127">
        <v>5.1900000569999998</v>
      </c>
      <c r="L8148" s="67" t="b">
        <f t="shared" si="508"/>
        <v>1</v>
      </c>
      <c r="M8148" s="100">
        <f>IF(L8148=TRUE,(K8148+'NPV Calcs'!$D$14)*About!$B$121,K8148*About!$B$121)</f>
        <v>11.900544669052614</v>
      </c>
      <c r="N8148" s="100" t="str">
        <f t="shared" si="509"/>
        <v>ngps - production</v>
      </c>
      <c r="O8148" s="100" t="str">
        <f t="shared" si="510"/>
        <v>methane capture</v>
      </c>
      <c r="P8148" s="57" t="str">
        <f t="shared" si="511"/>
        <v>ngps - production methane capture</v>
      </c>
      <c r="Q8148" s="101">
        <f>(J8148*About!$A$118/1000)*10^12</f>
        <v>88480002408.000015</v>
      </c>
      <c r="R8148" s="102">
        <f>M8148/About!$B$130</f>
        <v>22.390363923560429</v>
      </c>
    </row>
    <row r="8149" spans="1:18" x14ac:dyDescent="0.2">
      <c r="A8149" s="55">
        <v>2020</v>
      </c>
      <c r="B8149" s="127" t="s">
        <v>264</v>
      </c>
      <c r="C8149" s="127" t="s">
        <v>974</v>
      </c>
      <c r="D8149" s="127" t="s">
        <v>895</v>
      </c>
      <c r="E8149" s="127" t="s">
        <v>927</v>
      </c>
      <c r="F8149" s="127" t="s">
        <v>915</v>
      </c>
      <c r="G8149" s="127" t="s">
        <v>928</v>
      </c>
      <c r="H8149" s="127" t="s">
        <v>929</v>
      </c>
      <c r="I8149" s="127">
        <v>0</v>
      </c>
      <c r="J8149" s="127">
        <v>0</v>
      </c>
      <c r="K8149" s="127">
        <v>5.1900000569999998</v>
      </c>
      <c r="L8149" s="67" t="b">
        <f t="shared" si="508"/>
        <v>1</v>
      </c>
      <c r="M8149" s="100">
        <f>IF(L8149=TRUE,(K8149+'NPV Calcs'!$D$14)*About!$B$121,K8149*About!$B$121)</f>
        <v>11.900544669052614</v>
      </c>
      <c r="N8149" s="100" t="str">
        <f t="shared" si="509"/>
        <v>ngps - production</v>
      </c>
      <c r="O8149" s="100" t="str">
        <f t="shared" si="510"/>
        <v>methane capture</v>
      </c>
      <c r="P8149" s="57" t="str">
        <f t="shared" si="511"/>
        <v>ngps - production methane capture</v>
      </c>
      <c r="Q8149" s="101">
        <f>(J8149*About!$A$118/1000)*10^12</f>
        <v>0</v>
      </c>
      <c r="R8149" s="102">
        <f>M8149/About!$B$130</f>
        <v>22.390363923560429</v>
      </c>
    </row>
    <row r="8150" spans="1:18" x14ac:dyDescent="0.2">
      <c r="A8150" s="55">
        <v>2020</v>
      </c>
      <c r="B8150" s="127" t="s">
        <v>160</v>
      </c>
      <c r="C8150" s="127" t="s">
        <v>711</v>
      </c>
      <c r="D8150" s="127" t="s">
        <v>913</v>
      </c>
      <c r="E8150" s="127" t="s">
        <v>914</v>
      </c>
      <c r="F8150" s="127" t="s">
        <v>915</v>
      </c>
      <c r="G8150" s="127" t="s">
        <v>916</v>
      </c>
      <c r="H8150" s="127" t="s">
        <v>938</v>
      </c>
      <c r="I8150" s="127">
        <v>30.030000690000001</v>
      </c>
      <c r="J8150" s="127">
        <v>30.030000690000001</v>
      </c>
      <c r="K8150" s="127">
        <v>5.2600002290000001</v>
      </c>
      <c r="L8150" s="67" t="b">
        <f t="shared" si="508"/>
        <v>1</v>
      </c>
      <c r="M8150" s="100">
        <f>IF(L8150=TRUE,(K8150+'NPV Calcs'!$D$14)*About!$B$121,K8150*About!$B$121)</f>
        <v>11.963408660612275</v>
      </c>
      <c r="N8150" s="100" t="str">
        <f t="shared" si="509"/>
        <v>ngps - production</v>
      </c>
      <c r="O8150" s="100" t="str">
        <f t="shared" si="510"/>
        <v>methane capture</v>
      </c>
      <c r="P8150" s="57" t="str">
        <f t="shared" si="511"/>
        <v>ngps - production methane capture</v>
      </c>
      <c r="Q8150" s="101">
        <f>(J8150*About!$A$118/1000)*10^12</f>
        <v>840840019320</v>
      </c>
      <c r="R8150" s="102">
        <f>M8150/About!$B$130</f>
        <v>22.508639825029778</v>
      </c>
    </row>
    <row r="8151" spans="1:18" x14ac:dyDescent="0.2">
      <c r="A8151" s="55">
        <v>2020</v>
      </c>
      <c r="B8151" s="127" t="s">
        <v>59</v>
      </c>
      <c r="C8151" s="127" t="s">
        <v>732</v>
      </c>
      <c r="D8151" s="127" t="s">
        <v>913</v>
      </c>
      <c r="E8151" s="127" t="s">
        <v>914</v>
      </c>
      <c r="F8151" s="127" t="s">
        <v>915</v>
      </c>
      <c r="G8151" s="127" t="s">
        <v>916</v>
      </c>
      <c r="H8151" s="127" t="s">
        <v>934</v>
      </c>
      <c r="I8151" s="127">
        <v>17.409999849999998</v>
      </c>
      <c r="J8151" s="127">
        <v>17.409999849999998</v>
      </c>
      <c r="K8151" s="127">
        <v>5.2600002290000001</v>
      </c>
      <c r="L8151" s="67" t="b">
        <f t="shared" si="508"/>
        <v>1</v>
      </c>
      <c r="M8151" s="100">
        <f>IF(L8151=TRUE,(K8151+'NPV Calcs'!$D$14)*About!$B$121,K8151*About!$B$121)</f>
        <v>11.963408660612275</v>
      </c>
      <c r="N8151" s="100" t="str">
        <f t="shared" si="509"/>
        <v>ngps - production</v>
      </c>
      <c r="O8151" s="100" t="str">
        <f t="shared" si="510"/>
        <v>methane capture</v>
      </c>
      <c r="P8151" s="57" t="str">
        <f t="shared" si="511"/>
        <v>ngps - production methane capture</v>
      </c>
      <c r="Q8151" s="101">
        <f>(J8151*About!$A$118/1000)*10^12</f>
        <v>487479995800</v>
      </c>
      <c r="R8151" s="102">
        <f>M8151/About!$B$130</f>
        <v>22.508639825029778</v>
      </c>
    </row>
    <row r="8152" spans="1:18" x14ac:dyDescent="0.2">
      <c r="A8152" s="55">
        <v>2020</v>
      </c>
      <c r="B8152" s="127" t="s">
        <v>110</v>
      </c>
      <c r="C8152" s="127" t="s">
        <v>710</v>
      </c>
      <c r="D8152" s="127" t="s">
        <v>913</v>
      </c>
      <c r="E8152" s="127" t="s">
        <v>935</v>
      </c>
      <c r="F8152" s="127" t="s">
        <v>925</v>
      </c>
      <c r="G8152" s="127" t="s">
        <v>928</v>
      </c>
      <c r="H8152" s="127" t="s">
        <v>936</v>
      </c>
      <c r="I8152" s="127">
        <v>0.109999999</v>
      </c>
      <c r="J8152" s="127">
        <v>0.10000000100000001</v>
      </c>
      <c r="K8152" s="127">
        <v>5.2699999809999998</v>
      </c>
      <c r="L8152" s="67" t="b">
        <f t="shared" si="508"/>
        <v>1</v>
      </c>
      <c r="M8152" s="100">
        <f>IF(L8152=TRUE,(K8152+'NPV Calcs'!$D$14)*About!$B$121,K8152*About!$B$121)</f>
        <v>11.972388986051</v>
      </c>
      <c r="N8152" s="100" t="str">
        <f t="shared" si="509"/>
        <v>ngps - T&amp;D</v>
      </c>
      <c r="O8152" s="100" t="str">
        <f t="shared" si="510"/>
        <v>methane capture</v>
      </c>
      <c r="P8152" s="57" t="str">
        <f t="shared" si="511"/>
        <v>ngps - T&amp;D methane capture</v>
      </c>
      <c r="Q8152" s="101">
        <f>(J8152*About!$A$118/1000)*10^12</f>
        <v>2800000028.0000005</v>
      </c>
      <c r="R8152" s="102">
        <f>M8152/About!$B$130</f>
        <v>22.525535921831793</v>
      </c>
    </row>
    <row r="8153" spans="1:18" x14ac:dyDescent="0.2">
      <c r="A8153" s="55">
        <v>2020</v>
      </c>
      <c r="B8153" s="127" t="s">
        <v>110</v>
      </c>
      <c r="C8153" s="127" t="s">
        <v>710</v>
      </c>
      <c r="D8153" s="127" t="s">
        <v>895</v>
      </c>
      <c r="E8153" s="127" t="s">
        <v>924</v>
      </c>
      <c r="F8153" s="127" t="s">
        <v>925</v>
      </c>
      <c r="G8153" s="127" t="s">
        <v>928</v>
      </c>
      <c r="H8153" s="127" t="s">
        <v>936</v>
      </c>
      <c r="I8153" s="127">
        <v>53.52999878</v>
      </c>
      <c r="J8153" s="127">
        <v>45.5</v>
      </c>
      <c r="K8153" s="127">
        <v>5.2699999809999998</v>
      </c>
      <c r="L8153" s="67" t="b">
        <f t="shared" si="508"/>
        <v>1</v>
      </c>
      <c r="M8153" s="100">
        <f>IF(L8153=TRUE,(K8153+'NPV Calcs'!$D$14)*About!$B$121,K8153*About!$B$121)</f>
        <v>11.972388986051</v>
      </c>
      <c r="N8153" s="100" t="str">
        <f t="shared" si="509"/>
        <v>ngps - T&amp;D</v>
      </c>
      <c r="O8153" s="100" t="str">
        <f t="shared" si="510"/>
        <v>methane capture</v>
      </c>
      <c r="P8153" s="57" t="str">
        <f t="shared" si="511"/>
        <v>ngps - T&amp;D methane capture</v>
      </c>
      <c r="Q8153" s="101">
        <f>(J8153*About!$A$118/1000)*10^12</f>
        <v>1274000000000</v>
      </c>
      <c r="R8153" s="102">
        <f>M8153/About!$B$130</f>
        <v>22.525535921831793</v>
      </c>
    </row>
    <row r="8154" spans="1:18" x14ac:dyDescent="0.2">
      <c r="A8154" s="55">
        <v>2020</v>
      </c>
      <c r="B8154" s="127" t="s">
        <v>194</v>
      </c>
      <c r="C8154" s="127" t="s">
        <v>710</v>
      </c>
      <c r="D8154" s="127" t="s">
        <v>895</v>
      </c>
      <c r="E8154" s="127" t="s">
        <v>924</v>
      </c>
      <c r="F8154" s="127" t="s">
        <v>925</v>
      </c>
      <c r="G8154" s="127" t="s">
        <v>928</v>
      </c>
      <c r="H8154" s="127" t="s">
        <v>936</v>
      </c>
      <c r="I8154" s="127">
        <v>100.7099991</v>
      </c>
      <c r="J8154" s="127">
        <v>85.61000061</v>
      </c>
      <c r="K8154" s="127">
        <v>5.2699999809999998</v>
      </c>
      <c r="L8154" s="67" t="b">
        <f t="shared" si="508"/>
        <v>1</v>
      </c>
      <c r="M8154" s="100">
        <f>IF(L8154=TRUE,(K8154+'NPV Calcs'!$D$14)*About!$B$121,K8154*About!$B$121)</f>
        <v>11.972388986051</v>
      </c>
      <c r="N8154" s="100" t="str">
        <f t="shared" si="509"/>
        <v>ngps - T&amp;D</v>
      </c>
      <c r="O8154" s="100" t="str">
        <f t="shared" si="510"/>
        <v>methane capture</v>
      </c>
      <c r="P8154" s="57" t="str">
        <f t="shared" si="511"/>
        <v>ngps - T&amp;D methane capture</v>
      </c>
      <c r="Q8154" s="101">
        <f>(J8154*About!$A$118/1000)*10^12</f>
        <v>2397080017080</v>
      </c>
      <c r="R8154" s="102">
        <f>M8154/About!$B$130</f>
        <v>22.525535921831793</v>
      </c>
    </row>
    <row r="8155" spans="1:18" x14ac:dyDescent="0.2">
      <c r="A8155" s="55">
        <v>2020</v>
      </c>
      <c r="B8155" s="127" t="s">
        <v>20</v>
      </c>
      <c r="C8155" s="127" t="s">
        <v>710</v>
      </c>
      <c r="D8155" s="127" t="s">
        <v>895</v>
      </c>
      <c r="E8155" s="127" t="s">
        <v>924</v>
      </c>
      <c r="F8155" s="127" t="s">
        <v>925</v>
      </c>
      <c r="G8155" s="127" t="s">
        <v>928</v>
      </c>
      <c r="H8155" s="127" t="s">
        <v>936</v>
      </c>
      <c r="I8155" s="127">
        <v>55.16999817</v>
      </c>
      <c r="J8155" s="127">
        <v>46.88999939</v>
      </c>
      <c r="K8155" s="127">
        <v>5.2699999809999998</v>
      </c>
      <c r="L8155" s="67" t="b">
        <f t="shared" si="508"/>
        <v>1</v>
      </c>
      <c r="M8155" s="100">
        <f>IF(L8155=TRUE,(K8155+'NPV Calcs'!$D$14)*About!$B$121,K8155*About!$B$121)</f>
        <v>11.972388986051</v>
      </c>
      <c r="N8155" s="100" t="str">
        <f t="shared" si="509"/>
        <v>ngps - T&amp;D</v>
      </c>
      <c r="O8155" s="100" t="str">
        <f t="shared" si="510"/>
        <v>methane capture</v>
      </c>
      <c r="P8155" s="57" t="str">
        <f t="shared" si="511"/>
        <v>ngps - T&amp;D methane capture</v>
      </c>
      <c r="Q8155" s="101">
        <f>(J8155*About!$A$118/1000)*10^12</f>
        <v>1312919982920</v>
      </c>
      <c r="R8155" s="102">
        <f>M8155/About!$B$130</f>
        <v>22.525535921831793</v>
      </c>
    </row>
    <row r="8156" spans="1:18" x14ac:dyDescent="0.2">
      <c r="A8156" s="55">
        <v>2020</v>
      </c>
      <c r="B8156" s="127" t="s">
        <v>321</v>
      </c>
      <c r="C8156" s="127" t="s">
        <v>710</v>
      </c>
      <c r="D8156" s="127" t="s">
        <v>895</v>
      </c>
      <c r="E8156" s="127" t="s">
        <v>924</v>
      </c>
      <c r="F8156" s="127" t="s">
        <v>925</v>
      </c>
      <c r="G8156" s="127" t="s">
        <v>928</v>
      </c>
      <c r="H8156" s="127" t="s">
        <v>936</v>
      </c>
      <c r="I8156" s="127">
        <v>4.0399999619999996</v>
      </c>
      <c r="J8156" s="127">
        <v>3.4300000669999999</v>
      </c>
      <c r="K8156" s="127">
        <v>5.2699999809999998</v>
      </c>
      <c r="L8156" s="67" t="b">
        <f t="shared" si="508"/>
        <v>1</v>
      </c>
      <c r="M8156" s="100">
        <f>IF(L8156=TRUE,(K8156+'NPV Calcs'!$D$14)*About!$B$121,K8156*About!$B$121)</f>
        <v>11.972388986051</v>
      </c>
      <c r="N8156" s="100" t="str">
        <f t="shared" si="509"/>
        <v>ngps - T&amp;D</v>
      </c>
      <c r="O8156" s="100" t="str">
        <f t="shared" si="510"/>
        <v>methane capture</v>
      </c>
      <c r="P8156" s="57" t="str">
        <f t="shared" si="511"/>
        <v>ngps - T&amp;D methane capture</v>
      </c>
      <c r="Q8156" s="101">
        <f>(J8156*About!$A$118/1000)*10^12</f>
        <v>96040001876</v>
      </c>
      <c r="R8156" s="102">
        <f>M8156/About!$B$130</f>
        <v>22.525535921831793</v>
      </c>
    </row>
    <row r="8157" spans="1:18" x14ac:dyDescent="0.2">
      <c r="A8157" s="55">
        <v>2020</v>
      </c>
      <c r="B8157" s="127" t="s">
        <v>194</v>
      </c>
      <c r="C8157" s="127" t="s">
        <v>710</v>
      </c>
      <c r="D8157" s="127" t="s">
        <v>913</v>
      </c>
      <c r="E8157" s="127" t="s">
        <v>935</v>
      </c>
      <c r="F8157" s="127" t="s">
        <v>925</v>
      </c>
      <c r="G8157" s="127" t="s">
        <v>928</v>
      </c>
      <c r="H8157" s="127" t="s">
        <v>936</v>
      </c>
      <c r="I8157" s="127">
        <v>0.310000002</v>
      </c>
      <c r="J8157" s="127">
        <v>0.27000001099999998</v>
      </c>
      <c r="K8157" s="127">
        <v>5.2699999809999998</v>
      </c>
      <c r="L8157" s="67" t="b">
        <f t="shared" si="508"/>
        <v>1</v>
      </c>
      <c r="M8157" s="100">
        <f>IF(L8157=TRUE,(K8157+'NPV Calcs'!$D$14)*About!$B$121,K8157*About!$B$121)</f>
        <v>11.972388986051</v>
      </c>
      <c r="N8157" s="100" t="str">
        <f t="shared" si="509"/>
        <v>ngps - T&amp;D</v>
      </c>
      <c r="O8157" s="100" t="str">
        <f t="shared" si="510"/>
        <v>methane capture</v>
      </c>
      <c r="P8157" s="57" t="str">
        <f t="shared" si="511"/>
        <v>ngps - T&amp;D methane capture</v>
      </c>
      <c r="Q8157" s="101">
        <f>(J8157*About!$A$118/1000)*10^12</f>
        <v>7560000307.999999</v>
      </c>
      <c r="R8157" s="102">
        <f>M8157/About!$B$130</f>
        <v>22.525535921831793</v>
      </c>
    </row>
    <row r="8158" spans="1:18" x14ac:dyDescent="0.2">
      <c r="A8158" s="55">
        <v>2020</v>
      </c>
      <c r="B8158" s="127" t="s">
        <v>321</v>
      </c>
      <c r="C8158" s="127" t="s">
        <v>710</v>
      </c>
      <c r="D8158" s="127" t="s">
        <v>913</v>
      </c>
      <c r="E8158" s="127" t="s">
        <v>935</v>
      </c>
      <c r="F8158" s="127" t="s">
        <v>925</v>
      </c>
      <c r="G8158" s="127" t="s">
        <v>928</v>
      </c>
      <c r="H8158" s="127" t="s">
        <v>936</v>
      </c>
      <c r="I8158" s="127">
        <v>0.01</v>
      </c>
      <c r="J8158" s="127">
        <v>0.01</v>
      </c>
      <c r="K8158" s="127">
        <v>5.2699999809999998</v>
      </c>
      <c r="L8158" s="67" t="b">
        <f t="shared" si="508"/>
        <v>1</v>
      </c>
      <c r="M8158" s="100">
        <f>IF(L8158=TRUE,(K8158+'NPV Calcs'!$D$14)*About!$B$121,K8158*About!$B$121)</f>
        <v>11.972388986051</v>
      </c>
      <c r="N8158" s="100" t="str">
        <f t="shared" si="509"/>
        <v>ngps - T&amp;D</v>
      </c>
      <c r="O8158" s="100" t="str">
        <f t="shared" si="510"/>
        <v>methane capture</v>
      </c>
      <c r="P8158" s="57" t="str">
        <f t="shared" si="511"/>
        <v>ngps - T&amp;D methane capture</v>
      </c>
      <c r="Q8158" s="101">
        <f>(J8158*About!$A$118/1000)*10^12</f>
        <v>280000000</v>
      </c>
      <c r="R8158" s="102">
        <f>M8158/About!$B$130</f>
        <v>22.525535921831793</v>
      </c>
    </row>
    <row r="8159" spans="1:18" x14ac:dyDescent="0.2">
      <c r="A8159" s="55">
        <v>2020</v>
      </c>
      <c r="B8159" s="127" t="s">
        <v>20</v>
      </c>
      <c r="C8159" s="127" t="s">
        <v>710</v>
      </c>
      <c r="D8159" s="127" t="s">
        <v>913</v>
      </c>
      <c r="E8159" s="127" t="s">
        <v>935</v>
      </c>
      <c r="F8159" s="127" t="s">
        <v>925</v>
      </c>
      <c r="G8159" s="127" t="s">
        <v>928</v>
      </c>
      <c r="H8159" s="127" t="s">
        <v>936</v>
      </c>
      <c r="I8159" s="127">
        <v>7.0000000000000007E-2</v>
      </c>
      <c r="J8159" s="127">
        <v>5.9999998999999998E-2</v>
      </c>
      <c r="K8159" s="127">
        <v>5.2699999809999998</v>
      </c>
      <c r="L8159" s="67" t="b">
        <f t="shared" si="508"/>
        <v>1</v>
      </c>
      <c r="M8159" s="100">
        <f>IF(L8159=TRUE,(K8159+'NPV Calcs'!$D$14)*About!$B$121,K8159*About!$B$121)</f>
        <v>11.972388986051</v>
      </c>
      <c r="N8159" s="100" t="str">
        <f t="shared" si="509"/>
        <v>ngps - T&amp;D</v>
      </c>
      <c r="O8159" s="100" t="str">
        <f t="shared" si="510"/>
        <v>methane capture</v>
      </c>
      <c r="P8159" s="57" t="str">
        <f t="shared" si="511"/>
        <v>ngps - T&amp;D methane capture</v>
      </c>
      <c r="Q8159" s="101">
        <f>(J8159*About!$A$118/1000)*10^12</f>
        <v>1679999972</v>
      </c>
      <c r="R8159" s="102">
        <f>M8159/About!$B$130</f>
        <v>22.525535921831793</v>
      </c>
    </row>
    <row r="8160" spans="1:18" x14ac:dyDescent="0.2">
      <c r="A8160" s="55">
        <v>2020</v>
      </c>
      <c r="B8160" s="127" t="s">
        <v>158</v>
      </c>
      <c r="C8160" s="127" t="s">
        <v>969</v>
      </c>
      <c r="D8160" s="127" t="s">
        <v>913</v>
      </c>
      <c r="E8160" s="127" t="s">
        <v>914</v>
      </c>
      <c r="F8160" s="127" t="s">
        <v>915</v>
      </c>
      <c r="G8160" s="127" t="s">
        <v>916</v>
      </c>
      <c r="H8160" s="127" t="s">
        <v>937</v>
      </c>
      <c r="I8160" s="127">
        <v>3.9400000569999998</v>
      </c>
      <c r="J8160" s="127">
        <v>3.9400000569999998</v>
      </c>
      <c r="K8160" s="127">
        <v>5.2899999619999996</v>
      </c>
      <c r="L8160" s="67" t="b">
        <f t="shared" si="508"/>
        <v>1</v>
      </c>
      <c r="M8160" s="100">
        <f>IF(L8160=TRUE,(K8160+'NPV Calcs'!$D$14)*About!$B$121,K8160*About!$B$121)</f>
        <v>11.990350065300596</v>
      </c>
      <c r="N8160" s="100" t="str">
        <f t="shared" si="509"/>
        <v>ngps - production</v>
      </c>
      <c r="O8160" s="100" t="str">
        <f t="shared" si="510"/>
        <v>methane capture</v>
      </c>
      <c r="P8160" s="57" t="str">
        <f t="shared" si="511"/>
        <v>ngps - production methane capture</v>
      </c>
      <c r="Q8160" s="101">
        <f>(J8160*About!$A$118/1000)*10^12</f>
        <v>110320001596</v>
      </c>
      <c r="R8160" s="102">
        <f>M8160/About!$B$130</f>
        <v>22.559328921399636</v>
      </c>
    </row>
    <row r="8161" spans="1:18" x14ac:dyDescent="0.2">
      <c r="A8161" s="55">
        <v>2020</v>
      </c>
      <c r="B8161" s="127" t="s">
        <v>158</v>
      </c>
      <c r="C8161" s="127" t="s">
        <v>969</v>
      </c>
      <c r="D8161" s="127" t="s">
        <v>895</v>
      </c>
      <c r="E8161" s="127" t="s">
        <v>919</v>
      </c>
      <c r="F8161" s="127" t="s">
        <v>915</v>
      </c>
      <c r="G8161" s="127" t="s">
        <v>916</v>
      </c>
      <c r="H8161" s="127" t="s">
        <v>937</v>
      </c>
      <c r="I8161" s="127">
        <v>1.8999999759999999</v>
      </c>
      <c r="J8161" s="127">
        <v>1.8999999759999999</v>
      </c>
      <c r="K8161" s="127">
        <v>5.2899999619999996</v>
      </c>
      <c r="L8161" s="67" t="b">
        <f t="shared" si="508"/>
        <v>1</v>
      </c>
      <c r="M8161" s="100">
        <f>IF(L8161=TRUE,(K8161+'NPV Calcs'!$D$14)*About!$B$121,K8161*About!$B$121)</f>
        <v>11.990350065300596</v>
      </c>
      <c r="N8161" s="100" t="str">
        <f t="shared" si="509"/>
        <v>ngps - production</v>
      </c>
      <c r="O8161" s="100" t="str">
        <f t="shared" si="510"/>
        <v>methane capture</v>
      </c>
      <c r="P8161" s="57" t="str">
        <f t="shared" si="511"/>
        <v>ngps - production methane capture</v>
      </c>
      <c r="Q8161" s="101">
        <f>(J8161*About!$A$118/1000)*10^12</f>
        <v>53199999328</v>
      </c>
      <c r="R8161" s="102">
        <f>M8161/About!$B$130</f>
        <v>22.559328921399636</v>
      </c>
    </row>
    <row r="8162" spans="1:18" x14ac:dyDescent="0.2">
      <c r="A8162" s="55">
        <v>2020</v>
      </c>
      <c r="B8162" s="127" t="s">
        <v>158</v>
      </c>
      <c r="C8162" s="127" t="s">
        <v>969</v>
      </c>
      <c r="D8162" s="127" t="s">
        <v>895</v>
      </c>
      <c r="E8162" s="127" t="s">
        <v>921</v>
      </c>
      <c r="F8162" s="127" t="s">
        <v>915</v>
      </c>
      <c r="G8162" s="127" t="s">
        <v>916</v>
      </c>
      <c r="H8162" s="127" t="s">
        <v>937</v>
      </c>
      <c r="I8162" s="127">
        <v>0</v>
      </c>
      <c r="J8162" s="127">
        <v>0</v>
      </c>
      <c r="K8162" s="127">
        <v>5.2899999619999996</v>
      </c>
      <c r="L8162" s="67" t="b">
        <f t="shared" si="508"/>
        <v>1</v>
      </c>
      <c r="M8162" s="100">
        <f>IF(L8162=TRUE,(K8162+'NPV Calcs'!$D$14)*About!$B$121,K8162*About!$B$121)</f>
        <v>11.990350065300596</v>
      </c>
      <c r="N8162" s="100" t="str">
        <f t="shared" si="509"/>
        <v>ngps - production</v>
      </c>
      <c r="O8162" s="100" t="str">
        <f t="shared" si="510"/>
        <v>methane capture</v>
      </c>
      <c r="P8162" s="57" t="str">
        <f t="shared" si="511"/>
        <v>ngps - production methane capture</v>
      </c>
      <c r="Q8162" s="101">
        <f>(J8162*About!$A$118/1000)*10^12</f>
        <v>0</v>
      </c>
      <c r="R8162" s="102">
        <f>M8162/About!$B$130</f>
        <v>22.559328921399636</v>
      </c>
    </row>
    <row r="8163" spans="1:18" x14ac:dyDescent="0.2">
      <c r="A8163" s="55">
        <v>2020</v>
      </c>
      <c r="B8163" s="127" t="s">
        <v>110</v>
      </c>
      <c r="C8163" s="127" t="s">
        <v>710</v>
      </c>
      <c r="D8163" s="127" t="s">
        <v>913</v>
      </c>
      <c r="E8163" s="127" t="s">
        <v>914</v>
      </c>
      <c r="F8163" s="127" t="s">
        <v>915</v>
      </c>
      <c r="G8163" s="127" t="s">
        <v>916</v>
      </c>
      <c r="H8163" s="127" t="s">
        <v>934</v>
      </c>
      <c r="I8163" s="127">
        <v>49.200000760000002</v>
      </c>
      <c r="J8163" s="127">
        <v>49.200000760000002</v>
      </c>
      <c r="K8163" s="127">
        <v>5.3000001909999996</v>
      </c>
      <c r="L8163" s="67" t="b">
        <f t="shared" si="508"/>
        <v>1</v>
      </c>
      <c r="M8163" s="100">
        <f>IF(L8163=TRUE,(K8163+'NPV Calcs'!$D$14)*About!$B$121,K8163*About!$B$121)</f>
        <v>11.999330819111467</v>
      </c>
      <c r="N8163" s="100" t="str">
        <f t="shared" si="509"/>
        <v>ngps - production</v>
      </c>
      <c r="O8163" s="100" t="str">
        <f t="shared" si="510"/>
        <v>methane capture</v>
      </c>
      <c r="P8163" s="57" t="str">
        <f t="shared" si="511"/>
        <v>ngps - production methane capture</v>
      </c>
      <c r="Q8163" s="101">
        <f>(J8163*About!$A$118/1000)*10^12</f>
        <v>1377600021280</v>
      </c>
      <c r="R8163" s="102">
        <f>M8163/About!$B$130</f>
        <v>22.576225824165459</v>
      </c>
    </row>
    <row r="8164" spans="1:18" x14ac:dyDescent="0.2">
      <c r="A8164" s="55">
        <v>2020</v>
      </c>
      <c r="B8164" s="127" t="s">
        <v>973</v>
      </c>
      <c r="C8164" s="127" t="s">
        <v>712</v>
      </c>
      <c r="D8164" s="127" t="s">
        <v>913</v>
      </c>
      <c r="E8164" s="127" t="s">
        <v>914</v>
      </c>
      <c r="F8164" s="127" t="s">
        <v>915</v>
      </c>
      <c r="G8164" s="127" t="s">
        <v>916</v>
      </c>
      <c r="H8164" s="127" t="s">
        <v>931</v>
      </c>
      <c r="I8164" s="127">
        <v>0.37999999499999998</v>
      </c>
      <c r="J8164" s="127">
        <v>0.37999999499999998</v>
      </c>
      <c r="K8164" s="127">
        <v>5.3200001720000003</v>
      </c>
      <c r="L8164" s="67" t="b">
        <f t="shared" si="508"/>
        <v>1</v>
      </c>
      <c r="M8164" s="100">
        <f>IF(L8164=TRUE,(K8164+'NPV Calcs'!$D$14)*About!$B$121,K8164*About!$B$121)</f>
        <v>12.017291898361064</v>
      </c>
      <c r="N8164" s="100" t="str">
        <f t="shared" si="509"/>
        <v>ngps - production</v>
      </c>
      <c r="O8164" s="100" t="str">
        <f t="shared" si="510"/>
        <v>methane capture</v>
      </c>
      <c r="P8164" s="57" t="str">
        <f t="shared" si="511"/>
        <v>ngps - production methane capture</v>
      </c>
      <c r="Q8164" s="101">
        <f>(J8164*About!$A$118/1000)*10^12</f>
        <v>10639999859.999998</v>
      </c>
      <c r="R8164" s="102">
        <f>M8164/About!$B$130</f>
        <v>22.610018823733299</v>
      </c>
    </row>
    <row r="8165" spans="1:18" x14ac:dyDescent="0.2">
      <c r="A8165" s="55">
        <v>2020</v>
      </c>
      <c r="B8165" s="127" t="s">
        <v>258</v>
      </c>
      <c r="C8165" s="127" t="s">
        <v>712</v>
      </c>
      <c r="D8165" s="127" t="s">
        <v>913</v>
      </c>
      <c r="E8165" s="127" t="s">
        <v>914</v>
      </c>
      <c r="F8165" s="127" t="s">
        <v>915</v>
      </c>
      <c r="G8165" s="127" t="s">
        <v>916</v>
      </c>
      <c r="H8165" s="127" t="s">
        <v>931</v>
      </c>
      <c r="I8165" s="127">
        <v>7.0000000000000007E-2</v>
      </c>
      <c r="J8165" s="127">
        <v>7.0000000000000007E-2</v>
      </c>
      <c r="K8165" s="127">
        <v>5.3200001720000003</v>
      </c>
      <c r="L8165" s="67" t="b">
        <f t="shared" si="508"/>
        <v>1</v>
      </c>
      <c r="M8165" s="100">
        <f>IF(L8165=TRUE,(K8165+'NPV Calcs'!$D$14)*About!$B$121,K8165*About!$B$121)</f>
        <v>12.017291898361064</v>
      </c>
      <c r="N8165" s="100" t="str">
        <f t="shared" si="509"/>
        <v>ngps - production</v>
      </c>
      <c r="O8165" s="100" t="str">
        <f t="shared" si="510"/>
        <v>methane capture</v>
      </c>
      <c r="P8165" s="57" t="str">
        <f t="shared" si="511"/>
        <v>ngps - production methane capture</v>
      </c>
      <c r="Q8165" s="101">
        <f>(J8165*About!$A$118/1000)*10^12</f>
        <v>1960000000.0000005</v>
      </c>
      <c r="R8165" s="102">
        <f>M8165/About!$B$130</f>
        <v>22.610018823733299</v>
      </c>
    </row>
    <row r="8166" spans="1:18" x14ac:dyDescent="0.2">
      <c r="A8166" s="55">
        <v>2020</v>
      </c>
      <c r="B8166" s="127" t="s">
        <v>973</v>
      </c>
      <c r="C8166" s="127" t="s">
        <v>712</v>
      </c>
      <c r="D8166" s="127" t="s">
        <v>895</v>
      </c>
      <c r="E8166" s="127" t="s">
        <v>919</v>
      </c>
      <c r="F8166" s="127" t="s">
        <v>915</v>
      </c>
      <c r="G8166" s="127" t="s">
        <v>916</v>
      </c>
      <c r="H8166" s="127" t="s">
        <v>931</v>
      </c>
      <c r="I8166" s="127">
        <v>0.02</v>
      </c>
      <c r="J8166" s="127">
        <v>0.02</v>
      </c>
      <c r="K8166" s="127">
        <v>5.3200001720000003</v>
      </c>
      <c r="L8166" s="67" t="b">
        <f t="shared" si="508"/>
        <v>1</v>
      </c>
      <c r="M8166" s="100">
        <f>IF(L8166=TRUE,(K8166+'NPV Calcs'!$D$14)*About!$B$121,K8166*About!$B$121)</f>
        <v>12.017291898361064</v>
      </c>
      <c r="N8166" s="100" t="str">
        <f t="shared" si="509"/>
        <v>ngps - production</v>
      </c>
      <c r="O8166" s="100" t="str">
        <f t="shared" si="510"/>
        <v>methane capture</v>
      </c>
      <c r="P8166" s="57" t="str">
        <f t="shared" si="511"/>
        <v>ngps - production methane capture</v>
      </c>
      <c r="Q8166" s="101">
        <f>(J8166*About!$A$118/1000)*10^12</f>
        <v>560000000</v>
      </c>
      <c r="R8166" s="102">
        <f>M8166/About!$B$130</f>
        <v>22.610018823733299</v>
      </c>
    </row>
    <row r="8167" spans="1:18" x14ac:dyDescent="0.2">
      <c r="A8167" s="55">
        <v>2020</v>
      </c>
      <c r="B8167" s="127" t="s">
        <v>973</v>
      </c>
      <c r="C8167" s="127" t="s">
        <v>712</v>
      </c>
      <c r="D8167" s="127" t="s">
        <v>895</v>
      </c>
      <c r="E8167" s="127" t="s">
        <v>921</v>
      </c>
      <c r="F8167" s="127" t="s">
        <v>915</v>
      </c>
      <c r="G8167" s="127" t="s">
        <v>916</v>
      </c>
      <c r="H8167" s="127" t="s">
        <v>931</v>
      </c>
      <c r="I8167" s="127">
        <v>0</v>
      </c>
      <c r="J8167" s="127">
        <v>0</v>
      </c>
      <c r="K8167" s="127">
        <v>5.3200001720000003</v>
      </c>
      <c r="L8167" s="67" t="b">
        <f t="shared" si="508"/>
        <v>1</v>
      </c>
      <c r="M8167" s="100">
        <f>IF(L8167=TRUE,(K8167+'NPV Calcs'!$D$14)*About!$B$121,K8167*About!$B$121)</f>
        <v>12.017291898361064</v>
      </c>
      <c r="N8167" s="100" t="str">
        <f t="shared" si="509"/>
        <v>ngps - production</v>
      </c>
      <c r="O8167" s="100" t="str">
        <f t="shared" si="510"/>
        <v>methane capture</v>
      </c>
      <c r="P8167" s="57" t="str">
        <f t="shared" si="511"/>
        <v>ngps - production methane capture</v>
      </c>
      <c r="Q8167" s="101">
        <f>(J8167*About!$A$118/1000)*10^12</f>
        <v>0</v>
      </c>
      <c r="R8167" s="102">
        <f>M8167/About!$B$130</f>
        <v>22.610018823733299</v>
      </c>
    </row>
    <row r="8168" spans="1:18" x14ac:dyDescent="0.2">
      <c r="A8168" s="55">
        <v>2020</v>
      </c>
      <c r="B8168" s="127" t="s">
        <v>973</v>
      </c>
      <c r="C8168" s="127" t="s">
        <v>712</v>
      </c>
      <c r="D8168" s="127" t="s">
        <v>913</v>
      </c>
      <c r="E8168" s="127" t="s">
        <v>935</v>
      </c>
      <c r="F8168" s="127" t="s">
        <v>925</v>
      </c>
      <c r="G8168" s="127" t="s">
        <v>916</v>
      </c>
      <c r="H8168" s="127" t="s">
        <v>931</v>
      </c>
      <c r="I8168" s="127">
        <v>5.9999998999999998E-2</v>
      </c>
      <c r="J8168" s="127">
        <v>5.9999998999999998E-2</v>
      </c>
      <c r="K8168" s="127">
        <v>5.3200001720000003</v>
      </c>
      <c r="L8168" s="67" t="b">
        <f t="shared" si="508"/>
        <v>1</v>
      </c>
      <c r="M8168" s="100">
        <f>IF(L8168=TRUE,(K8168+'NPV Calcs'!$D$14)*About!$B$121,K8168*About!$B$121)</f>
        <v>12.017291898361064</v>
      </c>
      <c r="N8168" s="100" t="str">
        <f t="shared" si="509"/>
        <v>ngps - T&amp;D</v>
      </c>
      <c r="O8168" s="100" t="str">
        <f t="shared" si="510"/>
        <v>methane capture</v>
      </c>
      <c r="P8168" s="57" t="str">
        <f t="shared" si="511"/>
        <v>ngps - T&amp;D methane capture</v>
      </c>
      <c r="Q8168" s="101">
        <f>(J8168*About!$A$118/1000)*10^12</f>
        <v>1679999972</v>
      </c>
      <c r="R8168" s="102">
        <f>M8168/About!$B$130</f>
        <v>22.610018823733299</v>
      </c>
    </row>
    <row r="8169" spans="1:18" x14ac:dyDescent="0.2">
      <c r="A8169" s="55">
        <v>2020</v>
      </c>
      <c r="B8169" s="127" t="s">
        <v>74</v>
      </c>
      <c r="C8169" s="127" t="s">
        <v>714</v>
      </c>
      <c r="D8169" s="127" t="s">
        <v>895</v>
      </c>
      <c r="E8169" s="127" t="s">
        <v>927</v>
      </c>
      <c r="F8169" s="127" t="s">
        <v>915</v>
      </c>
      <c r="G8169" s="127" t="s">
        <v>928</v>
      </c>
      <c r="H8169" s="127" t="s">
        <v>929</v>
      </c>
      <c r="I8169" s="127">
        <v>9.0000003999999995E-2</v>
      </c>
      <c r="J8169" s="127">
        <v>7.0000000000000007E-2</v>
      </c>
      <c r="K8169" s="127">
        <v>5.3200001720000003</v>
      </c>
      <c r="L8169" s="67" t="b">
        <f t="shared" si="508"/>
        <v>1</v>
      </c>
      <c r="M8169" s="100">
        <f>IF(L8169=TRUE,(K8169+'NPV Calcs'!$D$14)*About!$B$121,K8169*About!$B$121)</f>
        <v>12.017291898361064</v>
      </c>
      <c r="N8169" s="100" t="str">
        <f t="shared" si="509"/>
        <v>ngps - production</v>
      </c>
      <c r="O8169" s="100" t="str">
        <f t="shared" si="510"/>
        <v>methane capture</v>
      </c>
      <c r="P8169" s="57" t="str">
        <f t="shared" si="511"/>
        <v>ngps - production methane capture</v>
      </c>
      <c r="Q8169" s="101">
        <f>(J8169*About!$A$118/1000)*10^12</f>
        <v>1960000000.0000005</v>
      </c>
      <c r="R8169" s="102">
        <f>M8169/About!$B$130</f>
        <v>22.610018823733299</v>
      </c>
    </row>
    <row r="8170" spans="1:18" x14ac:dyDescent="0.2">
      <c r="A8170" s="55">
        <v>2020</v>
      </c>
      <c r="B8170" s="127" t="s">
        <v>258</v>
      </c>
      <c r="C8170" s="127" t="s">
        <v>712</v>
      </c>
      <c r="D8170" s="127" t="s">
        <v>895</v>
      </c>
      <c r="E8170" s="127" t="s">
        <v>919</v>
      </c>
      <c r="F8170" s="127" t="s">
        <v>915</v>
      </c>
      <c r="G8170" s="127" t="s">
        <v>916</v>
      </c>
      <c r="H8170" s="127" t="s">
        <v>931</v>
      </c>
      <c r="I8170" s="127">
        <v>0.109999999</v>
      </c>
      <c r="J8170" s="127">
        <v>0.109999999</v>
      </c>
      <c r="K8170" s="127">
        <v>5.3200001720000003</v>
      </c>
      <c r="L8170" s="67" t="b">
        <f t="shared" si="508"/>
        <v>1</v>
      </c>
      <c r="M8170" s="100">
        <f>IF(L8170=TRUE,(K8170+'NPV Calcs'!$D$14)*About!$B$121,K8170*About!$B$121)</f>
        <v>12.017291898361064</v>
      </c>
      <c r="N8170" s="100" t="str">
        <f t="shared" si="509"/>
        <v>ngps - production</v>
      </c>
      <c r="O8170" s="100" t="str">
        <f t="shared" si="510"/>
        <v>methane capture</v>
      </c>
      <c r="P8170" s="57" t="str">
        <f t="shared" si="511"/>
        <v>ngps - production methane capture</v>
      </c>
      <c r="Q8170" s="101">
        <f>(J8170*About!$A$118/1000)*10^12</f>
        <v>3079999972</v>
      </c>
      <c r="R8170" s="102">
        <f>M8170/About!$B$130</f>
        <v>22.610018823733299</v>
      </c>
    </row>
    <row r="8171" spans="1:18" x14ac:dyDescent="0.2">
      <c r="A8171" s="55">
        <v>2020</v>
      </c>
      <c r="B8171" s="127" t="s">
        <v>258</v>
      </c>
      <c r="C8171" s="127" t="s">
        <v>712</v>
      </c>
      <c r="D8171" s="127" t="s">
        <v>895</v>
      </c>
      <c r="E8171" s="127" t="s">
        <v>924</v>
      </c>
      <c r="F8171" s="127" t="s">
        <v>925</v>
      </c>
      <c r="G8171" s="127" t="s">
        <v>916</v>
      </c>
      <c r="H8171" s="127" t="s">
        <v>931</v>
      </c>
      <c r="I8171" s="127">
        <v>7.9999998000000003E-2</v>
      </c>
      <c r="J8171" s="127">
        <v>7.9999998000000003E-2</v>
      </c>
      <c r="K8171" s="127">
        <v>5.3200001720000003</v>
      </c>
      <c r="L8171" s="67" t="b">
        <f t="shared" si="508"/>
        <v>1</v>
      </c>
      <c r="M8171" s="100">
        <f>IF(L8171=TRUE,(K8171+'NPV Calcs'!$D$14)*About!$B$121,K8171*About!$B$121)</f>
        <v>12.017291898361064</v>
      </c>
      <c r="N8171" s="100" t="str">
        <f t="shared" si="509"/>
        <v>ngps - T&amp;D</v>
      </c>
      <c r="O8171" s="100" t="str">
        <f t="shared" si="510"/>
        <v>methane capture</v>
      </c>
      <c r="P8171" s="57" t="str">
        <f t="shared" si="511"/>
        <v>ngps - T&amp;D methane capture</v>
      </c>
      <c r="Q8171" s="101">
        <f>(J8171*About!$A$118/1000)*10^12</f>
        <v>2239999944</v>
      </c>
      <c r="R8171" s="102">
        <f>M8171/About!$B$130</f>
        <v>22.610018823733299</v>
      </c>
    </row>
    <row r="8172" spans="1:18" x14ac:dyDescent="0.2">
      <c r="A8172" s="55">
        <v>2020</v>
      </c>
      <c r="B8172" s="127" t="s">
        <v>973</v>
      </c>
      <c r="C8172" s="127" t="s">
        <v>712</v>
      </c>
      <c r="D8172" s="127" t="s">
        <v>895</v>
      </c>
      <c r="E8172" s="127" t="s">
        <v>924</v>
      </c>
      <c r="F8172" s="127" t="s">
        <v>925</v>
      </c>
      <c r="G8172" s="127" t="s">
        <v>916</v>
      </c>
      <c r="H8172" s="127" t="s">
        <v>931</v>
      </c>
      <c r="I8172" s="127">
        <v>0.17000000200000001</v>
      </c>
      <c r="J8172" s="127">
        <v>0.17000000200000001</v>
      </c>
      <c r="K8172" s="127">
        <v>5.3200001720000003</v>
      </c>
      <c r="L8172" s="67" t="b">
        <f t="shared" si="508"/>
        <v>1</v>
      </c>
      <c r="M8172" s="100">
        <f>IF(L8172=TRUE,(K8172+'NPV Calcs'!$D$14)*About!$B$121,K8172*About!$B$121)</f>
        <v>12.017291898361064</v>
      </c>
      <c r="N8172" s="100" t="str">
        <f t="shared" si="509"/>
        <v>ngps - T&amp;D</v>
      </c>
      <c r="O8172" s="100" t="str">
        <f t="shared" si="510"/>
        <v>methane capture</v>
      </c>
      <c r="P8172" s="57" t="str">
        <f t="shared" si="511"/>
        <v>ngps - T&amp;D methane capture</v>
      </c>
      <c r="Q8172" s="101">
        <f>(J8172*About!$A$118/1000)*10^12</f>
        <v>4760000056</v>
      </c>
      <c r="R8172" s="102">
        <f>M8172/About!$B$130</f>
        <v>22.610018823733299</v>
      </c>
    </row>
    <row r="8173" spans="1:18" x14ac:dyDescent="0.2">
      <c r="A8173" s="55">
        <v>2020</v>
      </c>
      <c r="B8173" s="127" t="s">
        <v>258</v>
      </c>
      <c r="C8173" s="127" t="s">
        <v>712</v>
      </c>
      <c r="D8173" s="127" t="s">
        <v>895</v>
      </c>
      <c r="E8173" s="127" t="s">
        <v>921</v>
      </c>
      <c r="F8173" s="127" t="s">
        <v>915</v>
      </c>
      <c r="G8173" s="127" t="s">
        <v>916</v>
      </c>
      <c r="H8173" s="127" t="s">
        <v>931</v>
      </c>
      <c r="I8173" s="127">
        <v>2.9999998999999999E-2</v>
      </c>
      <c r="J8173" s="127">
        <v>2.9999998999999999E-2</v>
      </c>
      <c r="K8173" s="127">
        <v>5.3200001720000003</v>
      </c>
      <c r="L8173" s="67" t="b">
        <f t="shared" si="508"/>
        <v>1</v>
      </c>
      <c r="M8173" s="100">
        <f>IF(L8173=TRUE,(K8173+'NPV Calcs'!$D$14)*About!$B$121,K8173*About!$B$121)</f>
        <v>12.017291898361064</v>
      </c>
      <c r="N8173" s="100" t="str">
        <f t="shared" si="509"/>
        <v>ngps - production</v>
      </c>
      <c r="O8173" s="100" t="str">
        <f t="shared" si="510"/>
        <v>methane capture</v>
      </c>
      <c r="P8173" s="57" t="str">
        <f t="shared" si="511"/>
        <v>ngps - production methane capture</v>
      </c>
      <c r="Q8173" s="101">
        <f>(J8173*About!$A$118/1000)*10^12</f>
        <v>839999971.99999988</v>
      </c>
      <c r="R8173" s="102">
        <f>M8173/About!$B$130</f>
        <v>22.610018823733299</v>
      </c>
    </row>
    <row r="8174" spans="1:18" x14ac:dyDescent="0.2">
      <c r="A8174" s="55">
        <v>2020</v>
      </c>
      <c r="B8174" s="127" t="s">
        <v>258</v>
      </c>
      <c r="C8174" s="127" t="s">
        <v>712</v>
      </c>
      <c r="D8174" s="127" t="s">
        <v>913</v>
      </c>
      <c r="E8174" s="127" t="s">
        <v>935</v>
      </c>
      <c r="F8174" s="127" t="s">
        <v>925</v>
      </c>
      <c r="G8174" s="127" t="s">
        <v>916</v>
      </c>
      <c r="H8174" s="127" t="s">
        <v>931</v>
      </c>
      <c r="I8174" s="127">
        <v>5.9999998999999998E-2</v>
      </c>
      <c r="J8174" s="127">
        <v>5.9999998999999998E-2</v>
      </c>
      <c r="K8174" s="127">
        <v>5.3200001720000003</v>
      </c>
      <c r="L8174" s="67" t="b">
        <f t="shared" si="508"/>
        <v>1</v>
      </c>
      <c r="M8174" s="100">
        <f>IF(L8174=TRUE,(K8174+'NPV Calcs'!$D$14)*About!$B$121,K8174*About!$B$121)</f>
        <v>12.017291898361064</v>
      </c>
      <c r="N8174" s="100" t="str">
        <f t="shared" si="509"/>
        <v>ngps - T&amp;D</v>
      </c>
      <c r="O8174" s="100" t="str">
        <f t="shared" si="510"/>
        <v>methane capture</v>
      </c>
      <c r="P8174" s="57" t="str">
        <f t="shared" si="511"/>
        <v>ngps - T&amp;D methane capture</v>
      </c>
      <c r="Q8174" s="101">
        <f>(J8174*About!$A$118/1000)*10^12</f>
        <v>1679999972</v>
      </c>
      <c r="R8174" s="102">
        <f>M8174/About!$B$130</f>
        <v>22.610018823733299</v>
      </c>
    </row>
    <row r="8175" spans="1:18" x14ac:dyDescent="0.2">
      <c r="A8175" s="55">
        <v>2020</v>
      </c>
      <c r="B8175" s="127" t="s">
        <v>97</v>
      </c>
      <c r="C8175" s="127" t="s">
        <v>732</v>
      </c>
      <c r="D8175" s="127" t="s">
        <v>895</v>
      </c>
      <c r="E8175" s="127" t="s">
        <v>924</v>
      </c>
      <c r="F8175" s="127" t="s">
        <v>925</v>
      </c>
      <c r="G8175" s="127" t="s">
        <v>916</v>
      </c>
      <c r="H8175" s="127" t="s">
        <v>931</v>
      </c>
      <c r="I8175" s="127">
        <v>0.01</v>
      </c>
      <c r="J8175" s="127">
        <v>0.01</v>
      </c>
      <c r="K8175" s="127">
        <v>5.3400001530000001</v>
      </c>
      <c r="L8175" s="67" t="b">
        <f t="shared" si="508"/>
        <v>1</v>
      </c>
      <c r="M8175" s="100">
        <f>IF(L8175=TRUE,(K8175+'NPV Calcs'!$D$14)*About!$B$121,K8175*About!$B$121)</f>
        <v>12.035252977610661</v>
      </c>
      <c r="N8175" s="100" t="str">
        <f t="shared" si="509"/>
        <v>ngps - T&amp;D</v>
      </c>
      <c r="O8175" s="100" t="str">
        <f t="shared" si="510"/>
        <v>methane capture</v>
      </c>
      <c r="P8175" s="57" t="str">
        <f t="shared" si="511"/>
        <v>ngps - T&amp;D methane capture</v>
      </c>
      <c r="Q8175" s="101">
        <f>(J8175*About!$A$118/1000)*10^12</f>
        <v>280000000</v>
      </c>
      <c r="R8175" s="102">
        <f>M8175/About!$B$130</f>
        <v>22.643811823301142</v>
      </c>
    </row>
    <row r="8176" spans="1:18" x14ac:dyDescent="0.2">
      <c r="A8176" s="55">
        <v>2020</v>
      </c>
      <c r="B8176" s="127" t="s">
        <v>97</v>
      </c>
      <c r="C8176" s="127" t="s">
        <v>732</v>
      </c>
      <c r="D8176" s="127" t="s">
        <v>913</v>
      </c>
      <c r="E8176" s="127" t="s">
        <v>935</v>
      </c>
      <c r="F8176" s="127" t="s">
        <v>925</v>
      </c>
      <c r="G8176" s="127" t="s">
        <v>916</v>
      </c>
      <c r="H8176" s="127" t="s">
        <v>931</v>
      </c>
      <c r="I8176" s="127">
        <v>2.9999998999999999E-2</v>
      </c>
      <c r="J8176" s="127">
        <v>2.9999998999999999E-2</v>
      </c>
      <c r="K8176" s="127">
        <v>5.3400001530000001</v>
      </c>
      <c r="L8176" s="67" t="b">
        <f t="shared" si="508"/>
        <v>1</v>
      </c>
      <c r="M8176" s="100">
        <f>IF(L8176=TRUE,(K8176+'NPV Calcs'!$D$14)*About!$B$121,K8176*About!$B$121)</f>
        <v>12.035252977610661</v>
      </c>
      <c r="N8176" s="100" t="str">
        <f t="shared" si="509"/>
        <v>ngps - T&amp;D</v>
      </c>
      <c r="O8176" s="100" t="str">
        <f t="shared" si="510"/>
        <v>methane capture</v>
      </c>
      <c r="P8176" s="57" t="str">
        <f t="shared" si="511"/>
        <v>ngps - T&amp;D methane capture</v>
      </c>
      <c r="Q8176" s="101">
        <f>(J8176*About!$A$118/1000)*10^12</f>
        <v>839999971.99999988</v>
      </c>
      <c r="R8176" s="102">
        <f>M8176/About!$B$130</f>
        <v>22.643811823301142</v>
      </c>
    </row>
    <row r="8177" spans="1:18" x14ac:dyDescent="0.2">
      <c r="A8177" s="55">
        <v>2020</v>
      </c>
      <c r="B8177" s="127" t="s">
        <v>97</v>
      </c>
      <c r="C8177" s="127" t="s">
        <v>732</v>
      </c>
      <c r="D8177" s="127" t="s">
        <v>895</v>
      </c>
      <c r="E8177" s="127" t="s">
        <v>919</v>
      </c>
      <c r="F8177" s="127" t="s">
        <v>915</v>
      </c>
      <c r="G8177" s="127" t="s">
        <v>916</v>
      </c>
      <c r="H8177" s="127" t="s">
        <v>931</v>
      </c>
      <c r="I8177" s="127">
        <v>5.9999998999999998E-2</v>
      </c>
      <c r="J8177" s="127">
        <v>5.9999998999999998E-2</v>
      </c>
      <c r="K8177" s="127">
        <v>5.3400001530000001</v>
      </c>
      <c r="L8177" s="67" t="b">
        <f t="shared" si="508"/>
        <v>1</v>
      </c>
      <c r="M8177" s="100">
        <f>IF(L8177=TRUE,(K8177+'NPV Calcs'!$D$14)*About!$B$121,K8177*About!$B$121)</f>
        <v>12.035252977610661</v>
      </c>
      <c r="N8177" s="100" t="str">
        <f t="shared" si="509"/>
        <v>ngps - production</v>
      </c>
      <c r="O8177" s="100" t="str">
        <f t="shared" si="510"/>
        <v>methane capture</v>
      </c>
      <c r="P8177" s="57" t="str">
        <f t="shared" si="511"/>
        <v>ngps - production methane capture</v>
      </c>
      <c r="Q8177" s="101">
        <f>(J8177*About!$A$118/1000)*10^12</f>
        <v>1679999972</v>
      </c>
      <c r="R8177" s="102">
        <f>M8177/About!$B$130</f>
        <v>22.643811823301142</v>
      </c>
    </row>
    <row r="8178" spans="1:18" x14ac:dyDescent="0.2">
      <c r="A8178" s="55">
        <v>2020</v>
      </c>
      <c r="B8178" s="127" t="s">
        <v>97</v>
      </c>
      <c r="C8178" s="127" t="s">
        <v>732</v>
      </c>
      <c r="D8178" s="127" t="s">
        <v>913</v>
      </c>
      <c r="E8178" s="127" t="s">
        <v>914</v>
      </c>
      <c r="F8178" s="127" t="s">
        <v>915</v>
      </c>
      <c r="G8178" s="127" t="s">
        <v>916</v>
      </c>
      <c r="H8178" s="127" t="s">
        <v>931</v>
      </c>
      <c r="I8178" s="127">
        <v>0.219999999</v>
      </c>
      <c r="J8178" s="127">
        <v>0.219999999</v>
      </c>
      <c r="K8178" s="127">
        <v>5.3400001530000001</v>
      </c>
      <c r="L8178" s="67" t="b">
        <f t="shared" si="508"/>
        <v>1</v>
      </c>
      <c r="M8178" s="100">
        <f>IF(L8178=TRUE,(K8178+'NPV Calcs'!$D$14)*About!$B$121,K8178*About!$B$121)</f>
        <v>12.035252977610661</v>
      </c>
      <c r="N8178" s="100" t="str">
        <f t="shared" si="509"/>
        <v>ngps - production</v>
      </c>
      <c r="O8178" s="100" t="str">
        <f t="shared" si="510"/>
        <v>methane capture</v>
      </c>
      <c r="P8178" s="57" t="str">
        <f t="shared" si="511"/>
        <v>ngps - production methane capture</v>
      </c>
      <c r="Q8178" s="101">
        <f>(J8178*About!$A$118/1000)*10^12</f>
        <v>6159999972</v>
      </c>
      <c r="R8178" s="102">
        <f>M8178/About!$B$130</f>
        <v>22.643811823301142</v>
      </c>
    </row>
    <row r="8179" spans="1:18" x14ac:dyDescent="0.2">
      <c r="A8179" s="55">
        <v>2020</v>
      </c>
      <c r="B8179" s="127" t="s">
        <v>40</v>
      </c>
      <c r="C8179" s="127" t="s">
        <v>969</v>
      </c>
      <c r="D8179" s="127" t="s">
        <v>913</v>
      </c>
      <c r="E8179" s="127" t="s">
        <v>914</v>
      </c>
      <c r="F8179" s="127" t="s">
        <v>915</v>
      </c>
      <c r="G8179" s="127" t="s">
        <v>916</v>
      </c>
      <c r="H8179" s="127" t="s">
        <v>934</v>
      </c>
      <c r="I8179" s="127">
        <v>1.019999981</v>
      </c>
      <c r="J8179" s="127">
        <v>1.019999981</v>
      </c>
      <c r="K8179" s="127">
        <v>5.3499999049999998</v>
      </c>
      <c r="L8179" s="67" t="b">
        <f t="shared" si="508"/>
        <v>1</v>
      </c>
      <c r="M8179" s="100">
        <f>IF(L8179=TRUE,(K8179+'NPV Calcs'!$D$14)*About!$B$121,K8179*About!$B$121)</f>
        <v>12.044233303049385</v>
      </c>
      <c r="N8179" s="100" t="str">
        <f t="shared" si="509"/>
        <v>ngps - production</v>
      </c>
      <c r="O8179" s="100" t="str">
        <f t="shared" si="510"/>
        <v>methane capture</v>
      </c>
      <c r="P8179" s="57" t="str">
        <f t="shared" si="511"/>
        <v>ngps - production methane capture</v>
      </c>
      <c r="Q8179" s="101">
        <f>(J8179*About!$A$118/1000)*10^12</f>
        <v>28559999468.000004</v>
      </c>
      <c r="R8179" s="102">
        <f>M8179/About!$B$130</f>
        <v>22.66070792010316</v>
      </c>
    </row>
    <row r="8180" spans="1:18" x14ac:dyDescent="0.2">
      <c r="A8180" s="55">
        <v>2020</v>
      </c>
      <c r="B8180" s="127" t="s">
        <v>347</v>
      </c>
      <c r="C8180" s="127" t="s">
        <v>711</v>
      </c>
      <c r="D8180" s="127" t="s">
        <v>913</v>
      </c>
      <c r="E8180" s="127" t="s">
        <v>914</v>
      </c>
      <c r="F8180" s="127" t="s">
        <v>915</v>
      </c>
      <c r="G8180" s="127" t="s">
        <v>916</v>
      </c>
      <c r="H8180" s="127" t="s">
        <v>934</v>
      </c>
      <c r="I8180" s="127">
        <v>30.760000229999999</v>
      </c>
      <c r="J8180" s="127">
        <v>30.760000229999999</v>
      </c>
      <c r="K8180" s="127">
        <v>5.3600001339999999</v>
      </c>
      <c r="L8180" s="67" t="b">
        <f t="shared" si="508"/>
        <v>1</v>
      </c>
      <c r="M8180" s="100">
        <f>IF(L8180=TRUE,(K8180+'NPV Calcs'!$D$14)*About!$B$121,K8180*About!$B$121)</f>
        <v>12.053214056860256</v>
      </c>
      <c r="N8180" s="100" t="str">
        <f t="shared" si="509"/>
        <v>ngps - production</v>
      </c>
      <c r="O8180" s="100" t="str">
        <f t="shared" si="510"/>
        <v>methane capture</v>
      </c>
      <c r="P8180" s="57" t="str">
        <f t="shared" si="511"/>
        <v>ngps - production methane capture</v>
      </c>
      <c r="Q8180" s="101">
        <f>(J8180*About!$A$118/1000)*10^12</f>
        <v>861280006439.99988</v>
      </c>
      <c r="R8180" s="102">
        <f>M8180/About!$B$130</f>
        <v>22.677604822868982</v>
      </c>
    </row>
    <row r="8181" spans="1:18" x14ac:dyDescent="0.2">
      <c r="A8181" s="55">
        <v>2020</v>
      </c>
      <c r="B8181" s="127" t="s">
        <v>215</v>
      </c>
      <c r="C8181" s="127" t="s">
        <v>714</v>
      </c>
      <c r="D8181" s="127" t="s">
        <v>913</v>
      </c>
      <c r="E8181" s="127" t="s">
        <v>935</v>
      </c>
      <c r="F8181" s="127" t="s">
        <v>925</v>
      </c>
      <c r="G8181" s="127" t="s">
        <v>916</v>
      </c>
      <c r="H8181" s="127" t="s">
        <v>931</v>
      </c>
      <c r="I8181" s="127">
        <v>0.25999999000000001</v>
      </c>
      <c r="J8181" s="127">
        <v>0.25999999000000001</v>
      </c>
      <c r="K8181" s="127">
        <v>5.3800001139999996</v>
      </c>
      <c r="L8181" s="67" t="b">
        <f t="shared" si="508"/>
        <v>1</v>
      </c>
      <c r="M8181" s="100">
        <f>IF(L8181=TRUE,(K8181+'NPV Calcs'!$D$14)*About!$B$121,K8181*About!$B$121)</f>
        <v>12.071175135211798</v>
      </c>
      <c r="N8181" s="100" t="str">
        <f t="shared" si="509"/>
        <v>ngps - T&amp;D</v>
      </c>
      <c r="O8181" s="100" t="str">
        <f t="shared" si="510"/>
        <v>methane capture</v>
      </c>
      <c r="P8181" s="57" t="str">
        <f t="shared" si="511"/>
        <v>ngps - T&amp;D methane capture</v>
      </c>
      <c r="Q8181" s="101">
        <f>(J8181*About!$A$118/1000)*10^12</f>
        <v>7279999720</v>
      </c>
      <c r="R8181" s="102">
        <f>M8181/About!$B$130</f>
        <v>22.711397820747173</v>
      </c>
    </row>
    <row r="8182" spans="1:18" x14ac:dyDescent="0.2">
      <c r="A8182" s="55">
        <v>2020</v>
      </c>
      <c r="B8182" s="127" t="s">
        <v>215</v>
      </c>
      <c r="C8182" s="127" t="s">
        <v>714</v>
      </c>
      <c r="D8182" s="127" t="s">
        <v>895</v>
      </c>
      <c r="E8182" s="127" t="s">
        <v>921</v>
      </c>
      <c r="F8182" s="127" t="s">
        <v>915</v>
      </c>
      <c r="G8182" s="127" t="s">
        <v>916</v>
      </c>
      <c r="H8182" s="127" t="s">
        <v>931</v>
      </c>
      <c r="I8182" s="127">
        <v>0.02</v>
      </c>
      <c r="J8182" s="127">
        <v>0.02</v>
      </c>
      <c r="K8182" s="127">
        <v>5.3800001139999996</v>
      </c>
      <c r="L8182" s="67" t="b">
        <f t="shared" si="508"/>
        <v>1</v>
      </c>
      <c r="M8182" s="100">
        <f>IF(L8182=TRUE,(K8182+'NPV Calcs'!$D$14)*About!$B$121,K8182*About!$B$121)</f>
        <v>12.071175135211798</v>
      </c>
      <c r="N8182" s="100" t="str">
        <f t="shared" si="509"/>
        <v>ngps - production</v>
      </c>
      <c r="O8182" s="100" t="str">
        <f t="shared" si="510"/>
        <v>methane capture</v>
      </c>
      <c r="P8182" s="57" t="str">
        <f t="shared" si="511"/>
        <v>ngps - production methane capture</v>
      </c>
      <c r="Q8182" s="101">
        <f>(J8182*About!$A$118/1000)*10^12</f>
        <v>560000000</v>
      </c>
      <c r="R8182" s="102">
        <f>M8182/About!$B$130</f>
        <v>22.711397820747173</v>
      </c>
    </row>
    <row r="8183" spans="1:18" x14ac:dyDescent="0.2">
      <c r="A8183" s="55">
        <v>2020</v>
      </c>
      <c r="B8183" s="127" t="s">
        <v>215</v>
      </c>
      <c r="C8183" s="127" t="s">
        <v>714</v>
      </c>
      <c r="D8183" s="127" t="s">
        <v>895</v>
      </c>
      <c r="E8183" s="127" t="s">
        <v>919</v>
      </c>
      <c r="F8183" s="127" t="s">
        <v>915</v>
      </c>
      <c r="G8183" s="127" t="s">
        <v>916</v>
      </c>
      <c r="H8183" s="127" t="s">
        <v>931</v>
      </c>
      <c r="I8183" s="127">
        <v>0.41999998700000002</v>
      </c>
      <c r="J8183" s="127">
        <v>0.41999998700000002</v>
      </c>
      <c r="K8183" s="127">
        <v>5.3800001139999996</v>
      </c>
      <c r="L8183" s="67" t="b">
        <f t="shared" si="508"/>
        <v>1</v>
      </c>
      <c r="M8183" s="100">
        <f>IF(L8183=TRUE,(K8183+'NPV Calcs'!$D$14)*About!$B$121,K8183*About!$B$121)</f>
        <v>12.071175135211798</v>
      </c>
      <c r="N8183" s="100" t="str">
        <f t="shared" si="509"/>
        <v>ngps - production</v>
      </c>
      <c r="O8183" s="100" t="str">
        <f t="shared" si="510"/>
        <v>methane capture</v>
      </c>
      <c r="P8183" s="57" t="str">
        <f t="shared" si="511"/>
        <v>ngps - production methane capture</v>
      </c>
      <c r="Q8183" s="101">
        <f>(J8183*About!$A$118/1000)*10^12</f>
        <v>11759999636</v>
      </c>
      <c r="R8183" s="102">
        <f>M8183/About!$B$130</f>
        <v>22.711397820747173</v>
      </c>
    </row>
    <row r="8184" spans="1:18" x14ac:dyDescent="0.2">
      <c r="A8184" s="55">
        <v>2020</v>
      </c>
      <c r="B8184" s="127" t="s">
        <v>215</v>
      </c>
      <c r="C8184" s="127" t="s">
        <v>714</v>
      </c>
      <c r="D8184" s="127" t="s">
        <v>913</v>
      </c>
      <c r="E8184" s="127" t="s">
        <v>914</v>
      </c>
      <c r="F8184" s="127" t="s">
        <v>915</v>
      </c>
      <c r="G8184" s="127" t="s">
        <v>916</v>
      </c>
      <c r="H8184" s="127" t="s">
        <v>931</v>
      </c>
      <c r="I8184" s="127">
        <v>2.7300000190000002</v>
      </c>
      <c r="J8184" s="127">
        <v>2.7300000190000002</v>
      </c>
      <c r="K8184" s="127">
        <v>5.3800001139999996</v>
      </c>
      <c r="L8184" s="67" t="b">
        <f t="shared" si="508"/>
        <v>1</v>
      </c>
      <c r="M8184" s="100">
        <f>IF(L8184=TRUE,(K8184+'NPV Calcs'!$D$14)*About!$B$121,K8184*About!$B$121)</f>
        <v>12.071175135211798</v>
      </c>
      <c r="N8184" s="100" t="str">
        <f t="shared" si="509"/>
        <v>ngps - production</v>
      </c>
      <c r="O8184" s="100" t="str">
        <f t="shared" si="510"/>
        <v>methane capture</v>
      </c>
      <c r="P8184" s="57" t="str">
        <f t="shared" si="511"/>
        <v>ngps - production methane capture</v>
      </c>
      <c r="Q8184" s="101">
        <f>(J8184*About!$A$118/1000)*10^12</f>
        <v>76440000532</v>
      </c>
      <c r="R8184" s="102">
        <f>M8184/About!$B$130</f>
        <v>22.711397820747173</v>
      </c>
    </row>
    <row r="8185" spans="1:18" x14ac:dyDescent="0.2">
      <c r="A8185" s="55">
        <v>2020</v>
      </c>
      <c r="B8185" s="127" t="s">
        <v>215</v>
      </c>
      <c r="C8185" s="127" t="s">
        <v>714</v>
      </c>
      <c r="D8185" s="127" t="s">
        <v>895</v>
      </c>
      <c r="E8185" s="127" t="s">
        <v>924</v>
      </c>
      <c r="F8185" s="127" t="s">
        <v>925</v>
      </c>
      <c r="G8185" s="127" t="s">
        <v>916</v>
      </c>
      <c r="H8185" s="127" t="s">
        <v>931</v>
      </c>
      <c r="I8185" s="127">
        <v>0.439999998</v>
      </c>
      <c r="J8185" s="127">
        <v>0.439999998</v>
      </c>
      <c r="K8185" s="127">
        <v>5.3800001139999996</v>
      </c>
      <c r="L8185" s="67" t="b">
        <f t="shared" si="508"/>
        <v>1</v>
      </c>
      <c r="M8185" s="100">
        <f>IF(L8185=TRUE,(K8185+'NPV Calcs'!$D$14)*About!$B$121,K8185*About!$B$121)</f>
        <v>12.071175135211798</v>
      </c>
      <c r="N8185" s="100" t="str">
        <f t="shared" si="509"/>
        <v>ngps - T&amp;D</v>
      </c>
      <c r="O8185" s="100" t="str">
        <f t="shared" si="510"/>
        <v>methane capture</v>
      </c>
      <c r="P8185" s="57" t="str">
        <f t="shared" si="511"/>
        <v>ngps - T&amp;D methane capture</v>
      </c>
      <c r="Q8185" s="101">
        <f>(J8185*About!$A$118/1000)*10^12</f>
        <v>12319999944</v>
      </c>
      <c r="R8185" s="102">
        <f>M8185/About!$B$130</f>
        <v>22.711397820747173</v>
      </c>
    </row>
    <row r="8186" spans="1:18" x14ac:dyDescent="0.2">
      <c r="A8186" s="55">
        <v>2020</v>
      </c>
      <c r="B8186" s="127" t="s">
        <v>74</v>
      </c>
      <c r="C8186" s="127" t="s">
        <v>714</v>
      </c>
      <c r="D8186" s="127" t="s">
        <v>913</v>
      </c>
      <c r="E8186" s="127" t="s">
        <v>918</v>
      </c>
      <c r="F8186" s="127" t="s">
        <v>915</v>
      </c>
      <c r="G8186" s="127" t="s">
        <v>916</v>
      </c>
      <c r="H8186" s="127" t="s">
        <v>934</v>
      </c>
      <c r="I8186" s="127">
        <v>32.560001370000002</v>
      </c>
      <c r="J8186" s="127">
        <v>32.560001370000002</v>
      </c>
      <c r="K8186" s="127">
        <v>5.3899998660000001</v>
      </c>
      <c r="L8186" s="67" t="b">
        <f t="shared" si="508"/>
        <v>1</v>
      </c>
      <c r="M8186" s="100">
        <f>IF(L8186=TRUE,(K8186+'NPV Calcs'!$D$14)*About!$B$121,K8186*About!$B$121)</f>
        <v>12.080155460650522</v>
      </c>
      <c r="N8186" s="100" t="str">
        <f t="shared" si="509"/>
        <v>ngps - production</v>
      </c>
      <c r="O8186" s="100" t="str">
        <f t="shared" si="510"/>
        <v>methane capture</v>
      </c>
      <c r="P8186" s="57" t="str">
        <f t="shared" si="511"/>
        <v>ngps - production methane capture</v>
      </c>
      <c r="Q8186" s="101">
        <f>(J8186*About!$A$118/1000)*10^12</f>
        <v>911680038360</v>
      </c>
      <c r="R8186" s="102">
        <f>M8186/About!$B$130</f>
        <v>22.728293917549188</v>
      </c>
    </row>
    <row r="8187" spans="1:18" x14ac:dyDescent="0.2">
      <c r="A8187" s="55">
        <v>2020</v>
      </c>
      <c r="B8187" s="127" t="s">
        <v>74</v>
      </c>
      <c r="C8187" s="127" t="s">
        <v>714</v>
      </c>
      <c r="D8187" s="127" t="s">
        <v>913</v>
      </c>
      <c r="E8187" s="127" t="s">
        <v>914</v>
      </c>
      <c r="F8187" s="127" t="s">
        <v>915</v>
      </c>
      <c r="G8187" s="127" t="s">
        <v>916</v>
      </c>
      <c r="H8187" s="127" t="s">
        <v>934</v>
      </c>
      <c r="I8187" s="127">
        <v>225.8500061</v>
      </c>
      <c r="J8187" s="127">
        <v>225.8500061</v>
      </c>
      <c r="K8187" s="127">
        <v>5.3899998660000001</v>
      </c>
      <c r="L8187" s="67" t="b">
        <f t="shared" si="508"/>
        <v>1</v>
      </c>
      <c r="M8187" s="100">
        <f>IF(L8187=TRUE,(K8187+'NPV Calcs'!$D$14)*About!$B$121,K8187*About!$B$121)</f>
        <v>12.080155460650522</v>
      </c>
      <c r="N8187" s="100" t="str">
        <f t="shared" si="509"/>
        <v>ngps - production</v>
      </c>
      <c r="O8187" s="100" t="str">
        <f t="shared" si="510"/>
        <v>methane capture</v>
      </c>
      <c r="P8187" s="57" t="str">
        <f t="shared" si="511"/>
        <v>ngps - production methane capture</v>
      </c>
      <c r="Q8187" s="101">
        <f>(J8187*About!$A$118/1000)*10^12</f>
        <v>6323800170800</v>
      </c>
      <c r="R8187" s="102">
        <f>M8187/About!$B$130</f>
        <v>22.728293917549188</v>
      </c>
    </row>
    <row r="8188" spans="1:18" x14ac:dyDescent="0.2">
      <c r="A8188" s="55">
        <v>2020</v>
      </c>
      <c r="B8188" s="127" t="s">
        <v>239</v>
      </c>
      <c r="C8188" s="127" t="s">
        <v>710</v>
      </c>
      <c r="D8188" s="127" t="s">
        <v>895</v>
      </c>
      <c r="E8188" s="127" t="s">
        <v>924</v>
      </c>
      <c r="F8188" s="127" t="s">
        <v>925</v>
      </c>
      <c r="G8188" s="127" t="s">
        <v>928</v>
      </c>
      <c r="H8188" s="127" t="s">
        <v>936</v>
      </c>
      <c r="I8188" s="127">
        <v>19.979999540000001</v>
      </c>
      <c r="J8188" s="127">
        <v>16.979999540000001</v>
      </c>
      <c r="K8188" s="127">
        <v>5.4000000950000002</v>
      </c>
      <c r="L8188" s="67" t="b">
        <f t="shared" si="508"/>
        <v>1</v>
      </c>
      <c r="M8188" s="100">
        <f>IF(L8188=TRUE,(K8188+'NPV Calcs'!$D$14)*About!$B$121,K8188*About!$B$121)</f>
        <v>12.089136214461393</v>
      </c>
      <c r="N8188" s="100" t="str">
        <f t="shared" si="509"/>
        <v>ngps - T&amp;D</v>
      </c>
      <c r="O8188" s="100" t="str">
        <f t="shared" si="510"/>
        <v>methane capture</v>
      </c>
      <c r="P8188" s="57" t="str">
        <f t="shared" si="511"/>
        <v>ngps - T&amp;D methane capture</v>
      </c>
      <c r="Q8188" s="101">
        <f>(J8188*About!$A$118/1000)*10^12</f>
        <v>475439987120.00006</v>
      </c>
      <c r="R8188" s="102">
        <f>M8188/About!$B$130</f>
        <v>22.74519082031501</v>
      </c>
    </row>
    <row r="8189" spans="1:18" x14ac:dyDescent="0.2">
      <c r="A8189" s="55">
        <v>2020</v>
      </c>
      <c r="B8189" s="127" t="s">
        <v>114</v>
      </c>
      <c r="C8189" s="127" t="s">
        <v>710</v>
      </c>
      <c r="D8189" s="127" t="s">
        <v>895</v>
      </c>
      <c r="E8189" s="127" t="s">
        <v>924</v>
      </c>
      <c r="F8189" s="127" t="s">
        <v>925</v>
      </c>
      <c r="G8189" s="127" t="s">
        <v>928</v>
      </c>
      <c r="H8189" s="127" t="s">
        <v>936</v>
      </c>
      <c r="I8189" s="127">
        <v>4.3899998660000001</v>
      </c>
      <c r="J8189" s="127">
        <v>3.7300000190000002</v>
      </c>
      <c r="K8189" s="127">
        <v>5.4000000950000002</v>
      </c>
      <c r="L8189" s="67" t="b">
        <f t="shared" si="508"/>
        <v>1</v>
      </c>
      <c r="M8189" s="100">
        <f>IF(L8189=TRUE,(K8189+'NPV Calcs'!$D$14)*About!$B$121,K8189*About!$B$121)</f>
        <v>12.089136214461393</v>
      </c>
      <c r="N8189" s="100" t="str">
        <f t="shared" si="509"/>
        <v>ngps - T&amp;D</v>
      </c>
      <c r="O8189" s="100" t="str">
        <f t="shared" si="510"/>
        <v>methane capture</v>
      </c>
      <c r="P8189" s="57" t="str">
        <f t="shared" si="511"/>
        <v>ngps - T&amp;D methane capture</v>
      </c>
      <c r="Q8189" s="101">
        <f>(J8189*About!$A$118/1000)*10^12</f>
        <v>104440000532</v>
      </c>
      <c r="R8189" s="102">
        <f>M8189/About!$B$130</f>
        <v>22.74519082031501</v>
      </c>
    </row>
    <row r="8190" spans="1:18" x14ac:dyDescent="0.2">
      <c r="A8190" s="55">
        <v>2020</v>
      </c>
      <c r="B8190" s="127" t="s">
        <v>976</v>
      </c>
      <c r="C8190" s="127" t="s">
        <v>710</v>
      </c>
      <c r="D8190" s="127" t="s">
        <v>895</v>
      </c>
      <c r="E8190" s="127" t="s">
        <v>924</v>
      </c>
      <c r="F8190" s="127" t="s">
        <v>925</v>
      </c>
      <c r="G8190" s="127" t="s">
        <v>928</v>
      </c>
      <c r="H8190" s="127" t="s">
        <v>936</v>
      </c>
      <c r="I8190" s="127">
        <v>0.980000019</v>
      </c>
      <c r="J8190" s="127">
        <v>0.829999983</v>
      </c>
      <c r="K8190" s="127">
        <v>5.4000000950000002</v>
      </c>
      <c r="L8190" s="67" t="b">
        <f t="shared" si="508"/>
        <v>1</v>
      </c>
      <c r="M8190" s="100">
        <f>IF(L8190=TRUE,(K8190+'NPV Calcs'!$D$14)*About!$B$121,K8190*About!$B$121)</f>
        <v>12.089136214461393</v>
      </c>
      <c r="N8190" s="100" t="str">
        <f t="shared" si="509"/>
        <v>ngps - T&amp;D</v>
      </c>
      <c r="O8190" s="100" t="str">
        <f t="shared" si="510"/>
        <v>methane capture</v>
      </c>
      <c r="P8190" s="57" t="str">
        <f t="shared" si="511"/>
        <v>ngps - T&amp;D methane capture</v>
      </c>
      <c r="Q8190" s="101">
        <f>(J8190*About!$A$118/1000)*10^12</f>
        <v>23239999523.999996</v>
      </c>
      <c r="R8190" s="102">
        <f>M8190/About!$B$130</f>
        <v>22.74519082031501</v>
      </c>
    </row>
    <row r="8191" spans="1:18" x14ac:dyDescent="0.2">
      <c r="A8191" s="55">
        <v>2020</v>
      </c>
      <c r="B8191" s="127" t="s">
        <v>224</v>
      </c>
      <c r="C8191" s="127" t="s">
        <v>710</v>
      </c>
      <c r="D8191" s="127" t="s">
        <v>913</v>
      </c>
      <c r="E8191" s="127" t="s">
        <v>935</v>
      </c>
      <c r="F8191" s="127" t="s">
        <v>925</v>
      </c>
      <c r="G8191" s="127" t="s">
        <v>928</v>
      </c>
      <c r="H8191" s="127" t="s">
        <v>936</v>
      </c>
      <c r="I8191" s="127">
        <v>0.01</v>
      </c>
      <c r="J8191" s="127">
        <v>0</v>
      </c>
      <c r="K8191" s="127">
        <v>5.4000000950000002</v>
      </c>
      <c r="L8191" s="67" t="b">
        <f t="shared" si="508"/>
        <v>1</v>
      </c>
      <c r="M8191" s="100">
        <f>IF(L8191=TRUE,(K8191+'NPV Calcs'!$D$14)*About!$B$121,K8191*About!$B$121)</f>
        <v>12.089136214461393</v>
      </c>
      <c r="N8191" s="100" t="str">
        <f t="shared" si="509"/>
        <v>ngps - T&amp;D</v>
      </c>
      <c r="O8191" s="100" t="str">
        <f t="shared" si="510"/>
        <v>methane capture</v>
      </c>
      <c r="P8191" s="57" t="str">
        <f t="shared" si="511"/>
        <v>ngps - T&amp;D methane capture</v>
      </c>
      <c r="Q8191" s="101">
        <f>(J8191*About!$A$118/1000)*10^12</f>
        <v>0</v>
      </c>
      <c r="R8191" s="102">
        <f>M8191/About!$B$130</f>
        <v>22.74519082031501</v>
      </c>
    </row>
    <row r="8192" spans="1:18" x14ac:dyDescent="0.2">
      <c r="A8192" s="55">
        <v>2020</v>
      </c>
      <c r="B8192" s="127" t="s">
        <v>224</v>
      </c>
      <c r="C8192" s="127" t="s">
        <v>710</v>
      </c>
      <c r="D8192" s="127" t="s">
        <v>895</v>
      </c>
      <c r="E8192" s="127" t="s">
        <v>924</v>
      </c>
      <c r="F8192" s="127" t="s">
        <v>925</v>
      </c>
      <c r="G8192" s="127" t="s">
        <v>928</v>
      </c>
      <c r="H8192" s="127" t="s">
        <v>936</v>
      </c>
      <c r="I8192" s="127">
        <v>0.75999998999999996</v>
      </c>
      <c r="J8192" s="127">
        <v>0.63999998599999997</v>
      </c>
      <c r="K8192" s="127">
        <v>5.4000000950000002</v>
      </c>
      <c r="L8192" s="67" t="b">
        <f t="shared" si="508"/>
        <v>1</v>
      </c>
      <c r="M8192" s="100">
        <f>IF(L8192=TRUE,(K8192+'NPV Calcs'!$D$14)*About!$B$121,K8192*About!$B$121)</f>
        <v>12.089136214461393</v>
      </c>
      <c r="N8192" s="100" t="str">
        <f t="shared" si="509"/>
        <v>ngps - T&amp;D</v>
      </c>
      <c r="O8192" s="100" t="str">
        <f t="shared" si="510"/>
        <v>methane capture</v>
      </c>
      <c r="P8192" s="57" t="str">
        <f t="shared" si="511"/>
        <v>ngps - T&amp;D methane capture</v>
      </c>
      <c r="Q8192" s="101">
        <f>(J8192*About!$A$118/1000)*10^12</f>
        <v>17919999607.999996</v>
      </c>
      <c r="R8192" s="102">
        <f>M8192/About!$B$130</f>
        <v>22.74519082031501</v>
      </c>
    </row>
    <row r="8193" spans="1:18" x14ac:dyDescent="0.2">
      <c r="A8193" s="55">
        <v>2020</v>
      </c>
      <c r="B8193" s="127" t="s">
        <v>127</v>
      </c>
      <c r="C8193" s="127" t="s">
        <v>710</v>
      </c>
      <c r="D8193" s="127" t="s">
        <v>895</v>
      </c>
      <c r="E8193" s="127" t="s">
        <v>924</v>
      </c>
      <c r="F8193" s="127" t="s">
        <v>925</v>
      </c>
      <c r="G8193" s="127" t="s">
        <v>928</v>
      </c>
      <c r="H8193" s="127" t="s">
        <v>936</v>
      </c>
      <c r="I8193" s="127">
        <v>0.47999998900000002</v>
      </c>
      <c r="J8193" s="127">
        <v>0.40999999599999998</v>
      </c>
      <c r="K8193" s="127">
        <v>5.4000000950000002</v>
      </c>
      <c r="L8193" s="67" t="b">
        <f t="shared" si="508"/>
        <v>1</v>
      </c>
      <c r="M8193" s="100">
        <f>IF(L8193=TRUE,(K8193+'NPV Calcs'!$D$14)*About!$B$121,K8193*About!$B$121)</f>
        <v>12.089136214461393</v>
      </c>
      <c r="N8193" s="100" t="str">
        <f t="shared" si="509"/>
        <v>ngps - T&amp;D</v>
      </c>
      <c r="O8193" s="100" t="str">
        <f t="shared" si="510"/>
        <v>methane capture</v>
      </c>
      <c r="P8193" s="57" t="str">
        <f t="shared" si="511"/>
        <v>ngps - T&amp;D methane capture</v>
      </c>
      <c r="Q8193" s="101">
        <f>(J8193*About!$A$118/1000)*10^12</f>
        <v>11479999888</v>
      </c>
      <c r="R8193" s="102">
        <f>M8193/About!$B$130</f>
        <v>22.74519082031501</v>
      </c>
    </row>
    <row r="8194" spans="1:18" x14ac:dyDescent="0.2">
      <c r="A8194" s="55">
        <v>2020</v>
      </c>
      <c r="B8194" s="127" t="s">
        <v>975</v>
      </c>
      <c r="C8194" s="127" t="s">
        <v>710</v>
      </c>
      <c r="D8194" s="127" t="s">
        <v>913</v>
      </c>
      <c r="E8194" s="127" t="s">
        <v>935</v>
      </c>
      <c r="F8194" s="127" t="s">
        <v>925</v>
      </c>
      <c r="G8194" s="127" t="s">
        <v>928</v>
      </c>
      <c r="H8194" s="127" t="s">
        <v>936</v>
      </c>
      <c r="I8194" s="127">
        <v>0.01</v>
      </c>
      <c r="J8194" s="127">
        <v>0.01</v>
      </c>
      <c r="K8194" s="127">
        <v>5.4000000950000002</v>
      </c>
      <c r="L8194" s="67" t="b">
        <f t="shared" si="508"/>
        <v>1</v>
      </c>
      <c r="M8194" s="100">
        <f>IF(L8194=TRUE,(K8194+'NPV Calcs'!$D$14)*About!$B$121,K8194*About!$B$121)</f>
        <v>12.089136214461393</v>
      </c>
      <c r="N8194" s="100" t="str">
        <f t="shared" si="509"/>
        <v>ngps - T&amp;D</v>
      </c>
      <c r="O8194" s="100" t="str">
        <f t="shared" si="510"/>
        <v>methane capture</v>
      </c>
      <c r="P8194" s="57" t="str">
        <f t="shared" si="511"/>
        <v>ngps - T&amp;D methane capture</v>
      </c>
      <c r="Q8194" s="101">
        <f>(J8194*About!$A$118/1000)*10^12</f>
        <v>280000000</v>
      </c>
      <c r="R8194" s="102">
        <f>M8194/About!$B$130</f>
        <v>22.74519082031501</v>
      </c>
    </row>
    <row r="8195" spans="1:18" x14ac:dyDescent="0.2">
      <c r="A8195" s="55">
        <v>2020</v>
      </c>
      <c r="B8195" s="127" t="s">
        <v>24</v>
      </c>
      <c r="C8195" s="127" t="s">
        <v>710</v>
      </c>
      <c r="D8195" s="127" t="s">
        <v>913</v>
      </c>
      <c r="E8195" s="127" t="s">
        <v>935</v>
      </c>
      <c r="F8195" s="127" t="s">
        <v>925</v>
      </c>
      <c r="G8195" s="127" t="s">
        <v>928</v>
      </c>
      <c r="H8195" s="127" t="s">
        <v>936</v>
      </c>
      <c r="I8195" s="127">
        <v>0.02</v>
      </c>
      <c r="J8195" s="127">
        <v>0.02</v>
      </c>
      <c r="K8195" s="127">
        <v>5.4000000950000002</v>
      </c>
      <c r="L8195" s="67" t="b">
        <f t="shared" ref="L8195:L8258" si="512">IF(O8196="methane capture",TRUE,FALSE)</f>
        <v>1</v>
      </c>
      <c r="M8195" s="100">
        <f>IF(L8195=TRUE,(K8195+'NPV Calcs'!$D$14)*About!$B$121,K8195*About!$B$121)</f>
        <v>12.089136214461393</v>
      </c>
      <c r="N8195" s="100" t="str">
        <f t="shared" ref="N8195:N8258" si="513">IF(F8195="Upstream","ngps - production","ngps - T&amp;D")</f>
        <v>ngps - T&amp;D</v>
      </c>
      <c r="O8195" s="100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1">
        <f>(J8195*About!$A$118/1000)*10^12</f>
        <v>560000000</v>
      </c>
      <c r="R8195" s="102">
        <f>M8195/About!$B$130</f>
        <v>22.74519082031501</v>
      </c>
    </row>
    <row r="8196" spans="1:18" x14ac:dyDescent="0.2">
      <c r="A8196" s="55">
        <v>2020</v>
      </c>
      <c r="B8196" s="127" t="s">
        <v>298</v>
      </c>
      <c r="C8196" s="127" t="s">
        <v>710</v>
      </c>
      <c r="D8196" s="127" t="s">
        <v>913</v>
      </c>
      <c r="E8196" s="127" t="s">
        <v>935</v>
      </c>
      <c r="F8196" s="127" t="s">
        <v>925</v>
      </c>
      <c r="G8196" s="127" t="s">
        <v>928</v>
      </c>
      <c r="H8196" s="127" t="s">
        <v>936</v>
      </c>
      <c r="I8196" s="127">
        <v>5.0000001000000002E-2</v>
      </c>
      <c r="J8196" s="127">
        <v>3.9999999000000001E-2</v>
      </c>
      <c r="K8196" s="127">
        <v>5.4000000950000002</v>
      </c>
      <c r="L8196" s="67" t="b">
        <f t="shared" si="512"/>
        <v>1</v>
      </c>
      <c r="M8196" s="100">
        <f>IF(L8196=TRUE,(K8196+'NPV Calcs'!$D$14)*About!$B$121,K8196*About!$B$121)</f>
        <v>12.089136214461393</v>
      </c>
      <c r="N8196" s="100" t="str">
        <f t="shared" si="513"/>
        <v>ngps - T&amp;D</v>
      </c>
      <c r="O8196" s="100" t="str">
        <f t="shared" si="514"/>
        <v>methane capture</v>
      </c>
      <c r="P8196" s="57" t="str">
        <f t="shared" si="515"/>
        <v>ngps - T&amp;D methane capture</v>
      </c>
      <c r="Q8196" s="101">
        <f>(J8196*About!$A$118/1000)*10^12</f>
        <v>1119999972</v>
      </c>
      <c r="R8196" s="102">
        <f>M8196/About!$B$130</f>
        <v>22.74519082031501</v>
      </c>
    </row>
    <row r="8197" spans="1:18" x14ac:dyDescent="0.2">
      <c r="A8197" s="55">
        <v>2020</v>
      </c>
      <c r="B8197" s="127" t="s">
        <v>127</v>
      </c>
      <c r="C8197" s="127" t="s">
        <v>710</v>
      </c>
      <c r="D8197" s="127" t="s">
        <v>913</v>
      </c>
      <c r="E8197" s="127" t="s">
        <v>935</v>
      </c>
      <c r="F8197" s="127" t="s">
        <v>925</v>
      </c>
      <c r="G8197" s="127" t="s">
        <v>928</v>
      </c>
      <c r="H8197" s="127" t="s">
        <v>936</v>
      </c>
      <c r="I8197" s="127">
        <v>0</v>
      </c>
      <c r="J8197" s="127">
        <v>0</v>
      </c>
      <c r="K8197" s="127">
        <v>5.4000000950000002</v>
      </c>
      <c r="L8197" s="67" t="b">
        <f t="shared" si="512"/>
        <v>1</v>
      </c>
      <c r="M8197" s="100">
        <f>IF(L8197=TRUE,(K8197+'NPV Calcs'!$D$14)*About!$B$121,K8197*About!$B$121)</f>
        <v>12.089136214461393</v>
      </c>
      <c r="N8197" s="100" t="str">
        <f t="shared" si="513"/>
        <v>ngps - T&amp;D</v>
      </c>
      <c r="O8197" s="100" t="str">
        <f t="shared" si="514"/>
        <v>methane capture</v>
      </c>
      <c r="P8197" s="57" t="str">
        <f t="shared" si="515"/>
        <v>ngps - T&amp;D methane capture</v>
      </c>
      <c r="Q8197" s="101">
        <f>(J8197*About!$A$118/1000)*10^12</f>
        <v>0</v>
      </c>
      <c r="R8197" s="102">
        <f>M8197/About!$B$130</f>
        <v>22.74519082031501</v>
      </c>
    </row>
    <row r="8198" spans="1:18" x14ac:dyDescent="0.2">
      <c r="A8198" s="55">
        <v>2020</v>
      </c>
      <c r="B8198" s="127" t="s">
        <v>293</v>
      </c>
      <c r="C8198" s="127" t="s">
        <v>710</v>
      </c>
      <c r="D8198" s="127" t="s">
        <v>913</v>
      </c>
      <c r="E8198" s="127" t="s">
        <v>935</v>
      </c>
      <c r="F8198" s="127" t="s">
        <v>925</v>
      </c>
      <c r="G8198" s="127" t="s">
        <v>928</v>
      </c>
      <c r="H8198" s="127" t="s">
        <v>936</v>
      </c>
      <c r="I8198" s="127">
        <v>0.02</v>
      </c>
      <c r="J8198" s="127">
        <v>0.01</v>
      </c>
      <c r="K8198" s="127">
        <v>5.4000000950000002</v>
      </c>
      <c r="L8198" s="67" t="b">
        <f t="shared" si="512"/>
        <v>1</v>
      </c>
      <c r="M8198" s="100">
        <f>IF(L8198=TRUE,(K8198+'NPV Calcs'!$D$14)*About!$B$121,K8198*About!$B$121)</f>
        <v>12.089136214461393</v>
      </c>
      <c r="N8198" s="100" t="str">
        <f t="shared" si="513"/>
        <v>ngps - T&amp;D</v>
      </c>
      <c r="O8198" s="100" t="str">
        <f t="shared" si="514"/>
        <v>methane capture</v>
      </c>
      <c r="P8198" s="57" t="str">
        <f t="shared" si="515"/>
        <v>ngps - T&amp;D methane capture</v>
      </c>
      <c r="Q8198" s="101">
        <f>(J8198*About!$A$118/1000)*10^12</f>
        <v>280000000</v>
      </c>
      <c r="R8198" s="102">
        <f>M8198/About!$B$130</f>
        <v>22.74519082031501</v>
      </c>
    </row>
    <row r="8199" spans="1:18" x14ac:dyDescent="0.2">
      <c r="A8199" s="55">
        <v>2020</v>
      </c>
      <c r="B8199" s="127" t="s">
        <v>72</v>
      </c>
      <c r="C8199" s="127" t="s">
        <v>710</v>
      </c>
      <c r="D8199" s="127" t="s">
        <v>913</v>
      </c>
      <c r="E8199" s="127" t="s">
        <v>935</v>
      </c>
      <c r="F8199" s="127" t="s">
        <v>925</v>
      </c>
      <c r="G8199" s="127" t="s">
        <v>928</v>
      </c>
      <c r="H8199" s="127" t="s">
        <v>936</v>
      </c>
      <c r="I8199" s="127">
        <v>0.01</v>
      </c>
      <c r="J8199" s="127">
        <v>0.01</v>
      </c>
      <c r="K8199" s="127">
        <v>5.4000000950000002</v>
      </c>
      <c r="L8199" s="67" t="b">
        <f t="shared" si="512"/>
        <v>1</v>
      </c>
      <c r="M8199" s="100">
        <f>IF(L8199=TRUE,(K8199+'NPV Calcs'!$D$14)*About!$B$121,K8199*About!$B$121)</f>
        <v>12.089136214461393</v>
      </c>
      <c r="N8199" s="100" t="str">
        <f t="shared" si="513"/>
        <v>ngps - T&amp;D</v>
      </c>
      <c r="O8199" s="100" t="str">
        <f t="shared" si="514"/>
        <v>methane capture</v>
      </c>
      <c r="P8199" s="57" t="str">
        <f t="shared" si="515"/>
        <v>ngps - T&amp;D methane capture</v>
      </c>
      <c r="Q8199" s="101">
        <f>(J8199*About!$A$118/1000)*10^12</f>
        <v>280000000</v>
      </c>
      <c r="R8199" s="102">
        <f>M8199/About!$B$130</f>
        <v>22.74519082031501</v>
      </c>
    </row>
    <row r="8200" spans="1:18" x14ac:dyDescent="0.2">
      <c r="A8200" s="55">
        <v>2020</v>
      </c>
      <c r="B8200" s="127" t="s">
        <v>976</v>
      </c>
      <c r="C8200" s="127" t="s">
        <v>710</v>
      </c>
      <c r="D8200" s="127" t="s">
        <v>913</v>
      </c>
      <c r="E8200" s="127" t="s">
        <v>935</v>
      </c>
      <c r="F8200" s="127" t="s">
        <v>925</v>
      </c>
      <c r="G8200" s="127" t="s">
        <v>928</v>
      </c>
      <c r="H8200" s="127" t="s">
        <v>936</v>
      </c>
      <c r="I8200" s="127">
        <v>0</v>
      </c>
      <c r="J8200" s="127">
        <v>0</v>
      </c>
      <c r="K8200" s="127">
        <v>5.4000000950000002</v>
      </c>
      <c r="L8200" s="67" t="b">
        <f t="shared" si="512"/>
        <v>1</v>
      </c>
      <c r="M8200" s="100">
        <f>IF(L8200=TRUE,(K8200+'NPV Calcs'!$D$14)*About!$B$121,K8200*About!$B$121)</f>
        <v>12.089136214461393</v>
      </c>
      <c r="N8200" s="100" t="str">
        <f t="shared" si="513"/>
        <v>ngps - T&amp;D</v>
      </c>
      <c r="O8200" s="100" t="str">
        <f t="shared" si="514"/>
        <v>methane capture</v>
      </c>
      <c r="P8200" s="57" t="str">
        <f t="shared" si="515"/>
        <v>ngps - T&amp;D methane capture</v>
      </c>
      <c r="Q8200" s="101">
        <f>(J8200*About!$A$118/1000)*10^12</f>
        <v>0</v>
      </c>
      <c r="R8200" s="102">
        <f>M8200/About!$B$130</f>
        <v>22.74519082031501</v>
      </c>
    </row>
    <row r="8201" spans="1:18" x14ac:dyDescent="0.2">
      <c r="A8201" s="55">
        <v>2020</v>
      </c>
      <c r="B8201" s="127" t="s">
        <v>975</v>
      </c>
      <c r="C8201" s="127" t="s">
        <v>710</v>
      </c>
      <c r="D8201" s="127" t="s">
        <v>895</v>
      </c>
      <c r="E8201" s="127" t="s">
        <v>924</v>
      </c>
      <c r="F8201" s="127" t="s">
        <v>925</v>
      </c>
      <c r="G8201" s="127" t="s">
        <v>928</v>
      </c>
      <c r="H8201" s="127" t="s">
        <v>936</v>
      </c>
      <c r="I8201" s="127">
        <v>1.3999999759999999</v>
      </c>
      <c r="J8201" s="127">
        <v>1.190000057</v>
      </c>
      <c r="K8201" s="127">
        <v>5.4000000950000002</v>
      </c>
      <c r="L8201" s="67" t="b">
        <f t="shared" si="512"/>
        <v>1</v>
      </c>
      <c r="M8201" s="100">
        <f>IF(L8201=TRUE,(K8201+'NPV Calcs'!$D$14)*About!$B$121,K8201*About!$B$121)</f>
        <v>12.089136214461393</v>
      </c>
      <c r="N8201" s="100" t="str">
        <f t="shared" si="513"/>
        <v>ngps - T&amp;D</v>
      </c>
      <c r="O8201" s="100" t="str">
        <f t="shared" si="514"/>
        <v>methane capture</v>
      </c>
      <c r="P8201" s="57" t="str">
        <f t="shared" si="515"/>
        <v>ngps - T&amp;D methane capture</v>
      </c>
      <c r="Q8201" s="101">
        <f>(J8201*About!$A$118/1000)*10^12</f>
        <v>33320001595.999996</v>
      </c>
      <c r="R8201" s="102">
        <f>M8201/About!$B$130</f>
        <v>22.74519082031501</v>
      </c>
    </row>
    <row r="8202" spans="1:18" x14ac:dyDescent="0.2">
      <c r="A8202" s="55">
        <v>2020</v>
      </c>
      <c r="B8202" s="127" t="s">
        <v>24</v>
      </c>
      <c r="C8202" s="127" t="s">
        <v>710</v>
      </c>
      <c r="D8202" s="127" t="s">
        <v>895</v>
      </c>
      <c r="E8202" s="127" t="s">
        <v>924</v>
      </c>
      <c r="F8202" s="127" t="s">
        <v>925</v>
      </c>
      <c r="G8202" s="127" t="s">
        <v>928</v>
      </c>
      <c r="H8202" s="127" t="s">
        <v>936</v>
      </c>
      <c r="I8202" s="127">
        <v>0.939999998</v>
      </c>
      <c r="J8202" s="127">
        <v>0.80000001200000004</v>
      </c>
      <c r="K8202" s="127">
        <v>5.4000000950000002</v>
      </c>
      <c r="L8202" s="67" t="b">
        <f t="shared" si="512"/>
        <v>1</v>
      </c>
      <c r="M8202" s="100">
        <f>IF(L8202=TRUE,(K8202+'NPV Calcs'!$D$14)*About!$B$121,K8202*About!$B$121)</f>
        <v>12.089136214461393</v>
      </c>
      <c r="N8202" s="100" t="str">
        <f t="shared" si="513"/>
        <v>ngps - T&amp;D</v>
      </c>
      <c r="O8202" s="100" t="str">
        <f t="shared" si="514"/>
        <v>methane capture</v>
      </c>
      <c r="P8202" s="57" t="str">
        <f t="shared" si="515"/>
        <v>ngps - T&amp;D methane capture</v>
      </c>
      <c r="Q8202" s="101">
        <f>(J8202*About!$A$118/1000)*10^12</f>
        <v>22400000336</v>
      </c>
      <c r="R8202" s="102">
        <f>M8202/About!$B$130</f>
        <v>22.74519082031501</v>
      </c>
    </row>
    <row r="8203" spans="1:18" x14ac:dyDescent="0.2">
      <c r="A8203" s="55">
        <v>2020</v>
      </c>
      <c r="B8203" s="127" t="s">
        <v>239</v>
      </c>
      <c r="C8203" s="127" t="s">
        <v>710</v>
      </c>
      <c r="D8203" s="127" t="s">
        <v>913</v>
      </c>
      <c r="E8203" s="127" t="s">
        <v>935</v>
      </c>
      <c r="F8203" s="127" t="s">
        <v>925</v>
      </c>
      <c r="G8203" s="127" t="s">
        <v>928</v>
      </c>
      <c r="H8203" s="127" t="s">
        <v>936</v>
      </c>
      <c r="I8203" s="127">
        <v>7.0000000000000007E-2</v>
      </c>
      <c r="J8203" s="127">
        <v>5.9999998999999998E-2</v>
      </c>
      <c r="K8203" s="127">
        <v>5.4000000950000002</v>
      </c>
      <c r="L8203" s="67" t="b">
        <f t="shared" si="512"/>
        <v>1</v>
      </c>
      <c r="M8203" s="100">
        <f>IF(L8203=TRUE,(K8203+'NPV Calcs'!$D$14)*About!$B$121,K8203*About!$B$121)</f>
        <v>12.089136214461393</v>
      </c>
      <c r="N8203" s="100" t="str">
        <f t="shared" si="513"/>
        <v>ngps - T&amp;D</v>
      </c>
      <c r="O8203" s="100" t="str">
        <f t="shared" si="514"/>
        <v>methane capture</v>
      </c>
      <c r="P8203" s="57" t="str">
        <f t="shared" si="515"/>
        <v>ngps - T&amp;D methane capture</v>
      </c>
      <c r="Q8203" s="101">
        <f>(J8203*About!$A$118/1000)*10^12</f>
        <v>1679999972</v>
      </c>
      <c r="R8203" s="102">
        <f>M8203/About!$B$130</f>
        <v>22.74519082031501</v>
      </c>
    </row>
    <row r="8204" spans="1:18" x14ac:dyDescent="0.2">
      <c r="A8204" s="55">
        <v>2020</v>
      </c>
      <c r="B8204" s="127" t="s">
        <v>72</v>
      </c>
      <c r="C8204" s="127" t="s">
        <v>710</v>
      </c>
      <c r="D8204" s="127" t="s">
        <v>895</v>
      </c>
      <c r="E8204" s="127" t="s">
        <v>924</v>
      </c>
      <c r="F8204" s="127" t="s">
        <v>925</v>
      </c>
      <c r="G8204" s="127" t="s">
        <v>928</v>
      </c>
      <c r="H8204" s="127" t="s">
        <v>936</v>
      </c>
      <c r="I8204" s="127">
        <v>0.80000001200000004</v>
      </c>
      <c r="J8204" s="127">
        <v>0.68000000699999996</v>
      </c>
      <c r="K8204" s="127">
        <v>5.4000000950000002</v>
      </c>
      <c r="L8204" s="67" t="b">
        <f t="shared" si="512"/>
        <v>1</v>
      </c>
      <c r="M8204" s="100">
        <f>IF(L8204=TRUE,(K8204+'NPV Calcs'!$D$14)*About!$B$121,K8204*About!$B$121)</f>
        <v>12.089136214461393</v>
      </c>
      <c r="N8204" s="100" t="str">
        <f t="shared" si="513"/>
        <v>ngps - T&amp;D</v>
      </c>
      <c r="O8204" s="100" t="str">
        <f t="shared" si="514"/>
        <v>methane capture</v>
      </c>
      <c r="P8204" s="57" t="str">
        <f t="shared" si="515"/>
        <v>ngps - T&amp;D methane capture</v>
      </c>
      <c r="Q8204" s="101">
        <f>(J8204*About!$A$118/1000)*10^12</f>
        <v>19040000196</v>
      </c>
      <c r="R8204" s="102">
        <f>M8204/About!$B$130</f>
        <v>22.74519082031501</v>
      </c>
    </row>
    <row r="8205" spans="1:18" x14ac:dyDescent="0.2">
      <c r="A8205" s="55">
        <v>2020</v>
      </c>
      <c r="B8205" s="127" t="s">
        <v>40</v>
      </c>
      <c r="C8205" s="127" t="s">
        <v>969</v>
      </c>
      <c r="D8205" s="127" t="s">
        <v>913</v>
      </c>
      <c r="E8205" s="127" t="s">
        <v>914</v>
      </c>
      <c r="F8205" s="127" t="s">
        <v>915</v>
      </c>
      <c r="G8205" s="127" t="s">
        <v>916</v>
      </c>
      <c r="H8205" s="127" t="s">
        <v>937</v>
      </c>
      <c r="I8205" s="127">
        <v>7.0000000000000007E-2</v>
      </c>
      <c r="J8205" s="127">
        <v>7.0000000000000007E-2</v>
      </c>
      <c r="K8205" s="127">
        <v>5.420000076</v>
      </c>
      <c r="L8205" s="67" t="b">
        <f t="shared" si="512"/>
        <v>1</v>
      </c>
      <c r="M8205" s="100">
        <f>IF(L8205=TRUE,(K8205+'NPV Calcs'!$D$14)*About!$B$121,K8205*About!$B$121)</f>
        <v>12.107097293710991</v>
      </c>
      <c r="N8205" s="100" t="str">
        <f t="shared" si="513"/>
        <v>ngps - production</v>
      </c>
      <c r="O8205" s="100" t="str">
        <f t="shared" si="514"/>
        <v>methane capture</v>
      </c>
      <c r="P8205" s="57" t="str">
        <f t="shared" si="515"/>
        <v>ngps - production methane capture</v>
      </c>
      <c r="Q8205" s="101">
        <f>(J8205*About!$A$118/1000)*10^12</f>
        <v>1960000000.0000005</v>
      </c>
      <c r="R8205" s="102">
        <f>M8205/About!$B$130</f>
        <v>22.778983819882857</v>
      </c>
    </row>
    <row r="8206" spans="1:18" x14ac:dyDescent="0.2">
      <c r="A8206" s="55">
        <v>2020</v>
      </c>
      <c r="B8206" s="127" t="s">
        <v>40</v>
      </c>
      <c r="C8206" s="127" t="s">
        <v>969</v>
      </c>
      <c r="D8206" s="127" t="s">
        <v>895</v>
      </c>
      <c r="E8206" s="127" t="s">
        <v>919</v>
      </c>
      <c r="F8206" s="127" t="s">
        <v>915</v>
      </c>
      <c r="G8206" s="127" t="s">
        <v>916</v>
      </c>
      <c r="H8206" s="127" t="s">
        <v>937</v>
      </c>
      <c r="I8206" s="127">
        <v>3.0299999710000001</v>
      </c>
      <c r="J8206" s="127">
        <v>3.0299999710000001</v>
      </c>
      <c r="K8206" s="127">
        <v>5.420000076</v>
      </c>
      <c r="L8206" s="67" t="b">
        <f t="shared" si="512"/>
        <v>1</v>
      </c>
      <c r="M8206" s="100">
        <f>IF(L8206=TRUE,(K8206+'NPV Calcs'!$D$14)*About!$B$121,K8206*About!$B$121)</f>
        <v>12.107097293710991</v>
      </c>
      <c r="N8206" s="100" t="str">
        <f t="shared" si="513"/>
        <v>ngps - production</v>
      </c>
      <c r="O8206" s="100" t="str">
        <f t="shared" si="514"/>
        <v>methane capture</v>
      </c>
      <c r="P8206" s="57" t="str">
        <f t="shared" si="515"/>
        <v>ngps - production methane capture</v>
      </c>
      <c r="Q8206" s="101">
        <f>(J8206*About!$A$118/1000)*10^12</f>
        <v>84839999188</v>
      </c>
      <c r="R8206" s="102">
        <f>M8206/About!$B$130</f>
        <v>22.778983819882857</v>
      </c>
    </row>
    <row r="8207" spans="1:18" x14ac:dyDescent="0.2">
      <c r="A8207" s="55">
        <v>2020</v>
      </c>
      <c r="B8207" s="127" t="s">
        <v>32</v>
      </c>
      <c r="C8207" s="127" t="s">
        <v>969</v>
      </c>
      <c r="D8207" s="127" t="s">
        <v>913</v>
      </c>
      <c r="E8207" s="127" t="s">
        <v>914</v>
      </c>
      <c r="F8207" s="127" t="s">
        <v>915</v>
      </c>
      <c r="G8207" s="127" t="s">
        <v>916</v>
      </c>
      <c r="H8207" s="127" t="s">
        <v>934</v>
      </c>
      <c r="I8207" s="127">
        <v>6.25</v>
      </c>
      <c r="J8207" s="127">
        <v>6.25</v>
      </c>
      <c r="K8207" s="127">
        <v>5.4299998279999997</v>
      </c>
      <c r="L8207" s="67" t="b">
        <f t="shared" si="512"/>
        <v>1</v>
      </c>
      <c r="M8207" s="100">
        <f>IF(L8207=TRUE,(K8207+'NPV Calcs'!$D$14)*About!$B$121,K8207*About!$B$121)</f>
        <v>12.116077619149715</v>
      </c>
      <c r="N8207" s="100" t="str">
        <f t="shared" si="513"/>
        <v>ngps - production</v>
      </c>
      <c r="O8207" s="100" t="str">
        <f t="shared" si="514"/>
        <v>methane capture</v>
      </c>
      <c r="P8207" s="57" t="str">
        <f t="shared" si="515"/>
        <v>ngps - production methane capture</v>
      </c>
      <c r="Q8207" s="101">
        <f>(J8207*About!$A$118/1000)*10^12</f>
        <v>175000000000</v>
      </c>
      <c r="R8207" s="102">
        <f>M8207/About!$B$130</f>
        <v>22.795879916684875</v>
      </c>
    </row>
    <row r="8208" spans="1:18" x14ac:dyDescent="0.2">
      <c r="A8208" s="55">
        <v>2020</v>
      </c>
      <c r="B8208" s="127" t="s">
        <v>336</v>
      </c>
      <c r="C8208" s="127" t="s">
        <v>714</v>
      </c>
      <c r="D8208" s="127" t="s">
        <v>913</v>
      </c>
      <c r="E8208" s="127" t="s">
        <v>918</v>
      </c>
      <c r="F8208" s="127" t="s">
        <v>915</v>
      </c>
      <c r="G8208" s="127" t="s">
        <v>916</v>
      </c>
      <c r="H8208" s="127" t="s">
        <v>937</v>
      </c>
      <c r="I8208" s="127">
        <v>55.709999080000003</v>
      </c>
      <c r="J8208" s="127">
        <v>55.709999080000003</v>
      </c>
      <c r="K8208" s="127">
        <v>5.4299998279999997</v>
      </c>
      <c r="L8208" s="67" t="b">
        <f t="shared" si="512"/>
        <v>1</v>
      </c>
      <c r="M8208" s="100">
        <f>IF(L8208=TRUE,(K8208+'NPV Calcs'!$D$14)*About!$B$121,K8208*About!$B$121)</f>
        <v>12.116077619149715</v>
      </c>
      <c r="N8208" s="100" t="str">
        <f t="shared" si="513"/>
        <v>ngps - production</v>
      </c>
      <c r="O8208" s="100" t="str">
        <f t="shared" si="514"/>
        <v>methane capture</v>
      </c>
      <c r="P8208" s="57" t="str">
        <f t="shared" si="515"/>
        <v>ngps - production methane capture</v>
      </c>
      <c r="Q8208" s="101">
        <f>(J8208*About!$A$118/1000)*10^12</f>
        <v>1559879974240.0002</v>
      </c>
      <c r="R8208" s="102">
        <f>M8208/About!$B$130</f>
        <v>22.795879916684875</v>
      </c>
    </row>
    <row r="8209" spans="1:18" x14ac:dyDescent="0.2">
      <c r="A8209" s="55">
        <v>2020</v>
      </c>
      <c r="B8209" s="127" t="s">
        <v>336</v>
      </c>
      <c r="C8209" s="127" t="s">
        <v>714</v>
      </c>
      <c r="D8209" s="127" t="s">
        <v>895</v>
      </c>
      <c r="E8209" s="127" t="s">
        <v>919</v>
      </c>
      <c r="F8209" s="127" t="s">
        <v>915</v>
      </c>
      <c r="G8209" s="127" t="s">
        <v>916</v>
      </c>
      <c r="H8209" s="127" t="s">
        <v>937</v>
      </c>
      <c r="I8209" s="127">
        <v>6.329999924</v>
      </c>
      <c r="J8209" s="127">
        <v>6.329999924</v>
      </c>
      <c r="K8209" s="127">
        <v>5.4299998279999997</v>
      </c>
      <c r="L8209" s="67" t="b">
        <f t="shared" si="512"/>
        <v>1</v>
      </c>
      <c r="M8209" s="100">
        <f>IF(L8209=TRUE,(K8209+'NPV Calcs'!$D$14)*About!$B$121,K8209*About!$B$121)</f>
        <v>12.116077619149715</v>
      </c>
      <c r="N8209" s="100" t="str">
        <f t="shared" si="513"/>
        <v>ngps - production</v>
      </c>
      <c r="O8209" s="100" t="str">
        <f t="shared" si="514"/>
        <v>methane capture</v>
      </c>
      <c r="P8209" s="57" t="str">
        <f t="shared" si="515"/>
        <v>ngps - production methane capture</v>
      </c>
      <c r="Q8209" s="101">
        <f>(J8209*About!$A$118/1000)*10^12</f>
        <v>177239997872</v>
      </c>
      <c r="R8209" s="102">
        <f>M8209/About!$B$130</f>
        <v>22.795879916684875</v>
      </c>
    </row>
    <row r="8210" spans="1:18" x14ac:dyDescent="0.2">
      <c r="A8210" s="55">
        <v>2020</v>
      </c>
      <c r="B8210" s="127" t="s">
        <v>336</v>
      </c>
      <c r="C8210" s="127" t="s">
        <v>714</v>
      </c>
      <c r="D8210" s="127" t="s">
        <v>895</v>
      </c>
      <c r="E8210" s="127" t="s">
        <v>921</v>
      </c>
      <c r="F8210" s="127" t="s">
        <v>915</v>
      </c>
      <c r="G8210" s="127" t="s">
        <v>916</v>
      </c>
      <c r="H8210" s="127" t="s">
        <v>937</v>
      </c>
      <c r="I8210" s="127">
        <v>72.089996339999999</v>
      </c>
      <c r="J8210" s="127">
        <v>72.089996339999999</v>
      </c>
      <c r="K8210" s="127">
        <v>5.4299998279999997</v>
      </c>
      <c r="L8210" s="67" t="b">
        <f t="shared" si="512"/>
        <v>1</v>
      </c>
      <c r="M8210" s="100">
        <f>IF(L8210=TRUE,(K8210+'NPV Calcs'!$D$14)*About!$B$121,K8210*About!$B$121)</f>
        <v>12.116077619149715</v>
      </c>
      <c r="N8210" s="100" t="str">
        <f t="shared" si="513"/>
        <v>ngps - production</v>
      </c>
      <c r="O8210" s="100" t="str">
        <f t="shared" si="514"/>
        <v>methane capture</v>
      </c>
      <c r="P8210" s="57" t="str">
        <f t="shared" si="515"/>
        <v>ngps - production methane capture</v>
      </c>
      <c r="Q8210" s="101">
        <f>(J8210*About!$A$118/1000)*10^12</f>
        <v>2018519897520</v>
      </c>
      <c r="R8210" s="102">
        <f>M8210/About!$B$130</f>
        <v>22.795879916684875</v>
      </c>
    </row>
    <row r="8211" spans="1:18" x14ac:dyDescent="0.2">
      <c r="A8211" s="55">
        <v>2020</v>
      </c>
      <c r="B8211" s="127" t="s">
        <v>336</v>
      </c>
      <c r="C8211" s="127" t="s">
        <v>714</v>
      </c>
      <c r="D8211" s="127" t="s">
        <v>913</v>
      </c>
      <c r="E8211" s="127" t="s">
        <v>914</v>
      </c>
      <c r="F8211" s="127" t="s">
        <v>915</v>
      </c>
      <c r="G8211" s="127" t="s">
        <v>916</v>
      </c>
      <c r="H8211" s="127" t="s">
        <v>937</v>
      </c>
      <c r="I8211" s="127">
        <v>25.5</v>
      </c>
      <c r="J8211" s="127">
        <v>25.5</v>
      </c>
      <c r="K8211" s="127">
        <v>5.4299998279999997</v>
      </c>
      <c r="L8211" s="67" t="b">
        <f t="shared" si="512"/>
        <v>1</v>
      </c>
      <c r="M8211" s="100">
        <f>IF(L8211=TRUE,(K8211+'NPV Calcs'!$D$14)*About!$B$121,K8211*About!$B$121)</f>
        <v>12.116077619149715</v>
      </c>
      <c r="N8211" s="100" t="str">
        <f t="shared" si="513"/>
        <v>ngps - production</v>
      </c>
      <c r="O8211" s="100" t="str">
        <f t="shared" si="514"/>
        <v>methane capture</v>
      </c>
      <c r="P8211" s="57" t="str">
        <f t="shared" si="515"/>
        <v>ngps - production methane capture</v>
      </c>
      <c r="Q8211" s="101">
        <f>(J8211*About!$A$118/1000)*10^12</f>
        <v>714000000000</v>
      </c>
      <c r="R8211" s="102">
        <f>M8211/About!$B$130</f>
        <v>22.795879916684875</v>
      </c>
    </row>
    <row r="8212" spans="1:18" x14ac:dyDescent="0.2">
      <c r="A8212" s="55">
        <v>2020</v>
      </c>
      <c r="B8212" s="127" t="s">
        <v>264</v>
      </c>
      <c r="C8212" s="127" t="s">
        <v>974</v>
      </c>
      <c r="D8212" s="127" t="s">
        <v>895</v>
      </c>
      <c r="E8212" s="127" t="s">
        <v>924</v>
      </c>
      <c r="F8212" s="127" t="s">
        <v>925</v>
      </c>
      <c r="G8212" s="127" t="s">
        <v>928</v>
      </c>
      <c r="H8212" s="127" t="s">
        <v>936</v>
      </c>
      <c r="I8212" s="127">
        <v>857.46997069999998</v>
      </c>
      <c r="J8212" s="127">
        <v>728.84997559999999</v>
      </c>
      <c r="K8212" s="127">
        <v>5.4400000569999998</v>
      </c>
      <c r="L8212" s="67" t="b">
        <f t="shared" si="512"/>
        <v>1</v>
      </c>
      <c r="M8212" s="100">
        <f>IF(L8212=TRUE,(K8212+'NPV Calcs'!$D$14)*About!$B$121,K8212*About!$B$121)</f>
        <v>12.125058372960586</v>
      </c>
      <c r="N8212" s="100" t="str">
        <f t="shared" si="513"/>
        <v>ngps - T&amp;D</v>
      </c>
      <c r="O8212" s="100" t="str">
        <f t="shared" si="514"/>
        <v>methane capture</v>
      </c>
      <c r="P8212" s="57" t="str">
        <f t="shared" si="515"/>
        <v>ngps - T&amp;D methane capture</v>
      </c>
      <c r="Q8212" s="101">
        <f>(J8212*About!$A$118/1000)*10^12</f>
        <v>20407799316800</v>
      </c>
      <c r="R8212" s="102">
        <f>M8212/About!$B$130</f>
        <v>22.812776819450693</v>
      </c>
    </row>
    <row r="8213" spans="1:18" x14ac:dyDescent="0.2">
      <c r="A8213" s="55">
        <v>2020</v>
      </c>
      <c r="B8213" s="127" t="s">
        <v>264</v>
      </c>
      <c r="C8213" s="127" t="s">
        <v>974</v>
      </c>
      <c r="D8213" s="127" t="s">
        <v>913</v>
      </c>
      <c r="E8213" s="127" t="s">
        <v>935</v>
      </c>
      <c r="F8213" s="127" t="s">
        <v>925</v>
      </c>
      <c r="G8213" s="127" t="s">
        <v>928</v>
      </c>
      <c r="H8213" s="127" t="s">
        <v>936</v>
      </c>
      <c r="I8213" s="127">
        <v>0.86000001400000003</v>
      </c>
      <c r="J8213" s="127">
        <v>0.730000019</v>
      </c>
      <c r="K8213" s="127">
        <v>5.4400000569999998</v>
      </c>
      <c r="L8213" s="67" t="b">
        <f t="shared" si="512"/>
        <v>1</v>
      </c>
      <c r="M8213" s="100">
        <f>IF(L8213=TRUE,(K8213+'NPV Calcs'!$D$14)*About!$B$121,K8213*About!$B$121)</f>
        <v>12.125058372960586</v>
      </c>
      <c r="N8213" s="100" t="str">
        <f t="shared" si="513"/>
        <v>ngps - T&amp;D</v>
      </c>
      <c r="O8213" s="100" t="str">
        <f t="shared" si="514"/>
        <v>methane capture</v>
      </c>
      <c r="P8213" s="57" t="str">
        <f t="shared" si="515"/>
        <v>ngps - T&amp;D methane capture</v>
      </c>
      <c r="Q8213" s="101">
        <f>(J8213*About!$A$118/1000)*10^12</f>
        <v>20440000532</v>
      </c>
      <c r="R8213" s="102">
        <f>M8213/About!$B$130</f>
        <v>22.812776819450693</v>
      </c>
    </row>
    <row r="8214" spans="1:18" x14ac:dyDescent="0.2">
      <c r="A8214" s="55">
        <v>2020</v>
      </c>
      <c r="B8214" s="127" t="s">
        <v>133</v>
      </c>
      <c r="C8214" s="127" t="s">
        <v>712</v>
      </c>
      <c r="D8214" s="127" t="s">
        <v>895</v>
      </c>
      <c r="E8214" s="127" t="s">
        <v>927</v>
      </c>
      <c r="F8214" s="127" t="s">
        <v>915</v>
      </c>
      <c r="G8214" s="127" t="s">
        <v>928</v>
      </c>
      <c r="H8214" s="127" t="s">
        <v>929</v>
      </c>
      <c r="I8214" s="127">
        <v>0.01</v>
      </c>
      <c r="J8214" s="127">
        <v>0.01</v>
      </c>
      <c r="K8214" s="127">
        <v>5.4499998090000004</v>
      </c>
      <c r="L8214" s="67" t="b">
        <f t="shared" si="512"/>
        <v>1</v>
      </c>
      <c r="M8214" s="100">
        <f>IF(L8214=TRUE,(K8214+'NPV Calcs'!$D$14)*About!$B$121,K8214*About!$B$121)</f>
        <v>12.134038698399312</v>
      </c>
      <c r="N8214" s="100" t="str">
        <f t="shared" si="513"/>
        <v>ngps - production</v>
      </c>
      <c r="O8214" s="100" t="str">
        <f t="shared" si="514"/>
        <v>methane capture</v>
      </c>
      <c r="P8214" s="57" t="str">
        <f t="shared" si="515"/>
        <v>ngps - production methane capture</v>
      </c>
      <c r="Q8214" s="101">
        <f>(J8214*About!$A$118/1000)*10^12</f>
        <v>280000000</v>
      </c>
      <c r="R8214" s="102">
        <f>M8214/About!$B$130</f>
        <v>22.829672916252715</v>
      </c>
    </row>
    <row r="8215" spans="1:18" x14ac:dyDescent="0.2">
      <c r="A8215" s="55">
        <v>2020</v>
      </c>
      <c r="B8215" s="127" t="s">
        <v>133</v>
      </c>
      <c r="C8215" s="127" t="s">
        <v>712</v>
      </c>
      <c r="D8215" s="127" t="s">
        <v>913</v>
      </c>
      <c r="E8215" s="127" t="s">
        <v>922</v>
      </c>
      <c r="F8215" s="127" t="s">
        <v>915</v>
      </c>
      <c r="G8215" s="127" t="s">
        <v>928</v>
      </c>
      <c r="H8215" s="127" t="s">
        <v>929</v>
      </c>
      <c r="I8215" s="127">
        <v>3.9999999000000001E-2</v>
      </c>
      <c r="J8215" s="127">
        <v>3.9999999000000001E-2</v>
      </c>
      <c r="K8215" s="127">
        <v>5.4499998090000004</v>
      </c>
      <c r="L8215" s="67" t="b">
        <f t="shared" si="512"/>
        <v>1</v>
      </c>
      <c r="M8215" s="100">
        <f>IF(L8215=TRUE,(K8215+'NPV Calcs'!$D$14)*About!$B$121,K8215*About!$B$121)</f>
        <v>12.134038698399312</v>
      </c>
      <c r="N8215" s="100" t="str">
        <f t="shared" si="513"/>
        <v>ngps - production</v>
      </c>
      <c r="O8215" s="100" t="str">
        <f t="shared" si="514"/>
        <v>methane capture</v>
      </c>
      <c r="P8215" s="57" t="str">
        <f t="shared" si="515"/>
        <v>ngps - production methane capture</v>
      </c>
      <c r="Q8215" s="101">
        <f>(J8215*About!$A$118/1000)*10^12</f>
        <v>1119999972</v>
      </c>
      <c r="R8215" s="102">
        <f>M8215/About!$B$130</f>
        <v>22.829672916252715</v>
      </c>
    </row>
    <row r="8216" spans="1:18" x14ac:dyDescent="0.2">
      <c r="A8216" s="55">
        <v>2020</v>
      </c>
      <c r="B8216" s="127" t="s">
        <v>32</v>
      </c>
      <c r="C8216" s="127" t="s">
        <v>969</v>
      </c>
      <c r="D8216" s="127" t="s">
        <v>913</v>
      </c>
      <c r="E8216" s="127" t="s">
        <v>914</v>
      </c>
      <c r="F8216" s="127" t="s">
        <v>915</v>
      </c>
      <c r="G8216" s="127" t="s">
        <v>928</v>
      </c>
      <c r="H8216" s="127" t="s">
        <v>929</v>
      </c>
      <c r="I8216" s="127">
        <v>0.18000000699999999</v>
      </c>
      <c r="J8216" s="127">
        <v>0.15000000599999999</v>
      </c>
      <c r="K8216" s="127">
        <v>5.4800000190000002</v>
      </c>
      <c r="L8216" s="67" t="b">
        <f t="shared" si="512"/>
        <v>1</v>
      </c>
      <c r="M8216" s="100">
        <f>IF(L8216=TRUE,(K8216+'NPV Calcs'!$D$14)*About!$B$121,K8216*About!$B$121)</f>
        <v>12.160980531459778</v>
      </c>
      <c r="N8216" s="100" t="str">
        <f t="shared" si="513"/>
        <v>ngps - production</v>
      </c>
      <c r="O8216" s="100" t="str">
        <f t="shared" si="514"/>
        <v>methane capture</v>
      </c>
      <c r="P8216" s="57" t="str">
        <f t="shared" si="515"/>
        <v>ngps - production methane capture</v>
      </c>
      <c r="Q8216" s="101">
        <f>(J8216*About!$A$118/1000)*10^12</f>
        <v>4200000168</v>
      </c>
      <c r="R8216" s="102">
        <f>M8216/About!$B$130</f>
        <v>22.880362818586377</v>
      </c>
    </row>
    <row r="8217" spans="1:18" x14ac:dyDescent="0.2">
      <c r="A8217" s="55">
        <v>2020</v>
      </c>
      <c r="B8217" s="127" t="s">
        <v>32</v>
      </c>
      <c r="C8217" s="127" t="s">
        <v>969</v>
      </c>
      <c r="D8217" s="127" t="s">
        <v>895</v>
      </c>
      <c r="E8217" s="127" t="s">
        <v>919</v>
      </c>
      <c r="F8217" s="127" t="s">
        <v>915</v>
      </c>
      <c r="G8217" s="127" t="s">
        <v>928</v>
      </c>
      <c r="H8217" s="127" t="s">
        <v>929</v>
      </c>
      <c r="I8217" s="127">
        <v>0.689999998</v>
      </c>
      <c r="J8217" s="127">
        <v>0.58999997400000004</v>
      </c>
      <c r="K8217" s="127">
        <v>5.4800000190000002</v>
      </c>
      <c r="L8217" s="67" t="b">
        <f t="shared" si="512"/>
        <v>1</v>
      </c>
      <c r="M8217" s="100">
        <f>IF(L8217=TRUE,(K8217+'NPV Calcs'!$D$14)*About!$B$121,K8217*About!$B$121)</f>
        <v>12.160980531459778</v>
      </c>
      <c r="N8217" s="100" t="str">
        <f t="shared" si="513"/>
        <v>ngps - production</v>
      </c>
      <c r="O8217" s="100" t="str">
        <f t="shared" si="514"/>
        <v>methane capture</v>
      </c>
      <c r="P8217" s="57" t="str">
        <f t="shared" si="515"/>
        <v>ngps - production methane capture</v>
      </c>
      <c r="Q8217" s="101">
        <f>(J8217*About!$A$118/1000)*10^12</f>
        <v>16519999272</v>
      </c>
      <c r="R8217" s="102">
        <f>M8217/About!$B$130</f>
        <v>22.880362818586377</v>
      </c>
    </row>
    <row r="8218" spans="1:18" x14ac:dyDescent="0.2">
      <c r="A8218" s="55">
        <v>2020</v>
      </c>
      <c r="B8218" s="127" t="s">
        <v>32</v>
      </c>
      <c r="C8218" s="127" t="s">
        <v>969</v>
      </c>
      <c r="D8218" s="127" t="s">
        <v>895</v>
      </c>
      <c r="E8218" s="127" t="s">
        <v>921</v>
      </c>
      <c r="F8218" s="127" t="s">
        <v>915</v>
      </c>
      <c r="G8218" s="127" t="s">
        <v>928</v>
      </c>
      <c r="H8218" s="127" t="s">
        <v>929</v>
      </c>
      <c r="I8218" s="127">
        <v>6.5</v>
      </c>
      <c r="J8218" s="127">
        <v>5.5199999809999998</v>
      </c>
      <c r="K8218" s="127">
        <v>5.4800000190000002</v>
      </c>
      <c r="L8218" s="67" t="b">
        <f t="shared" si="512"/>
        <v>1</v>
      </c>
      <c r="M8218" s="100">
        <f>IF(L8218=TRUE,(K8218+'NPV Calcs'!$D$14)*About!$B$121,K8218*About!$B$121)</f>
        <v>12.160980531459778</v>
      </c>
      <c r="N8218" s="100" t="str">
        <f t="shared" si="513"/>
        <v>ngps - production</v>
      </c>
      <c r="O8218" s="100" t="str">
        <f t="shared" si="514"/>
        <v>methane capture</v>
      </c>
      <c r="P8218" s="57" t="str">
        <f t="shared" si="515"/>
        <v>ngps - production methane capture</v>
      </c>
      <c r="Q8218" s="101">
        <f>(J8218*About!$A$118/1000)*10^12</f>
        <v>154559999468</v>
      </c>
      <c r="R8218" s="102">
        <f>M8218/About!$B$130</f>
        <v>22.880362818586377</v>
      </c>
    </row>
    <row r="8219" spans="1:18" x14ac:dyDescent="0.2">
      <c r="A8219" s="55">
        <v>2020</v>
      </c>
      <c r="B8219" s="127" t="s">
        <v>168</v>
      </c>
      <c r="C8219" s="127" t="s">
        <v>712</v>
      </c>
      <c r="D8219" s="127" t="s">
        <v>895</v>
      </c>
      <c r="E8219" s="127" t="s">
        <v>927</v>
      </c>
      <c r="F8219" s="127" t="s">
        <v>915</v>
      </c>
      <c r="G8219" s="127" t="s">
        <v>928</v>
      </c>
      <c r="H8219" s="127" t="s">
        <v>929</v>
      </c>
      <c r="I8219" s="127">
        <v>0.37000000500000002</v>
      </c>
      <c r="J8219" s="127">
        <v>0.310000002</v>
      </c>
      <c r="K8219" s="127">
        <v>5.4899997709999999</v>
      </c>
      <c r="L8219" s="67" t="b">
        <f t="shared" si="512"/>
        <v>1</v>
      </c>
      <c r="M8219" s="100">
        <f>IF(L8219=TRUE,(K8219+'NPV Calcs'!$D$14)*About!$B$121,K8219*About!$B$121)</f>
        <v>12.169960856898504</v>
      </c>
      <c r="N8219" s="100" t="str">
        <f t="shared" si="513"/>
        <v>ngps - production</v>
      </c>
      <c r="O8219" s="100" t="str">
        <f t="shared" si="514"/>
        <v>methane capture</v>
      </c>
      <c r="P8219" s="57" t="str">
        <f t="shared" si="515"/>
        <v>ngps - production methane capture</v>
      </c>
      <c r="Q8219" s="101">
        <f>(J8219*About!$A$118/1000)*10^12</f>
        <v>8680000056</v>
      </c>
      <c r="R8219" s="102">
        <f>M8219/About!$B$130</f>
        <v>22.897258915388395</v>
      </c>
    </row>
    <row r="8220" spans="1:18" x14ac:dyDescent="0.2">
      <c r="A8220" s="55">
        <v>2020</v>
      </c>
      <c r="B8220" s="127" t="s">
        <v>168</v>
      </c>
      <c r="C8220" s="127" t="s">
        <v>712</v>
      </c>
      <c r="D8220" s="127" t="s">
        <v>913</v>
      </c>
      <c r="E8220" s="127" t="s">
        <v>922</v>
      </c>
      <c r="F8220" s="127" t="s">
        <v>915</v>
      </c>
      <c r="G8220" s="127" t="s">
        <v>928</v>
      </c>
      <c r="H8220" s="127" t="s">
        <v>929</v>
      </c>
      <c r="I8220" s="127">
        <v>0.01</v>
      </c>
      <c r="J8220" s="127">
        <v>0.01</v>
      </c>
      <c r="K8220" s="127">
        <v>5.4899997709999999</v>
      </c>
      <c r="L8220" s="67" t="b">
        <f t="shared" si="512"/>
        <v>1</v>
      </c>
      <c r="M8220" s="100">
        <f>IF(L8220=TRUE,(K8220+'NPV Calcs'!$D$14)*About!$B$121,K8220*About!$B$121)</f>
        <v>12.169960856898504</v>
      </c>
      <c r="N8220" s="100" t="str">
        <f t="shared" si="513"/>
        <v>ngps - production</v>
      </c>
      <c r="O8220" s="100" t="str">
        <f t="shared" si="514"/>
        <v>methane capture</v>
      </c>
      <c r="P8220" s="57" t="str">
        <f t="shared" si="515"/>
        <v>ngps - production methane capture</v>
      </c>
      <c r="Q8220" s="101">
        <f>(J8220*About!$A$118/1000)*10^12</f>
        <v>280000000</v>
      </c>
      <c r="R8220" s="102">
        <f>M8220/About!$B$130</f>
        <v>22.897258915388395</v>
      </c>
    </row>
    <row r="8221" spans="1:18" x14ac:dyDescent="0.2">
      <c r="A8221" s="55">
        <v>2020</v>
      </c>
      <c r="B8221" s="127" t="s">
        <v>334</v>
      </c>
      <c r="C8221" s="127" t="s">
        <v>712</v>
      </c>
      <c r="D8221" s="127" t="s">
        <v>913</v>
      </c>
      <c r="E8221" s="127" t="s">
        <v>922</v>
      </c>
      <c r="F8221" s="127" t="s">
        <v>915</v>
      </c>
      <c r="G8221" s="127" t="s">
        <v>928</v>
      </c>
      <c r="H8221" s="127" t="s">
        <v>929</v>
      </c>
      <c r="I8221" s="127">
        <v>1.1000000240000001</v>
      </c>
      <c r="J8221" s="127">
        <v>0.93000000699999996</v>
      </c>
      <c r="K8221" s="127">
        <v>5.4899997709999999</v>
      </c>
      <c r="L8221" s="67" t="b">
        <f t="shared" si="512"/>
        <v>1</v>
      </c>
      <c r="M8221" s="100">
        <f>IF(L8221=TRUE,(K8221+'NPV Calcs'!$D$14)*About!$B$121,K8221*About!$B$121)</f>
        <v>12.169960856898504</v>
      </c>
      <c r="N8221" s="100" t="str">
        <f t="shared" si="513"/>
        <v>ngps - production</v>
      </c>
      <c r="O8221" s="100" t="str">
        <f t="shared" si="514"/>
        <v>methane capture</v>
      </c>
      <c r="P8221" s="57" t="str">
        <f t="shared" si="515"/>
        <v>ngps - production methane capture</v>
      </c>
      <c r="Q8221" s="101">
        <f>(J8221*About!$A$118/1000)*10^12</f>
        <v>26040000196</v>
      </c>
      <c r="R8221" s="102">
        <f>M8221/About!$B$130</f>
        <v>22.897258915388395</v>
      </c>
    </row>
    <row r="8222" spans="1:18" x14ac:dyDescent="0.2">
      <c r="A8222" s="55">
        <v>2020</v>
      </c>
      <c r="B8222" s="127" t="s">
        <v>307</v>
      </c>
      <c r="C8222" s="127" t="s">
        <v>711</v>
      </c>
      <c r="D8222" s="127" t="s">
        <v>913</v>
      </c>
      <c r="E8222" s="127" t="s">
        <v>914</v>
      </c>
      <c r="F8222" s="127" t="s">
        <v>915</v>
      </c>
      <c r="G8222" s="127" t="s">
        <v>916</v>
      </c>
      <c r="H8222" s="127" t="s">
        <v>934</v>
      </c>
      <c r="I8222" s="127">
        <v>29.940000529999999</v>
      </c>
      <c r="J8222" s="127">
        <v>29.940000529999999</v>
      </c>
      <c r="K8222" s="127">
        <v>5.4899997709999999</v>
      </c>
      <c r="L8222" s="67" t="b">
        <f t="shared" si="512"/>
        <v>1</v>
      </c>
      <c r="M8222" s="100">
        <f>IF(L8222=TRUE,(K8222+'NPV Calcs'!$D$14)*About!$B$121,K8222*About!$B$121)</f>
        <v>12.169960856898504</v>
      </c>
      <c r="N8222" s="100" t="str">
        <f t="shared" si="513"/>
        <v>ngps - production</v>
      </c>
      <c r="O8222" s="100" t="str">
        <f t="shared" si="514"/>
        <v>methane capture</v>
      </c>
      <c r="P8222" s="57" t="str">
        <f t="shared" si="515"/>
        <v>ngps - production methane capture</v>
      </c>
      <c r="Q8222" s="101">
        <f>(J8222*About!$A$118/1000)*10^12</f>
        <v>838320014840</v>
      </c>
      <c r="R8222" s="102">
        <f>M8222/About!$B$130</f>
        <v>22.897258915388395</v>
      </c>
    </row>
    <row r="8223" spans="1:18" x14ac:dyDescent="0.2">
      <c r="A8223" s="55">
        <v>2020</v>
      </c>
      <c r="B8223" s="127" t="s">
        <v>334</v>
      </c>
      <c r="C8223" s="127" t="s">
        <v>712</v>
      </c>
      <c r="D8223" s="127" t="s">
        <v>895</v>
      </c>
      <c r="E8223" s="127" t="s">
        <v>927</v>
      </c>
      <c r="F8223" s="127" t="s">
        <v>915</v>
      </c>
      <c r="G8223" s="127" t="s">
        <v>928</v>
      </c>
      <c r="H8223" s="127" t="s">
        <v>929</v>
      </c>
      <c r="I8223" s="127">
        <v>2.6500000950000002</v>
      </c>
      <c r="J8223" s="127">
        <v>2.25</v>
      </c>
      <c r="K8223" s="127">
        <v>5.4899997709999999</v>
      </c>
      <c r="L8223" s="67" t="b">
        <f t="shared" si="512"/>
        <v>1</v>
      </c>
      <c r="M8223" s="100">
        <f>IF(L8223=TRUE,(K8223+'NPV Calcs'!$D$14)*About!$B$121,K8223*About!$B$121)</f>
        <v>12.169960856898504</v>
      </c>
      <c r="N8223" s="100" t="str">
        <f t="shared" si="513"/>
        <v>ngps - production</v>
      </c>
      <c r="O8223" s="100" t="str">
        <f t="shared" si="514"/>
        <v>methane capture</v>
      </c>
      <c r="P8223" s="57" t="str">
        <f t="shared" si="515"/>
        <v>ngps - production methane capture</v>
      </c>
      <c r="Q8223" s="101">
        <f>(J8223*About!$A$118/1000)*10^12</f>
        <v>63000000000</v>
      </c>
      <c r="R8223" s="102">
        <f>M8223/About!$B$130</f>
        <v>22.897258915388395</v>
      </c>
    </row>
    <row r="8224" spans="1:18" x14ac:dyDescent="0.2">
      <c r="A8224" s="55">
        <v>2020</v>
      </c>
      <c r="B8224" s="127" t="s">
        <v>298</v>
      </c>
      <c r="C8224" s="127" t="s">
        <v>710</v>
      </c>
      <c r="D8224" s="127" t="s">
        <v>913</v>
      </c>
      <c r="E8224" s="127" t="s">
        <v>914</v>
      </c>
      <c r="F8224" s="127" t="s">
        <v>915</v>
      </c>
      <c r="G8224" s="127" t="s">
        <v>916</v>
      </c>
      <c r="H8224" s="127" t="s">
        <v>934</v>
      </c>
      <c r="I8224" s="127">
        <v>18.549999239999998</v>
      </c>
      <c r="J8224" s="127">
        <v>18.549999239999998</v>
      </c>
      <c r="K8224" s="127">
        <v>5.5</v>
      </c>
      <c r="L8224" s="67" t="b">
        <f t="shared" si="512"/>
        <v>1</v>
      </c>
      <c r="M8224" s="100">
        <f>IF(L8224=TRUE,(K8224+'NPV Calcs'!$D$14)*About!$B$121,K8224*About!$B$121)</f>
        <v>12.178941610709375</v>
      </c>
      <c r="N8224" s="100" t="str">
        <f t="shared" si="513"/>
        <v>ngps - production</v>
      </c>
      <c r="O8224" s="100" t="str">
        <f t="shared" si="514"/>
        <v>methane capture</v>
      </c>
      <c r="P8224" s="57" t="str">
        <f t="shared" si="515"/>
        <v>ngps - production methane capture</v>
      </c>
      <c r="Q8224" s="101">
        <f>(J8224*About!$A$118/1000)*10^12</f>
        <v>519399978719.99988</v>
      </c>
      <c r="R8224" s="102">
        <f>M8224/About!$B$130</f>
        <v>22.914155818154217</v>
      </c>
    </row>
    <row r="8225" spans="1:18" x14ac:dyDescent="0.2">
      <c r="A8225" s="55">
        <v>2020</v>
      </c>
      <c r="B8225" s="127" t="s">
        <v>194</v>
      </c>
      <c r="C8225" s="127" t="s">
        <v>710</v>
      </c>
      <c r="D8225" s="127" t="s">
        <v>913</v>
      </c>
      <c r="E8225" s="127" t="s">
        <v>914</v>
      </c>
      <c r="F8225" s="127" t="s">
        <v>915</v>
      </c>
      <c r="G8225" s="127" t="s">
        <v>916</v>
      </c>
      <c r="H8225" s="127" t="s">
        <v>934</v>
      </c>
      <c r="I8225" s="127">
        <v>380.42999270000001</v>
      </c>
      <c r="J8225" s="127">
        <v>380.42999270000001</v>
      </c>
      <c r="K8225" s="127">
        <v>5.5</v>
      </c>
      <c r="L8225" s="67" t="b">
        <f t="shared" si="512"/>
        <v>1</v>
      </c>
      <c r="M8225" s="100">
        <f>IF(L8225=TRUE,(K8225+'NPV Calcs'!$D$14)*About!$B$121,K8225*About!$B$121)</f>
        <v>12.178941610709375</v>
      </c>
      <c r="N8225" s="100" t="str">
        <f t="shared" si="513"/>
        <v>ngps - production</v>
      </c>
      <c r="O8225" s="100" t="str">
        <f t="shared" si="514"/>
        <v>methane capture</v>
      </c>
      <c r="P8225" s="57" t="str">
        <f t="shared" si="515"/>
        <v>ngps - production methane capture</v>
      </c>
      <c r="Q8225" s="101">
        <f>(J8225*About!$A$118/1000)*10^12</f>
        <v>10652039795600</v>
      </c>
      <c r="R8225" s="102">
        <f>M8225/About!$B$130</f>
        <v>22.914155818154217</v>
      </c>
    </row>
    <row r="8226" spans="1:18" x14ac:dyDescent="0.2">
      <c r="A8226" s="55">
        <v>2020</v>
      </c>
      <c r="B8226" s="127" t="s">
        <v>108</v>
      </c>
      <c r="C8226" s="127" t="s">
        <v>732</v>
      </c>
      <c r="D8226" s="127" t="s">
        <v>913</v>
      </c>
      <c r="E8226" s="127" t="s">
        <v>914</v>
      </c>
      <c r="F8226" s="127" t="s">
        <v>915</v>
      </c>
      <c r="G8226" s="127" t="s">
        <v>916</v>
      </c>
      <c r="H8226" s="127" t="s">
        <v>934</v>
      </c>
      <c r="I8226" s="127">
        <v>60.840000150000002</v>
      </c>
      <c r="J8226" s="127">
        <v>60.840000150000002</v>
      </c>
      <c r="K8226" s="127">
        <v>5.5</v>
      </c>
      <c r="L8226" s="67" t="b">
        <f t="shared" si="512"/>
        <v>1</v>
      </c>
      <c r="M8226" s="100">
        <f>IF(L8226=TRUE,(K8226+'NPV Calcs'!$D$14)*About!$B$121,K8226*About!$B$121)</f>
        <v>12.178941610709375</v>
      </c>
      <c r="N8226" s="100" t="str">
        <f t="shared" si="513"/>
        <v>ngps - production</v>
      </c>
      <c r="O8226" s="100" t="str">
        <f t="shared" si="514"/>
        <v>methane capture</v>
      </c>
      <c r="P8226" s="57" t="str">
        <f t="shared" si="515"/>
        <v>ngps - production methane capture</v>
      </c>
      <c r="Q8226" s="101">
        <f>(J8226*About!$A$118/1000)*10^12</f>
        <v>1703520004200</v>
      </c>
      <c r="R8226" s="102">
        <f>M8226/About!$B$130</f>
        <v>22.914155818154217</v>
      </c>
    </row>
    <row r="8227" spans="1:18" x14ac:dyDescent="0.2">
      <c r="A8227" s="55">
        <v>2020</v>
      </c>
      <c r="B8227" s="127" t="s">
        <v>293</v>
      </c>
      <c r="C8227" s="127" t="s">
        <v>710</v>
      </c>
      <c r="D8227" s="127" t="s">
        <v>913</v>
      </c>
      <c r="E8227" s="127" t="s">
        <v>914</v>
      </c>
      <c r="F8227" s="127" t="s">
        <v>915</v>
      </c>
      <c r="G8227" s="127" t="s">
        <v>916</v>
      </c>
      <c r="H8227" s="127" t="s">
        <v>934</v>
      </c>
      <c r="I8227" s="127">
        <v>142.21000670000001</v>
      </c>
      <c r="J8227" s="127">
        <v>142.21000670000001</v>
      </c>
      <c r="K8227" s="127">
        <v>5.5</v>
      </c>
      <c r="L8227" s="67" t="b">
        <f t="shared" si="512"/>
        <v>1</v>
      </c>
      <c r="M8227" s="100">
        <f>IF(L8227=TRUE,(K8227+'NPV Calcs'!$D$14)*About!$B$121,K8227*About!$B$121)</f>
        <v>12.178941610709375</v>
      </c>
      <c r="N8227" s="100" t="str">
        <f t="shared" si="513"/>
        <v>ngps - production</v>
      </c>
      <c r="O8227" s="100" t="str">
        <f t="shared" si="514"/>
        <v>methane capture</v>
      </c>
      <c r="P8227" s="57" t="str">
        <f t="shared" si="515"/>
        <v>ngps - production methane capture</v>
      </c>
      <c r="Q8227" s="101">
        <f>(J8227*About!$A$118/1000)*10^12</f>
        <v>3981880187600.0005</v>
      </c>
      <c r="R8227" s="102">
        <f>M8227/About!$B$130</f>
        <v>22.914155818154217</v>
      </c>
    </row>
    <row r="8228" spans="1:18" x14ac:dyDescent="0.2">
      <c r="A8228" s="55">
        <v>2020</v>
      </c>
      <c r="B8228" s="127" t="s">
        <v>245</v>
      </c>
      <c r="C8228" s="127" t="s">
        <v>711</v>
      </c>
      <c r="D8228" s="127" t="s">
        <v>895</v>
      </c>
      <c r="E8228" s="127" t="s">
        <v>924</v>
      </c>
      <c r="F8228" s="127" t="s">
        <v>925</v>
      </c>
      <c r="G8228" s="127" t="s">
        <v>916</v>
      </c>
      <c r="H8228" s="127" t="s">
        <v>938</v>
      </c>
      <c r="I8228" s="127">
        <v>8.6999998089999995</v>
      </c>
      <c r="J8228" s="127">
        <v>8.6999998089999995</v>
      </c>
      <c r="K8228" s="127">
        <v>5.5199999809999998</v>
      </c>
      <c r="L8228" s="67" t="b">
        <f t="shared" si="512"/>
        <v>1</v>
      </c>
      <c r="M8228" s="100">
        <f>IF(L8228=TRUE,(K8228+'NPV Calcs'!$D$14)*About!$B$121,K8228*About!$B$121)</f>
        <v>12.196902689958971</v>
      </c>
      <c r="N8228" s="100" t="str">
        <f t="shared" si="513"/>
        <v>ngps - T&amp;D</v>
      </c>
      <c r="O8228" s="100" t="str">
        <f t="shared" si="514"/>
        <v>methane capture</v>
      </c>
      <c r="P8228" s="57" t="str">
        <f t="shared" si="515"/>
        <v>ngps - T&amp;D methane capture</v>
      </c>
      <c r="Q8228" s="101">
        <f>(J8228*About!$A$118/1000)*10^12</f>
        <v>243599994652</v>
      </c>
      <c r="R8228" s="102">
        <f>M8228/About!$B$130</f>
        <v>22.947948817722061</v>
      </c>
    </row>
    <row r="8229" spans="1:18" x14ac:dyDescent="0.2">
      <c r="A8229" s="55">
        <v>2020</v>
      </c>
      <c r="B8229" s="127" t="s">
        <v>332</v>
      </c>
      <c r="C8229" s="127" t="s">
        <v>711</v>
      </c>
      <c r="D8229" s="127" t="s">
        <v>895</v>
      </c>
      <c r="E8229" s="127" t="s">
        <v>924</v>
      </c>
      <c r="F8229" s="127" t="s">
        <v>925</v>
      </c>
      <c r="G8229" s="127" t="s">
        <v>916</v>
      </c>
      <c r="H8229" s="127" t="s">
        <v>938</v>
      </c>
      <c r="I8229" s="127">
        <v>16.090000150000002</v>
      </c>
      <c r="J8229" s="127">
        <v>16.090000150000002</v>
      </c>
      <c r="K8229" s="127">
        <v>5.5199999809999998</v>
      </c>
      <c r="L8229" s="67" t="b">
        <f t="shared" si="512"/>
        <v>1</v>
      </c>
      <c r="M8229" s="100">
        <f>IF(L8229=TRUE,(K8229+'NPV Calcs'!$D$14)*About!$B$121,K8229*About!$B$121)</f>
        <v>12.196902689958971</v>
      </c>
      <c r="N8229" s="100" t="str">
        <f t="shared" si="513"/>
        <v>ngps - T&amp;D</v>
      </c>
      <c r="O8229" s="100" t="str">
        <f t="shared" si="514"/>
        <v>methane capture</v>
      </c>
      <c r="P8229" s="57" t="str">
        <f t="shared" si="515"/>
        <v>ngps - T&amp;D methane capture</v>
      </c>
      <c r="Q8229" s="101">
        <f>(J8229*About!$A$118/1000)*10^12</f>
        <v>450520004200</v>
      </c>
      <c r="R8229" s="102">
        <f>M8229/About!$B$130</f>
        <v>22.947948817722061</v>
      </c>
    </row>
    <row r="8230" spans="1:18" x14ac:dyDescent="0.2">
      <c r="A8230" s="55">
        <v>2020</v>
      </c>
      <c r="B8230" s="127" t="s">
        <v>347</v>
      </c>
      <c r="C8230" s="127" t="s">
        <v>711</v>
      </c>
      <c r="D8230" s="127" t="s">
        <v>895</v>
      </c>
      <c r="E8230" s="127" t="s">
        <v>924</v>
      </c>
      <c r="F8230" s="127" t="s">
        <v>925</v>
      </c>
      <c r="G8230" s="127" t="s">
        <v>916</v>
      </c>
      <c r="H8230" s="127" t="s">
        <v>938</v>
      </c>
      <c r="I8230" s="127">
        <v>0.25</v>
      </c>
      <c r="J8230" s="127">
        <v>0.25</v>
      </c>
      <c r="K8230" s="127">
        <v>5.5199999809999998</v>
      </c>
      <c r="L8230" s="67" t="b">
        <f t="shared" si="512"/>
        <v>1</v>
      </c>
      <c r="M8230" s="100">
        <f>IF(L8230=TRUE,(K8230+'NPV Calcs'!$D$14)*About!$B$121,K8230*About!$B$121)</f>
        <v>12.196902689958971</v>
      </c>
      <c r="N8230" s="100" t="str">
        <f t="shared" si="513"/>
        <v>ngps - T&amp;D</v>
      </c>
      <c r="O8230" s="100" t="str">
        <f t="shared" si="514"/>
        <v>methane capture</v>
      </c>
      <c r="P8230" s="57" t="str">
        <f t="shared" si="515"/>
        <v>ngps - T&amp;D methane capture</v>
      </c>
      <c r="Q8230" s="101">
        <f>(J8230*About!$A$118/1000)*10^12</f>
        <v>7000000000</v>
      </c>
      <c r="R8230" s="102">
        <f>M8230/About!$B$130</f>
        <v>22.947948817722061</v>
      </c>
    </row>
    <row r="8231" spans="1:18" x14ac:dyDescent="0.2">
      <c r="A8231" s="55">
        <v>2020</v>
      </c>
      <c r="B8231" s="127" t="s">
        <v>181</v>
      </c>
      <c r="C8231" s="127" t="s">
        <v>711</v>
      </c>
      <c r="D8231" s="127" t="s">
        <v>895</v>
      </c>
      <c r="E8231" s="127" t="s">
        <v>924</v>
      </c>
      <c r="F8231" s="127" t="s">
        <v>925</v>
      </c>
      <c r="G8231" s="127" t="s">
        <v>916</v>
      </c>
      <c r="H8231" s="127" t="s">
        <v>938</v>
      </c>
      <c r="I8231" s="127">
        <v>7.9099998469999999</v>
      </c>
      <c r="J8231" s="127">
        <v>7.9099998469999999</v>
      </c>
      <c r="K8231" s="127">
        <v>5.5199999809999998</v>
      </c>
      <c r="L8231" s="67" t="b">
        <f t="shared" si="512"/>
        <v>1</v>
      </c>
      <c r="M8231" s="100">
        <f>IF(L8231=TRUE,(K8231+'NPV Calcs'!$D$14)*About!$B$121,K8231*About!$B$121)</f>
        <v>12.196902689958971</v>
      </c>
      <c r="N8231" s="100" t="str">
        <f t="shared" si="513"/>
        <v>ngps - T&amp;D</v>
      </c>
      <c r="O8231" s="100" t="str">
        <f t="shared" si="514"/>
        <v>methane capture</v>
      </c>
      <c r="P8231" s="57" t="str">
        <f t="shared" si="515"/>
        <v>ngps - T&amp;D methane capture</v>
      </c>
      <c r="Q8231" s="101">
        <f>(J8231*About!$A$118/1000)*10^12</f>
        <v>221479995716</v>
      </c>
      <c r="R8231" s="102">
        <f>M8231/About!$B$130</f>
        <v>22.947948817722061</v>
      </c>
    </row>
    <row r="8232" spans="1:18" x14ac:dyDescent="0.2">
      <c r="A8232" s="55">
        <v>2020</v>
      </c>
      <c r="B8232" s="127" t="s">
        <v>262</v>
      </c>
      <c r="C8232" s="127" t="s">
        <v>711</v>
      </c>
      <c r="D8232" s="127" t="s">
        <v>895</v>
      </c>
      <c r="E8232" s="127" t="s">
        <v>924</v>
      </c>
      <c r="F8232" s="127" t="s">
        <v>925</v>
      </c>
      <c r="G8232" s="127" t="s">
        <v>916</v>
      </c>
      <c r="H8232" s="127" t="s">
        <v>938</v>
      </c>
      <c r="I8232" s="127">
        <v>10.94999981</v>
      </c>
      <c r="J8232" s="127">
        <v>10.94999981</v>
      </c>
      <c r="K8232" s="127">
        <v>5.5199999809999998</v>
      </c>
      <c r="L8232" s="67" t="b">
        <f t="shared" si="512"/>
        <v>1</v>
      </c>
      <c r="M8232" s="100">
        <f>IF(L8232=TRUE,(K8232+'NPV Calcs'!$D$14)*About!$B$121,K8232*About!$B$121)</f>
        <v>12.196902689958971</v>
      </c>
      <c r="N8232" s="100" t="str">
        <f t="shared" si="513"/>
        <v>ngps - T&amp;D</v>
      </c>
      <c r="O8232" s="100" t="str">
        <f t="shared" si="514"/>
        <v>methane capture</v>
      </c>
      <c r="P8232" s="57" t="str">
        <f t="shared" si="515"/>
        <v>ngps - T&amp;D methane capture</v>
      </c>
      <c r="Q8232" s="101">
        <f>(J8232*About!$A$118/1000)*10^12</f>
        <v>306599994680</v>
      </c>
      <c r="R8232" s="102">
        <f>M8232/About!$B$130</f>
        <v>22.947948817722061</v>
      </c>
    </row>
    <row r="8233" spans="1:18" x14ac:dyDescent="0.2">
      <c r="A8233" s="55">
        <v>2020</v>
      </c>
      <c r="B8233" s="127" t="s">
        <v>39</v>
      </c>
      <c r="C8233" s="127" t="s">
        <v>711</v>
      </c>
      <c r="D8233" s="127" t="s">
        <v>895</v>
      </c>
      <c r="E8233" s="127" t="s">
        <v>924</v>
      </c>
      <c r="F8233" s="127" t="s">
        <v>925</v>
      </c>
      <c r="G8233" s="127" t="s">
        <v>916</v>
      </c>
      <c r="H8233" s="127" t="s">
        <v>938</v>
      </c>
      <c r="I8233" s="127">
        <v>4.3899998660000001</v>
      </c>
      <c r="J8233" s="127">
        <v>4.3899998660000001</v>
      </c>
      <c r="K8233" s="127">
        <v>5.5199999809999998</v>
      </c>
      <c r="L8233" s="67" t="b">
        <f t="shared" si="512"/>
        <v>1</v>
      </c>
      <c r="M8233" s="100">
        <f>IF(L8233=TRUE,(K8233+'NPV Calcs'!$D$14)*About!$B$121,K8233*About!$B$121)</f>
        <v>12.196902689958971</v>
      </c>
      <c r="N8233" s="100" t="str">
        <f t="shared" si="513"/>
        <v>ngps - T&amp;D</v>
      </c>
      <c r="O8233" s="100" t="str">
        <f t="shared" si="514"/>
        <v>methane capture</v>
      </c>
      <c r="P8233" s="57" t="str">
        <f t="shared" si="515"/>
        <v>ngps - T&amp;D methane capture</v>
      </c>
      <c r="Q8233" s="101">
        <f>(J8233*About!$A$118/1000)*10^12</f>
        <v>122919996248</v>
      </c>
      <c r="R8233" s="102">
        <f>M8233/About!$B$130</f>
        <v>22.947948817722061</v>
      </c>
    </row>
    <row r="8234" spans="1:18" x14ac:dyDescent="0.2">
      <c r="A8234" s="55">
        <v>2020</v>
      </c>
      <c r="B8234" s="127" t="s">
        <v>307</v>
      </c>
      <c r="C8234" s="127" t="s">
        <v>711</v>
      </c>
      <c r="D8234" s="127" t="s">
        <v>895</v>
      </c>
      <c r="E8234" s="127" t="s">
        <v>924</v>
      </c>
      <c r="F8234" s="127" t="s">
        <v>925</v>
      </c>
      <c r="G8234" s="127" t="s">
        <v>916</v>
      </c>
      <c r="H8234" s="127" t="s">
        <v>938</v>
      </c>
      <c r="I8234" s="127">
        <v>9.6199998860000004</v>
      </c>
      <c r="J8234" s="127">
        <v>9.6199998860000004</v>
      </c>
      <c r="K8234" s="127">
        <v>5.5199999809999998</v>
      </c>
      <c r="L8234" s="67" t="b">
        <f t="shared" si="512"/>
        <v>1</v>
      </c>
      <c r="M8234" s="100">
        <f>IF(L8234=TRUE,(K8234+'NPV Calcs'!$D$14)*About!$B$121,K8234*About!$B$121)</f>
        <v>12.196902689958971</v>
      </c>
      <c r="N8234" s="100" t="str">
        <f t="shared" si="513"/>
        <v>ngps - T&amp;D</v>
      </c>
      <c r="O8234" s="100" t="str">
        <f t="shared" si="514"/>
        <v>methane capture</v>
      </c>
      <c r="P8234" s="57" t="str">
        <f t="shared" si="515"/>
        <v>ngps - T&amp;D methane capture</v>
      </c>
      <c r="Q8234" s="101">
        <f>(J8234*About!$A$118/1000)*10^12</f>
        <v>269359996808</v>
      </c>
      <c r="R8234" s="102">
        <f>M8234/About!$B$130</f>
        <v>22.947948817722061</v>
      </c>
    </row>
    <row r="8235" spans="1:18" x14ac:dyDescent="0.2">
      <c r="A8235" s="55">
        <v>2020</v>
      </c>
      <c r="B8235" s="127" t="s">
        <v>160</v>
      </c>
      <c r="C8235" s="127" t="s">
        <v>711</v>
      </c>
      <c r="D8235" s="127" t="s">
        <v>895</v>
      </c>
      <c r="E8235" s="127" t="s">
        <v>924</v>
      </c>
      <c r="F8235" s="127" t="s">
        <v>925</v>
      </c>
      <c r="G8235" s="127" t="s">
        <v>916</v>
      </c>
      <c r="H8235" s="127" t="s">
        <v>938</v>
      </c>
      <c r="I8235" s="127">
        <v>201.8399963</v>
      </c>
      <c r="J8235" s="127">
        <v>201.8399963</v>
      </c>
      <c r="K8235" s="127">
        <v>5.5199999809999998</v>
      </c>
      <c r="L8235" s="67" t="b">
        <f t="shared" si="512"/>
        <v>1</v>
      </c>
      <c r="M8235" s="100">
        <f>IF(L8235=TRUE,(K8235+'NPV Calcs'!$D$14)*About!$B$121,K8235*About!$B$121)</f>
        <v>12.196902689958971</v>
      </c>
      <c r="N8235" s="100" t="str">
        <f t="shared" si="513"/>
        <v>ngps - T&amp;D</v>
      </c>
      <c r="O8235" s="100" t="str">
        <f t="shared" si="514"/>
        <v>methane capture</v>
      </c>
      <c r="P8235" s="57" t="str">
        <f t="shared" si="515"/>
        <v>ngps - T&amp;D methane capture</v>
      </c>
      <c r="Q8235" s="101">
        <f>(J8235*About!$A$118/1000)*10^12</f>
        <v>5651519896400</v>
      </c>
      <c r="R8235" s="102">
        <f>M8235/About!$B$130</f>
        <v>22.947948817722061</v>
      </c>
    </row>
    <row r="8236" spans="1:18" x14ac:dyDescent="0.2">
      <c r="A8236" s="55">
        <v>2020</v>
      </c>
      <c r="B8236" s="127" t="s">
        <v>162</v>
      </c>
      <c r="C8236" s="127" t="s">
        <v>711</v>
      </c>
      <c r="D8236" s="127" t="s">
        <v>895</v>
      </c>
      <c r="E8236" s="127" t="s">
        <v>924</v>
      </c>
      <c r="F8236" s="127" t="s">
        <v>925</v>
      </c>
      <c r="G8236" s="127" t="s">
        <v>916</v>
      </c>
      <c r="H8236" s="127" t="s">
        <v>938</v>
      </c>
      <c r="I8236" s="127">
        <v>19.799999239999998</v>
      </c>
      <c r="J8236" s="127">
        <v>19.799999239999998</v>
      </c>
      <c r="K8236" s="127">
        <v>5.5199999809999998</v>
      </c>
      <c r="L8236" s="67" t="b">
        <f t="shared" si="512"/>
        <v>1</v>
      </c>
      <c r="M8236" s="100">
        <f>IF(L8236=TRUE,(K8236+'NPV Calcs'!$D$14)*About!$B$121,K8236*About!$B$121)</f>
        <v>12.196902689958971</v>
      </c>
      <c r="N8236" s="100" t="str">
        <f t="shared" si="513"/>
        <v>ngps - T&amp;D</v>
      </c>
      <c r="O8236" s="100" t="str">
        <f t="shared" si="514"/>
        <v>methane capture</v>
      </c>
      <c r="P8236" s="57" t="str">
        <f t="shared" si="515"/>
        <v>ngps - T&amp;D methane capture</v>
      </c>
      <c r="Q8236" s="101">
        <f>(J8236*About!$A$118/1000)*10^12</f>
        <v>554399978719.99988</v>
      </c>
      <c r="R8236" s="102">
        <f>M8236/About!$B$130</f>
        <v>22.947948817722061</v>
      </c>
    </row>
    <row r="8237" spans="1:18" x14ac:dyDescent="0.2">
      <c r="A8237" s="55">
        <v>2020</v>
      </c>
      <c r="B8237" s="127" t="s">
        <v>274</v>
      </c>
      <c r="C8237" s="127" t="s">
        <v>711</v>
      </c>
      <c r="D8237" s="127" t="s">
        <v>895</v>
      </c>
      <c r="E8237" s="127" t="s">
        <v>924</v>
      </c>
      <c r="F8237" s="127" t="s">
        <v>925</v>
      </c>
      <c r="G8237" s="127" t="s">
        <v>916</v>
      </c>
      <c r="H8237" s="127" t="s">
        <v>938</v>
      </c>
      <c r="I8237" s="127">
        <v>18.770000459999999</v>
      </c>
      <c r="J8237" s="127">
        <v>18.770000459999999</v>
      </c>
      <c r="K8237" s="127">
        <v>5.5199999809999998</v>
      </c>
      <c r="L8237" s="67" t="b">
        <f t="shared" si="512"/>
        <v>1</v>
      </c>
      <c r="M8237" s="100">
        <f>IF(L8237=TRUE,(K8237+'NPV Calcs'!$D$14)*About!$B$121,K8237*About!$B$121)</f>
        <v>12.196902689958971</v>
      </c>
      <c r="N8237" s="100" t="str">
        <f t="shared" si="513"/>
        <v>ngps - T&amp;D</v>
      </c>
      <c r="O8237" s="100" t="str">
        <f t="shared" si="514"/>
        <v>methane capture</v>
      </c>
      <c r="P8237" s="57" t="str">
        <f t="shared" si="515"/>
        <v>ngps - T&amp;D methane capture</v>
      </c>
      <c r="Q8237" s="101">
        <f>(J8237*About!$A$118/1000)*10^12</f>
        <v>525560012880</v>
      </c>
      <c r="R8237" s="102">
        <f>M8237/About!$B$130</f>
        <v>22.947948817722061</v>
      </c>
    </row>
    <row r="8238" spans="1:18" x14ac:dyDescent="0.2">
      <c r="A8238" s="55">
        <v>2020</v>
      </c>
      <c r="B8238" s="127" t="s">
        <v>263</v>
      </c>
      <c r="C8238" s="127" t="s">
        <v>712</v>
      </c>
      <c r="D8238" s="127" t="s">
        <v>913</v>
      </c>
      <c r="E8238" s="127" t="s">
        <v>922</v>
      </c>
      <c r="F8238" s="127" t="s">
        <v>915</v>
      </c>
      <c r="G8238" s="127" t="s">
        <v>928</v>
      </c>
      <c r="H8238" s="127" t="s">
        <v>929</v>
      </c>
      <c r="I8238" s="127">
        <v>3.9999999000000001E-2</v>
      </c>
      <c r="J8238" s="127">
        <v>2.9999998999999999E-2</v>
      </c>
      <c r="K8238" s="127">
        <v>5.5300002099999999</v>
      </c>
      <c r="L8238" s="67" t="b">
        <f t="shared" si="512"/>
        <v>1</v>
      </c>
      <c r="M8238" s="100">
        <f>IF(L8238=TRUE,(K8238+'NPV Calcs'!$D$14)*About!$B$121,K8238*About!$B$121)</f>
        <v>12.205883443769842</v>
      </c>
      <c r="N8238" s="100" t="str">
        <f t="shared" si="513"/>
        <v>ngps - production</v>
      </c>
      <c r="O8238" s="100" t="str">
        <f t="shared" si="514"/>
        <v>methane capture</v>
      </c>
      <c r="P8238" s="57" t="str">
        <f t="shared" si="515"/>
        <v>ngps - production methane capture</v>
      </c>
      <c r="Q8238" s="101">
        <f>(J8238*About!$A$118/1000)*10^12</f>
        <v>839999971.99999988</v>
      </c>
      <c r="R8238" s="102">
        <f>M8238/About!$B$130</f>
        <v>22.964845720487883</v>
      </c>
    </row>
    <row r="8239" spans="1:18" x14ac:dyDescent="0.2">
      <c r="A8239" s="55">
        <v>2020</v>
      </c>
      <c r="B8239" s="127" t="s">
        <v>263</v>
      </c>
      <c r="C8239" s="127" t="s">
        <v>712</v>
      </c>
      <c r="D8239" s="127" t="s">
        <v>895</v>
      </c>
      <c r="E8239" s="127" t="s">
        <v>927</v>
      </c>
      <c r="F8239" s="127" t="s">
        <v>915</v>
      </c>
      <c r="G8239" s="127" t="s">
        <v>928</v>
      </c>
      <c r="H8239" s="127" t="s">
        <v>929</v>
      </c>
      <c r="I8239" s="127">
        <v>0.14000000100000001</v>
      </c>
      <c r="J8239" s="127">
        <v>0.119999997</v>
      </c>
      <c r="K8239" s="127">
        <v>5.5300002099999999</v>
      </c>
      <c r="L8239" s="67" t="b">
        <f t="shared" si="512"/>
        <v>1</v>
      </c>
      <c r="M8239" s="100">
        <f>IF(L8239=TRUE,(K8239+'NPV Calcs'!$D$14)*About!$B$121,K8239*About!$B$121)</f>
        <v>12.205883443769842</v>
      </c>
      <c r="N8239" s="100" t="str">
        <f t="shared" si="513"/>
        <v>ngps - production</v>
      </c>
      <c r="O8239" s="100" t="str">
        <f t="shared" si="514"/>
        <v>methane capture</v>
      </c>
      <c r="P8239" s="57" t="str">
        <f t="shared" si="515"/>
        <v>ngps - production methane capture</v>
      </c>
      <c r="Q8239" s="101">
        <f>(J8239*About!$A$118/1000)*10^12</f>
        <v>3359999916</v>
      </c>
      <c r="R8239" s="102">
        <f>M8239/About!$B$130</f>
        <v>22.964845720487883</v>
      </c>
    </row>
    <row r="8240" spans="1:18" x14ac:dyDescent="0.2">
      <c r="A8240" s="55">
        <v>2020</v>
      </c>
      <c r="B8240" s="127" t="s">
        <v>972</v>
      </c>
      <c r="C8240" s="127" t="s">
        <v>712</v>
      </c>
      <c r="D8240" s="127" t="s">
        <v>895</v>
      </c>
      <c r="E8240" s="127" t="s">
        <v>927</v>
      </c>
      <c r="F8240" s="127" t="s">
        <v>915</v>
      </c>
      <c r="G8240" s="127" t="s">
        <v>928</v>
      </c>
      <c r="H8240" s="127" t="s">
        <v>929</v>
      </c>
      <c r="I8240" s="127">
        <v>7.9999998000000003E-2</v>
      </c>
      <c r="J8240" s="127">
        <v>5.9999998999999998E-2</v>
      </c>
      <c r="K8240" s="127">
        <v>5.5300002099999999</v>
      </c>
      <c r="L8240" s="67" t="b">
        <f t="shared" si="512"/>
        <v>1</v>
      </c>
      <c r="M8240" s="100">
        <f>IF(L8240=TRUE,(K8240+'NPV Calcs'!$D$14)*About!$B$121,K8240*About!$B$121)</f>
        <v>12.205883443769842</v>
      </c>
      <c r="N8240" s="100" t="str">
        <f t="shared" si="513"/>
        <v>ngps - production</v>
      </c>
      <c r="O8240" s="100" t="str">
        <f t="shared" si="514"/>
        <v>methane capture</v>
      </c>
      <c r="P8240" s="57" t="str">
        <f t="shared" si="515"/>
        <v>ngps - production methane capture</v>
      </c>
      <c r="Q8240" s="101">
        <f>(J8240*About!$A$118/1000)*10^12</f>
        <v>1679999972</v>
      </c>
      <c r="R8240" s="102">
        <f>M8240/About!$B$130</f>
        <v>22.964845720487883</v>
      </c>
    </row>
    <row r="8241" spans="1:18" x14ac:dyDescent="0.2">
      <c r="A8241" s="55">
        <v>2020</v>
      </c>
      <c r="B8241" s="127" t="s">
        <v>971</v>
      </c>
      <c r="C8241" s="127" t="s">
        <v>712</v>
      </c>
      <c r="D8241" s="127" t="s">
        <v>895</v>
      </c>
      <c r="E8241" s="127" t="s">
        <v>927</v>
      </c>
      <c r="F8241" s="127" t="s">
        <v>915</v>
      </c>
      <c r="G8241" s="127" t="s">
        <v>928</v>
      </c>
      <c r="H8241" s="127" t="s">
        <v>929</v>
      </c>
      <c r="I8241" s="127">
        <v>0.43000000700000002</v>
      </c>
      <c r="J8241" s="127">
        <v>0.37000000500000002</v>
      </c>
      <c r="K8241" s="127">
        <v>5.5300002099999999</v>
      </c>
      <c r="L8241" s="67" t="b">
        <f t="shared" si="512"/>
        <v>1</v>
      </c>
      <c r="M8241" s="100">
        <f>IF(L8241=TRUE,(K8241+'NPV Calcs'!$D$14)*About!$B$121,K8241*About!$B$121)</f>
        <v>12.205883443769842</v>
      </c>
      <c r="N8241" s="100" t="str">
        <f t="shared" si="513"/>
        <v>ngps - production</v>
      </c>
      <c r="O8241" s="100" t="str">
        <f t="shared" si="514"/>
        <v>methane capture</v>
      </c>
      <c r="P8241" s="57" t="str">
        <f t="shared" si="515"/>
        <v>ngps - production methane capture</v>
      </c>
      <c r="Q8241" s="101">
        <f>(J8241*About!$A$118/1000)*10^12</f>
        <v>10360000140</v>
      </c>
      <c r="R8241" s="102">
        <f>M8241/About!$B$130</f>
        <v>22.964845720487883</v>
      </c>
    </row>
    <row r="8242" spans="1:18" x14ac:dyDescent="0.2">
      <c r="A8242" s="55">
        <v>2020</v>
      </c>
      <c r="B8242" s="127" t="s">
        <v>971</v>
      </c>
      <c r="C8242" s="127" t="s">
        <v>712</v>
      </c>
      <c r="D8242" s="127" t="s">
        <v>913</v>
      </c>
      <c r="E8242" s="127" t="s">
        <v>922</v>
      </c>
      <c r="F8242" s="127" t="s">
        <v>915</v>
      </c>
      <c r="G8242" s="127" t="s">
        <v>928</v>
      </c>
      <c r="H8242" s="127" t="s">
        <v>929</v>
      </c>
      <c r="I8242" s="127">
        <v>0.01</v>
      </c>
      <c r="J8242" s="127">
        <v>0.01</v>
      </c>
      <c r="K8242" s="127">
        <v>5.5300002099999999</v>
      </c>
      <c r="L8242" s="67" t="b">
        <f t="shared" si="512"/>
        <v>1</v>
      </c>
      <c r="M8242" s="100">
        <f>IF(L8242=TRUE,(K8242+'NPV Calcs'!$D$14)*About!$B$121,K8242*About!$B$121)</f>
        <v>12.205883443769842</v>
      </c>
      <c r="N8242" s="100" t="str">
        <f t="shared" si="513"/>
        <v>ngps - production</v>
      </c>
      <c r="O8242" s="100" t="str">
        <f t="shared" si="514"/>
        <v>methane capture</v>
      </c>
      <c r="P8242" s="57" t="str">
        <f t="shared" si="515"/>
        <v>ngps - production methane capture</v>
      </c>
      <c r="Q8242" s="101">
        <f>(J8242*About!$A$118/1000)*10^12</f>
        <v>280000000</v>
      </c>
      <c r="R8242" s="102">
        <f>M8242/About!$B$130</f>
        <v>22.964845720487883</v>
      </c>
    </row>
    <row r="8243" spans="1:18" x14ac:dyDescent="0.2">
      <c r="A8243" s="55">
        <v>2020</v>
      </c>
      <c r="B8243" s="127" t="s">
        <v>972</v>
      </c>
      <c r="C8243" s="127" t="s">
        <v>712</v>
      </c>
      <c r="D8243" s="127" t="s">
        <v>913</v>
      </c>
      <c r="E8243" s="127" t="s">
        <v>922</v>
      </c>
      <c r="F8243" s="127" t="s">
        <v>915</v>
      </c>
      <c r="G8243" s="127" t="s">
        <v>928</v>
      </c>
      <c r="H8243" s="127" t="s">
        <v>929</v>
      </c>
      <c r="I8243" s="127">
        <v>0</v>
      </c>
      <c r="J8243" s="127">
        <v>0</v>
      </c>
      <c r="K8243" s="127">
        <v>5.5300002099999999</v>
      </c>
      <c r="L8243" s="67" t="b">
        <f t="shared" si="512"/>
        <v>1</v>
      </c>
      <c r="M8243" s="100">
        <f>IF(L8243=TRUE,(K8243+'NPV Calcs'!$D$14)*About!$B$121,K8243*About!$B$121)</f>
        <v>12.205883443769842</v>
      </c>
      <c r="N8243" s="100" t="str">
        <f t="shared" si="513"/>
        <v>ngps - production</v>
      </c>
      <c r="O8243" s="100" t="str">
        <f t="shared" si="514"/>
        <v>methane capture</v>
      </c>
      <c r="P8243" s="57" t="str">
        <f t="shared" si="515"/>
        <v>ngps - production methane capture</v>
      </c>
      <c r="Q8243" s="101">
        <f>(J8243*About!$A$118/1000)*10^12</f>
        <v>0</v>
      </c>
      <c r="R8243" s="102">
        <f>M8243/About!$B$130</f>
        <v>22.964845720487883</v>
      </c>
    </row>
    <row r="8244" spans="1:18" x14ac:dyDescent="0.2">
      <c r="A8244" s="55">
        <v>2020</v>
      </c>
      <c r="B8244" s="127" t="s">
        <v>110</v>
      </c>
      <c r="C8244" s="127" t="s">
        <v>710</v>
      </c>
      <c r="D8244" s="127" t="s">
        <v>895</v>
      </c>
      <c r="E8244" s="127" t="s">
        <v>924</v>
      </c>
      <c r="F8244" s="127" t="s">
        <v>925</v>
      </c>
      <c r="G8244" s="127" t="s">
        <v>916</v>
      </c>
      <c r="H8244" s="127" t="s">
        <v>938</v>
      </c>
      <c r="I8244" s="127">
        <v>39.240001679999999</v>
      </c>
      <c r="J8244" s="127">
        <v>39.240001679999999</v>
      </c>
      <c r="K8244" s="127">
        <v>5.5700001720000003</v>
      </c>
      <c r="L8244" s="67" t="b">
        <f t="shared" si="512"/>
        <v>1</v>
      </c>
      <c r="M8244" s="100">
        <f>IF(L8244=TRUE,(K8244+'NPV Calcs'!$D$14)*About!$B$121,K8244*About!$B$121)</f>
        <v>12.241805602269036</v>
      </c>
      <c r="N8244" s="100" t="str">
        <f t="shared" si="513"/>
        <v>ngps - T&amp;D</v>
      </c>
      <c r="O8244" s="100" t="str">
        <f t="shared" si="514"/>
        <v>methane capture</v>
      </c>
      <c r="P8244" s="57" t="str">
        <f t="shared" si="515"/>
        <v>ngps - T&amp;D methane capture</v>
      </c>
      <c r="Q8244" s="101">
        <f>(J8244*About!$A$118/1000)*10^12</f>
        <v>1098720047040</v>
      </c>
      <c r="R8244" s="102">
        <f>M8244/About!$B$130</f>
        <v>23.032431719623567</v>
      </c>
    </row>
    <row r="8245" spans="1:18" x14ac:dyDescent="0.2">
      <c r="A8245" s="55">
        <v>2020</v>
      </c>
      <c r="B8245" s="127" t="s">
        <v>194</v>
      </c>
      <c r="C8245" s="127" t="s">
        <v>710</v>
      </c>
      <c r="D8245" s="127" t="s">
        <v>895</v>
      </c>
      <c r="E8245" s="127" t="s">
        <v>924</v>
      </c>
      <c r="F8245" s="127" t="s">
        <v>925</v>
      </c>
      <c r="G8245" s="127" t="s">
        <v>916</v>
      </c>
      <c r="H8245" s="127" t="s">
        <v>938</v>
      </c>
      <c r="I8245" s="127">
        <v>73.819999690000003</v>
      </c>
      <c r="J8245" s="127">
        <v>73.819999690000003</v>
      </c>
      <c r="K8245" s="127">
        <v>5.5700001720000003</v>
      </c>
      <c r="L8245" s="67" t="b">
        <f t="shared" si="512"/>
        <v>1</v>
      </c>
      <c r="M8245" s="100">
        <f>IF(L8245=TRUE,(K8245+'NPV Calcs'!$D$14)*About!$B$121,K8245*About!$B$121)</f>
        <v>12.241805602269036</v>
      </c>
      <c r="N8245" s="100" t="str">
        <f t="shared" si="513"/>
        <v>ngps - T&amp;D</v>
      </c>
      <c r="O8245" s="100" t="str">
        <f t="shared" si="514"/>
        <v>methane capture</v>
      </c>
      <c r="P8245" s="57" t="str">
        <f t="shared" si="515"/>
        <v>ngps - T&amp;D methane capture</v>
      </c>
      <c r="Q8245" s="101">
        <f>(J8245*About!$A$118/1000)*10^12</f>
        <v>2066959991320</v>
      </c>
      <c r="R8245" s="102">
        <f>M8245/About!$B$130</f>
        <v>23.032431719623567</v>
      </c>
    </row>
    <row r="8246" spans="1:18" x14ac:dyDescent="0.2">
      <c r="A8246" s="55">
        <v>2020</v>
      </c>
      <c r="B8246" s="127" t="s">
        <v>20</v>
      </c>
      <c r="C8246" s="127" t="s">
        <v>710</v>
      </c>
      <c r="D8246" s="127" t="s">
        <v>895</v>
      </c>
      <c r="E8246" s="127" t="s">
        <v>924</v>
      </c>
      <c r="F8246" s="127" t="s">
        <v>925</v>
      </c>
      <c r="G8246" s="127" t="s">
        <v>916</v>
      </c>
      <c r="H8246" s="127" t="s">
        <v>938</v>
      </c>
      <c r="I8246" s="127">
        <v>40.439998629999998</v>
      </c>
      <c r="J8246" s="127">
        <v>40.439998629999998</v>
      </c>
      <c r="K8246" s="127">
        <v>5.5700001720000003</v>
      </c>
      <c r="L8246" s="67" t="b">
        <f t="shared" si="512"/>
        <v>1</v>
      </c>
      <c r="M8246" s="100">
        <f>IF(L8246=TRUE,(K8246+'NPV Calcs'!$D$14)*About!$B$121,K8246*About!$B$121)</f>
        <v>12.241805602269036</v>
      </c>
      <c r="N8246" s="100" t="str">
        <f t="shared" si="513"/>
        <v>ngps - T&amp;D</v>
      </c>
      <c r="O8246" s="100" t="str">
        <f t="shared" si="514"/>
        <v>methane capture</v>
      </c>
      <c r="P8246" s="57" t="str">
        <f t="shared" si="515"/>
        <v>ngps - T&amp;D methane capture</v>
      </c>
      <c r="Q8246" s="101">
        <f>(J8246*About!$A$118/1000)*10^12</f>
        <v>1132319961640</v>
      </c>
      <c r="R8246" s="102">
        <f>M8246/About!$B$130</f>
        <v>23.032431719623567</v>
      </c>
    </row>
    <row r="8247" spans="1:18" x14ac:dyDescent="0.2">
      <c r="A8247" s="55">
        <v>2020</v>
      </c>
      <c r="B8247" s="127" t="s">
        <v>321</v>
      </c>
      <c r="C8247" s="127" t="s">
        <v>710</v>
      </c>
      <c r="D8247" s="127" t="s">
        <v>895</v>
      </c>
      <c r="E8247" s="127" t="s">
        <v>924</v>
      </c>
      <c r="F8247" s="127" t="s">
        <v>925</v>
      </c>
      <c r="G8247" s="127" t="s">
        <v>916</v>
      </c>
      <c r="H8247" s="127" t="s">
        <v>938</v>
      </c>
      <c r="I8247" s="127">
        <v>3.0499999519999998</v>
      </c>
      <c r="J8247" s="127">
        <v>3.0499999519999998</v>
      </c>
      <c r="K8247" s="127">
        <v>5.5700001720000003</v>
      </c>
      <c r="L8247" s="67" t="b">
        <f t="shared" si="512"/>
        <v>1</v>
      </c>
      <c r="M8247" s="100">
        <f>IF(L8247=TRUE,(K8247+'NPV Calcs'!$D$14)*About!$B$121,K8247*About!$B$121)</f>
        <v>12.241805602269036</v>
      </c>
      <c r="N8247" s="100" t="str">
        <f t="shared" si="513"/>
        <v>ngps - T&amp;D</v>
      </c>
      <c r="O8247" s="100" t="str">
        <f t="shared" si="514"/>
        <v>methane capture</v>
      </c>
      <c r="P8247" s="57" t="str">
        <f t="shared" si="515"/>
        <v>ngps - T&amp;D methane capture</v>
      </c>
      <c r="Q8247" s="101">
        <f>(J8247*About!$A$118/1000)*10^12</f>
        <v>85399998656</v>
      </c>
      <c r="R8247" s="102">
        <f>M8247/About!$B$130</f>
        <v>23.032431719623567</v>
      </c>
    </row>
    <row r="8248" spans="1:18" x14ac:dyDescent="0.2">
      <c r="A8248" s="55">
        <v>2020</v>
      </c>
      <c r="B8248" s="127" t="s">
        <v>114</v>
      </c>
      <c r="C8248" s="127" t="s">
        <v>710</v>
      </c>
      <c r="D8248" s="127" t="s">
        <v>895</v>
      </c>
      <c r="E8248" s="127" t="s">
        <v>924</v>
      </c>
      <c r="F8248" s="127" t="s">
        <v>925</v>
      </c>
      <c r="G8248" s="127" t="s">
        <v>916</v>
      </c>
      <c r="H8248" s="127" t="s">
        <v>938</v>
      </c>
      <c r="I8248" s="127">
        <v>3.2200000289999999</v>
      </c>
      <c r="J8248" s="127">
        <v>3.2200000289999999</v>
      </c>
      <c r="K8248" s="127">
        <v>5.5999999049999998</v>
      </c>
      <c r="L8248" s="67" t="b">
        <f t="shared" si="512"/>
        <v>1</v>
      </c>
      <c r="M8248" s="100">
        <f>IF(L8248=TRUE,(K8248+'NPV Calcs'!$D$14)*About!$B$121,K8248*About!$B$121)</f>
        <v>12.268747006957357</v>
      </c>
      <c r="N8248" s="100" t="str">
        <f t="shared" si="513"/>
        <v>ngps - T&amp;D</v>
      </c>
      <c r="O8248" s="100" t="str">
        <f t="shared" si="514"/>
        <v>methane capture</v>
      </c>
      <c r="P8248" s="57" t="str">
        <f t="shared" si="515"/>
        <v>ngps - T&amp;D methane capture</v>
      </c>
      <c r="Q8248" s="101">
        <f>(J8248*About!$A$118/1000)*10^12</f>
        <v>90160000812</v>
      </c>
      <c r="R8248" s="102">
        <f>M8248/About!$B$130</f>
        <v>23.083120815993425</v>
      </c>
    </row>
    <row r="8249" spans="1:18" x14ac:dyDescent="0.2">
      <c r="A8249" s="55">
        <v>2020</v>
      </c>
      <c r="B8249" s="127" t="s">
        <v>239</v>
      </c>
      <c r="C8249" s="127" t="s">
        <v>710</v>
      </c>
      <c r="D8249" s="127" t="s">
        <v>895</v>
      </c>
      <c r="E8249" s="127" t="s">
        <v>924</v>
      </c>
      <c r="F8249" s="127" t="s">
        <v>925</v>
      </c>
      <c r="G8249" s="127" t="s">
        <v>916</v>
      </c>
      <c r="H8249" s="127" t="s">
        <v>938</v>
      </c>
      <c r="I8249" s="127">
        <v>14.64000034</v>
      </c>
      <c r="J8249" s="127">
        <v>14.64000034</v>
      </c>
      <c r="K8249" s="127">
        <v>5.5999999049999998</v>
      </c>
      <c r="L8249" s="67" t="b">
        <f t="shared" si="512"/>
        <v>1</v>
      </c>
      <c r="M8249" s="100">
        <f>IF(L8249=TRUE,(K8249+'NPV Calcs'!$D$14)*About!$B$121,K8249*About!$B$121)</f>
        <v>12.268747006957357</v>
      </c>
      <c r="N8249" s="100" t="str">
        <f t="shared" si="513"/>
        <v>ngps - T&amp;D</v>
      </c>
      <c r="O8249" s="100" t="str">
        <f t="shared" si="514"/>
        <v>methane capture</v>
      </c>
      <c r="P8249" s="57" t="str">
        <f t="shared" si="515"/>
        <v>ngps - T&amp;D methane capture</v>
      </c>
      <c r="Q8249" s="101">
        <f>(J8249*About!$A$118/1000)*10^12</f>
        <v>409920009520</v>
      </c>
      <c r="R8249" s="102">
        <f>M8249/About!$B$130</f>
        <v>23.083120815993425</v>
      </c>
    </row>
    <row r="8250" spans="1:18" x14ac:dyDescent="0.2">
      <c r="A8250" s="55">
        <v>2020</v>
      </c>
      <c r="B8250" s="127" t="s">
        <v>224</v>
      </c>
      <c r="C8250" s="127" t="s">
        <v>710</v>
      </c>
      <c r="D8250" s="127" t="s">
        <v>895</v>
      </c>
      <c r="E8250" s="127" t="s">
        <v>924</v>
      </c>
      <c r="F8250" s="127" t="s">
        <v>925</v>
      </c>
      <c r="G8250" s="127" t="s">
        <v>916</v>
      </c>
      <c r="H8250" s="127" t="s">
        <v>938</v>
      </c>
      <c r="I8250" s="127">
        <v>0.56999999300000004</v>
      </c>
      <c r="J8250" s="127">
        <v>0.56999999300000004</v>
      </c>
      <c r="K8250" s="127">
        <v>5.5999999049999998</v>
      </c>
      <c r="L8250" s="67" t="b">
        <f t="shared" si="512"/>
        <v>1</v>
      </c>
      <c r="M8250" s="100">
        <f>IF(L8250=TRUE,(K8250+'NPV Calcs'!$D$14)*About!$B$121,K8250*About!$B$121)</f>
        <v>12.268747006957357</v>
      </c>
      <c r="N8250" s="100" t="str">
        <f t="shared" si="513"/>
        <v>ngps - T&amp;D</v>
      </c>
      <c r="O8250" s="100" t="str">
        <f t="shared" si="514"/>
        <v>methane capture</v>
      </c>
      <c r="P8250" s="57" t="str">
        <f t="shared" si="515"/>
        <v>ngps - T&amp;D methane capture</v>
      </c>
      <c r="Q8250" s="101">
        <f>(J8250*About!$A$118/1000)*10^12</f>
        <v>15959999804.000002</v>
      </c>
      <c r="R8250" s="102">
        <f>M8250/About!$B$130</f>
        <v>23.083120815993425</v>
      </c>
    </row>
    <row r="8251" spans="1:18" x14ac:dyDescent="0.2">
      <c r="A8251" s="55">
        <v>2020</v>
      </c>
      <c r="B8251" s="127" t="s">
        <v>127</v>
      </c>
      <c r="C8251" s="127" t="s">
        <v>710</v>
      </c>
      <c r="D8251" s="127" t="s">
        <v>895</v>
      </c>
      <c r="E8251" s="127" t="s">
        <v>924</v>
      </c>
      <c r="F8251" s="127" t="s">
        <v>925</v>
      </c>
      <c r="G8251" s="127" t="s">
        <v>916</v>
      </c>
      <c r="H8251" s="127" t="s">
        <v>938</v>
      </c>
      <c r="I8251" s="127">
        <v>0.36000001399999998</v>
      </c>
      <c r="J8251" s="127">
        <v>0.36000001399999998</v>
      </c>
      <c r="K8251" s="127">
        <v>5.5999999049999998</v>
      </c>
      <c r="L8251" s="67" t="b">
        <f t="shared" si="512"/>
        <v>1</v>
      </c>
      <c r="M8251" s="100">
        <f>IF(L8251=TRUE,(K8251+'NPV Calcs'!$D$14)*About!$B$121,K8251*About!$B$121)</f>
        <v>12.268747006957357</v>
      </c>
      <c r="N8251" s="100" t="str">
        <f t="shared" si="513"/>
        <v>ngps - T&amp;D</v>
      </c>
      <c r="O8251" s="100" t="str">
        <f t="shared" si="514"/>
        <v>methane capture</v>
      </c>
      <c r="P8251" s="57" t="str">
        <f t="shared" si="515"/>
        <v>ngps - T&amp;D methane capture</v>
      </c>
      <c r="Q8251" s="101">
        <f>(J8251*About!$A$118/1000)*10^12</f>
        <v>10080000391.999998</v>
      </c>
      <c r="R8251" s="102">
        <f>M8251/About!$B$130</f>
        <v>23.083120815993425</v>
      </c>
    </row>
    <row r="8252" spans="1:18" x14ac:dyDescent="0.2">
      <c r="A8252" s="55">
        <v>2020</v>
      </c>
      <c r="B8252" s="127" t="s">
        <v>976</v>
      </c>
      <c r="C8252" s="127" t="s">
        <v>710</v>
      </c>
      <c r="D8252" s="127" t="s">
        <v>895</v>
      </c>
      <c r="E8252" s="127" t="s">
        <v>924</v>
      </c>
      <c r="F8252" s="127" t="s">
        <v>925</v>
      </c>
      <c r="G8252" s="127" t="s">
        <v>916</v>
      </c>
      <c r="H8252" s="127" t="s">
        <v>938</v>
      </c>
      <c r="I8252" s="127">
        <v>0.74000001000000004</v>
      </c>
      <c r="J8252" s="127">
        <v>0.74000001000000004</v>
      </c>
      <c r="K8252" s="127">
        <v>5.5999999049999998</v>
      </c>
      <c r="L8252" s="67" t="b">
        <f t="shared" si="512"/>
        <v>1</v>
      </c>
      <c r="M8252" s="100">
        <f>IF(L8252=TRUE,(K8252+'NPV Calcs'!$D$14)*About!$B$121,K8252*About!$B$121)</f>
        <v>12.268747006957357</v>
      </c>
      <c r="N8252" s="100" t="str">
        <f t="shared" si="513"/>
        <v>ngps - T&amp;D</v>
      </c>
      <c r="O8252" s="100" t="str">
        <f t="shared" si="514"/>
        <v>methane capture</v>
      </c>
      <c r="P8252" s="57" t="str">
        <f t="shared" si="515"/>
        <v>ngps - T&amp;D methane capture</v>
      </c>
      <c r="Q8252" s="101">
        <f>(J8252*About!$A$118/1000)*10^12</f>
        <v>20720000280</v>
      </c>
      <c r="R8252" s="102">
        <f>M8252/About!$B$130</f>
        <v>23.083120815993425</v>
      </c>
    </row>
    <row r="8253" spans="1:18" x14ac:dyDescent="0.2">
      <c r="A8253" s="55">
        <v>2020</v>
      </c>
      <c r="B8253" s="127" t="s">
        <v>72</v>
      </c>
      <c r="C8253" s="127" t="s">
        <v>710</v>
      </c>
      <c r="D8253" s="127" t="s">
        <v>895</v>
      </c>
      <c r="E8253" s="127" t="s">
        <v>924</v>
      </c>
      <c r="F8253" s="127" t="s">
        <v>925</v>
      </c>
      <c r="G8253" s="127" t="s">
        <v>916</v>
      </c>
      <c r="H8253" s="127" t="s">
        <v>938</v>
      </c>
      <c r="I8253" s="127">
        <v>0.60000002399999997</v>
      </c>
      <c r="J8253" s="127">
        <v>0.60000002399999997</v>
      </c>
      <c r="K8253" s="127">
        <v>5.5999999049999998</v>
      </c>
      <c r="L8253" s="67" t="b">
        <f t="shared" si="512"/>
        <v>1</v>
      </c>
      <c r="M8253" s="100">
        <f>IF(L8253=TRUE,(K8253+'NPV Calcs'!$D$14)*About!$B$121,K8253*About!$B$121)</f>
        <v>12.268747006957357</v>
      </c>
      <c r="N8253" s="100" t="str">
        <f t="shared" si="513"/>
        <v>ngps - T&amp;D</v>
      </c>
      <c r="O8253" s="100" t="str">
        <f t="shared" si="514"/>
        <v>methane capture</v>
      </c>
      <c r="P8253" s="57" t="str">
        <f t="shared" si="515"/>
        <v>ngps - T&amp;D methane capture</v>
      </c>
      <c r="Q8253" s="101">
        <f>(J8253*About!$A$118/1000)*10^12</f>
        <v>16800000672</v>
      </c>
      <c r="R8253" s="102">
        <f>M8253/About!$B$130</f>
        <v>23.083120815993425</v>
      </c>
    </row>
    <row r="8254" spans="1:18" x14ac:dyDescent="0.2">
      <c r="A8254" s="55">
        <v>2020</v>
      </c>
      <c r="B8254" s="127" t="s">
        <v>24</v>
      </c>
      <c r="C8254" s="127" t="s">
        <v>710</v>
      </c>
      <c r="D8254" s="127" t="s">
        <v>895</v>
      </c>
      <c r="E8254" s="127" t="s">
        <v>924</v>
      </c>
      <c r="F8254" s="127" t="s">
        <v>925</v>
      </c>
      <c r="G8254" s="127" t="s">
        <v>916</v>
      </c>
      <c r="H8254" s="127" t="s">
        <v>938</v>
      </c>
      <c r="I8254" s="127">
        <v>0.689999998</v>
      </c>
      <c r="J8254" s="127">
        <v>0.689999998</v>
      </c>
      <c r="K8254" s="127">
        <v>5.5999999049999998</v>
      </c>
      <c r="L8254" s="67" t="b">
        <f t="shared" si="512"/>
        <v>1</v>
      </c>
      <c r="M8254" s="100">
        <f>IF(L8254=TRUE,(K8254+'NPV Calcs'!$D$14)*About!$B$121,K8254*About!$B$121)</f>
        <v>12.268747006957357</v>
      </c>
      <c r="N8254" s="100" t="str">
        <f t="shared" si="513"/>
        <v>ngps - T&amp;D</v>
      </c>
      <c r="O8254" s="100" t="str">
        <f t="shared" si="514"/>
        <v>methane capture</v>
      </c>
      <c r="P8254" s="57" t="str">
        <f t="shared" si="515"/>
        <v>ngps - T&amp;D methane capture</v>
      </c>
      <c r="Q8254" s="101">
        <f>(J8254*About!$A$118/1000)*10^12</f>
        <v>19319999944</v>
      </c>
      <c r="R8254" s="102">
        <f>M8254/About!$B$130</f>
        <v>23.083120815993425</v>
      </c>
    </row>
    <row r="8255" spans="1:18" x14ac:dyDescent="0.2">
      <c r="A8255" s="55">
        <v>2020</v>
      </c>
      <c r="B8255" s="127" t="s">
        <v>181</v>
      </c>
      <c r="C8255" s="127" t="s">
        <v>711</v>
      </c>
      <c r="D8255" s="127" t="s">
        <v>895</v>
      </c>
      <c r="E8255" s="127" t="s">
        <v>919</v>
      </c>
      <c r="F8255" s="127" t="s">
        <v>915</v>
      </c>
      <c r="G8255" s="127" t="s">
        <v>916</v>
      </c>
      <c r="H8255" s="127" t="s">
        <v>934</v>
      </c>
      <c r="I8255" s="127">
        <v>11.43000031</v>
      </c>
      <c r="J8255" s="127">
        <v>11.43000031</v>
      </c>
      <c r="K8255" s="127">
        <v>5.5999999049999998</v>
      </c>
      <c r="L8255" s="67" t="b">
        <f t="shared" si="512"/>
        <v>1</v>
      </c>
      <c r="M8255" s="100">
        <f>IF(L8255=TRUE,(K8255+'NPV Calcs'!$D$14)*About!$B$121,K8255*About!$B$121)</f>
        <v>12.268747006957357</v>
      </c>
      <c r="N8255" s="100" t="str">
        <f t="shared" si="513"/>
        <v>ngps - production</v>
      </c>
      <c r="O8255" s="100" t="str">
        <f t="shared" si="514"/>
        <v>methane capture</v>
      </c>
      <c r="P8255" s="57" t="str">
        <f t="shared" si="515"/>
        <v>ngps - production methane capture</v>
      </c>
      <c r="Q8255" s="101">
        <f>(J8255*About!$A$118/1000)*10^12</f>
        <v>320040008680.00006</v>
      </c>
      <c r="R8255" s="102">
        <f>M8255/About!$B$130</f>
        <v>23.083120815993425</v>
      </c>
    </row>
    <row r="8256" spans="1:18" x14ac:dyDescent="0.2">
      <c r="A8256" s="55">
        <v>2020</v>
      </c>
      <c r="B8256" s="127" t="s">
        <v>975</v>
      </c>
      <c r="C8256" s="127" t="s">
        <v>710</v>
      </c>
      <c r="D8256" s="127" t="s">
        <v>895</v>
      </c>
      <c r="E8256" s="127" t="s">
        <v>924</v>
      </c>
      <c r="F8256" s="127" t="s">
        <v>925</v>
      </c>
      <c r="G8256" s="127" t="s">
        <v>916</v>
      </c>
      <c r="H8256" s="127" t="s">
        <v>938</v>
      </c>
      <c r="I8256" s="127">
        <v>1.059999943</v>
      </c>
      <c r="J8256" s="127">
        <v>1.059999943</v>
      </c>
      <c r="K8256" s="127">
        <v>5.5999999049999998</v>
      </c>
      <c r="L8256" s="67" t="b">
        <f t="shared" si="512"/>
        <v>1</v>
      </c>
      <c r="M8256" s="100">
        <f>IF(L8256=TRUE,(K8256+'NPV Calcs'!$D$14)*About!$B$121,K8256*About!$B$121)</f>
        <v>12.268747006957357</v>
      </c>
      <c r="N8256" s="100" t="str">
        <f t="shared" si="513"/>
        <v>ngps - T&amp;D</v>
      </c>
      <c r="O8256" s="100" t="str">
        <f t="shared" si="514"/>
        <v>methane capture</v>
      </c>
      <c r="P8256" s="57" t="str">
        <f t="shared" si="515"/>
        <v>ngps - T&amp;D methane capture</v>
      </c>
      <c r="Q8256" s="101">
        <f>(J8256*About!$A$118/1000)*10^12</f>
        <v>29679998404</v>
      </c>
      <c r="R8256" s="102">
        <f>M8256/About!$B$130</f>
        <v>23.083120815993425</v>
      </c>
    </row>
    <row r="8257" spans="1:18" x14ac:dyDescent="0.2">
      <c r="A8257" s="55">
        <v>2020</v>
      </c>
      <c r="B8257" s="127" t="s">
        <v>82</v>
      </c>
      <c r="C8257" s="127" t="s">
        <v>969</v>
      </c>
      <c r="D8257" s="127" t="s">
        <v>913</v>
      </c>
      <c r="E8257" s="127" t="s">
        <v>914</v>
      </c>
      <c r="F8257" s="127" t="s">
        <v>915</v>
      </c>
      <c r="G8257" s="127" t="s">
        <v>916</v>
      </c>
      <c r="H8257" s="127" t="s">
        <v>938</v>
      </c>
      <c r="I8257" s="127">
        <v>6.0100002290000001</v>
      </c>
      <c r="J8257" s="127">
        <v>6.0100002290000001</v>
      </c>
      <c r="K8257" s="127">
        <v>5.6100001339999999</v>
      </c>
      <c r="L8257" s="67" t="b">
        <f t="shared" si="512"/>
        <v>1</v>
      </c>
      <c r="M8257" s="100">
        <f>IF(L8257=TRUE,(K8257+'NPV Calcs'!$D$14)*About!$B$121,K8257*About!$B$121)</f>
        <v>12.277727760768228</v>
      </c>
      <c r="N8257" s="100" t="str">
        <f t="shared" si="513"/>
        <v>ngps - production</v>
      </c>
      <c r="O8257" s="100" t="str">
        <f t="shared" si="514"/>
        <v>methane capture</v>
      </c>
      <c r="P8257" s="57" t="str">
        <f t="shared" si="515"/>
        <v>ngps - production methane capture</v>
      </c>
      <c r="Q8257" s="101">
        <f>(J8257*About!$A$118/1000)*10^12</f>
        <v>168280006412</v>
      </c>
      <c r="R8257" s="102">
        <f>M8257/About!$B$130</f>
        <v>23.100017718759247</v>
      </c>
    </row>
    <row r="8258" spans="1:18" x14ac:dyDescent="0.2">
      <c r="A8258" s="55">
        <v>2020</v>
      </c>
      <c r="B8258" s="127" t="s">
        <v>74</v>
      </c>
      <c r="C8258" s="127" t="s">
        <v>714</v>
      </c>
      <c r="D8258" s="127" t="s">
        <v>913</v>
      </c>
      <c r="E8258" s="127" t="s">
        <v>918</v>
      </c>
      <c r="F8258" s="127" t="s">
        <v>915</v>
      </c>
      <c r="G8258" s="127" t="s">
        <v>916</v>
      </c>
      <c r="H8258" s="127" t="s">
        <v>931</v>
      </c>
      <c r="I8258" s="127">
        <v>2.3199999330000001</v>
      </c>
      <c r="J8258" s="127">
        <v>2.3199999330000001</v>
      </c>
      <c r="K8258" s="127">
        <v>5.6399998660000001</v>
      </c>
      <c r="L8258" s="67" t="b">
        <f t="shared" si="512"/>
        <v>1</v>
      </c>
      <c r="M8258" s="100">
        <f>IF(L8258=TRUE,(K8258+'NPV Calcs'!$D$14)*About!$B$121,K8258*About!$B$121)</f>
        <v>12.304669164558494</v>
      </c>
      <c r="N8258" s="100" t="str">
        <f t="shared" si="513"/>
        <v>ngps - production</v>
      </c>
      <c r="O8258" s="100" t="str">
        <f t="shared" si="514"/>
        <v>methane capture</v>
      </c>
      <c r="P8258" s="57" t="str">
        <f t="shared" si="515"/>
        <v>ngps - production methane capture</v>
      </c>
      <c r="Q8258" s="101">
        <f>(J8258*About!$A$118/1000)*10^12</f>
        <v>64959998124.000008</v>
      </c>
      <c r="R8258" s="102">
        <f>M8258/About!$B$130</f>
        <v>23.150706813439456</v>
      </c>
    </row>
    <row r="8259" spans="1:18" x14ac:dyDescent="0.2">
      <c r="A8259" s="55">
        <v>2020</v>
      </c>
      <c r="B8259" s="127" t="s">
        <v>336</v>
      </c>
      <c r="C8259" s="127" t="s">
        <v>714</v>
      </c>
      <c r="D8259" s="127" t="s">
        <v>913</v>
      </c>
      <c r="E8259" s="127" t="s">
        <v>918</v>
      </c>
      <c r="F8259" s="127" t="s">
        <v>915</v>
      </c>
      <c r="G8259" s="127" t="s">
        <v>916</v>
      </c>
      <c r="H8259" s="127" t="s">
        <v>934</v>
      </c>
      <c r="I8259" s="127">
        <v>814.97998050000001</v>
      </c>
      <c r="J8259" s="127">
        <v>814.97998050000001</v>
      </c>
      <c r="K8259" s="127">
        <v>5.6399998660000001</v>
      </c>
      <c r="L8259" s="67" t="b">
        <f t="shared" ref="L8259:L8322" si="516">IF(O8260="methane capture",TRUE,FALSE)</f>
        <v>1</v>
      </c>
      <c r="M8259" s="100">
        <f>IF(L8259=TRUE,(K8259+'NPV Calcs'!$D$14)*About!$B$121,K8259*About!$B$121)</f>
        <v>12.304669164558494</v>
      </c>
      <c r="N8259" s="100" t="str">
        <f t="shared" ref="N8259:N8322" si="517">IF(F8259="Upstream","ngps - production","ngps - T&amp;D")</f>
        <v>ngps - production</v>
      </c>
      <c r="O8259" s="100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1">
        <f>(J8259*About!$A$118/1000)*10^12</f>
        <v>22819439453999.996</v>
      </c>
      <c r="R8259" s="102">
        <f>M8259/About!$B$130</f>
        <v>23.150706813439456</v>
      </c>
    </row>
    <row r="8260" spans="1:18" x14ac:dyDescent="0.2">
      <c r="A8260" s="55">
        <v>2020</v>
      </c>
      <c r="B8260" s="127" t="s">
        <v>74</v>
      </c>
      <c r="C8260" s="127" t="s">
        <v>714</v>
      </c>
      <c r="D8260" s="127" t="s">
        <v>895</v>
      </c>
      <c r="E8260" s="127" t="s">
        <v>924</v>
      </c>
      <c r="F8260" s="127" t="s">
        <v>925</v>
      </c>
      <c r="G8260" s="127" t="s">
        <v>916</v>
      </c>
      <c r="H8260" s="127" t="s">
        <v>931</v>
      </c>
      <c r="I8260" s="127">
        <v>0.37000000500000002</v>
      </c>
      <c r="J8260" s="127">
        <v>0.37000000500000002</v>
      </c>
      <c r="K8260" s="127">
        <v>5.6399998660000001</v>
      </c>
      <c r="L8260" s="67" t="b">
        <f t="shared" si="516"/>
        <v>1</v>
      </c>
      <c r="M8260" s="100">
        <f>IF(L8260=TRUE,(K8260+'NPV Calcs'!$D$14)*About!$B$121,K8260*About!$B$121)</f>
        <v>12.304669164558494</v>
      </c>
      <c r="N8260" s="100" t="str">
        <f t="shared" si="517"/>
        <v>ngps - T&amp;D</v>
      </c>
      <c r="O8260" s="100" t="str">
        <f t="shared" si="518"/>
        <v>methane capture</v>
      </c>
      <c r="P8260" s="57" t="str">
        <f t="shared" si="519"/>
        <v>ngps - T&amp;D methane capture</v>
      </c>
      <c r="Q8260" s="101">
        <f>(J8260*About!$A$118/1000)*10^12</f>
        <v>10360000140</v>
      </c>
      <c r="R8260" s="102">
        <f>M8260/About!$B$130</f>
        <v>23.150706813439456</v>
      </c>
    </row>
    <row r="8261" spans="1:18" x14ac:dyDescent="0.2">
      <c r="A8261" s="55">
        <v>2020</v>
      </c>
      <c r="B8261" s="127" t="s">
        <v>74</v>
      </c>
      <c r="C8261" s="127" t="s">
        <v>714</v>
      </c>
      <c r="D8261" s="127" t="s">
        <v>895</v>
      </c>
      <c r="E8261" s="127" t="s">
        <v>919</v>
      </c>
      <c r="F8261" s="127" t="s">
        <v>915</v>
      </c>
      <c r="G8261" s="127" t="s">
        <v>916</v>
      </c>
      <c r="H8261" s="127" t="s">
        <v>931</v>
      </c>
      <c r="I8261" s="127">
        <v>1.6399999860000001</v>
      </c>
      <c r="J8261" s="127">
        <v>1.6399999860000001</v>
      </c>
      <c r="K8261" s="127">
        <v>5.6399998660000001</v>
      </c>
      <c r="L8261" s="67" t="b">
        <f t="shared" si="516"/>
        <v>0</v>
      </c>
      <c r="M8261" s="100">
        <f>IF(L8261=TRUE,(K8261+'NPV Calcs'!$D$14)*About!$B$121,K8261*About!$B$121)</f>
        <v>5.0650290398244682</v>
      </c>
      <c r="N8261" s="100" t="str">
        <f t="shared" si="517"/>
        <v>ngps - production</v>
      </c>
      <c r="O8261" s="100" t="str">
        <f t="shared" si="518"/>
        <v>methane capture</v>
      </c>
      <c r="P8261" s="57" t="str">
        <f t="shared" si="519"/>
        <v>ngps - production methane capture</v>
      </c>
      <c r="Q8261" s="101">
        <f>(J8261*About!$A$118/1000)*10^12</f>
        <v>45919999608.000008</v>
      </c>
      <c r="R8261" s="102">
        <f>M8261/About!$B$130</f>
        <v>9.529634704871027</v>
      </c>
    </row>
    <row r="8262" spans="1:18" x14ac:dyDescent="0.2">
      <c r="A8262" s="55">
        <v>2020</v>
      </c>
      <c r="B8262" s="127" t="s">
        <v>258</v>
      </c>
      <c r="C8262" s="127" t="s">
        <v>712</v>
      </c>
      <c r="D8262" s="127" t="s">
        <v>913</v>
      </c>
      <c r="E8262" s="127" t="s">
        <v>914</v>
      </c>
      <c r="F8262" s="127" t="s">
        <v>915</v>
      </c>
      <c r="G8262" s="127" t="s">
        <v>916</v>
      </c>
      <c r="H8262" s="127" t="s">
        <v>932</v>
      </c>
      <c r="I8262" s="127">
        <v>0.01</v>
      </c>
      <c r="J8262" s="127">
        <v>0.01</v>
      </c>
      <c r="K8262" s="127">
        <v>5.6399998660000001</v>
      </c>
      <c r="L8262" s="67" t="b">
        <f t="shared" si="516"/>
        <v>1</v>
      </c>
      <c r="M8262" s="100">
        <f>IF(L8262=TRUE,(K8262+'NPV Calcs'!$D$14)*About!$B$121,K8262*About!$B$121)</f>
        <v>12.304669164558494</v>
      </c>
      <c r="N8262" s="100" t="str">
        <f t="shared" si="517"/>
        <v>ngps - production</v>
      </c>
      <c r="O8262" s="100" t="str">
        <f t="shared" si="518"/>
        <v>methane destruction</v>
      </c>
      <c r="P8262" s="57" t="str">
        <f t="shared" si="519"/>
        <v>ngps - production methane destruction</v>
      </c>
      <c r="Q8262" s="101">
        <f>(J8262*About!$A$118/1000)*10^12</f>
        <v>280000000</v>
      </c>
      <c r="R8262" s="102">
        <f>M8262/About!$B$130</f>
        <v>23.150706813439456</v>
      </c>
    </row>
    <row r="8263" spans="1:18" x14ac:dyDescent="0.2">
      <c r="A8263" s="55">
        <v>2020</v>
      </c>
      <c r="B8263" s="127" t="s">
        <v>336</v>
      </c>
      <c r="C8263" s="127" t="s">
        <v>714</v>
      </c>
      <c r="D8263" s="127" t="s">
        <v>913</v>
      </c>
      <c r="E8263" s="127" t="s">
        <v>914</v>
      </c>
      <c r="F8263" s="127" t="s">
        <v>915</v>
      </c>
      <c r="G8263" s="127" t="s">
        <v>916</v>
      </c>
      <c r="H8263" s="127" t="s">
        <v>934</v>
      </c>
      <c r="I8263" s="127">
        <v>372.97000120000001</v>
      </c>
      <c r="J8263" s="127">
        <v>372.97000120000001</v>
      </c>
      <c r="K8263" s="127">
        <v>5.6399998660000001</v>
      </c>
      <c r="L8263" s="67" t="b">
        <f t="shared" si="516"/>
        <v>1</v>
      </c>
      <c r="M8263" s="100">
        <f>IF(L8263=TRUE,(K8263+'NPV Calcs'!$D$14)*About!$B$121,K8263*About!$B$121)</f>
        <v>12.304669164558494</v>
      </c>
      <c r="N8263" s="100" t="str">
        <f t="shared" si="517"/>
        <v>ngps - production</v>
      </c>
      <c r="O8263" s="100" t="str">
        <f t="shared" si="518"/>
        <v>methane capture</v>
      </c>
      <c r="P8263" s="57" t="str">
        <f t="shared" si="519"/>
        <v>ngps - production methane capture</v>
      </c>
      <c r="Q8263" s="101">
        <f>(J8263*About!$A$118/1000)*10^12</f>
        <v>10443160033600.002</v>
      </c>
      <c r="R8263" s="102">
        <f>M8263/About!$B$130</f>
        <v>23.150706813439456</v>
      </c>
    </row>
    <row r="8264" spans="1:18" x14ac:dyDescent="0.2">
      <c r="A8264" s="55">
        <v>2020</v>
      </c>
      <c r="B8264" s="127" t="s">
        <v>74</v>
      </c>
      <c r="C8264" s="127" t="s">
        <v>714</v>
      </c>
      <c r="D8264" s="127" t="s">
        <v>913</v>
      </c>
      <c r="E8264" s="127" t="s">
        <v>914</v>
      </c>
      <c r="F8264" s="127" t="s">
        <v>915</v>
      </c>
      <c r="G8264" s="127" t="s">
        <v>916</v>
      </c>
      <c r="H8264" s="127" t="s">
        <v>931</v>
      </c>
      <c r="I8264" s="127">
        <v>16.100000380000001</v>
      </c>
      <c r="J8264" s="127">
        <v>16.100000380000001</v>
      </c>
      <c r="K8264" s="127">
        <v>5.6399998660000001</v>
      </c>
      <c r="L8264" s="67" t="b">
        <f t="shared" si="516"/>
        <v>1</v>
      </c>
      <c r="M8264" s="100">
        <f>IF(L8264=TRUE,(K8264+'NPV Calcs'!$D$14)*About!$B$121,K8264*About!$B$121)</f>
        <v>12.304669164558494</v>
      </c>
      <c r="N8264" s="100" t="str">
        <f t="shared" si="517"/>
        <v>ngps - production</v>
      </c>
      <c r="O8264" s="100" t="str">
        <f t="shared" si="518"/>
        <v>methane capture</v>
      </c>
      <c r="P8264" s="57" t="str">
        <f t="shared" si="519"/>
        <v>ngps - production methane capture</v>
      </c>
      <c r="Q8264" s="101">
        <f>(J8264*About!$A$118/1000)*10^12</f>
        <v>450800010640</v>
      </c>
      <c r="R8264" s="102">
        <f>M8264/About!$B$130</f>
        <v>23.150706813439456</v>
      </c>
    </row>
    <row r="8265" spans="1:18" x14ac:dyDescent="0.2">
      <c r="A8265" s="55">
        <v>2020</v>
      </c>
      <c r="B8265" s="127" t="s">
        <v>74</v>
      </c>
      <c r="C8265" s="127" t="s">
        <v>714</v>
      </c>
      <c r="D8265" s="127" t="s">
        <v>913</v>
      </c>
      <c r="E8265" s="127" t="s">
        <v>935</v>
      </c>
      <c r="F8265" s="127" t="s">
        <v>925</v>
      </c>
      <c r="G8265" s="127" t="s">
        <v>916</v>
      </c>
      <c r="H8265" s="127" t="s">
        <v>931</v>
      </c>
      <c r="I8265" s="127">
        <v>0.189999998</v>
      </c>
      <c r="J8265" s="127">
        <v>0.189999998</v>
      </c>
      <c r="K8265" s="127">
        <v>5.6399998660000001</v>
      </c>
      <c r="L8265" s="67" t="b">
        <f t="shared" si="516"/>
        <v>1</v>
      </c>
      <c r="M8265" s="100">
        <f>IF(L8265=TRUE,(K8265+'NPV Calcs'!$D$14)*About!$B$121,K8265*About!$B$121)</f>
        <v>12.304669164558494</v>
      </c>
      <c r="N8265" s="100" t="str">
        <f t="shared" si="517"/>
        <v>ngps - T&amp;D</v>
      </c>
      <c r="O8265" s="100" t="str">
        <f t="shared" si="518"/>
        <v>methane capture</v>
      </c>
      <c r="P8265" s="57" t="str">
        <f t="shared" si="519"/>
        <v>ngps - T&amp;D methane capture</v>
      </c>
      <c r="Q8265" s="101">
        <f>(J8265*About!$A$118/1000)*10^12</f>
        <v>5319999944</v>
      </c>
      <c r="R8265" s="102">
        <f>M8265/About!$B$130</f>
        <v>23.150706813439456</v>
      </c>
    </row>
    <row r="8266" spans="1:18" x14ac:dyDescent="0.2">
      <c r="A8266" s="55">
        <v>2020</v>
      </c>
      <c r="B8266" s="127" t="s">
        <v>74</v>
      </c>
      <c r="C8266" s="127" t="s">
        <v>714</v>
      </c>
      <c r="D8266" s="127" t="s">
        <v>895</v>
      </c>
      <c r="E8266" s="127" t="s">
        <v>921</v>
      </c>
      <c r="F8266" s="127" t="s">
        <v>915</v>
      </c>
      <c r="G8266" s="127" t="s">
        <v>916</v>
      </c>
      <c r="H8266" s="127" t="s">
        <v>931</v>
      </c>
      <c r="I8266" s="127">
        <v>5.5300002099999999</v>
      </c>
      <c r="J8266" s="127">
        <v>5.5300002099999999</v>
      </c>
      <c r="K8266" s="127">
        <v>5.6399998660000001</v>
      </c>
      <c r="L8266" s="67" t="b">
        <f t="shared" si="516"/>
        <v>0</v>
      </c>
      <c r="M8266" s="100">
        <f>IF(L8266=TRUE,(K8266+'NPV Calcs'!$D$14)*About!$B$121,K8266*About!$B$121)</f>
        <v>5.0650290398244682</v>
      </c>
      <c r="N8266" s="100" t="str">
        <f t="shared" si="517"/>
        <v>ngps - production</v>
      </c>
      <c r="O8266" s="100" t="str">
        <f t="shared" si="518"/>
        <v>methane capture</v>
      </c>
      <c r="P8266" s="57" t="str">
        <f t="shared" si="519"/>
        <v>ngps - production methane capture</v>
      </c>
      <c r="Q8266" s="101">
        <f>(J8266*About!$A$118/1000)*10^12</f>
        <v>154840005880.00003</v>
      </c>
      <c r="R8266" s="102">
        <f>M8266/About!$B$130</f>
        <v>9.529634704871027</v>
      </c>
    </row>
    <row r="8267" spans="1:18" x14ac:dyDescent="0.2">
      <c r="A8267" s="55">
        <v>2020</v>
      </c>
      <c r="B8267" s="127" t="s">
        <v>330</v>
      </c>
      <c r="C8267" s="127" t="s">
        <v>712</v>
      </c>
      <c r="D8267" s="127" t="s">
        <v>913</v>
      </c>
      <c r="E8267" s="127" t="s">
        <v>914</v>
      </c>
      <c r="F8267" s="127" t="s">
        <v>915</v>
      </c>
      <c r="G8267" s="127" t="s">
        <v>916</v>
      </c>
      <c r="H8267" s="127" t="s">
        <v>932</v>
      </c>
      <c r="I8267" s="127">
        <v>9.0000003999999995E-2</v>
      </c>
      <c r="J8267" s="127">
        <v>9.0000003999999995E-2</v>
      </c>
      <c r="K8267" s="127">
        <v>5.6399998660000001</v>
      </c>
      <c r="L8267" s="67" t="b">
        <f t="shared" si="516"/>
        <v>0</v>
      </c>
      <c r="M8267" s="100">
        <f>IF(L8267=TRUE,(K8267+'NPV Calcs'!$D$14)*About!$B$121,K8267*About!$B$121)</f>
        <v>5.0650290398244682</v>
      </c>
      <c r="N8267" s="100" t="str">
        <f t="shared" si="517"/>
        <v>ngps - production</v>
      </c>
      <c r="O8267" s="100" t="str">
        <f t="shared" si="518"/>
        <v>methane destruction</v>
      </c>
      <c r="P8267" s="57" t="str">
        <f t="shared" si="519"/>
        <v>ngps - production methane destruction</v>
      </c>
      <c r="Q8267" s="101">
        <f>(J8267*About!$A$118/1000)*10^12</f>
        <v>2520000112</v>
      </c>
      <c r="R8267" s="102">
        <f>M8267/About!$B$130</f>
        <v>9.529634704871027</v>
      </c>
    </row>
    <row r="8268" spans="1:18" x14ac:dyDescent="0.2">
      <c r="A8268" s="55">
        <v>2020</v>
      </c>
      <c r="B8268" s="127" t="s">
        <v>74</v>
      </c>
      <c r="C8268" s="127" t="s">
        <v>714</v>
      </c>
      <c r="D8268" s="127" t="s">
        <v>913</v>
      </c>
      <c r="E8268" s="127" t="s">
        <v>914</v>
      </c>
      <c r="F8268" s="127" t="s">
        <v>915</v>
      </c>
      <c r="G8268" s="127" t="s">
        <v>916</v>
      </c>
      <c r="H8268" s="127" t="s">
        <v>932</v>
      </c>
      <c r="I8268" s="127">
        <v>3.4300000669999999</v>
      </c>
      <c r="J8268" s="127">
        <v>3.4300000669999999</v>
      </c>
      <c r="K8268" s="127">
        <v>5.6500000950000002</v>
      </c>
      <c r="L8268" s="67" t="b">
        <f t="shared" si="516"/>
        <v>0</v>
      </c>
      <c r="M8268" s="100">
        <f>IF(L8268=TRUE,(K8268+'NPV Calcs'!$D$14)*About!$B$121,K8268*About!$B$121)</f>
        <v>5.074009793635339</v>
      </c>
      <c r="N8268" s="100" t="str">
        <f t="shared" si="517"/>
        <v>ngps - production</v>
      </c>
      <c r="O8268" s="100" t="str">
        <f t="shared" si="518"/>
        <v>methane destruction</v>
      </c>
      <c r="P8268" s="57" t="str">
        <f t="shared" si="519"/>
        <v>ngps - production methane destruction</v>
      </c>
      <c r="Q8268" s="101">
        <f>(J8268*About!$A$118/1000)*10^12</f>
        <v>96040001876</v>
      </c>
      <c r="R8268" s="102">
        <f>M8268/About!$B$130</f>
        <v>9.5465316076368492</v>
      </c>
    </row>
    <row r="8269" spans="1:18" x14ac:dyDescent="0.2">
      <c r="A8269" s="55">
        <v>2020</v>
      </c>
      <c r="B8269" s="127" t="s">
        <v>263</v>
      </c>
      <c r="C8269" s="127" t="s">
        <v>712</v>
      </c>
      <c r="D8269" s="127" t="s">
        <v>913</v>
      </c>
      <c r="E8269" s="127" t="s">
        <v>914</v>
      </c>
      <c r="F8269" s="127" t="s">
        <v>915</v>
      </c>
      <c r="G8269" s="127" t="s">
        <v>916</v>
      </c>
      <c r="H8269" s="127" t="s">
        <v>932</v>
      </c>
      <c r="I8269" s="127">
        <v>3.9999999000000001E-2</v>
      </c>
      <c r="J8269" s="127">
        <v>3.9999999000000001E-2</v>
      </c>
      <c r="K8269" s="127">
        <v>5.6500000950000002</v>
      </c>
      <c r="L8269" s="67" t="b">
        <f t="shared" si="516"/>
        <v>0</v>
      </c>
      <c r="M8269" s="100">
        <f>IF(L8269=TRUE,(K8269+'NPV Calcs'!$D$14)*About!$B$121,K8269*About!$B$121)</f>
        <v>5.074009793635339</v>
      </c>
      <c r="N8269" s="100" t="str">
        <f t="shared" si="517"/>
        <v>ngps - production</v>
      </c>
      <c r="O8269" s="100" t="str">
        <f t="shared" si="518"/>
        <v>methane destruction</v>
      </c>
      <c r="P8269" s="57" t="str">
        <f t="shared" si="519"/>
        <v>ngps - production methane destruction</v>
      </c>
      <c r="Q8269" s="101">
        <f>(J8269*About!$A$118/1000)*10^12</f>
        <v>1119999972</v>
      </c>
      <c r="R8269" s="102">
        <f>M8269/About!$B$130</f>
        <v>9.5465316076368492</v>
      </c>
    </row>
    <row r="8270" spans="1:18" x14ac:dyDescent="0.2">
      <c r="A8270" s="55">
        <v>2020</v>
      </c>
      <c r="B8270" s="127" t="s">
        <v>336</v>
      </c>
      <c r="C8270" s="127" t="s">
        <v>714</v>
      </c>
      <c r="D8270" s="127" t="s">
        <v>913</v>
      </c>
      <c r="E8270" s="127" t="s">
        <v>914</v>
      </c>
      <c r="F8270" s="127" t="s">
        <v>915</v>
      </c>
      <c r="G8270" s="127" t="s">
        <v>916</v>
      </c>
      <c r="H8270" s="127" t="s">
        <v>932</v>
      </c>
      <c r="I8270" s="127">
        <v>5.6599998469999999</v>
      </c>
      <c r="J8270" s="127">
        <v>5.6599998469999999</v>
      </c>
      <c r="K8270" s="127">
        <v>5.6500000950000002</v>
      </c>
      <c r="L8270" s="67" t="b">
        <f t="shared" si="516"/>
        <v>0</v>
      </c>
      <c r="M8270" s="100">
        <f>IF(L8270=TRUE,(K8270+'NPV Calcs'!$D$14)*About!$B$121,K8270*About!$B$121)</f>
        <v>5.074009793635339</v>
      </c>
      <c r="N8270" s="100" t="str">
        <f t="shared" si="517"/>
        <v>ngps - production</v>
      </c>
      <c r="O8270" s="100" t="str">
        <f t="shared" si="518"/>
        <v>methane destruction</v>
      </c>
      <c r="P8270" s="57" t="str">
        <f t="shared" si="519"/>
        <v>ngps - production methane destruction</v>
      </c>
      <c r="Q8270" s="101">
        <f>(J8270*About!$A$118/1000)*10^12</f>
        <v>158479995716</v>
      </c>
      <c r="R8270" s="102">
        <f>M8270/About!$B$130</f>
        <v>9.5465316076368492</v>
      </c>
    </row>
    <row r="8271" spans="1:18" x14ac:dyDescent="0.2">
      <c r="A8271" s="55">
        <v>2020</v>
      </c>
      <c r="B8271" s="127" t="s">
        <v>133</v>
      </c>
      <c r="C8271" s="127" t="s">
        <v>712</v>
      </c>
      <c r="D8271" s="127" t="s">
        <v>913</v>
      </c>
      <c r="E8271" s="127" t="s">
        <v>914</v>
      </c>
      <c r="F8271" s="127" t="s">
        <v>915</v>
      </c>
      <c r="G8271" s="127" t="s">
        <v>916</v>
      </c>
      <c r="H8271" s="127" t="s">
        <v>932</v>
      </c>
      <c r="I8271" s="127">
        <v>0.01</v>
      </c>
      <c r="J8271" s="127">
        <v>0.01</v>
      </c>
      <c r="K8271" s="127">
        <v>5.6500000950000002</v>
      </c>
      <c r="L8271" s="67" t="b">
        <f t="shared" si="516"/>
        <v>0</v>
      </c>
      <c r="M8271" s="100">
        <f>IF(L8271=TRUE,(K8271+'NPV Calcs'!$D$14)*About!$B$121,K8271*About!$B$121)</f>
        <v>5.074009793635339</v>
      </c>
      <c r="N8271" s="100" t="str">
        <f t="shared" si="517"/>
        <v>ngps - production</v>
      </c>
      <c r="O8271" s="100" t="str">
        <f t="shared" si="518"/>
        <v>methane destruction</v>
      </c>
      <c r="P8271" s="57" t="str">
        <f t="shared" si="519"/>
        <v>ngps - production methane destruction</v>
      </c>
      <c r="Q8271" s="101">
        <f>(J8271*About!$A$118/1000)*10^12</f>
        <v>280000000</v>
      </c>
      <c r="R8271" s="102">
        <f>M8271/About!$B$130</f>
        <v>9.5465316076368492</v>
      </c>
    </row>
    <row r="8272" spans="1:18" x14ac:dyDescent="0.2">
      <c r="A8272" s="55">
        <v>2020</v>
      </c>
      <c r="B8272" s="127" t="s">
        <v>971</v>
      </c>
      <c r="C8272" s="127" t="s">
        <v>712</v>
      </c>
      <c r="D8272" s="127" t="s">
        <v>913</v>
      </c>
      <c r="E8272" s="127" t="s">
        <v>914</v>
      </c>
      <c r="F8272" s="127" t="s">
        <v>915</v>
      </c>
      <c r="G8272" s="127" t="s">
        <v>916</v>
      </c>
      <c r="H8272" s="127" t="s">
        <v>932</v>
      </c>
      <c r="I8272" s="127">
        <v>2.9999998999999999E-2</v>
      </c>
      <c r="J8272" s="127">
        <v>2.9999998999999999E-2</v>
      </c>
      <c r="K8272" s="127">
        <v>5.6500000950000002</v>
      </c>
      <c r="L8272" s="67" t="b">
        <f t="shared" si="516"/>
        <v>0</v>
      </c>
      <c r="M8272" s="100">
        <f>IF(L8272=TRUE,(K8272+'NPV Calcs'!$D$14)*About!$B$121,K8272*About!$B$121)</f>
        <v>5.074009793635339</v>
      </c>
      <c r="N8272" s="100" t="str">
        <f t="shared" si="517"/>
        <v>ngps - production</v>
      </c>
      <c r="O8272" s="100" t="str">
        <f t="shared" si="518"/>
        <v>methane destruction</v>
      </c>
      <c r="P8272" s="57" t="str">
        <f t="shared" si="519"/>
        <v>ngps - production methane destruction</v>
      </c>
      <c r="Q8272" s="101">
        <f>(J8272*About!$A$118/1000)*10^12</f>
        <v>839999971.99999988</v>
      </c>
      <c r="R8272" s="102">
        <f>M8272/About!$B$130</f>
        <v>9.5465316076368492</v>
      </c>
    </row>
    <row r="8273" spans="1:18" x14ac:dyDescent="0.2">
      <c r="A8273" s="55">
        <v>2020</v>
      </c>
      <c r="B8273" s="127" t="s">
        <v>972</v>
      </c>
      <c r="C8273" s="127" t="s">
        <v>712</v>
      </c>
      <c r="D8273" s="127" t="s">
        <v>913</v>
      </c>
      <c r="E8273" s="127" t="s">
        <v>914</v>
      </c>
      <c r="F8273" s="127" t="s">
        <v>915</v>
      </c>
      <c r="G8273" s="127" t="s">
        <v>916</v>
      </c>
      <c r="H8273" s="127" t="s">
        <v>932</v>
      </c>
      <c r="I8273" s="127">
        <v>0.02</v>
      </c>
      <c r="J8273" s="127">
        <v>0.02</v>
      </c>
      <c r="K8273" s="127">
        <v>5.6500000950000002</v>
      </c>
      <c r="L8273" s="67" t="b">
        <f t="shared" si="516"/>
        <v>0</v>
      </c>
      <c r="M8273" s="100">
        <f>IF(L8273=TRUE,(K8273+'NPV Calcs'!$D$14)*About!$B$121,K8273*About!$B$121)</f>
        <v>5.074009793635339</v>
      </c>
      <c r="N8273" s="100" t="str">
        <f t="shared" si="517"/>
        <v>ngps - production</v>
      </c>
      <c r="O8273" s="100" t="str">
        <f t="shared" si="518"/>
        <v>methane destruction</v>
      </c>
      <c r="P8273" s="57" t="str">
        <f t="shared" si="519"/>
        <v>ngps - production methane destruction</v>
      </c>
      <c r="Q8273" s="101">
        <f>(J8273*About!$A$118/1000)*10^12</f>
        <v>560000000</v>
      </c>
      <c r="R8273" s="102">
        <f>M8273/About!$B$130</f>
        <v>9.5465316076368492</v>
      </c>
    </row>
    <row r="8274" spans="1:18" x14ac:dyDescent="0.2">
      <c r="A8274" s="55">
        <v>2020</v>
      </c>
      <c r="B8274" s="127" t="s">
        <v>334</v>
      </c>
      <c r="C8274" s="127" t="s">
        <v>712</v>
      </c>
      <c r="D8274" s="127" t="s">
        <v>913</v>
      </c>
      <c r="E8274" s="127" t="s">
        <v>914</v>
      </c>
      <c r="F8274" s="127" t="s">
        <v>915</v>
      </c>
      <c r="G8274" s="127" t="s">
        <v>916</v>
      </c>
      <c r="H8274" s="127" t="s">
        <v>932</v>
      </c>
      <c r="I8274" s="127">
        <v>0.01</v>
      </c>
      <c r="J8274" s="127">
        <v>0.01</v>
      </c>
      <c r="K8274" s="127">
        <v>5.6500000950000002</v>
      </c>
      <c r="L8274" s="67" t="b">
        <f t="shared" si="516"/>
        <v>0</v>
      </c>
      <c r="M8274" s="100">
        <f>IF(L8274=TRUE,(K8274+'NPV Calcs'!$D$14)*About!$B$121,K8274*About!$B$121)</f>
        <v>5.074009793635339</v>
      </c>
      <c r="N8274" s="100" t="str">
        <f t="shared" si="517"/>
        <v>ngps - production</v>
      </c>
      <c r="O8274" s="100" t="str">
        <f t="shared" si="518"/>
        <v>methane destruction</v>
      </c>
      <c r="P8274" s="57" t="str">
        <f t="shared" si="519"/>
        <v>ngps - production methane destruction</v>
      </c>
      <c r="Q8274" s="101">
        <f>(J8274*About!$A$118/1000)*10^12</f>
        <v>280000000</v>
      </c>
      <c r="R8274" s="102">
        <f>M8274/About!$B$130</f>
        <v>9.5465316076368492</v>
      </c>
    </row>
    <row r="8275" spans="1:18" x14ac:dyDescent="0.2">
      <c r="A8275" s="55">
        <v>2020</v>
      </c>
      <c r="B8275" s="127" t="s">
        <v>125</v>
      </c>
      <c r="C8275" s="127" t="s">
        <v>712</v>
      </c>
      <c r="D8275" s="127" t="s">
        <v>913</v>
      </c>
      <c r="E8275" s="127" t="s">
        <v>914</v>
      </c>
      <c r="F8275" s="127" t="s">
        <v>915</v>
      </c>
      <c r="G8275" s="127" t="s">
        <v>916</v>
      </c>
      <c r="H8275" s="127" t="s">
        <v>932</v>
      </c>
      <c r="I8275" s="127">
        <v>0.01</v>
      </c>
      <c r="J8275" s="127">
        <v>0.01</v>
      </c>
      <c r="K8275" s="127">
        <v>5.6500000950000002</v>
      </c>
      <c r="L8275" s="67" t="b">
        <f t="shared" si="516"/>
        <v>0</v>
      </c>
      <c r="M8275" s="100">
        <f>IF(L8275=TRUE,(K8275+'NPV Calcs'!$D$14)*About!$B$121,K8275*About!$B$121)</f>
        <v>5.074009793635339</v>
      </c>
      <c r="N8275" s="100" t="str">
        <f t="shared" si="517"/>
        <v>ngps - production</v>
      </c>
      <c r="O8275" s="100" t="str">
        <f t="shared" si="518"/>
        <v>methane destruction</v>
      </c>
      <c r="P8275" s="57" t="str">
        <f t="shared" si="519"/>
        <v>ngps - production methane destruction</v>
      </c>
      <c r="Q8275" s="101">
        <f>(J8275*About!$A$118/1000)*10^12</f>
        <v>280000000</v>
      </c>
      <c r="R8275" s="102">
        <f>M8275/About!$B$130</f>
        <v>9.5465316076368492</v>
      </c>
    </row>
    <row r="8276" spans="1:18" x14ac:dyDescent="0.2">
      <c r="A8276" s="55">
        <v>2020</v>
      </c>
      <c r="B8276" s="127" t="s">
        <v>168</v>
      </c>
      <c r="C8276" s="127" t="s">
        <v>712</v>
      </c>
      <c r="D8276" s="127" t="s">
        <v>913</v>
      </c>
      <c r="E8276" s="127" t="s">
        <v>914</v>
      </c>
      <c r="F8276" s="127" t="s">
        <v>915</v>
      </c>
      <c r="G8276" s="127" t="s">
        <v>916</v>
      </c>
      <c r="H8276" s="127" t="s">
        <v>932</v>
      </c>
      <c r="I8276" s="127">
        <v>5.9999998999999998E-2</v>
      </c>
      <c r="J8276" s="127">
        <v>5.9999998999999998E-2</v>
      </c>
      <c r="K8276" s="127">
        <v>5.6500000950000002</v>
      </c>
      <c r="L8276" s="67" t="b">
        <f t="shared" si="516"/>
        <v>0</v>
      </c>
      <c r="M8276" s="100">
        <f>IF(L8276=TRUE,(K8276+'NPV Calcs'!$D$14)*About!$B$121,K8276*About!$B$121)</f>
        <v>5.074009793635339</v>
      </c>
      <c r="N8276" s="100" t="str">
        <f t="shared" si="517"/>
        <v>ngps - production</v>
      </c>
      <c r="O8276" s="100" t="str">
        <f t="shared" si="518"/>
        <v>methane destruction</v>
      </c>
      <c r="P8276" s="57" t="str">
        <f t="shared" si="519"/>
        <v>ngps - production methane destruction</v>
      </c>
      <c r="Q8276" s="101">
        <f>(J8276*About!$A$118/1000)*10^12</f>
        <v>1679999972</v>
      </c>
      <c r="R8276" s="102">
        <f>M8276/About!$B$130</f>
        <v>9.5465316076368492</v>
      </c>
    </row>
    <row r="8277" spans="1:18" x14ac:dyDescent="0.2">
      <c r="A8277" s="55">
        <v>2020</v>
      </c>
      <c r="B8277" s="127" t="s">
        <v>231</v>
      </c>
      <c r="C8277" s="127" t="s">
        <v>712</v>
      </c>
      <c r="D8277" s="127" t="s">
        <v>913</v>
      </c>
      <c r="E8277" s="127" t="s">
        <v>914</v>
      </c>
      <c r="F8277" s="127" t="s">
        <v>915</v>
      </c>
      <c r="G8277" s="127" t="s">
        <v>916</v>
      </c>
      <c r="H8277" s="127" t="s">
        <v>932</v>
      </c>
      <c r="I8277" s="127">
        <v>0</v>
      </c>
      <c r="J8277" s="127">
        <v>0</v>
      </c>
      <c r="K8277" s="127">
        <v>5.6500000950000002</v>
      </c>
      <c r="L8277" s="67" t="b">
        <f t="shared" si="516"/>
        <v>1</v>
      </c>
      <c r="M8277" s="100">
        <f>IF(L8277=TRUE,(K8277+'NPV Calcs'!$D$14)*About!$B$121,K8277*About!$B$121)</f>
        <v>12.313649918369364</v>
      </c>
      <c r="N8277" s="100" t="str">
        <f t="shared" si="517"/>
        <v>ngps - production</v>
      </c>
      <c r="O8277" s="100" t="str">
        <f t="shared" si="518"/>
        <v>methane destruction</v>
      </c>
      <c r="P8277" s="57" t="str">
        <f t="shared" si="519"/>
        <v>ngps - production methane destruction</v>
      </c>
      <c r="Q8277" s="101">
        <f>(J8277*About!$A$118/1000)*10^12</f>
        <v>0</v>
      </c>
      <c r="R8277" s="102">
        <f>M8277/About!$B$130</f>
        <v>23.167603716205278</v>
      </c>
    </row>
    <row r="8278" spans="1:18" x14ac:dyDescent="0.2">
      <c r="A8278" s="55">
        <v>2020</v>
      </c>
      <c r="B8278" s="127" t="s">
        <v>321</v>
      </c>
      <c r="C8278" s="127" t="s">
        <v>710</v>
      </c>
      <c r="D8278" s="127" t="s">
        <v>913</v>
      </c>
      <c r="E8278" s="127" t="s">
        <v>914</v>
      </c>
      <c r="F8278" s="127" t="s">
        <v>915</v>
      </c>
      <c r="G8278" s="127" t="s">
        <v>916</v>
      </c>
      <c r="H8278" s="127" t="s">
        <v>934</v>
      </c>
      <c r="I8278" s="127">
        <v>4.329999924</v>
      </c>
      <c r="J8278" s="127">
        <v>4.329999924</v>
      </c>
      <c r="K8278" s="127">
        <v>5.6599998469999999</v>
      </c>
      <c r="L8278" s="67" t="b">
        <f t="shared" si="516"/>
        <v>1</v>
      </c>
      <c r="M8278" s="100">
        <f>IF(L8278=TRUE,(K8278+'NPV Calcs'!$D$14)*About!$B$121,K8278*About!$B$121)</f>
        <v>12.322630243808089</v>
      </c>
      <c r="N8278" s="100" t="str">
        <f t="shared" si="517"/>
        <v>ngps - production</v>
      </c>
      <c r="O8278" s="100" t="str">
        <f t="shared" si="518"/>
        <v>methane capture</v>
      </c>
      <c r="P8278" s="57" t="str">
        <f t="shared" si="519"/>
        <v>ngps - production methane capture</v>
      </c>
      <c r="Q8278" s="101">
        <f>(J8278*About!$A$118/1000)*10^12</f>
        <v>121239997872</v>
      </c>
      <c r="R8278" s="102">
        <f>M8278/About!$B$130</f>
        <v>23.184499813007292</v>
      </c>
    </row>
    <row r="8279" spans="1:18" x14ac:dyDescent="0.2">
      <c r="A8279" s="55">
        <v>2020</v>
      </c>
      <c r="B8279" s="127" t="s">
        <v>74</v>
      </c>
      <c r="C8279" s="127" t="s">
        <v>714</v>
      </c>
      <c r="D8279" s="127" t="s">
        <v>913</v>
      </c>
      <c r="E8279" s="127" t="s">
        <v>914</v>
      </c>
      <c r="F8279" s="127" t="s">
        <v>915</v>
      </c>
      <c r="G8279" s="127" t="s">
        <v>916</v>
      </c>
      <c r="H8279" s="127" t="s">
        <v>937</v>
      </c>
      <c r="I8279" s="127">
        <v>15.43999958</v>
      </c>
      <c r="J8279" s="127">
        <v>15.43999958</v>
      </c>
      <c r="K8279" s="127">
        <v>5.6900000569999998</v>
      </c>
      <c r="L8279" s="67" t="b">
        <f t="shared" si="516"/>
        <v>1</v>
      </c>
      <c r="M8279" s="100">
        <f>IF(L8279=TRUE,(K8279+'NPV Calcs'!$D$14)*About!$B$121,K8279*About!$B$121)</f>
        <v>12.349572076868556</v>
      </c>
      <c r="N8279" s="100" t="str">
        <f t="shared" si="517"/>
        <v>ngps - production</v>
      </c>
      <c r="O8279" s="100" t="str">
        <f t="shared" si="518"/>
        <v>methane capture</v>
      </c>
      <c r="P8279" s="57" t="str">
        <f t="shared" si="519"/>
        <v>ngps - production methane capture</v>
      </c>
      <c r="Q8279" s="101">
        <f>(J8279*About!$A$118/1000)*10^12</f>
        <v>432319988240</v>
      </c>
      <c r="R8279" s="102">
        <f>M8279/About!$B$130</f>
        <v>23.235189715340958</v>
      </c>
    </row>
    <row r="8280" spans="1:18" x14ac:dyDescent="0.2">
      <c r="A8280" s="55">
        <v>2020</v>
      </c>
      <c r="B8280" s="127" t="s">
        <v>74</v>
      </c>
      <c r="C8280" s="127" t="s">
        <v>714</v>
      </c>
      <c r="D8280" s="127" t="s">
        <v>913</v>
      </c>
      <c r="E8280" s="127" t="s">
        <v>918</v>
      </c>
      <c r="F8280" s="127" t="s">
        <v>915</v>
      </c>
      <c r="G8280" s="127" t="s">
        <v>928</v>
      </c>
      <c r="H8280" s="127" t="s">
        <v>929</v>
      </c>
      <c r="I8280" s="127">
        <v>0.939999998</v>
      </c>
      <c r="J8280" s="127">
        <v>0.80000001200000004</v>
      </c>
      <c r="K8280" s="127">
        <v>5.6900000569999998</v>
      </c>
      <c r="L8280" s="67" t="b">
        <f t="shared" si="516"/>
        <v>1</v>
      </c>
      <c r="M8280" s="100">
        <f>IF(L8280=TRUE,(K8280+'NPV Calcs'!$D$14)*About!$B$121,K8280*About!$B$121)</f>
        <v>12.349572076868556</v>
      </c>
      <c r="N8280" s="100" t="str">
        <f t="shared" si="517"/>
        <v>ngps - production</v>
      </c>
      <c r="O8280" s="100" t="str">
        <f t="shared" si="518"/>
        <v>methane capture</v>
      </c>
      <c r="P8280" s="57" t="str">
        <f t="shared" si="519"/>
        <v>ngps - production methane capture</v>
      </c>
      <c r="Q8280" s="101">
        <f>(J8280*About!$A$118/1000)*10^12</f>
        <v>22400000336</v>
      </c>
      <c r="R8280" s="102">
        <f>M8280/About!$B$130</f>
        <v>23.235189715340958</v>
      </c>
    </row>
    <row r="8281" spans="1:18" x14ac:dyDescent="0.2">
      <c r="A8281" s="55">
        <v>2020</v>
      </c>
      <c r="B8281" s="127" t="s">
        <v>74</v>
      </c>
      <c r="C8281" s="127" t="s">
        <v>714</v>
      </c>
      <c r="D8281" s="127" t="s">
        <v>913</v>
      </c>
      <c r="E8281" s="127" t="s">
        <v>914</v>
      </c>
      <c r="F8281" s="127" t="s">
        <v>915</v>
      </c>
      <c r="G8281" s="127" t="s">
        <v>928</v>
      </c>
      <c r="H8281" s="127" t="s">
        <v>929</v>
      </c>
      <c r="I8281" s="127">
        <v>6.4800000190000002</v>
      </c>
      <c r="J8281" s="127">
        <v>5.5</v>
      </c>
      <c r="K8281" s="127">
        <v>5.6900000569999998</v>
      </c>
      <c r="L8281" s="67" t="b">
        <f t="shared" si="516"/>
        <v>1</v>
      </c>
      <c r="M8281" s="100">
        <f>IF(L8281=TRUE,(K8281+'NPV Calcs'!$D$14)*About!$B$121,K8281*About!$B$121)</f>
        <v>12.349572076868556</v>
      </c>
      <c r="N8281" s="100" t="str">
        <f t="shared" si="517"/>
        <v>ngps - production</v>
      </c>
      <c r="O8281" s="100" t="str">
        <f t="shared" si="518"/>
        <v>methane capture</v>
      </c>
      <c r="P8281" s="57" t="str">
        <f t="shared" si="519"/>
        <v>ngps - production methane capture</v>
      </c>
      <c r="Q8281" s="101">
        <f>(J8281*About!$A$118/1000)*10^12</f>
        <v>154000000000</v>
      </c>
      <c r="R8281" s="102">
        <f>M8281/About!$B$130</f>
        <v>23.235189715340958</v>
      </c>
    </row>
    <row r="8282" spans="1:18" x14ac:dyDescent="0.2">
      <c r="A8282" s="55">
        <v>2020</v>
      </c>
      <c r="B8282" s="127" t="s">
        <v>74</v>
      </c>
      <c r="C8282" s="127" t="s">
        <v>714</v>
      </c>
      <c r="D8282" s="127" t="s">
        <v>913</v>
      </c>
      <c r="E8282" s="127" t="s">
        <v>918</v>
      </c>
      <c r="F8282" s="127" t="s">
        <v>915</v>
      </c>
      <c r="G8282" s="127" t="s">
        <v>916</v>
      </c>
      <c r="H8282" s="127" t="s">
        <v>937</v>
      </c>
      <c r="I8282" s="127">
        <v>2.2300000190000002</v>
      </c>
      <c r="J8282" s="127">
        <v>2.2300000190000002</v>
      </c>
      <c r="K8282" s="127">
        <v>5.6900000569999998</v>
      </c>
      <c r="L8282" s="67" t="b">
        <f t="shared" si="516"/>
        <v>1</v>
      </c>
      <c r="M8282" s="100">
        <f>IF(L8282=TRUE,(K8282+'NPV Calcs'!$D$14)*About!$B$121,K8282*About!$B$121)</f>
        <v>12.349572076868556</v>
      </c>
      <c r="N8282" s="100" t="str">
        <f t="shared" si="517"/>
        <v>ngps - production</v>
      </c>
      <c r="O8282" s="100" t="str">
        <f t="shared" si="518"/>
        <v>methane capture</v>
      </c>
      <c r="P8282" s="57" t="str">
        <f t="shared" si="519"/>
        <v>ngps - production methane capture</v>
      </c>
      <c r="Q8282" s="101">
        <f>(J8282*About!$A$118/1000)*10^12</f>
        <v>62440000532.000008</v>
      </c>
      <c r="R8282" s="102">
        <f>M8282/About!$B$130</f>
        <v>23.235189715340958</v>
      </c>
    </row>
    <row r="8283" spans="1:18" x14ac:dyDescent="0.2">
      <c r="A8283" s="55">
        <v>2020</v>
      </c>
      <c r="B8283" s="127" t="s">
        <v>74</v>
      </c>
      <c r="C8283" s="127" t="s">
        <v>714</v>
      </c>
      <c r="D8283" s="127" t="s">
        <v>895</v>
      </c>
      <c r="E8283" s="127" t="s">
        <v>921</v>
      </c>
      <c r="F8283" s="127" t="s">
        <v>915</v>
      </c>
      <c r="G8283" s="127" t="s">
        <v>928</v>
      </c>
      <c r="H8283" s="127" t="s">
        <v>929</v>
      </c>
      <c r="I8283" s="127">
        <v>27.219999309999999</v>
      </c>
      <c r="J8283" s="127">
        <v>23.13999939</v>
      </c>
      <c r="K8283" s="127">
        <v>5.6900000569999998</v>
      </c>
      <c r="L8283" s="67" t="b">
        <f t="shared" si="516"/>
        <v>1</v>
      </c>
      <c r="M8283" s="100">
        <f>IF(L8283=TRUE,(K8283+'NPV Calcs'!$D$14)*About!$B$121,K8283*About!$B$121)</f>
        <v>12.349572076868556</v>
      </c>
      <c r="N8283" s="100" t="str">
        <f t="shared" si="517"/>
        <v>ngps - production</v>
      </c>
      <c r="O8283" s="100" t="str">
        <f t="shared" si="518"/>
        <v>methane capture</v>
      </c>
      <c r="P8283" s="57" t="str">
        <f t="shared" si="519"/>
        <v>ngps - production methane capture</v>
      </c>
      <c r="Q8283" s="101">
        <f>(J8283*About!$A$118/1000)*10^12</f>
        <v>647919982920</v>
      </c>
      <c r="R8283" s="102">
        <f>M8283/About!$B$130</f>
        <v>23.235189715340958</v>
      </c>
    </row>
    <row r="8284" spans="1:18" x14ac:dyDescent="0.2">
      <c r="A8284" s="55">
        <v>2020</v>
      </c>
      <c r="B8284" s="127" t="s">
        <v>74</v>
      </c>
      <c r="C8284" s="127" t="s">
        <v>714</v>
      </c>
      <c r="D8284" s="127" t="s">
        <v>895</v>
      </c>
      <c r="E8284" s="127" t="s">
        <v>919</v>
      </c>
      <c r="F8284" s="127" t="s">
        <v>915</v>
      </c>
      <c r="G8284" s="127" t="s">
        <v>916</v>
      </c>
      <c r="H8284" s="127" t="s">
        <v>937</v>
      </c>
      <c r="I8284" s="127">
        <v>3.2200000289999999</v>
      </c>
      <c r="J8284" s="127">
        <v>3.2200000289999999</v>
      </c>
      <c r="K8284" s="127">
        <v>5.6900000569999998</v>
      </c>
      <c r="L8284" s="67" t="b">
        <f t="shared" si="516"/>
        <v>1</v>
      </c>
      <c r="M8284" s="100">
        <f>IF(L8284=TRUE,(K8284+'NPV Calcs'!$D$14)*About!$B$121,K8284*About!$B$121)</f>
        <v>12.349572076868556</v>
      </c>
      <c r="N8284" s="100" t="str">
        <f t="shared" si="517"/>
        <v>ngps - production</v>
      </c>
      <c r="O8284" s="100" t="str">
        <f t="shared" si="518"/>
        <v>methane capture</v>
      </c>
      <c r="P8284" s="57" t="str">
        <f t="shared" si="519"/>
        <v>ngps - production methane capture</v>
      </c>
      <c r="Q8284" s="101">
        <f>(J8284*About!$A$118/1000)*10^12</f>
        <v>90160000812</v>
      </c>
      <c r="R8284" s="102">
        <f>M8284/About!$B$130</f>
        <v>23.235189715340958</v>
      </c>
    </row>
    <row r="8285" spans="1:18" x14ac:dyDescent="0.2">
      <c r="A8285" s="55">
        <v>2020</v>
      </c>
      <c r="B8285" s="127" t="s">
        <v>74</v>
      </c>
      <c r="C8285" s="127" t="s">
        <v>714</v>
      </c>
      <c r="D8285" s="127" t="s">
        <v>895</v>
      </c>
      <c r="E8285" s="127" t="s">
        <v>921</v>
      </c>
      <c r="F8285" s="127" t="s">
        <v>915</v>
      </c>
      <c r="G8285" s="127" t="s">
        <v>916</v>
      </c>
      <c r="H8285" s="127" t="s">
        <v>937</v>
      </c>
      <c r="I8285" s="127">
        <v>10.81999969</v>
      </c>
      <c r="J8285" s="127">
        <v>10.81999969</v>
      </c>
      <c r="K8285" s="127">
        <v>5.6900000569999998</v>
      </c>
      <c r="L8285" s="67" t="b">
        <f t="shared" si="516"/>
        <v>1</v>
      </c>
      <c r="M8285" s="100">
        <f>IF(L8285=TRUE,(K8285+'NPV Calcs'!$D$14)*About!$B$121,K8285*About!$B$121)</f>
        <v>12.349572076868556</v>
      </c>
      <c r="N8285" s="100" t="str">
        <f t="shared" si="517"/>
        <v>ngps - production</v>
      </c>
      <c r="O8285" s="100" t="str">
        <f t="shared" si="518"/>
        <v>methane capture</v>
      </c>
      <c r="P8285" s="57" t="str">
        <f t="shared" si="519"/>
        <v>ngps - production methane capture</v>
      </c>
      <c r="Q8285" s="101">
        <f>(J8285*About!$A$118/1000)*10^12</f>
        <v>302959991319.99994</v>
      </c>
      <c r="R8285" s="102">
        <f>M8285/About!$B$130</f>
        <v>23.235189715340958</v>
      </c>
    </row>
    <row r="8286" spans="1:18" x14ac:dyDescent="0.2">
      <c r="A8286" s="55">
        <v>2020</v>
      </c>
      <c r="B8286" s="127" t="s">
        <v>74</v>
      </c>
      <c r="C8286" s="127" t="s">
        <v>714</v>
      </c>
      <c r="D8286" s="127" t="s">
        <v>895</v>
      </c>
      <c r="E8286" s="127" t="s">
        <v>919</v>
      </c>
      <c r="F8286" s="127" t="s">
        <v>915</v>
      </c>
      <c r="G8286" s="127" t="s">
        <v>928</v>
      </c>
      <c r="H8286" s="127" t="s">
        <v>929</v>
      </c>
      <c r="I8286" s="127">
        <v>8.1099996569999995</v>
      </c>
      <c r="J8286" s="127">
        <v>6.8899998660000001</v>
      </c>
      <c r="K8286" s="127">
        <v>5.6900000569999998</v>
      </c>
      <c r="L8286" s="67" t="b">
        <f t="shared" si="516"/>
        <v>1</v>
      </c>
      <c r="M8286" s="100">
        <f>IF(L8286=TRUE,(K8286+'NPV Calcs'!$D$14)*About!$B$121,K8286*About!$B$121)</f>
        <v>12.349572076868556</v>
      </c>
      <c r="N8286" s="100" t="str">
        <f t="shared" si="517"/>
        <v>ngps - production</v>
      </c>
      <c r="O8286" s="100" t="str">
        <f t="shared" si="518"/>
        <v>methane capture</v>
      </c>
      <c r="P8286" s="57" t="str">
        <f t="shared" si="519"/>
        <v>ngps - production methane capture</v>
      </c>
      <c r="Q8286" s="101">
        <f>(J8286*About!$A$118/1000)*10^12</f>
        <v>192919996248.00003</v>
      </c>
      <c r="R8286" s="102">
        <f>M8286/About!$B$130</f>
        <v>23.235189715340958</v>
      </c>
    </row>
    <row r="8287" spans="1:18" x14ac:dyDescent="0.2">
      <c r="A8287" s="55">
        <v>2020</v>
      </c>
      <c r="B8287" s="127" t="s">
        <v>233</v>
      </c>
      <c r="C8287" s="127" t="s">
        <v>969</v>
      </c>
      <c r="D8287" s="127" t="s">
        <v>895</v>
      </c>
      <c r="E8287" s="127" t="s">
        <v>924</v>
      </c>
      <c r="F8287" s="127" t="s">
        <v>925</v>
      </c>
      <c r="G8287" s="127" t="s">
        <v>928</v>
      </c>
      <c r="H8287" s="127" t="s">
        <v>936</v>
      </c>
      <c r="I8287" s="127">
        <v>1.0499999520000001</v>
      </c>
      <c r="J8287" s="127">
        <v>0.88999998599999997</v>
      </c>
      <c r="K8287" s="127">
        <v>5.7300000190000002</v>
      </c>
      <c r="L8287" s="67" t="b">
        <f t="shared" si="516"/>
        <v>1</v>
      </c>
      <c r="M8287" s="100">
        <f>IF(L8287=TRUE,(K8287+'NPV Calcs'!$D$14)*About!$B$121,K8287*About!$B$121)</f>
        <v>12.38549423536775</v>
      </c>
      <c r="N8287" s="100" t="str">
        <f t="shared" si="517"/>
        <v>ngps - T&amp;D</v>
      </c>
      <c r="O8287" s="100" t="str">
        <f t="shared" si="518"/>
        <v>methane capture</v>
      </c>
      <c r="P8287" s="57" t="str">
        <f t="shared" si="519"/>
        <v>ngps - T&amp;D methane capture</v>
      </c>
      <c r="Q8287" s="101">
        <f>(J8287*About!$A$118/1000)*10^12</f>
        <v>24919999608</v>
      </c>
      <c r="R8287" s="102">
        <f>M8287/About!$B$130</f>
        <v>23.302775714476642</v>
      </c>
    </row>
    <row r="8288" spans="1:18" x14ac:dyDescent="0.2">
      <c r="A8288" s="55">
        <v>2020</v>
      </c>
      <c r="B8288" s="127" t="s">
        <v>233</v>
      </c>
      <c r="C8288" s="127" t="s">
        <v>969</v>
      </c>
      <c r="D8288" s="127" t="s">
        <v>913</v>
      </c>
      <c r="E8288" s="127" t="s">
        <v>935</v>
      </c>
      <c r="F8288" s="127" t="s">
        <v>925</v>
      </c>
      <c r="G8288" s="127" t="s">
        <v>928</v>
      </c>
      <c r="H8288" s="127" t="s">
        <v>936</v>
      </c>
      <c r="I8288" s="127">
        <v>0.01</v>
      </c>
      <c r="J8288" s="127">
        <v>0.01</v>
      </c>
      <c r="K8288" s="127">
        <v>5.7300000190000002</v>
      </c>
      <c r="L8288" s="67" t="b">
        <f t="shared" si="516"/>
        <v>1</v>
      </c>
      <c r="M8288" s="100">
        <f>IF(L8288=TRUE,(K8288+'NPV Calcs'!$D$14)*About!$B$121,K8288*About!$B$121)</f>
        <v>12.38549423536775</v>
      </c>
      <c r="N8288" s="100" t="str">
        <f t="shared" si="517"/>
        <v>ngps - T&amp;D</v>
      </c>
      <c r="O8288" s="100" t="str">
        <f t="shared" si="518"/>
        <v>methane capture</v>
      </c>
      <c r="P8288" s="57" t="str">
        <f t="shared" si="519"/>
        <v>ngps - T&amp;D methane capture</v>
      </c>
      <c r="Q8288" s="101">
        <f>(J8288*About!$A$118/1000)*10^12</f>
        <v>280000000</v>
      </c>
      <c r="R8288" s="102">
        <f>M8288/About!$B$130</f>
        <v>23.302775714476642</v>
      </c>
    </row>
    <row r="8289" spans="1:18" x14ac:dyDescent="0.2">
      <c r="A8289" s="55">
        <v>2020</v>
      </c>
      <c r="B8289" s="127" t="s">
        <v>102</v>
      </c>
      <c r="C8289" s="127" t="s">
        <v>712</v>
      </c>
      <c r="D8289" s="127" t="s">
        <v>895</v>
      </c>
      <c r="E8289" s="127" t="s">
        <v>927</v>
      </c>
      <c r="F8289" s="127" t="s">
        <v>915</v>
      </c>
      <c r="G8289" s="127" t="s">
        <v>928</v>
      </c>
      <c r="H8289" s="127" t="s">
        <v>929</v>
      </c>
      <c r="I8289" s="127">
        <v>0.17000000200000001</v>
      </c>
      <c r="J8289" s="127">
        <v>0.14000000100000001</v>
      </c>
      <c r="K8289" s="127">
        <v>5.75</v>
      </c>
      <c r="L8289" s="67" t="b">
        <f t="shared" si="516"/>
        <v>1</v>
      </c>
      <c r="M8289" s="100">
        <f>IF(L8289=TRUE,(K8289+'NPV Calcs'!$D$14)*About!$B$121,K8289*About!$B$121)</f>
        <v>12.403455314617345</v>
      </c>
      <c r="N8289" s="100" t="str">
        <f t="shared" si="517"/>
        <v>ngps - production</v>
      </c>
      <c r="O8289" s="100" t="str">
        <f t="shared" si="518"/>
        <v>methane capture</v>
      </c>
      <c r="P8289" s="57" t="str">
        <f t="shared" si="519"/>
        <v>ngps - production methane capture</v>
      </c>
      <c r="Q8289" s="101">
        <f>(J8289*About!$A$118/1000)*10^12</f>
        <v>3920000028.0000005</v>
      </c>
      <c r="R8289" s="102">
        <f>M8289/About!$B$130</f>
        <v>23.336568714044482</v>
      </c>
    </row>
    <row r="8290" spans="1:18" x14ac:dyDescent="0.2">
      <c r="A8290" s="55">
        <v>2020</v>
      </c>
      <c r="B8290" s="127" t="s">
        <v>102</v>
      </c>
      <c r="C8290" s="127" t="s">
        <v>712</v>
      </c>
      <c r="D8290" s="127" t="s">
        <v>913</v>
      </c>
      <c r="E8290" s="127" t="s">
        <v>922</v>
      </c>
      <c r="F8290" s="127" t="s">
        <v>915</v>
      </c>
      <c r="G8290" s="127" t="s">
        <v>928</v>
      </c>
      <c r="H8290" s="127" t="s">
        <v>929</v>
      </c>
      <c r="I8290" s="127">
        <v>0.15999999600000001</v>
      </c>
      <c r="J8290" s="127">
        <v>0.14000000100000001</v>
      </c>
      <c r="K8290" s="127">
        <v>5.75</v>
      </c>
      <c r="L8290" s="67" t="b">
        <f t="shared" si="516"/>
        <v>1</v>
      </c>
      <c r="M8290" s="100">
        <f>IF(L8290=TRUE,(K8290+'NPV Calcs'!$D$14)*About!$B$121,K8290*About!$B$121)</f>
        <v>12.403455314617345</v>
      </c>
      <c r="N8290" s="100" t="str">
        <f t="shared" si="517"/>
        <v>ngps - production</v>
      </c>
      <c r="O8290" s="100" t="str">
        <f t="shared" si="518"/>
        <v>methane capture</v>
      </c>
      <c r="P8290" s="57" t="str">
        <f t="shared" si="519"/>
        <v>ngps - production methane capture</v>
      </c>
      <c r="Q8290" s="101">
        <f>(J8290*About!$A$118/1000)*10^12</f>
        <v>3920000028.0000005</v>
      </c>
      <c r="R8290" s="102">
        <f>M8290/About!$B$130</f>
        <v>23.336568714044482</v>
      </c>
    </row>
    <row r="8291" spans="1:18" x14ac:dyDescent="0.2">
      <c r="A8291" s="55">
        <v>2020</v>
      </c>
      <c r="B8291" s="127" t="s">
        <v>59</v>
      </c>
      <c r="C8291" s="127" t="s">
        <v>732</v>
      </c>
      <c r="D8291" s="127" t="s">
        <v>895</v>
      </c>
      <c r="E8291" s="127" t="s">
        <v>924</v>
      </c>
      <c r="F8291" s="127" t="s">
        <v>925</v>
      </c>
      <c r="G8291" s="127" t="s">
        <v>916</v>
      </c>
      <c r="H8291" s="127" t="s">
        <v>931</v>
      </c>
      <c r="I8291" s="127">
        <v>0.209999993</v>
      </c>
      <c r="J8291" s="127">
        <v>0.209999993</v>
      </c>
      <c r="K8291" s="127">
        <v>5.8000001909999996</v>
      </c>
      <c r="L8291" s="67" t="b">
        <f t="shared" si="516"/>
        <v>1</v>
      </c>
      <c r="M8291" s="100">
        <f>IF(L8291=TRUE,(K8291+'NPV Calcs'!$D$14)*About!$B$121,K8291*About!$B$121)</f>
        <v>12.448358226927407</v>
      </c>
      <c r="N8291" s="100" t="str">
        <f t="shared" si="517"/>
        <v>ngps - T&amp;D</v>
      </c>
      <c r="O8291" s="100" t="str">
        <f t="shared" si="518"/>
        <v>methane capture</v>
      </c>
      <c r="P8291" s="57" t="str">
        <f t="shared" si="519"/>
        <v>ngps - T&amp;D methane capture</v>
      </c>
      <c r="Q8291" s="101">
        <f>(J8291*About!$A$118/1000)*10^12</f>
        <v>5879999804</v>
      </c>
      <c r="R8291" s="102">
        <f>M8291/About!$B$130</f>
        <v>23.421051615945984</v>
      </c>
    </row>
    <row r="8292" spans="1:18" x14ac:dyDescent="0.2">
      <c r="A8292" s="55">
        <v>2020</v>
      </c>
      <c r="B8292" s="127" t="s">
        <v>59</v>
      </c>
      <c r="C8292" s="127" t="s">
        <v>732</v>
      </c>
      <c r="D8292" s="127" t="s">
        <v>895</v>
      </c>
      <c r="E8292" s="127" t="s">
        <v>919</v>
      </c>
      <c r="F8292" s="127" t="s">
        <v>915</v>
      </c>
      <c r="G8292" s="127" t="s">
        <v>916</v>
      </c>
      <c r="H8292" s="127" t="s">
        <v>931</v>
      </c>
      <c r="I8292" s="127">
        <v>0.119999997</v>
      </c>
      <c r="J8292" s="127">
        <v>0.119999997</v>
      </c>
      <c r="K8292" s="127">
        <v>5.8000001909999996</v>
      </c>
      <c r="L8292" s="67" t="b">
        <f t="shared" si="516"/>
        <v>1</v>
      </c>
      <c r="M8292" s="100">
        <f>IF(L8292=TRUE,(K8292+'NPV Calcs'!$D$14)*About!$B$121,K8292*About!$B$121)</f>
        <v>12.448358226927407</v>
      </c>
      <c r="N8292" s="100" t="str">
        <f t="shared" si="517"/>
        <v>ngps - production</v>
      </c>
      <c r="O8292" s="100" t="str">
        <f t="shared" si="518"/>
        <v>methane capture</v>
      </c>
      <c r="P8292" s="57" t="str">
        <f t="shared" si="519"/>
        <v>ngps - production methane capture</v>
      </c>
      <c r="Q8292" s="101">
        <f>(J8292*About!$A$118/1000)*10^12</f>
        <v>3359999916</v>
      </c>
      <c r="R8292" s="102">
        <f>M8292/About!$B$130</f>
        <v>23.421051615945984</v>
      </c>
    </row>
    <row r="8293" spans="1:18" x14ac:dyDescent="0.2">
      <c r="A8293" s="55">
        <v>2020</v>
      </c>
      <c r="B8293" s="127" t="s">
        <v>59</v>
      </c>
      <c r="C8293" s="127" t="s">
        <v>732</v>
      </c>
      <c r="D8293" s="127" t="s">
        <v>913</v>
      </c>
      <c r="E8293" s="127" t="s">
        <v>935</v>
      </c>
      <c r="F8293" s="127" t="s">
        <v>925</v>
      </c>
      <c r="G8293" s="127" t="s">
        <v>916</v>
      </c>
      <c r="H8293" s="127" t="s">
        <v>931</v>
      </c>
      <c r="I8293" s="127">
        <v>0.37000000500000002</v>
      </c>
      <c r="J8293" s="127">
        <v>0.37000000500000002</v>
      </c>
      <c r="K8293" s="127">
        <v>5.8000001909999996</v>
      </c>
      <c r="L8293" s="67" t="b">
        <f t="shared" si="516"/>
        <v>1</v>
      </c>
      <c r="M8293" s="100">
        <f>IF(L8293=TRUE,(K8293+'NPV Calcs'!$D$14)*About!$B$121,K8293*About!$B$121)</f>
        <v>12.448358226927407</v>
      </c>
      <c r="N8293" s="100" t="str">
        <f t="shared" si="517"/>
        <v>ngps - T&amp;D</v>
      </c>
      <c r="O8293" s="100" t="str">
        <f t="shared" si="518"/>
        <v>methane capture</v>
      </c>
      <c r="P8293" s="57" t="str">
        <f t="shared" si="519"/>
        <v>ngps - T&amp;D methane capture</v>
      </c>
      <c r="Q8293" s="101">
        <f>(J8293*About!$A$118/1000)*10^12</f>
        <v>10360000140</v>
      </c>
      <c r="R8293" s="102">
        <f>M8293/About!$B$130</f>
        <v>23.421051615945984</v>
      </c>
    </row>
    <row r="8294" spans="1:18" x14ac:dyDescent="0.2">
      <c r="A8294" s="55">
        <v>2020</v>
      </c>
      <c r="B8294" s="127" t="s">
        <v>175</v>
      </c>
      <c r="C8294" s="127" t="s">
        <v>974</v>
      </c>
      <c r="D8294" s="127" t="s">
        <v>913</v>
      </c>
      <c r="E8294" s="127" t="s">
        <v>914</v>
      </c>
      <c r="F8294" s="127" t="s">
        <v>915</v>
      </c>
      <c r="G8294" s="127" t="s">
        <v>916</v>
      </c>
      <c r="H8294" s="127" t="s">
        <v>938</v>
      </c>
      <c r="I8294" s="127">
        <v>11.600000380000001</v>
      </c>
      <c r="J8294" s="127">
        <v>11.600000380000001</v>
      </c>
      <c r="K8294" s="127">
        <v>5.8000001909999996</v>
      </c>
      <c r="L8294" s="67" t="b">
        <f t="shared" si="516"/>
        <v>1</v>
      </c>
      <c r="M8294" s="100">
        <f>IF(L8294=TRUE,(K8294+'NPV Calcs'!$D$14)*About!$B$121,K8294*About!$B$121)</f>
        <v>12.448358226927407</v>
      </c>
      <c r="N8294" s="100" t="str">
        <f t="shared" si="517"/>
        <v>ngps - production</v>
      </c>
      <c r="O8294" s="100" t="str">
        <f t="shared" si="518"/>
        <v>methane capture</v>
      </c>
      <c r="P8294" s="57" t="str">
        <f t="shared" si="519"/>
        <v>ngps - production methane capture</v>
      </c>
      <c r="Q8294" s="101">
        <f>(J8294*About!$A$118/1000)*10^12</f>
        <v>324800010640</v>
      </c>
      <c r="R8294" s="102">
        <f>M8294/About!$B$130</f>
        <v>23.421051615945984</v>
      </c>
    </row>
    <row r="8295" spans="1:18" x14ac:dyDescent="0.2">
      <c r="A8295" s="55">
        <v>2020</v>
      </c>
      <c r="B8295" s="127" t="s">
        <v>181</v>
      </c>
      <c r="C8295" s="127" t="s">
        <v>711</v>
      </c>
      <c r="D8295" s="127" t="s">
        <v>913</v>
      </c>
      <c r="E8295" s="127" t="s">
        <v>914</v>
      </c>
      <c r="F8295" s="127" t="s">
        <v>915</v>
      </c>
      <c r="G8295" s="127" t="s">
        <v>916</v>
      </c>
      <c r="H8295" s="127" t="s">
        <v>938</v>
      </c>
      <c r="I8295" s="127">
        <v>4.7199997900000001</v>
      </c>
      <c r="J8295" s="127">
        <v>4.7199997900000001</v>
      </c>
      <c r="K8295" s="127">
        <v>5.8000001909999996</v>
      </c>
      <c r="L8295" s="67" t="b">
        <f t="shared" si="516"/>
        <v>1</v>
      </c>
      <c r="M8295" s="100">
        <f>IF(L8295=TRUE,(K8295+'NPV Calcs'!$D$14)*About!$B$121,K8295*About!$B$121)</f>
        <v>12.448358226927407</v>
      </c>
      <c r="N8295" s="100" t="str">
        <f t="shared" si="517"/>
        <v>ngps - production</v>
      </c>
      <c r="O8295" s="100" t="str">
        <f t="shared" si="518"/>
        <v>methane capture</v>
      </c>
      <c r="P8295" s="57" t="str">
        <f t="shared" si="519"/>
        <v>ngps - production methane capture</v>
      </c>
      <c r="Q8295" s="101">
        <f>(J8295*About!$A$118/1000)*10^12</f>
        <v>132159994119.99998</v>
      </c>
      <c r="R8295" s="102">
        <f>M8295/About!$B$130</f>
        <v>23.421051615945984</v>
      </c>
    </row>
    <row r="8296" spans="1:18" x14ac:dyDescent="0.2">
      <c r="A8296" s="55">
        <v>2020</v>
      </c>
      <c r="B8296" s="127" t="s">
        <v>274</v>
      </c>
      <c r="C8296" s="127" t="s">
        <v>711</v>
      </c>
      <c r="D8296" s="127" t="s">
        <v>913</v>
      </c>
      <c r="E8296" s="127" t="s">
        <v>914</v>
      </c>
      <c r="F8296" s="127" t="s">
        <v>915</v>
      </c>
      <c r="G8296" s="127" t="s">
        <v>916</v>
      </c>
      <c r="H8296" s="127" t="s">
        <v>938</v>
      </c>
      <c r="I8296" s="127">
        <v>8.5900001530000001</v>
      </c>
      <c r="J8296" s="127">
        <v>8.5900001530000001</v>
      </c>
      <c r="K8296" s="127">
        <v>5.8000001909999996</v>
      </c>
      <c r="L8296" s="67" t="b">
        <f t="shared" si="516"/>
        <v>1</v>
      </c>
      <c r="M8296" s="100">
        <f>IF(L8296=TRUE,(K8296+'NPV Calcs'!$D$14)*About!$B$121,K8296*About!$B$121)</f>
        <v>12.448358226927407</v>
      </c>
      <c r="N8296" s="100" t="str">
        <f t="shared" si="517"/>
        <v>ngps - production</v>
      </c>
      <c r="O8296" s="100" t="str">
        <f t="shared" si="518"/>
        <v>methane capture</v>
      </c>
      <c r="P8296" s="57" t="str">
        <f t="shared" si="519"/>
        <v>ngps - production methane capture</v>
      </c>
      <c r="Q8296" s="101">
        <f>(J8296*About!$A$118/1000)*10^12</f>
        <v>240520004284</v>
      </c>
      <c r="R8296" s="102">
        <f>M8296/About!$B$130</f>
        <v>23.421051615945984</v>
      </c>
    </row>
    <row r="8297" spans="1:18" x14ac:dyDescent="0.2">
      <c r="A8297" s="55">
        <v>2020</v>
      </c>
      <c r="B8297" s="127" t="s">
        <v>245</v>
      </c>
      <c r="C8297" s="127" t="s">
        <v>711</v>
      </c>
      <c r="D8297" s="127" t="s">
        <v>913</v>
      </c>
      <c r="E8297" s="127" t="s">
        <v>914</v>
      </c>
      <c r="F8297" s="127" t="s">
        <v>915</v>
      </c>
      <c r="G8297" s="127" t="s">
        <v>916</v>
      </c>
      <c r="H8297" s="127" t="s">
        <v>938</v>
      </c>
      <c r="I8297" s="127">
        <v>2.1500000950000002</v>
      </c>
      <c r="J8297" s="127">
        <v>2.1500000950000002</v>
      </c>
      <c r="K8297" s="127">
        <v>5.8000001909999996</v>
      </c>
      <c r="L8297" s="67" t="b">
        <f t="shared" si="516"/>
        <v>1</v>
      </c>
      <c r="M8297" s="100">
        <f>IF(L8297=TRUE,(K8297+'NPV Calcs'!$D$14)*About!$B$121,K8297*About!$B$121)</f>
        <v>12.448358226927407</v>
      </c>
      <c r="N8297" s="100" t="str">
        <f t="shared" si="517"/>
        <v>ngps - production</v>
      </c>
      <c r="O8297" s="100" t="str">
        <f t="shared" si="518"/>
        <v>methane capture</v>
      </c>
      <c r="P8297" s="57" t="str">
        <f t="shared" si="519"/>
        <v>ngps - production methane capture</v>
      </c>
      <c r="Q8297" s="101">
        <f>(J8297*About!$A$118/1000)*10^12</f>
        <v>60200002660.000008</v>
      </c>
      <c r="R8297" s="102">
        <f>M8297/About!$B$130</f>
        <v>23.421051615945984</v>
      </c>
    </row>
    <row r="8298" spans="1:18" x14ac:dyDescent="0.2">
      <c r="A8298" s="55">
        <v>2020</v>
      </c>
      <c r="B8298" s="127" t="s">
        <v>332</v>
      </c>
      <c r="C8298" s="127" t="s">
        <v>711</v>
      </c>
      <c r="D8298" s="127" t="s">
        <v>913</v>
      </c>
      <c r="E8298" s="127" t="s">
        <v>914</v>
      </c>
      <c r="F8298" s="127" t="s">
        <v>915</v>
      </c>
      <c r="G8298" s="127" t="s">
        <v>916</v>
      </c>
      <c r="H8298" s="127" t="s">
        <v>938</v>
      </c>
      <c r="I8298" s="127">
        <v>2.579999924</v>
      </c>
      <c r="J8298" s="127">
        <v>2.579999924</v>
      </c>
      <c r="K8298" s="127">
        <v>5.8000001909999996</v>
      </c>
      <c r="L8298" s="67" t="b">
        <f t="shared" si="516"/>
        <v>1</v>
      </c>
      <c r="M8298" s="100">
        <f>IF(L8298=TRUE,(K8298+'NPV Calcs'!$D$14)*About!$B$121,K8298*About!$B$121)</f>
        <v>12.448358226927407</v>
      </c>
      <c r="N8298" s="100" t="str">
        <f t="shared" si="517"/>
        <v>ngps - production</v>
      </c>
      <c r="O8298" s="100" t="str">
        <f t="shared" si="518"/>
        <v>methane capture</v>
      </c>
      <c r="P8298" s="57" t="str">
        <f t="shared" si="519"/>
        <v>ngps - production methane capture</v>
      </c>
      <c r="Q8298" s="101">
        <f>(J8298*About!$A$118/1000)*10^12</f>
        <v>72239997872</v>
      </c>
      <c r="R8298" s="102">
        <f>M8298/About!$B$130</f>
        <v>23.421051615945984</v>
      </c>
    </row>
    <row r="8299" spans="1:18" x14ac:dyDescent="0.2">
      <c r="A8299" s="55">
        <v>2020</v>
      </c>
      <c r="B8299" s="127" t="s">
        <v>59</v>
      </c>
      <c r="C8299" s="127" t="s">
        <v>732</v>
      </c>
      <c r="D8299" s="127" t="s">
        <v>913</v>
      </c>
      <c r="E8299" s="127" t="s">
        <v>914</v>
      </c>
      <c r="F8299" s="127" t="s">
        <v>915</v>
      </c>
      <c r="G8299" s="127" t="s">
        <v>916</v>
      </c>
      <c r="H8299" s="127" t="s">
        <v>931</v>
      </c>
      <c r="I8299" s="127">
        <v>1.2400000099999999</v>
      </c>
      <c r="J8299" s="127">
        <v>1.2400000099999999</v>
      </c>
      <c r="K8299" s="127">
        <v>5.8000001909999996</v>
      </c>
      <c r="L8299" s="67" t="b">
        <f t="shared" si="516"/>
        <v>1</v>
      </c>
      <c r="M8299" s="100">
        <f>IF(L8299=TRUE,(K8299+'NPV Calcs'!$D$14)*About!$B$121,K8299*About!$B$121)</f>
        <v>12.448358226927407</v>
      </c>
      <c r="N8299" s="100" t="str">
        <f t="shared" si="517"/>
        <v>ngps - production</v>
      </c>
      <c r="O8299" s="100" t="str">
        <f t="shared" si="518"/>
        <v>methane capture</v>
      </c>
      <c r="P8299" s="57" t="str">
        <f t="shared" si="519"/>
        <v>ngps - production methane capture</v>
      </c>
      <c r="Q8299" s="101">
        <f>(J8299*About!$A$118/1000)*10^12</f>
        <v>34720000280</v>
      </c>
      <c r="R8299" s="102">
        <f>M8299/About!$B$130</f>
        <v>23.421051615945984</v>
      </c>
    </row>
    <row r="8300" spans="1:18" x14ac:dyDescent="0.2">
      <c r="A8300" s="55">
        <v>2020</v>
      </c>
      <c r="B8300" s="127" t="s">
        <v>330</v>
      </c>
      <c r="C8300" s="127" t="s">
        <v>712</v>
      </c>
      <c r="D8300" s="127" t="s">
        <v>895</v>
      </c>
      <c r="E8300" s="127" t="s">
        <v>919</v>
      </c>
      <c r="F8300" s="127" t="s">
        <v>915</v>
      </c>
      <c r="G8300" s="127" t="s">
        <v>916</v>
      </c>
      <c r="H8300" s="127" t="s">
        <v>937</v>
      </c>
      <c r="I8300" s="127">
        <v>1.6299999949999999</v>
      </c>
      <c r="J8300" s="127">
        <v>1.6299999949999999</v>
      </c>
      <c r="K8300" s="127">
        <v>5.8099999430000002</v>
      </c>
      <c r="L8300" s="67" t="b">
        <f t="shared" si="516"/>
        <v>1</v>
      </c>
      <c r="M8300" s="100">
        <f>IF(L8300=TRUE,(K8300+'NPV Calcs'!$D$14)*About!$B$121,K8300*About!$B$121)</f>
        <v>12.457338552366135</v>
      </c>
      <c r="N8300" s="100" t="str">
        <f t="shared" si="517"/>
        <v>ngps - production</v>
      </c>
      <c r="O8300" s="100" t="str">
        <f t="shared" si="518"/>
        <v>methane capture</v>
      </c>
      <c r="P8300" s="57" t="str">
        <f t="shared" si="519"/>
        <v>ngps - production methane capture</v>
      </c>
      <c r="Q8300" s="101">
        <f>(J8300*About!$A$118/1000)*10^12</f>
        <v>45639999859.999992</v>
      </c>
      <c r="R8300" s="102">
        <f>M8300/About!$B$130</f>
        <v>23.437947712748006</v>
      </c>
    </row>
    <row r="8301" spans="1:18" x14ac:dyDescent="0.2">
      <c r="A8301" s="55">
        <v>2020</v>
      </c>
      <c r="B8301" s="127" t="s">
        <v>330</v>
      </c>
      <c r="C8301" s="127" t="s">
        <v>712</v>
      </c>
      <c r="D8301" s="127" t="s">
        <v>895</v>
      </c>
      <c r="E8301" s="127" t="s">
        <v>921</v>
      </c>
      <c r="F8301" s="127" t="s">
        <v>915</v>
      </c>
      <c r="G8301" s="127" t="s">
        <v>916</v>
      </c>
      <c r="H8301" s="127" t="s">
        <v>937</v>
      </c>
      <c r="I8301" s="127">
        <v>5.0000001000000002E-2</v>
      </c>
      <c r="J8301" s="127">
        <v>5.0000001000000002E-2</v>
      </c>
      <c r="K8301" s="127">
        <v>5.8099999430000002</v>
      </c>
      <c r="L8301" s="67" t="b">
        <f t="shared" si="516"/>
        <v>1</v>
      </c>
      <c r="M8301" s="100">
        <f>IF(L8301=TRUE,(K8301+'NPV Calcs'!$D$14)*About!$B$121,K8301*About!$B$121)</f>
        <v>12.457338552366135</v>
      </c>
      <c r="N8301" s="100" t="str">
        <f t="shared" si="517"/>
        <v>ngps - production</v>
      </c>
      <c r="O8301" s="100" t="str">
        <f t="shared" si="518"/>
        <v>methane capture</v>
      </c>
      <c r="P8301" s="57" t="str">
        <f t="shared" si="519"/>
        <v>ngps - production methane capture</v>
      </c>
      <c r="Q8301" s="101">
        <f>(J8301*About!$A$118/1000)*10^12</f>
        <v>1400000028</v>
      </c>
      <c r="R8301" s="102">
        <f>M8301/About!$B$130</f>
        <v>23.437947712748006</v>
      </c>
    </row>
    <row r="8302" spans="1:18" x14ac:dyDescent="0.2">
      <c r="A8302" s="55">
        <v>2020</v>
      </c>
      <c r="B8302" s="127" t="s">
        <v>330</v>
      </c>
      <c r="C8302" s="127" t="s">
        <v>712</v>
      </c>
      <c r="D8302" s="127" t="s">
        <v>913</v>
      </c>
      <c r="E8302" s="127" t="s">
        <v>914</v>
      </c>
      <c r="F8302" s="127" t="s">
        <v>915</v>
      </c>
      <c r="G8302" s="127" t="s">
        <v>916</v>
      </c>
      <c r="H8302" s="127" t="s">
        <v>937</v>
      </c>
      <c r="I8302" s="127">
        <v>0.40999999599999998</v>
      </c>
      <c r="J8302" s="127">
        <v>0.40999999599999998</v>
      </c>
      <c r="K8302" s="127">
        <v>5.8099999430000002</v>
      </c>
      <c r="L8302" s="67" t="b">
        <f t="shared" si="516"/>
        <v>1</v>
      </c>
      <c r="M8302" s="100">
        <f>IF(L8302=TRUE,(K8302+'NPV Calcs'!$D$14)*About!$B$121,K8302*About!$B$121)</f>
        <v>12.457338552366135</v>
      </c>
      <c r="N8302" s="100" t="str">
        <f t="shared" si="517"/>
        <v>ngps - production</v>
      </c>
      <c r="O8302" s="100" t="str">
        <f t="shared" si="518"/>
        <v>methane capture</v>
      </c>
      <c r="P8302" s="57" t="str">
        <f t="shared" si="519"/>
        <v>ngps - production methane capture</v>
      </c>
      <c r="Q8302" s="101">
        <f>(J8302*About!$A$118/1000)*10^12</f>
        <v>11479999888</v>
      </c>
      <c r="R8302" s="102">
        <f>M8302/About!$B$130</f>
        <v>23.437947712748006</v>
      </c>
    </row>
    <row r="8303" spans="1:18" x14ac:dyDescent="0.2">
      <c r="A8303" s="55">
        <v>2020</v>
      </c>
      <c r="B8303" s="127" t="s">
        <v>325</v>
      </c>
      <c r="C8303" s="127" t="s">
        <v>974</v>
      </c>
      <c r="D8303" s="127" t="s">
        <v>895</v>
      </c>
      <c r="E8303" s="127" t="s">
        <v>924</v>
      </c>
      <c r="F8303" s="127" t="s">
        <v>925</v>
      </c>
      <c r="G8303" s="127" t="s">
        <v>928</v>
      </c>
      <c r="H8303" s="127" t="s">
        <v>936</v>
      </c>
      <c r="I8303" s="127">
        <v>58</v>
      </c>
      <c r="J8303" s="127">
        <v>49.299999239999998</v>
      </c>
      <c r="K8303" s="127">
        <v>5.829999924</v>
      </c>
      <c r="L8303" s="67" t="b">
        <f t="shared" si="516"/>
        <v>1</v>
      </c>
      <c r="M8303" s="100">
        <f>IF(L8303=TRUE,(K8303+'NPV Calcs'!$D$14)*About!$B$121,K8303*About!$B$121)</f>
        <v>12.475299631615728</v>
      </c>
      <c r="N8303" s="100" t="str">
        <f t="shared" si="517"/>
        <v>ngps - T&amp;D</v>
      </c>
      <c r="O8303" s="100" t="str">
        <f t="shared" si="518"/>
        <v>methane capture</v>
      </c>
      <c r="P8303" s="57" t="str">
        <f t="shared" si="519"/>
        <v>ngps - T&amp;D methane capture</v>
      </c>
      <c r="Q8303" s="101">
        <f>(J8303*About!$A$118/1000)*10^12</f>
        <v>1380399978720</v>
      </c>
      <c r="R8303" s="102">
        <f>M8303/About!$B$130</f>
        <v>23.471740712315842</v>
      </c>
    </row>
    <row r="8304" spans="1:18" x14ac:dyDescent="0.2">
      <c r="A8304" s="55">
        <v>2020</v>
      </c>
      <c r="B8304" s="127" t="s">
        <v>175</v>
      </c>
      <c r="C8304" s="127" t="s">
        <v>974</v>
      </c>
      <c r="D8304" s="127" t="s">
        <v>895</v>
      </c>
      <c r="E8304" s="127" t="s">
        <v>924</v>
      </c>
      <c r="F8304" s="127" t="s">
        <v>925</v>
      </c>
      <c r="G8304" s="127" t="s">
        <v>928</v>
      </c>
      <c r="H8304" s="127" t="s">
        <v>936</v>
      </c>
      <c r="I8304" s="127">
        <v>7.9099998469999999</v>
      </c>
      <c r="J8304" s="127">
        <v>6.7199997900000001</v>
      </c>
      <c r="K8304" s="127">
        <v>5.829999924</v>
      </c>
      <c r="L8304" s="67" t="b">
        <f t="shared" si="516"/>
        <v>1</v>
      </c>
      <c r="M8304" s="100">
        <f>IF(L8304=TRUE,(K8304+'NPV Calcs'!$D$14)*About!$B$121,K8304*About!$B$121)</f>
        <v>12.475299631615728</v>
      </c>
      <c r="N8304" s="100" t="str">
        <f t="shared" si="517"/>
        <v>ngps - T&amp;D</v>
      </c>
      <c r="O8304" s="100" t="str">
        <f t="shared" si="518"/>
        <v>methane capture</v>
      </c>
      <c r="P8304" s="57" t="str">
        <f t="shared" si="519"/>
        <v>ngps - T&amp;D methane capture</v>
      </c>
      <c r="Q8304" s="101">
        <f>(J8304*About!$A$118/1000)*10^12</f>
        <v>188159994120</v>
      </c>
      <c r="R8304" s="102">
        <f>M8304/About!$B$130</f>
        <v>23.471740712315842</v>
      </c>
    </row>
    <row r="8305" spans="1:18" x14ac:dyDescent="0.2">
      <c r="A8305" s="55">
        <v>2020</v>
      </c>
      <c r="B8305" s="127" t="s">
        <v>340</v>
      </c>
      <c r="C8305" s="127" t="s">
        <v>974</v>
      </c>
      <c r="D8305" s="127" t="s">
        <v>913</v>
      </c>
      <c r="E8305" s="127" t="s">
        <v>935</v>
      </c>
      <c r="F8305" s="127" t="s">
        <v>925</v>
      </c>
      <c r="G8305" s="127" t="s">
        <v>928</v>
      </c>
      <c r="H8305" s="127" t="s">
        <v>936</v>
      </c>
      <c r="I8305" s="127">
        <v>0.01</v>
      </c>
      <c r="J8305" s="127">
        <v>0.01</v>
      </c>
      <c r="K8305" s="127">
        <v>5.829999924</v>
      </c>
      <c r="L8305" s="67" t="b">
        <f t="shared" si="516"/>
        <v>1</v>
      </c>
      <c r="M8305" s="100">
        <f>IF(L8305=TRUE,(K8305+'NPV Calcs'!$D$14)*About!$B$121,K8305*About!$B$121)</f>
        <v>12.475299631615728</v>
      </c>
      <c r="N8305" s="100" t="str">
        <f t="shared" si="517"/>
        <v>ngps - T&amp;D</v>
      </c>
      <c r="O8305" s="100" t="str">
        <f t="shared" si="518"/>
        <v>methane capture</v>
      </c>
      <c r="P8305" s="57" t="str">
        <f t="shared" si="519"/>
        <v>ngps - T&amp;D methane capture</v>
      </c>
      <c r="Q8305" s="101">
        <f>(J8305*About!$A$118/1000)*10^12</f>
        <v>280000000</v>
      </c>
      <c r="R8305" s="102">
        <f>M8305/About!$B$130</f>
        <v>23.471740712315842</v>
      </c>
    </row>
    <row r="8306" spans="1:18" x14ac:dyDescent="0.2">
      <c r="A8306" s="55">
        <v>2020</v>
      </c>
      <c r="B8306" s="127" t="s">
        <v>175</v>
      </c>
      <c r="C8306" s="127" t="s">
        <v>974</v>
      </c>
      <c r="D8306" s="127" t="s">
        <v>913</v>
      </c>
      <c r="E8306" s="127" t="s">
        <v>935</v>
      </c>
      <c r="F8306" s="127" t="s">
        <v>925</v>
      </c>
      <c r="G8306" s="127" t="s">
        <v>928</v>
      </c>
      <c r="H8306" s="127" t="s">
        <v>936</v>
      </c>
      <c r="I8306" s="127">
        <v>2.9999998999999999E-2</v>
      </c>
      <c r="J8306" s="127">
        <v>0.02</v>
      </c>
      <c r="K8306" s="127">
        <v>5.829999924</v>
      </c>
      <c r="L8306" s="67" t="b">
        <f t="shared" si="516"/>
        <v>1</v>
      </c>
      <c r="M8306" s="100">
        <f>IF(L8306=TRUE,(K8306+'NPV Calcs'!$D$14)*About!$B$121,K8306*About!$B$121)</f>
        <v>12.475299631615728</v>
      </c>
      <c r="N8306" s="100" t="str">
        <f t="shared" si="517"/>
        <v>ngps - T&amp;D</v>
      </c>
      <c r="O8306" s="100" t="str">
        <f t="shared" si="518"/>
        <v>methane capture</v>
      </c>
      <c r="P8306" s="57" t="str">
        <f t="shared" si="519"/>
        <v>ngps - T&amp;D methane capture</v>
      </c>
      <c r="Q8306" s="101">
        <f>(J8306*About!$A$118/1000)*10^12</f>
        <v>560000000</v>
      </c>
      <c r="R8306" s="102">
        <f>M8306/About!$B$130</f>
        <v>23.471740712315842</v>
      </c>
    </row>
    <row r="8307" spans="1:18" x14ac:dyDescent="0.2">
      <c r="A8307" s="55">
        <v>2020</v>
      </c>
      <c r="B8307" s="127" t="s">
        <v>36</v>
      </c>
      <c r="C8307" s="127" t="s">
        <v>974</v>
      </c>
      <c r="D8307" s="127" t="s">
        <v>895</v>
      </c>
      <c r="E8307" s="127" t="s">
        <v>924</v>
      </c>
      <c r="F8307" s="127" t="s">
        <v>925</v>
      </c>
      <c r="G8307" s="127" t="s">
        <v>928</v>
      </c>
      <c r="H8307" s="127" t="s">
        <v>936</v>
      </c>
      <c r="I8307" s="127">
        <v>4.9400000569999998</v>
      </c>
      <c r="J8307" s="127">
        <v>4.1999998090000004</v>
      </c>
      <c r="K8307" s="127">
        <v>5.829999924</v>
      </c>
      <c r="L8307" s="67" t="b">
        <f t="shared" si="516"/>
        <v>1</v>
      </c>
      <c r="M8307" s="100">
        <f>IF(L8307=TRUE,(K8307+'NPV Calcs'!$D$14)*About!$B$121,K8307*About!$B$121)</f>
        <v>12.475299631615728</v>
      </c>
      <c r="N8307" s="100" t="str">
        <f t="shared" si="517"/>
        <v>ngps - T&amp;D</v>
      </c>
      <c r="O8307" s="100" t="str">
        <f t="shared" si="518"/>
        <v>methane capture</v>
      </c>
      <c r="P8307" s="57" t="str">
        <f t="shared" si="519"/>
        <v>ngps - T&amp;D methane capture</v>
      </c>
      <c r="Q8307" s="101">
        <f>(J8307*About!$A$118/1000)*10^12</f>
        <v>117599994652.00002</v>
      </c>
      <c r="R8307" s="102">
        <f>M8307/About!$B$130</f>
        <v>23.471740712315842</v>
      </c>
    </row>
    <row r="8308" spans="1:18" x14ac:dyDescent="0.2">
      <c r="A8308" s="55">
        <v>2020</v>
      </c>
      <c r="B8308" s="127" t="s">
        <v>36</v>
      </c>
      <c r="C8308" s="127" t="s">
        <v>974</v>
      </c>
      <c r="D8308" s="127" t="s">
        <v>913</v>
      </c>
      <c r="E8308" s="127" t="s">
        <v>935</v>
      </c>
      <c r="F8308" s="127" t="s">
        <v>925</v>
      </c>
      <c r="G8308" s="127" t="s">
        <v>928</v>
      </c>
      <c r="H8308" s="127" t="s">
        <v>936</v>
      </c>
      <c r="I8308" s="127">
        <v>0.01</v>
      </c>
      <c r="J8308" s="127">
        <v>0.01</v>
      </c>
      <c r="K8308" s="127">
        <v>5.829999924</v>
      </c>
      <c r="L8308" s="67" t="b">
        <f t="shared" si="516"/>
        <v>1</v>
      </c>
      <c r="M8308" s="100">
        <f>IF(L8308=TRUE,(K8308+'NPV Calcs'!$D$14)*About!$B$121,K8308*About!$B$121)</f>
        <v>12.475299631615728</v>
      </c>
      <c r="N8308" s="100" t="str">
        <f t="shared" si="517"/>
        <v>ngps - T&amp;D</v>
      </c>
      <c r="O8308" s="100" t="str">
        <f t="shared" si="518"/>
        <v>methane capture</v>
      </c>
      <c r="P8308" s="57" t="str">
        <f t="shared" si="519"/>
        <v>ngps - T&amp;D methane capture</v>
      </c>
      <c r="Q8308" s="101">
        <f>(J8308*About!$A$118/1000)*10^12</f>
        <v>280000000</v>
      </c>
      <c r="R8308" s="102">
        <f>M8308/About!$B$130</f>
        <v>23.471740712315842</v>
      </c>
    </row>
    <row r="8309" spans="1:18" x14ac:dyDescent="0.2">
      <c r="A8309" s="55">
        <v>2020</v>
      </c>
      <c r="B8309" s="127" t="s">
        <v>325</v>
      </c>
      <c r="C8309" s="127" t="s">
        <v>974</v>
      </c>
      <c r="D8309" s="127" t="s">
        <v>913</v>
      </c>
      <c r="E8309" s="127" t="s">
        <v>935</v>
      </c>
      <c r="F8309" s="127" t="s">
        <v>925</v>
      </c>
      <c r="G8309" s="127" t="s">
        <v>928</v>
      </c>
      <c r="H8309" s="127" t="s">
        <v>936</v>
      </c>
      <c r="I8309" s="127">
        <v>5.9999998999999998E-2</v>
      </c>
      <c r="J8309" s="127">
        <v>5.0000001000000002E-2</v>
      </c>
      <c r="K8309" s="127">
        <v>5.829999924</v>
      </c>
      <c r="L8309" s="67" t="b">
        <f t="shared" si="516"/>
        <v>1</v>
      </c>
      <c r="M8309" s="100">
        <f>IF(L8309=TRUE,(K8309+'NPV Calcs'!$D$14)*About!$B$121,K8309*About!$B$121)</f>
        <v>12.475299631615728</v>
      </c>
      <c r="N8309" s="100" t="str">
        <f t="shared" si="517"/>
        <v>ngps - T&amp;D</v>
      </c>
      <c r="O8309" s="100" t="str">
        <f t="shared" si="518"/>
        <v>methane capture</v>
      </c>
      <c r="P8309" s="57" t="str">
        <f t="shared" si="519"/>
        <v>ngps - T&amp;D methane capture</v>
      </c>
      <c r="Q8309" s="101">
        <f>(J8309*About!$A$118/1000)*10^12</f>
        <v>1400000028</v>
      </c>
      <c r="R8309" s="102">
        <f>M8309/About!$B$130</f>
        <v>23.471740712315842</v>
      </c>
    </row>
    <row r="8310" spans="1:18" x14ac:dyDescent="0.2">
      <c r="A8310" s="55">
        <v>2020</v>
      </c>
      <c r="B8310" s="127" t="s">
        <v>340</v>
      </c>
      <c r="C8310" s="127" t="s">
        <v>974</v>
      </c>
      <c r="D8310" s="127" t="s">
        <v>895</v>
      </c>
      <c r="E8310" s="127" t="s">
        <v>924</v>
      </c>
      <c r="F8310" s="127" t="s">
        <v>925</v>
      </c>
      <c r="G8310" s="127" t="s">
        <v>928</v>
      </c>
      <c r="H8310" s="127" t="s">
        <v>936</v>
      </c>
      <c r="I8310" s="127">
        <v>35.569999690000003</v>
      </c>
      <c r="J8310" s="127">
        <v>30.229999540000001</v>
      </c>
      <c r="K8310" s="127">
        <v>5.829999924</v>
      </c>
      <c r="L8310" s="67" t="b">
        <f t="shared" si="516"/>
        <v>1</v>
      </c>
      <c r="M8310" s="100">
        <f>IF(L8310=TRUE,(K8310+'NPV Calcs'!$D$14)*About!$B$121,K8310*About!$B$121)</f>
        <v>12.475299631615728</v>
      </c>
      <c r="N8310" s="100" t="str">
        <f t="shared" si="517"/>
        <v>ngps - T&amp;D</v>
      </c>
      <c r="O8310" s="100" t="str">
        <f t="shared" si="518"/>
        <v>methane capture</v>
      </c>
      <c r="P8310" s="57" t="str">
        <f t="shared" si="519"/>
        <v>ngps - T&amp;D methane capture</v>
      </c>
      <c r="Q8310" s="101">
        <f>(J8310*About!$A$118/1000)*10^12</f>
        <v>846439987120</v>
      </c>
      <c r="R8310" s="102">
        <f>M8310/About!$B$130</f>
        <v>23.471740712315842</v>
      </c>
    </row>
    <row r="8311" spans="1:18" x14ac:dyDescent="0.2">
      <c r="A8311" s="55">
        <v>2020</v>
      </c>
      <c r="B8311" s="127" t="s">
        <v>254</v>
      </c>
      <c r="C8311" s="127" t="s">
        <v>732</v>
      </c>
      <c r="D8311" s="127" t="s">
        <v>913</v>
      </c>
      <c r="E8311" s="127" t="s">
        <v>914</v>
      </c>
      <c r="F8311" s="127" t="s">
        <v>915</v>
      </c>
      <c r="G8311" s="127" t="s">
        <v>916</v>
      </c>
      <c r="H8311" s="127" t="s">
        <v>934</v>
      </c>
      <c r="I8311" s="127">
        <v>6.9800000190000002</v>
      </c>
      <c r="J8311" s="127">
        <v>6.9800000190000002</v>
      </c>
      <c r="K8311" s="127">
        <v>5.8400001530000001</v>
      </c>
      <c r="L8311" s="67" t="b">
        <f t="shared" si="516"/>
        <v>1</v>
      </c>
      <c r="M8311" s="100">
        <f>IF(L8311=TRUE,(K8311+'NPV Calcs'!$D$14)*About!$B$121,K8311*About!$B$121)</f>
        <v>12.484280385426601</v>
      </c>
      <c r="N8311" s="100" t="str">
        <f t="shared" si="517"/>
        <v>ngps - production</v>
      </c>
      <c r="O8311" s="100" t="str">
        <f t="shared" si="518"/>
        <v>methane capture</v>
      </c>
      <c r="P8311" s="57" t="str">
        <f t="shared" si="519"/>
        <v>ngps - production methane capture</v>
      </c>
      <c r="Q8311" s="101">
        <f>(J8311*About!$A$118/1000)*10^12</f>
        <v>195440000532</v>
      </c>
      <c r="R8311" s="102">
        <f>M8311/About!$B$130</f>
        <v>23.488637615081668</v>
      </c>
    </row>
    <row r="8312" spans="1:18" x14ac:dyDescent="0.2">
      <c r="A8312" s="55">
        <v>2020</v>
      </c>
      <c r="B8312" s="127" t="s">
        <v>334</v>
      </c>
      <c r="C8312" s="127" t="s">
        <v>712</v>
      </c>
      <c r="D8312" s="127" t="s">
        <v>913</v>
      </c>
      <c r="E8312" s="127" t="s">
        <v>914</v>
      </c>
      <c r="F8312" s="127" t="s">
        <v>915</v>
      </c>
      <c r="G8312" s="127" t="s">
        <v>928</v>
      </c>
      <c r="H8312" s="127" t="s">
        <v>929</v>
      </c>
      <c r="I8312" s="127">
        <v>0.02</v>
      </c>
      <c r="J8312" s="127">
        <v>0.02</v>
      </c>
      <c r="K8312" s="127">
        <v>5.8499999049999998</v>
      </c>
      <c r="L8312" s="67" t="b">
        <f t="shared" si="516"/>
        <v>1</v>
      </c>
      <c r="M8312" s="100">
        <f>IF(L8312=TRUE,(K8312+'NPV Calcs'!$D$14)*About!$B$121,K8312*About!$B$121)</f>
        <v>12.493260710865327</v>
      </c>
      <c r="N8312" s="100" t="str">
        <f t="shared" si="517"/>
        <v>ngps - production</v>
      </c>
      <c r="O8312" s="100" t="str">
        <f t="shared" si="518"/>
        <v>methane capture</v>
      </c>
      <c r="P8312" s="57" t="str">
        <f t="shared" si="519"/>
        <v>ngps - production methane capture</v>
      </c>
      <c r="Q8312" s="101">
        <f>(J8312*About!$A$118/1000)*10^12</f>
        <v>560000000</v>
      </c>
      <c r="R8312" s="102">
        <f>M8312/About!$B$130</f>
        <v>23.50553371188369</v>
      </c>
    </row>
    <row r="8313" spans="1:18" x14ac:dyDescent="0.2">
      <c r="A8313" s="55">
        <v>2020</v>
      </c>
      <c r="B8313" s="127" t="s">
        <v>334</v>
      </c>
      <c r="C8313" s="127" t="s">
        <v>712</v>
      </c>
      <c r="D8313" s="127" t="s">
        <v>895</v>
      </c>
      <c r="E8313" s="127" t="s">
        <v>921</v>
      </c>
      <c r="F8313" s="127" t="s">
        <v>915</v>
      </c>
      <c r="G8313" s="127" t="s">
        <v>928</v>
      </c>
      <c r="H8313" s="127" t="s">
        <v>929</v>
      </c>
      <c r="I8313" s="127">
        <v>0</v>
      </c>
      <c r="J8313" s="127">
        <v>0</v>
      </c>
      <c r="K8313" s="127">
        <v>5.8499999049999998</v>
      </c>
      <c r="L8313" s="67" t="b">
        <f t="shared" si="516"/>
        <v>1</v>
      </c>
      <c r="M8313" s="100">
        <f>IF(L8313=TRUE,(K8313+'NPV Calcs'!$D$14)*About!$B$121,K8313*About!$B$121)</f>
        <v>12.493260710865327</v>
      </c>
      <c r="N8313" s="100" t="str">
        <f t="shared" si="517"/>
        <v>ngps - production</v>
      </c>
      <c r="O8313" s="100" t="str">
        <f t="shared" si="518"/>
        <v>methane capture</v>
      </c>
      <c r="P8313" s="57" t="str">
        <f t="shared" si="519"/>
        <v>ngps - production methane capture</v>
      </c>
      <c r="Q8313" s="101">
        <f>(J8313*About!$A$118/1000)*10^12</f>
        <v>0</v>
      </c>
      <c r="R8313" s="102">
        <f>M8313/About!$B$130</f>
        <v>23.50553371188369</v>
      </c>
    </row>
    <row r="8314" spans="1:18" x14ac:dyDescent="0.2">
      <c r="A8314" s="55">
        <v>2020</v>
      </c>
      <c r="B8314" s="127" t="s">
        <v>334</v>
      </c>
      <c r="C8314" s="127" t="s">
        <v>712</v>
      </c>
      <c r="D8314" s="127" t="s">
        <v>895</v>
      </c>
      <c r="E8314" s="127" t="s">
        <v>919</v>
      </c>
      <c r="F8314" s="127" t="s">
        <v>915</v>
      </c>
      <c r="G8314" s="127" t="s">
        <v>928</v>
      </c>
      <c r="H8314" s="127" t="s">
        <v>929</v>
      </c>
      <c r="I8314" s="127">
        <v>0.01</v>
      </c>
      <c r="J8314" s="127">
        <v>0.01</v>
      </c>
      <c r="K8314" s="127">
        <v>5.8499999049999998</v>
      </c>
      <c r="L8314" s="67" t="b">
        <f t="shared" si="516"/>
        <v>1</v>
      </c>
      <c r="M8314" s="100">
        <f>IF(L8314=TRUE,(K8314+'NPV Calcs'!$D$14)*About!$B$121,K8314*About!$B$121)</f>
        <v>12.493260710865327</v>
      </c>
      <c r="N8314" s="100" t="str">
        <f t="shared" si="517"/>
        <v>ngps - production</v>
      </c>
      <c r="O8314" s="100" t="str">
        <f t="shared" si="518"/>
        <v>methane capture</v>
      </c>
      <c r="P8314" s="57" t="str">
        <f t="shared" si="519"/>
        <v>ngps - production methane capture</v>
      </c>
      <c r="Q8314" s="101">
        <f>(J8314*About!$A$118/1000)*10^12</f>
        <v>280000000</v>
      </c>
      <c r="R8314" s="102">
        <f>M8314/About!$B$130</f>
        <v>23.50553371188369</v>
      </c>
    </row>
    <row r="8315" spans="1:18" x14ac:dyDescent="0.2">
      <c r="A8315" s="55">
        <v>2020</v>
      </c>
      <c r="B8315" s="127" t="s">
        <v>133</v>
      </c>
      <c r="C8315" s="127" t="s">
        <v>712</v>
      </c>
      <c r="D8315" s="127" t="s">
        <v>913</v>
      </c>
      <c r="E8315" s="127" t="s">
        <v>935</v>
      </c>
      <c r="F8315" s="127" t="s">
        <v>925</v>
      </c>
      <c r="G8315" s="127" t="s">
        <v>928</v>
      </c>
      <c r="H8315" s="127" t="s">
        <v>936</v>
      </c>
      <c r="I8315" s="127">
        <v>0.219999999</v>
      </c>
      <c r="J8315" s="127">
        <v>0.189999998</v>
      </c>
      <c r="K8315" s="127">
        <v>5.8600001339999999</v>
      </c>
      <c r="L8315" s="67" t="b">
        <f t="shared" si="516"/>
        <v>1</v>
      </c>
      <c r="M8315" s="100">
        <f>IF(L8315=TRUE,(K8315+'NPV Calcs'!$D$14)*About!$B$121,K8315*About!$B$121)</f>
        <v>12.502241464676198</v>
      </c>
      <c r="N8315" s="100" t="str">
        <f t="shared" si="517"/>
        <v>ngps - T&amp;D</v>
      </c>
      <c r="O8315" s="100" t="str">
        <f t="shared" si="518"/>
        <v>methane capture</v>
      </c>
      <c r="P8315" s="57" t="str">
        <f t="shared" si="519"/>
        <v>ngps - T&amp;D methane capture</v>
      </c>
      <c r="Q8315" s="101">
        <f>(J8315*About!$A$118/1000)*10^12</f>
        <v>5319999944</v>
      </c>
      <c r="R8315" s="102">
        <f>M8315/About!$B$130</f>
        <v>23.522430614649512</v>
      </c>
    </row>
    <row r="8316" spans="1:18" x14ac:dyDescent="0.2">
      <c r="A8316" s="55">
        <v>2020</v>
      </c>
      <c r="B8316" s="127" t="s">
        <v>133</v>
      </c>
      <c r="C8316" s="127" t="s">
        <v>712</v>
      </c>
      <c r="D8316" s="127" t="s">
        <v>895</v>
      </c>
      <c r="E8316" s="127" t="s">
        <v>924</v>
      </c>
      <c r="F8316" s="127" t="s">
        <v>925</v>
      </c>
      <c r="G8316" s="127" t="s">
        <v>928</v>
      </c>
      <c r="H8316" s="127" t="s">
        <v>936</v>
      </c>
      <c r="I8316" s="127">
        <v>40.310001370000002</v>
      </c>
      <c r="J8316" s="127">
        <v>34.270000459999999</v>
      </c>
      <c r="K8316" s="127">
        <v>5.8600001339999999</v>
      </c>
      <c r="L8316" s="67" t="b">
        <f t="shared" si="516"/>
        <v>0</v>
      </c>
      <c r="M8316" s="100">
        <f>IF(L8316=TRUE,(K8316+'NPV Calcs'!$D$14)*About!$B$121,K8316*About!$B$121)</f>
        <v>5.2626013399421723</v>
      </c>
      <c r="N8316" s="100" t="str">
        <f t="shared" si="517"/>
        <v>ngps - T&amp;D</v>
      </c>
      <c r="O8316" s="100" t="str">
        <f t="shared" si="518"/>
        <v>methane capture</v>
      </c>
      <c r="P8316" s="57" t="str">
        <f t="shared" si="519"/>
        <v>ngps - T&amp;D methane capture</v>
      </c>
      <c r="Q8316" s="101">
        <f>(J8316*About!$A$118/1000)*10^12</f>
        <v>959560012879.99988</v>
      </c>
      <c r="R8316" s="102">
        <f>M8316/About!$B$130</f>
        <v>9.9013585060810829</v>
      </c>
    </row>
    <row r="8317" spans="1:18" x14ac:dyDescent="0.2">
      <c r="A8317" s="55">
        <v>2020</v>
      </c>
      <c r="B8317" s="127" t="s">
        <v>74</v>
      </c>
      <c r="C8317" s="127" t="s">
        <v>714</v>
      </c>
      <c r="D8317" s="127" t="s">
        <v>913</v>
      </c>
      <c r="E8317" s="127" t="s">
        <v>918</v>
      </c>
      <c r="F8317" s="127" t="s">
        <v>915</v>
      </c>
      <c r="G8317" s="127" t="s">
        <v>916</v>
      </c>
      <c r="H8317" s="127" t="s">
        <v>932</v>
      </c>
      <c r="I8317" s="127">
        <v>0.47999998900000002</v>
      </c>
      <c r="J8317" s="127">
        <v>0.47999998900000002</v>
      </c>
      <c r="K8317" s="127">
        <v>5.8600001339999999</v>
      </c>
      <c r="L8317" s="67" t="b">
        <f t="shared" si="516"/>
        <v>0</v>
      </c>
      <c r="M8317" s="100">
        <f>IF(L8317=TRUE,(K8317+'NPV Calcs'!$D$14)*About!$B$121,K8317*About!$B$121)</f>
        <v>5.2626013399421723</v>
      </c>
      <c r="N8317" s="100" t="str">
        <f t="shared" si="517"/>
        <v>ngps - production</v>
      </c>
      <c r="O8317" s="100" t="str">
        <f t="shared" si="518"/>
        <v>methane destruction</v>
      </c>
      <c r="P8317" s="57" t="str">
        <f t="shared" si="519"/>
        <v>ngps - production methane destruction</v>
      </c>
      <c r="Q8317" s="101">
        <f>(J8317*About!$A$118/1000)*10^12</f>
        <v>13439999692</v>
      </c>
      <c r="R8317" s="102">
        <f>M8317/About!$B$130</f>
        <v>9.9013585060810829</v>
      </c>
    </row>
    <row r="8318" spans="1:18" x14ac:dyDescent="0.2">
      <c r="A8318" s="55">
        <v>2020</v>
      </c>
      <c r="B8318" s="127" t="s">
        <v>336</v>
      </c>
      <c r="C8318" s="127" t="s">
        <v>714</v>
      </c>
      <c r="D8318" s="127" t="s">
        <v>913</v>
      </c>
      <c r="E8318" s="127" t="s">
        <v>918</v>
      </c>
      <c r="F8318" s="127" t="s">
        <v>915</v>
      </c>
      <c r="G8318" s="127" t="s">
        <v>916</v>
      </c>
      <c r="H8318" s="127" t="s">
        <v>932</v>
      </c>
      <c r="I8318" s="127">
        <v>11.899999619999999</v>
      </c>
      <c r="J8318" s="127">
        <v>11.899999619999999</v>
      </c>
      <c r="K8318" s="127">
        <v>5.8600001339999999</v>
      </c>
      <c r="L8318" s="67" t="b">
        <f t="shared" si="516"/>
        <v>1</v>
      </c>
      <c r="M8318" s="100">
        <f>IF(L8318=TRUE,(K8318+'NPV Calcs'!$D$14)*About!$B$121,K8318*About!$B$121)</f>
        <v>12.502241464676198</v>
      </c>
      <c r="N8318" s="100" t="str">
        <f t="shared" si="517"/>
        <v>ngps - production</v>
      </c>
      <c r="O8318" s="100" t="str">
        <f t="shared" si="518"/>
        <v>methane destruction</v>
      </c>
      <c r="P8318" s="57" t="str">
        <f t="shared" si="519"/>
        <v>ngps - production methane destruction</v>
      </c>
      <c r="Q8318" s="101">
        <f>(J8318*About!$A$118/1000)*10^12</f>
        <v>333199989359.99994</v>
      </c>
      <c r="R8318" s="102">
        <f>M8318/About!$B$130</f>
        <v>23.522430614649512</v>
      </c>
    </row>
    <row r="8319" spans="1:18" x14ac:dyDescent="0.2">
      <c r="A8319" s="55">
        <v>2020</v>
      </c>
      <c r="B8319" s="127" t="s">
        <v>168</v>
      </c>
      <c r="C8319" s="127" t="s">
        <v>712</v>
      </c>
      <c r="D8319" s="127" t="s">
        <v>895</v>
      </c>
      <c r="E8319" s="127" t="s">
        <v>919</v>
      </c>
      <c r="F8319" s="127" t="s">
        <v>915</v>
      </c>
      <c r="G8319" s="127" t="s">
        <v>928</v>
      </c>
      <c r="H8319" s="127" t="s">
        <v>929</v>
      </c>
      <c r="I8319" s="127">
        <v>0.219999999</v>
      </c>
      <c r="J8319" s="127">
        <v>0.189999998</v>
      </c>
      <c r="K8319" s="127">
        <v>5.8600001339999999</v>
      </c>
      <c r="L8319" s="67" t="b">
        <f t="shared" si="516"/>
        <v>1</v>
      </c>
      <c r="M8319" s="100">
        <f>IF(L8319=TRUE,(K8319+'NPV Calcs'!$D$14)*About!$B$121,K8319*About!$B$121)</f>
        <v>12.502241464676198</v>
      </c>
      <c r="N8319" s="100" t="str">
        <f t="shared" si="517"/>
        <v>ngps - production</v>
      </c>
      <c r="O8319" s="100" t="str">
        <f t="shared" si="518"/>
        <v>methane capture</v>
      </c>
      <c r="P8319" s="57" t="str">
        <f t="shared" si="519"/>
        <v>ngps - production methane capture</v>
      </c>
      <c r="Q8319" s="101">
        <f>(J8319*About!$A$118/1000)*10^12</f>
        <v>5319999944</v>
      </c>
      <c r="R8319" s="102">
        <f>M8319/About!$B$130</f>
        <v>23.522430614649512</v>
      </c>
    </row>
    <row r="8320" spans="1:18" x14ac:dyDescent="0.2">
      <c r="A8320" s="55">
        <v>2020</v>
      </c>
      <c r="B8320" s="127" t="s">
        <v>168</v>
      </c>
      <c r="C8320" s="127" t="s">
        <v>712</v>
      </c>
      <c r="D8320" s="127" t="s">
        <v>913</v>
      </c>
      <c r="E8320" s="127" t="s">
        <v>914</v>
      </c>
      <c r="F8320" s="127" t="s">
        <v>915</v>
      </c>
      <c r="G8320" s="127" t="s">
        <v>928</v>
      </c>
      <c r="H8320" s="127" t="s">
        <v>929</v>
      </c>
      <c r="I8320" s="127">
        <v>0.109999999</v>
      </c>
      <c r="J8320" s="127">
        <v>0.10000000100000001</v>
      </c>
      <c r="K8320" s="127">
        <v>5.8600001339999999</v>
      </c>
      <c r="L8320" s="67" t="b">
        <f t="shared" si="516"/>
        <v>1</v>
      </c>
      <c r="M8320" s="100">
        <f>IF(L8320=TRUE,(K8320+'NPV Calcs'!$D$14)*About!$B$121,K8320*About!$B$121)</f>
        <v>12.502241464676198</v>
      </c>
      <c r="N8320" s="100" t="str">
        <f t="shared" si="517"/>
        <v>ngps - production</v>
      </c>
      <c r="O8320" s="100" t="str">
        <f t="shared" si="518"/>
        <v>methane capture</v>
      </c>
      <c r="P8320" s="57" t="str">
        <f t="shared" si="519"/>
        <v>ngps - production methane capture</v>
      </c>
      <c r="Q8320" s="101">
        <f>(J8320*About!$A$118/1000)*10^12</f>
        <v>2800000028.0000005</v>
      </c>
      <c r="R8320" s="102">
        <f>M8320/About!$B$130</f>
        <v>23.522430614649512</v>
      </c>
    </row>
    <row r="8321" spans="1:18" x14ac:dyDescent="0.2">
      <c r="A8321" s="55">
        <v>2020</v>
      </c>
      <c r="B8321" s="127" t="s">
        <v>246</v>
      </c>
      <c r="C8321" s="127" t="s">
        <v>969</v>
      </c>
      <c r="D8321" s="127" t="s">
        <v>913</v>
      </c>
      <c r="E8321" s="127" t="s">
        <v>914</v>
      </c>
      <c r="F8321" s="127" t="s">
        <v>915</v>
      </c>
      <c r="G8321" s="127" t="s">
        <v>916</v>
      </c>
      <c r="H8321" s="127" t="s">
        <v>934</v>
      </c>
      <c r="I8321" s="127">
        <v>12.880000109999999</v>
      </c>
      <c r="J8321" s="127">
        <v>12.880000109999999</v>
      </c>
      <c r="K8321" s="127">
        <v>5.8600001339999999</v>
      </c>
      <c r="L8321" s="67" t="b">
        <f t="shared" si="516"/>
        <v>1</v>
      </c>
      <c r="M8321" s="100">
        <f>IF(L8321=TRUE,(K8321+'NPV Calcs'!$D$14)*About!$B$121,K8321*About!$B$121)</f>
        <v>12.502241464676198</v>
      </c>
      <c r="N8321" s="100" t="str">
        <f t="shared" si="517"/>
        <v>ngps - production</v>
      </c>
      <c r="O8321" s="100" t="str">
        <f t="shared" si="518"/>
        <v>methane capture</v>
      </c>
      <c r="P8321" s="57" t="str">
        <f t="shared" si="519"/>
        <v>ngps - production methane capture</v>
      </c>
      <c r="Q8321" s="101">
        <f>(J8321*About!$A$118/1000)*10^12</f>
        <v>360640003080</v>
      </c>
      <c r="R8321" s="102">
        <f>M8321/About!$B$130</f>
        <v>23.522430614649512</v>
      </c>
    </row>
    <row r="8322" spans="1:18" x14ac:dyDescent="0.2">
      <c r="A8322" s="55">
        <v>2020</v>
      </c>
      <c r="B8322" s="127" t="s">
        <v>938</v>
      </c>
      <c r="C8322" s="127" t="s">
        <v>969</v>
      </c>
      <c r="D8322" s="127" t="s">
        <v>895</v>
      </c>
      <c r="E8322" s="127" t="s">
        <v>924</v>
      </c>
      <c r="F8322" s="127" t="s">
        <v>925</v>
      </c>
      <c r="G8322" s="127" t="s">
        <v>928</v>
      </c>
      <c r="H8322" s="127" t="s">
        <v>936</v>
      </c>
      <c r="I8322" s="127">
        <v>30.219999309999999</v>
      </c>
      <c r="J8322" s="127">
        <v>25.690000529999999</v>
      </c>
      <c r="K8322" s="127">
        <v>5.8800001139999996</v>
      </c>
      <c r="L8322" s="67" t="b">
        <f t="shared" si="516"/>
        <v>1</v>
      </c>
      <c r="M8322" s="100">
        <f>IF(L8322=TRUE,(K8322+'NPV Calcs'!$D$14)*About!$B$121,K8322*About!$B$121)</f>
        <v>12.520202543027738</v>
      </c>
      <c r="N8322" s="100" t="str">
        <f t="shared" si="517"/>
        <v>ngps - T&amp;D</v>
      </c>
      <c r="O8322" s="100" t="str">
        <f t="shared" si="518"/>
        <v>methane capture</v>
      </c>
      <c r="P8322" s="57" t="str">
        <f t="shared" si="519"/>
        <v>ngps - T&amp;D methane capture</v>
      </c>
      <c r="Q8322" s="101">
        <f>(J8322*About!$A$118/1000)*10^12</f>
        <v>719320014840</v>
      </c>
      <c r="R8322" s="102">
        <f>M8322/About!$B$130</f>
        <v>23.556223612527695</v>
      </c>
    </row>
    <row r="8323" spans="1:18" x14ac:dyDescent="0.2">
      <c r="A8323" s="55">
        <v>2020</v>
      </c>
      <c r="B8323" s="127" t="s">
        <v>938</v>
      </c>
      <c r="C8323" s="127" t="s">
        <v>969</v>
      </c>
      <c r="D8323" s="127" t="s">
        <v>913</v>
      </c>
      <c r="E8323" s="127" t="s">
        <v>935</v>
      </c>
      <c r="F8323" s="127" t="s">
        <v>925</v>
      </c>
      <c r="G8323" s="127" t="s">
        <v>928</v>
      </c>
      <c r="H8323" s="127" t="s">
        <v>936</v>
      </c>
      <c r="I8323" s="127">
        <v>0.34000000400000002</v>
      </c>
      <c r="J8323" s="127">
        <v>0.28999999199999998</v>
      </c>
      <c r="K8323" s="127">
        <v>5.8800001139999996</v>
      </c>
      <c r="L8323" s="67" t="b">
        <f t="shared" ref="L8323:L8386" si="520">IF(O8324="methane capture",TRUE,FALSE)</f>
        <v>1</v>
      </c>
      <c r="M8323" s="100">
        <f>IF(L8323=TRUE,(K8323+'NPV Calcs'!$D$14)*About!$B$121,K8323*About!$B$121)</f>
        <v>12.520202543027738</v>
      </c>
      <c r="N8323" s="100" t="str">
        <f t="shared" ref="N8323:N8386" si="521">IF(F8323="Upstream","ngps - production","ngps - T&amp;D")</f>
        <v>ngps - T&amp;D</v>
      </c>
      <c r="O8323" s="100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1">
        <f>(J8323*About!$A$118/1000)*10^12</f>
        <v>8119999776</v>
      </c>
      <c r="R8323" s="102">
        <f>M8323/About!$B$130</f>
        <v>23.556223612527695</v>
      </c>
    </row>
    <row r="8324" spans="1:18" x14ac:dyDescent="0.2">
      <c r="A8324" s="55">
        <v>2020</v>
      </c>
      <c r="B8324" s="127" t="s">
        <v>39</v>
      </c>
      <c r="C8324" s="127" t="s">
        <v>711</v>
      </c>
      <c r="D8324" s="127" t="s">
        <v>913</v>
      </c>
      <c r="E8324" s="127" t="s">
        <v>914</v>
      </c>
      <c r="F8324" s="127" t="s">
        <v>915</v>
      </c>
      <c r="G8324" s="127" t="s">
        <v>916</v>
      </c>
      <c r="H8324" s="127" t="s">
        <v>934</v>
      </c>
      <c r="I8324" s="127">
        <v>13.760000229999999</v>
      </c>
      <c r="J8324" s="127">
        <v>13.760000229999999</v>
      </c>
      <c r="K8324" s="127">
        <v>5.8899998660000001</v>
      </c>
      <c r="L8324" s="67" t="b">
        <f t="shared" si="520"/>
        <v>1</v>
      </c>
      <c r="M8324" s="100">
        <f>IF(L8324=TRUE,(K8324+'NPV Calcs'!$D$14)*About!$B$121,K8324*About!$B$121)</f>
        <v>12.529182868466464</v>
      </c>
      <c r="N8324" s="100" t="str">
        <f t="shared" si="521"/>
        <v>ngps - production</v>
      </c>
      <c r="O8324" s="100" t="str">
        <f t="shared" si="522"/>
        <v>methane capture</v>
      </c>
      <c r="P8324" s="57" t="str">
        <f t="shared" si="523"/>
        <v>ngps - production methane capture</v>
      </c>
      <c r="Q8324" s="101">
        <f>(J8324*About!$A$118/1000)*10^12</f>
        <v>385280006440</v>
      </c>
      <c r="R8324" s="102">
        <f>M8324/About!$B$130</f>
        <v>23.573119709329717</v>
      </c>
    </row>
    <row r="8325" spans="1:18" x14ac:dyDescent="0.2">
      <c r="A8325" s="55">
        <v>2020</v>
      </c>
      <c r="B8325" s="127" t="s">
        <v>336</v>
      </c>
      <c r="C8325" s="127" t="s">
        <v>714</v>
      </c>
      <c r="D8325" s="127" t="s">
        <v>895</v>
      </c>
      <c r="E8325" s="127" t="s">
        <v>921</v>
      </c>
      <c r="F8325" s="127" t="s">
        <v>915</v>
      </c>
      <c r="G8325" s="127" t="s">
        <v>916</v>
      </c>
      <c r="H8325" s="127" t="s">
        <v>931</v>
      </c>
      <c r="I8325" s="127">
        <v>36.83000183</v>
      </c>
      <c r="J8325" s="127">
        <v>36.83000183</v>
      </c>
      <c r="K8325" s="127">
        <v>5.8899998660000001</v>
      </c>
      <c r="L8325" s="67" t="b">
        <f t="shared" si="520"/>
        <v>1</v>
      </c>
      <c r="M8325" s="100">
        <f>IF(L8325=TRUE,(K8325+'NPV Calcs'!$D$14)*About!$B$121,K8325*About!$B$121)</f>
        <v>12.529182868466464</v>
      </c>
      <c r="N8325" s="100" t="str">
        <f t="shared" si="521"/>
        <v>ngps - production</v>
      </c>
      <c r="O8325" s="100" t="str">
        <f t="shared" si="522"/>
        <v>methane capture</v>
      </c>
      <c r="P8325" s="57" t="str">
        <f t="shared" si="523"/>
        <v>ngps - production methane capture</v>
      </c>
      <c r="Q8325" s="101">
        <f>(J8325*About!$A$118/1000)*10^12</f>
        <v>1031240051240</v>
      </c>
      <c r="R8325" s="102">
        <f>M8325/About!$B$130</f>
        <v>23.573119709329717</v>
      </c>
    </row>
    <row r="8326" spans="1:18" x14ac:dyDescent="0.2">
      <c r="A8326" s="55">
        <v>2020</v>
      </c>
      <c r="B8326" s="127" t="s">
        <v>336</v>
      </c>
      <c r="C8326" s="127" t="s">
        <v>714</v>
      </c>
      <c r="D8326" s="127" t="s">
        <v>913</v>
      </c>
      <c r="E8326" s="127" t="s">
        <v>935</v>
      </c>
      <c r="F8326" s="127" t="s">
        <v>925</v>
      </c>
      <c r="G8326" s="127" t="s">
        <v>916</v>
      </c>
      <c r="H8326" s="127" t="s">
        <v>931</v>
      </c>
      <c r="I8326" s="127">
        <v>2.0699999330000001</v>
      </c>
      <c r="J8326" s="127">
        <v>2.0699999330000001</v>
      </c>
      <c r="K8326" s="127">
        <v>5.8899998660000001</v>
      </c>
      <c r="L8326" s="67" t="b">
        <f t="shared" si="520"/>
        <v>1</v>
      </c>
      <c r="M8326" s="100">
        <f>IF(L8326=TRUE,(K8326+'NPV Calcs'!$D$14)*About!$B$121,K8326*About!$B$121)</f>
        <v>12.529182868466464</v>
      </c>
      <c r="N8326" s="100" t="str">
        <f t="shared" si="521"/>
        <v>ngps - T&amp;D</v>
      </c>
      <c r="O8326" s="100" t="str">
        <f t="shared" si="522"/>
        <v>methane capture</v>
      </c>
      <c r="P8326" s="57" t="str">
        <f t="shared" si="523"/>
        <v>ngps - T&amp;D methane capture</v>
      </c>
      <c r="Q8326" s="101">
        <f>(J8326*About!$A$118/1000)*10^12</f>
        <v>57959998124</v>
      </c>
      <c r="R8326" s="102">
        <f>M8326/About!$B$130</f>
        <v>23.573119709329717</v>
      </c>
    </row>
    <row r="8327" spans="1:18" x14ac:dyDescent="0.2">
      <c r="A8327" s="55">
        <v>2020</v>
      </c>
      <c r="B8327" s="127" t="s">
        <v>336</v>
      </c>
      <c r="C8327" s="127" t="s">
        <v>714</v>
      </c>
      <c r="D8327" s="127" t="s">
        <v>913</v>
      </c>
      <c r="E8327" s="127" t="s">
        <v>914</v>
      </c>
      <c r="F8327" s="127" t="s">
        <v>915</v>
      </c>
      <c r="G8327" s="127" t="s">
        <v>916</v>
      </c>
      <c r="H8327" s="127" t="s">
        <v>931</v>
      </c>
      <c r="I8327" s="127">
        <v>26.579999919999999</v>
      </c>
      <c r="J8327" s="127">
        <v>26.579999919999999</v>
      </c>
      <c r="K8327" s="127">
        <v>5.8899998660000001</v>
      </c>
      <c r="L8327" s="67" t="b">
        <f t="shared" si="520"/>
        <v>1</v>
      </c>
      <c r="M8327" s="100">
        <f>IF(L8327=TRUE,(K8327+'NPV Calcs'!$D$14)*About!$B$121,K8327*About!$B$121)</f>
        <v>12.529182868466464</v>
      </c>
      <c r="N8327" s="100" t="str">
        <f t="shared" si="521"/>
        <v>ngps - production</v>
      </c>
      <c r="O8327" s="100" t="str">
        <f t="shared" si="522"/>
        <v>methane capture</v>
      </c>
      <c r="P8327" s="57" t="str">
        <f t="shared" si="523"/>
        <v>ngps - production methane capture</v>
      </c>
      <c r="Q8327" s="101">
        <f>(J8327*About!$A$118/1000)*10^12</f>
        <v>744239997759.99988</v>
      </c>
      <c r="R8327" s="102">
        <f>M8327/About!$B$130</f>
        <v>23.573119709329717</v>
      </c>
    </row>
    <row r="8328" spans="1:18" x14ac:dyDescent="0.2">
      <c r="A8328" s="55">
        <v>2020</v>
      </c>
      <c r="B8328" s="127" t="s">
        <v>336</v>
      </c>
      <c r="C8328" s="127" t="s">
        <v>714</v>
      </c>
      <c r="D8328" s="127" t="s">
        <v>913</v>
      </c>
      <c r="E8328" s="127" t="s">
        <v>918</v>
      </c>
      <c r="F8328" s="127" t="s">
        <v>915</v>
      </c>
      <c r="G8328" s="127" t="s">
        <v>916</v>
      </c>
      <c r="H8328" s="127" t="s">
        <v>931</v>
      </c>
      <c r="I8328" s="127">
        <v>58.08000183</v>
      </c>
      <c r="J8328" s="127">
        <v>58.08000183</v>
      </c>
      <c r="K8328" s="127">
        <v>5.8899998660000001</v>
      </c>
      <c r="L8328" s="67" t="b">
        <f t="shared" si="520"/>
        <v>1</v>
      </c>
      <c r="M8328" s="100">
        <f>IF(L8328=TRUE,(K8328+'NPV Calcs'!$D$14)*About!$B$121,K8328*About!$B$121)</f>
        <v>12.529182868466464</v>
      </c>
      <c r="N8328" s="100" t="str">
        <f t="shared" si="521"/>
        <v>ngps - production</v>
      </c>
      <c r="O8328" s="100" t="str">
        <f t="shared" si="522"/>
        <v>methane capture</v>
      </c>
      <c r="P8328" s="57" t="str">
        <f t="shared" si="523"/>
        <v>ngps - production methane capture</v>
      </c>
      <c r="Q8328" s="101">
        <f>(J8328*About!$A$118/1000)*10^12</f>
        <v>1626240051240</v>
      </c>
      <c r="R8328" s="102">
        <f>M8328/About!$B$130</f>
        <v>23.573119709329717</v>
      </c>
    </row>
    <row r="8329" spans="1:18" x14ac:dyDescent="0.2">
      <c r="A8329" s="55">
        <v>2020</v>
      </c>
      <c r="B8329" s="127" t="s">
        <v>336</v>
      </c>
      <c r="C8329" s="127" t="s">
        <v>714</v>
      </c>
      <c r="D8329" s="127" t="s">
        <v>895</v>
      </c>
      <c r="E8329" s="127" t="s">
        <v>919</v>
      </c>
      <c r="F8329" s="127" t="s">
        <v>915</v>
      </c>
      <c r="G8329" s="127" t="s">
        <v>916</v>
      </c>
      <c r="H8329" s="127" t="s">
        <v>931</v>
      </c>
      <c r="I8329" s="127">
        <v>3.2400000100000002</v>
      </c>
      <c r="J8329" s="127">
        <v>3.2400000100000002</v>
      </c>
      <c r="K8329" s="127">
        <v>5.8899998660000001</v>
      </c>
      <c r="L8329" s="67" t="b">
        <f t="shared" si="520"/>
        <v>1</v>
      </c>
      <c r="M8329" s="100">
        <f>IF(L8329=TRUE,(K8329+'NPV Calcs'!$D$14)*About!$B$121,K8329*About!$B$121)</f>
        <v>12.529182868466464</v>
      </c>
      <c r="N8329" s="100" t="str">
        <f t="shared" si="521"/>
        <v>ngps - production</v>
      </c>
      <c r="O8329" s="100" t="str">
        <f t="shared" si="522"/>
        <v>methane capture</v>
      </c>
      <c r="P8329" s="57" t="str">
        <f t="shared" si="523"/>
        <v>ngps - production methane capture</v>
      </c>
      <c r="Q8329" s="101">
        <f>(J8329*About!$A$118/1000)*10^12</f>
        <v>90720000280</v>
      </c>
      <c r="R8329" s="102">
        <f>M8329/About!$B$130</f>
        <v>23.573119709329717</v>
      </c>
    </row>
    <row r="8330" spans="1:18" x14ac:dyDescent="0.2">
      <c r="A8330" s="55">
        <v>2020</v>
      </c>
      <c r="B8330" s="127" t="s">
        <v>336</v>
      </c>
      <c r="C8330" s="127" t="s">
        <v>714</v>
      </c>
      <c r="D8330" s="127" t="s">
        <v>895</v>
      </c>
      <c r="E8330" s="127" t="s">
        <v>924</v>
      </c>
      <c r="F8330" s="127" t="s">
        <v>925</v>
      </c>
      <c r="G8330" s="127" t="s">
        <v>916</v>
      </c>
      <c r="H8330" s="127" t="s">
        <v>931</v>
      </c>
      <c r="I8330" s="127">
        <v>4.1900000569999998</v>
      </c>
      <c r="J8330" s="127">
        <v>4.1900000569999998</v>
      </c>
      <c r="K8330" s="127">
        <v>5.8899998660000001</v>
      </c>
      <c r="L8330" s="67" t="b">
        <f t="shared" si="520"/>
        <v>1</v>
      </c>
      <c r="M8330" s="100">
        <f>IF(L8330=TRUE,(K8330+'NPV Calcs'!$D$14)*About!$B$121,K8330*About!$B$121)</f>
        <v>12.529182868466464</v>
      </c>
      <c r="N8330" s="100" t="str">
        <f t="shared" si="521"/>
        <v>ngps - T&amp;D</v>
      </c>
      <c r="O8330" s="100" t="str">
        <f t="shared" si="522"/>
        <v>methane capture</v>
      </c>
      <c r="P8330" s="57" t="str">
        <f t="shared" si="523"/>
        <v>ngps - T&amp;D methane capture</v>
      </c>
      <c r="Q8330" s="101">
        <f>(J8330*About!$A$118/1000)*10^12</f>
        <v>117320001596</v>
      </c>
      <c r="R8330" s="102">
        <f>M8330/About!$B$130</f>
        <v>23.573119709329717</v>
      </c>
    </row>
    <row r="8331" spans="1:18" x14ac:dyDescent="0.2">
      <c r="A8331" s="55">
        <v>2020</v>
      </c>
      <c r="B8331" s="127" t="s">
        <v>972</v>
      </c>
      <c r="C8331" s="127" t="s">
        <v>712</v>
      </c>
      <c r="D8331" s="127" t="s">
        <v>913</v>
      </c>
      <c r="E8331" s="127" t="s">
        <v>914</v>
      </c>
      <c r="F8331" s="127" t="s">
        <v>915</v>
      </c>
      <c r="G8331" s="127" t="s">
        <v>928</v>
      </c>
      <c r="H8331" s="127" t="s">
        <v>929</v>
      </c>
      <c r="I8331" s="127">
        <v>2.9999998999999999E-2</v>
      </c>
      <c r="J8331" s="127">
        <v>0.02</v>
      </c>
      <c r="K8331" s="127">
        <v>5.9000000950000002</v>
      </c>
      <c r="L8331" s="67" t="b">
        <f t="shared" si="520"/>
        <v>1</v>
      </c>
      <c r="M8331" s="100">
        <f>IF(L8331=TRUE,(K8331+'NPV Calcs'!$D$14)*About!$B$121,K8331*About!$B$121)</f>
        <v>12.538163622277334</v>
      </c>
      <c r="N8331" s="100" t="str">
        <f t="shared" si="521"/>
        <v>ngps - production</v>
      </c>
      <c r="O8331" s="100" t="str">
        <f t="shared" si="522"/>
        <v>methane capture</v>
      </c>
      <c r="P8331" s="57" t="str">
        <f t="shared" si="523"/>
        <v>ngps - production methane capture</v>
      </c>
      <c r="Q8331" s="101">
        <f>(J8331*About!$A$118/1000)*10^12</f>
        <v>560000000</v>
      </c>
      <c r="R8331" s="102">
        <f>M8331/About!$B$130</f>
        <v>23.590016612095539</v>
      </c>
    </row>
    <row r="8332" spans="1:18" x14ac:dyDescent="0.2">
      <c r="A8332" s="55">
        <v>2020</v>
      </c>
      <c r="B8332" s="127" t="s">
        <v>971</v>
      </c>
      <c r="C8332" s="127" t="s">
        <v>712</v>
      </c>
      <c r="D8332" s="127" t="s">
        <v>895</v>
      </c>
      <c r="E8332" s="127" t="s">
        <v>919</v>
      </c>
      <c r="F8332" s="127" t="s">
        <v>915</v>
      </c>
      <c r="G8332" s="127" t="s">
        <v>928</v>
      </c>
      <c r="H8332" s="127" t="s">
        <v>929</v>
      </c>
      <c r="I8332" s="127">
        <v>0.27000001099999998</v>
      </c>
      <c r="J8332" s="127">
        <v>0.23000000400000001</v>
      </c>
      <c r="K8332" s="127">
        <v>5.9000000950000002</v>
      </c>
      <c r="L8332" s="67" t="b">
        <f t="shared" si="520"/>
        <v>1</v>
      </c>
      <c r="M8332" s="100">
        <f>IF(L8332=TRUE,(K8332+'NPV Calcs'!$D$14)*About!$B$121,K8332*About!$B$121)</f>
        <v>12.538163622277334</v>
      </c>
      <c r="N8332" s="100" t="str">
        <f t="shared" si="521"/>
        <v>ngps - production</v>
      </c>
      <c r="O8332" s="100" t="str">
        <f t="shared" si="522"/>
        <v>methane capture</v>
      </c>
      <c r="P8332" s="57" t="str">
        <f t="shared" si="523"/>
        <v>ngps - production methane capture</v>
      </c>
      <c r="Q8332" s="101">
        <f>(J8332*About!$A$118/1000)*10^12</f>
        <v>6440000112</v>
      </c>
      <c r="R8332" s="102">
        <f>M8332/About!$B$130</f>
        <v>23.590016612095539</v>
      </c>
    </row>
    <row r="8333" spans="1:18" x14ac:dyDescent="0.2">
      <c r="A8333" s="55">
        <v>2020</v>
      </c>
      <c r="B8333" s="127" t="s">
        <v>971</v>
      </c>
      <c r="C8333" s="127" t="s">
        <v>712</v>
      </c>
      <c r="D8333" s="127" t="s">
        <v>895</v>
      </c>
      <c r="E8333" s="127" t="s">
        <v>921</v>
      </c>
      <c r="F8333" s="127" t="s">
        <v>915</v>
      </c>
      <c r="G8333" s="127" t="s">
        <v>928</v>
      </c>
      <c r="H8333" s="127" t="s">
        <v>929</v>
      </c>
      <c r="I8333" s="127">
        <v>0.02</v>
      </c>
      <c r="J8333" s="127">
        <v>0.02</v>
      </c>
      <c r="K8333" s="127">
        <v>5.9000000950000002</v>
      </c>
      <c r="L8333" s="67" t="b">
        <f t="shared" si="520"/>
        <v>1</v>
      </c>
      <c r="M8333" s="100">
        <f>IF(L8333=TRUE,(K8333+'NPV Calcs'!$D$14)*About!$B$121,K8333*About!$B$121)</f>
        <v>12.538163622277334</v>
      </c>
      <c r="N8333" s="100" t="str">
        <f t="shared" si="521"/>
        <v>ngps - production</v>
      </c>
      <c r="O8333" s="100" t="str">
        <f t="shared" si="522"/>
        <v>methane capture</v>
      </c>
      <c r="P8333" s="57" t="str">
        <f t="shared" si="523"/>
        <v>ngps - production methane capture</v>
      </c>
      <c r="Q8333" s="101">
        <f>(J8333*About!$A$118/1000)*10^12</f>
        <v>560000000</v>
      </c>
      <c r="R8333" s="102">
        <f>M8333/About!$B$130</f>
        <v>23.590016612095539</v>
      </c>
    </row>
    <row r="8334" spans="1:18" x14ac:dyDescent="0.2">
      <c r="A8334" s="55">
        <v>2020</v>
      </c>
      <c r="B8334" s="127" t="s">
        <v>971</v>
      </c>
      <c r="C8334" s="127" t="s">
        <v>712</v>
      </c>
      <c r="D8334" s="127" t="s">
        <v>913</v>
      </c>
      <c r="E8334" s="127" t="s">
        <v>914</v>
      </c>
      <c r="F8334" s="127" t="s">
        <v>915</v>
      </c>
      <c r="G8334" s="127" t="s">
        <v>928</v>
      </c>
      <c r="H8334" s="127" t="s">
        <v>929</v>
      </c>
      <c r="I8334" s="127">
        <v>5.9999998999999998E-2</v>
      </c>
      <c r="J8334" s="127">
        <v>5.0000001000000002E-2</v>
      </c>
      <c r="K8334" s="127">
        <v>5.9000000950000002</v>
      </c>
      <c r="L8334" s="67" t="b">
        <f t="shared" si="520"/>
        <v>1</v>
      </c>
      <c r="M8334" s="100">
        <f>IF(L8334=TRUE,(K8334+'NPV Calcs'!$D$14)*About!$B$121,K8334*About!$B$121)</f>
        <v>12.538163622277334</v>
      </c>
      <c r="N8334" s="100" t="str">
        <f t="shared" si="521"/>
        <v>ngps - production</v>
      </c>
      <c r="O8334" s="100" t="str">
        <f t="shared" si="522"/>
        <v>methane capture</v>
      </c>
      <c r="P8334" s="57" t="str">
        <f t="shared" si="523"/>
        <v>ngps - production methane capture</v>
      </c>
      <c r="Q8334" s="101">
        <f>(J8334*About!$A$118/1000)*10^12</f>
        <v>1400000028</v>
      </c>
      <c r="R8334" s="102">
        <f>M8334/About!$B$130</f>
        <v>23.590016612095539</v>
      </c>
    </row>
    <row r="8335" spans="1:18" x14ac:dyDescent="0.2">
      <c r="A8335" s="55">
        <v>2020</v>
      </c>
      <c r="B8335" s="127" t="s">
        <v>263</v>
      </c>
      <c r="C8335" s="127" t="s">
        <v>712</v>
      </c>
      <c r="D8335" s="127" t="s">
        <v>895</v>
      </c>
      <c r="E8335" s="127" t="s">
        <v>919</v>
      </c>
      <c r="F8335" s="127" t="s">
        <v>915</v>
      </c>
      <c r="G8335" s="127" t="s">
        <v>928</v>
      </c>
      <c r="H8335" s="127" t="s">
        <v>929</v>
      </c>
      <c r="I8335" s="127">
        <v>1.6399999860000001</v>
      </c>
      <c r="J8335" s="127">
        <v>1.3999999759999999</v>
      </c>
      <c r="K8335" s="127">
        <v>5.9000000950000002</v>
      </c>
      <c r="L8335" s="67" t="b">
        <f t="shared" si="520"/>
        <v>1</v>
      </c>
      <c r="M8335" s="100">
        <f>IF(L8335=TRUE,(K8335+'NPV Calcs'!$D$14)*About!$B$121,K8335*About!$B$121)</f>
        <v>12.538163622277334</v>
      </c>
      <c r="N8335" s="100" t="str">
        <f t="shared" si="521"/>
        <v>ngps - production</v>
      </c>
      <c r="O8335" s="100" t="str">
        <f t="shared" si="522"/>
        <v>methane capture</v>
      </c>
      <c r="P8335" s="57" t="str">
        <f t="shared" si="523"/>
        <v>ngps - production methane capture</v>
      </c>
      <c r="Q8335" s="101">
        <f>(J8335*About!$A$118/1000)*10^12</f>
        <v>39199999327.999992</v>
      </c>
      <c r="R8335" s="102">
        <f>M8335/About!$B$130</f>
        <v>23.590016612095539</v>
      </c>
    </row>
    <row r="8336" spans="1:18" x14ac:dyDescent="0.2">
      <c r="A8336" s="55">
        <v>2020</v>
      </c>
      <c r="B8336" s="127" t="s">
        <v>263</v>
      </c>
      <c r="C8336" s="127" t="s">
        <v>712</v>
      </c>
      <c r="D8336" s="127" t="s">
        <v>895</v>
      </c>
      <c r="E8336" s="127" t="s">
        <v>921</v>
      </c>
      <c r="F8336" s="127" t="s">
        <v>915</v>
      </c>
      <c r="G8336" s="127" t="s">
        <v>928</v>
      </c>
      <c r="H8336" s="127" t="s">
        <v>929</v>
      </c>
      <c r="I8336" s="127">
        <v>0</v>
      </c>
      <c r="J8336" s="127">
        <v>0</v>
      </c>
      <c r="K8336" s="127">
        <v>5.9000000950000002</v>
      </c>
      <c r="L8336" s="67" t="b">
        <f t="shared" si="520"/>
        <v>1</v>
      </c>
      <c r="M8336" s="100">
        <f>IF(L8336=TRUE,(K8336+'NPV Calcs'!$D$14)*About!$B$121,K8336*About!$B$121)</f>
        <v>12.538163622277334</v>
      </c>
      <c r="N8336" s="100" t="str">
        <f t="shared" si="521"/>
        <v>ngps - production</v>
      </c>
      <c r="O8336" s="100" t="str">
        <f t="shared" si="522"/>
        <v>methane capture</v>
      </c>
      <c r="P8336" s="57" t="str">
        <f t="shared" si="523"/>
        <v>ngps - production methane capture</v>
      </c>
      <c r="Q8336" s="101">
        <f>(J8336*About!$A$118/1000)*10^12</f>
        <v>0</v>
      </c>
      <c r="R8336" s="102">
        <f>M8336/About!$B$130</f>
        <v>23.590016612095539</v>
      </c>
    </row>
    <row r="8337" spans="1:18" x14ac:dyDescent="0.2">
      <c r="A8337" s="55">
        <v>2020</v>
      </c>
      <c r="B8337" s="127" t="s">
        <v>263</v>
      </c>
      <c r="C8337" s="127" t="s">
        <v>712</v>
      </c>
      <c r="D8337" s="127" t="s">
        <v>913</v>
      </c>
      <c r="E8337" s="127" t="s">
        <v>914</v>
      </c>
      <c r="F8337" s="127" t="s">
        <v>915</v>
      </c>
      <c r="G8337" s="127" t="s">
        <v>928</v>
      </c>
      <c r="H8337" s="127" t="s">
        <v>929</v>
      </c>
      <c r="I8337" s="127">
        <v>7.9999998000000003E-2</v>
      </c>
      <c r="J8337" s="127">
        <v>7.0000000000000007E-2</v>
      </c>
      <c r="K8337" s="127">
        <v>5.9000000950000002</v>
      </c>
      <c r="L8337" s="67" t="b">
        <f t="shared" si="520"/>
        <v>1</v>
      </c>
      <c r="M8337" s="100">
        <f>IF(L8337=TRUE,(K8337+'NPV Calcs'!$D$14)*About!$B$121,K8337*About!$B$121)</f>
        <v>12.538163622277334</v>
      </c>
      <c r="N8337" s="100" t="str">
        <f t="shared" si="521"/>
        <v>ngps - production</v>
      </c>
      <c r="O8337" s="100" t="str">
        <f t="shared" si="522"/>
        <v>methane capture</v>
      </c>
      <c r="P8337" s="57" t="str">
        <f t="shared" si="523"/>
        <v>ngps - production methane capture</v>
      </c>
      <c r="Q8337" s="101">
        <f>(J8337*About!$A$118/1000)*10^12</f>
        <v>1960000000.0000005</v>
      </c>
      <c r="R8337" s="102">
        <f>M8337/About!$B$130</f>
        <v>23.590016612095539</v>
      </c>
    </row>
    <row r="8338" spans="1:18" x14ac:dyDescent="0.2">
      <c r="A8338" s="55">
        <v>2020</v>
      </c>
      <c r="B8338" s="127" t="s">
        <v>972</v>
      </c>
      <c r="C8338" s="127" t="s">
        <v>712</v>
      </c>
      <c r="D8338" s="127" t="s">
        <v>895</v>
      </c>
      <c r="E8338" s="127" t="s">
        <v>919</v>
      </c>
      <c r="F8338" s="127" t="s">
        <v>915</v>
      </c>
      <c r="G8338" s="127" t="s">
        <v>928</v>
      </c>
      <c r="H8338" s="127" t="s">
        <v>929</v>
      </c>
      <c r="I8338" s="127">
        <v>7.0000000000000007E-2</v>
      </c>
      <c r="J8338" s="127">
        <v>5.9999998999999998E-2</v>
      </c>
      <c r="K8338" s="127">
        <v>5.9000000950000002</v>
      </c>
      <c r="L8338" s="67" t="b">
        <f t="shared" si="520"/>
        <v>1</v>
      </c>
      <c r="M8338" s="100">
        <f>IF(L8338=TRUE,(K8338+'NPV Calcs'!$D$14)*About!$B$121,K8338*About!$B$121)</f>
        <v>12.538163622277334</v>
      </c>
      <c r="N8338" s="100" t="str">
        <f t="shared" si="521"/>
        <v>ngps - production</v>
      </c>
      <c r="O8338" s="100" t="str">
        <f t="shared" si="522"/>
        <v>methane capture</v>
      </c>
      <c r="P8338" s="57" t="str">
        <f t="shared" si="523"/>
        <v>ngps - production methane capture</v>
      </c>
      <c r="Q8338" s="101">
        <f>(J8338*About!$A$118/1000)*10^12</f>
        <v>1679999972</v>
      </c>
      <c r="R8338" s="102">
        <f>M8338/About!$B$130</f>
        <v>23.590016612095539</v>
      </c>
    </row>
    <row r="8339" spans="1:18" x14ac:dyDescent="0.2">
      <c r="A8339" s="55">
        <v>2020</v>
      </c>
      <c r="B8339" s="127" t="s">
        <v>40</v>
      </c>
      <c r="C8339" s="127" t="s">
        <v>969</v>
      </c>
      <c r="D8339" s="127" t="s">
        <v>895</v>
      </c>
      <c r="E8339" s="127" t="s">
        <v>924</v>
      </c>
      <c r="F8339" s="127" t="s">
        <v>925</v>
      </c>
      <c r="G8339" s="127" t="s">
        <v>928</v>
      </c>
      <c r="H8339" s="127" t="s">
        <v>936</v>
      </c>
      <c r="I8339" s="127">
        <v>19.159999849999998</v>
      </c>
      <c r="J8339" s="127">
        <v>16.290000920000001</v>
      </c>
      <c r="K8339" s="127">
        <v>5.920000076</v>
      </c>
      <c r="L8339" s="67" t="b">
        <f t="shared" si="520"/>
        <v>1</v>
      </c>
      <c r="M8339" s="100">
        <f>IF(L8339=TRUE,(K8339+'NPV Calcs'!$D$14)*About!$B$121,K8339*About!$B$121)</f>
        <v>12.556124701526931</v>
      </c>
      <c r="N8339" s="100" t="str">
        <f t="shared" si="521"/>
        <v>ngps - T&amp;D</v>
      </c>
      <c r="O8339" s="100" t="str">
        <f t="shared" si="522"/>
        <v>methane capture</v>
      </c>
      <c r="P8339" s="57" t="str">
        <f t="shared" si="523"/>
        <v>ngps - T&amp;D methane capture</v>
      </c>
      <c r="Q8339" s="101">
        <f>(J8339*About!$A$118/1000)*10^12</f>
        <v>456120025760.00006</v>
      </c>
      <c r="R8339" s="102">
        <f>M8339/About!$B$130</f>
        <v>23.623809611663383</v>
      </c>
    </row>
    <row r="8340" spans="1:18" x14ac:dyDescent="0.2">
      <c r="A8340" s="55">
        <v>2020</v>
      </c>
      <c r="B8340" s="127" t="s">
        <v>246</v>
      </c>
      <c r="C8340" s="127" t="s">
        <v>969</v>
      </c>
      <c r="D8340" s="127" t="s">
        <v>913</v>
      </c>
      <c r="E8340" s="127" t="s">
        <v>935</v>
      </c>
      <c r="F8340" s="127" t="s">
        <v>925</v>
      </c>
      <c r="G8340" s="127" t="s">
        <v>928</v>
      </c>
      <c r="H8340" s="127" t="s">
        <v>936</v>
      </c>
      <c r="I8340" s="127">
        <v>5.0000001000000002E-2</v>
      </c>
      <c r="J8340" s="127">
        <v>3.9999999000000001E-2</v>
      </c>
      <c r="K8340" s="127">
        <v>5.920000076</v>
      </c>
      <c r="L8340" s="67" t="b">
        <f t="shared" si="520"/>
        <v>1</v>
      </c>
      <c r="M8340" s="100">
        <f>IF(L8340=TRUE,(K8340+'NPV Calcs'!$D$14)*About!$B$121,K8340*About!$B$121)</f>
        <v>12.556124701526931</v>
      </c>
      <c r="N8340" s="100" t="str">
        <f t="shared" si="521"/>
        <v>ngps - T&amp;D</v>
      </c>
      <c r="O8340" s="100" t="str">
        <f t="shared" si="522"/>
        <v>methane capture</v>
      </c>
      <c r="P8340" s="57" t="str">
        <f t="shared" si="523"/>
        <v>ngps - T&amp;D methane capture</v>
      </c>
      <c r="Q8340" s="101">
        <f>(J8340*About!$A$118/1000)*10^12</f>
        <v>1119999972</v>
      </c>
      <c r="R8340" s="102">
        <f>M8340/About!$B$130</f>
        <v>23.623809611663383</v>
      </c>
    </row>
    <row r="8341" spans="1:18" x14ac:dyDescent="0.2">
      <c r="A8341" s="55">
        <v>2020</v>
      </c>
      <c r="B8341" s="127" t="s">
        <v>246</v>
      </c>
      <c r="C8341" s="127" t="s">
        <v>969</v>
      </c>
      <c r="D8341" s="127" t="s">
        <v>895</v>
      </c>
      <c r="E8341" s="127" t="s">
        <v>924</v>
      </c>
      <c r="F8341" s="127" t="s">
        <v>925</v>
      </c>
      <c r="G8341" s="127" t="s">
        <v>928</v>
      </c>
      <c r="H8341" s="127" t="s">
        <v>936</v>
      </c>
      <c r="I8341" s="127">
        <v>22.940000529999999</v>
      </c>
      <c r="J8341" s="127">
        <v>19.5</v>
      </c>
      <c r="K8341" s="127">
        <v>5.920000076</v>
      </c>
      <c r="L8341" s="67" t="b">
        <f t="shared" si="520"/>
        <v>1</v>
      </c>
      <c r="M8341" s="100">
        <f>IF(L8341=TRUE,(K8341+'NPV Calcs'!$D$14)*About!$B$121,K8341*About!$B$121)</f>
        <v>12.556124701526931</v>
      </c>
      <c r="N8341" s="100" t="str">
        <f t="shared" si="521"/>
        <v>ngps - T&amp;D</v>
      </c>
      <c r="O8341" s="100" t="str">
        <f t="shared" si="522"/>
        <v>methane capture</v>
      </c>
      <c r="P8341" s="57" t="str">
        <f t="shared" si="523"/>
        <v>ngps - T&amp;D methane capture</v>
      </c>
      <c r="Q8341" s="101">
        <f>(J8341*About!$A$118/1000)*10^12</f>
        <v>546000000000.00006</v>
      </c>
      <c r="R8341" s="102">
        <f>M8341/About!$B$130</f>
        <v>23.623809611663383</v>
      </c>
    </row>
    <row r="8342" spans="1:18" x14ac:dyDescent="0.2">
      <c r="A8342" s="55">
        <v>2020</v>
      </c>
      <c r="B8342" s="127" t="s">
        <v>40</v>
      </c>
      <c r="C8342" s="127" t="s">
        <v>969</v>
      </c>
      <c r="D8342" s="127" t="s">
        <v>913</v>
      </c>
      <c r="E8342" s="127" t="s">
        <v>935</v>
      </c>
      <c r="F8342" s="127" t="s">
        <v>925</v>
      </c>
      <c r="G8342" s="127" t="s">
        <v>928</v>
      </c>
      <c r="H8342" s="127" t="s">
        <v>936</v>
      </c>
      <c r="I8342" s="127">
        <v>0.01</v>
      </c>
      <c r="J8342" s="127">
        <v>0.01</v>
      </c>
      <c r="K8342" s="127">
        <v>5.920000076</v>
      </c>
      <c r="L8342" s="67" t="b">
        <f t="shared" si="520"/>
        <v>1</v>
      </c>
      <c r="M8342" s="100">
        <f>IF(L8342=TRUE,(K8342+'NPV Calcs'!$D$14)*About!$B$121,K8342*About!$B$121)</f>
        <v>12.556124701526931</v>
      </c>
      <c r="N8342" s="100" t="str">
        <f t="shared" si="521"/>
        <v>ngps - T&amp;D</v>
      </c>
      <c r="O8342" s="100" t="str">
        <f t="shared" si="522"/>
        <v>methane capture</v>
      </c>
      <c r="P8342" s="57" t="str">
        <f t="shared" si="523"/>
        <v>ngps - T&amp;D methane capture</v>
      </c>
      <c r="Q8342" s="101">
        <f>(J8342*About!$A$118/1000)*10^12</f>
        <v>280000000</v>
      </c>
      <c r="R8342" s="102">
        <f>M8342/About!$B$130</f>
        <v>23.623809611663383</v>
      </c>
    </row>
    <row r="8343" spans="1:18" x14ac:dyDescent="0.2">
      <c r="A8343" s="55">
        <v>2020</v>
      </c>
      <c r="B8343" s="127" t="s">
        <v>243</v>
      </c>
      <c r="C8343" s="127" t="s">
        <v>712</v>
      </c>
      <c r="D8343" s="127" t="s">
        <v>913</v>
      </c>
      <c r="E8343" s="127" t="s">
        <v>914</v>
      </c>
      <c r="F8343" s="127" t="s">
        <v>915</v>
      </c>
      <c r="G8343" s="127" t="s">
        <v>928</v>
      </c>
      <c r="H8343" s="127" t="s">
        <v>929</v>
      </c>
      <c r="I8343" s="127">
        <v>0</v>
      </c>
      <c r="J8343" s="127">
        <v>0</v>
      </c>
      <c r="K8343" s="127">
        <v>5.920000076</v>
      </c>
      <c r="L8343" s="67" t="b">
        <f t="shared" si="520"/>
        <v>1</v>
      </c>
      <c r="M8343" s="100">
        <f>IF(L8343=TRUE,(K8343+'NPV Calcs'!$D$14)*About!$B$121,K8343*About!$B$121)</f>
        <v>12.556124701526931</v>
      </c>
      <c r="N8343" s="100" t="str">
        <f t="shared" si="521"/>
        <v>ngps - production</v>
      </c>
      <c r="O8343" s="100" t="str">
        <f t="shared" si="522"/>
        <v>methane capture</v>
      </c>
      <c r="P8343" s="57" t="str">
        <f t="shared" si="523"/>
        <v>ngps - production methane capture</v>
      </c>
      <c r="Q8343" s="101">
        <f>(J8343*About!$A$118/1000)*10^12</f>
        <v>0</v>
      </c>
      <c r="R8343" s="102">
        <f>M8343/About!$B$130</f>
        <v>23.623809611663383</v>
      </c>
    </row>
    <row r="8344" spans="1:18" x14ac:dyDescent="0.2">
      <c r="A8344" s="55">
        <v>2020</v>
      </c>
      <c r="B8344" s="127" t="s">
        <v>264</v>
      </c>
      <c r="C8344" s="127" t="s">
        <v>974</v>
      </c>
      <c r="D8344" s="127" t="s">
        <v>913</v>
      </c>
      <c r="E8344" s="127" t="s">
        <v>914</v>
      </c>
      <c r="F8344" s="127" t="s">
        <v>915</v>
      </c>
      <c r="G8344" s="127" t="s">
        <v>916</v>
      </c>
      <c r="H8344" s="127" t="s">
        <v>934</v>
      </c>
      <c r="I8344" s="127">
        <v>1082.9499510000001</v>
      </c>
      <c r="J8344" s="127">
        <v>1082.9499510000001</v>
      </c>
      <c r="K8344" s="127">
        <v>5.9400000569999998</v>
      </c>
      <c r="L8344" s="67" t="b">
        <f t="shared" si="520"/>
        <v>1</v>
      </c>
      <c r="M8344" s="100">
        <f>IF(L8344=TRUE,(K8344+'NPV Calcs'!$D$14)*About!$B$121,K8344*About!$B$121)</f>
        <v>12.574085780776526</v>
      </c>
      <c r="N8344" s="100" t="str">
        <f t="shared" si="521"/>
        <v>ngps - production</v>
      </c>
      <c r="O8344" s="100" t="str">
        <f t="shared" si="522"/>
        <v>methane capture</v>
      </c>
      <c r="P8344" s="57" t="str">
        <f t="shared" si="523"/>
        <v>ngps - production methane capture</v>
      </c>
      <c r="Q8344" s="101">
        <f>(J8344*About!$A$118/1000)*10^12</f>
        <v>30322598628000</v>
      </c>
      <c r="R8344" s="102">
        <f>M8344/About!$B$130</f>
        <v>23.657602611231219</v>
      </c>
    </row>
    <row r="8345" spans="1:18" x14ac:dyDescent="0.2">
      <c r="A8345" s="55">
        <v>2020</v>
      </c>
      <c r="B8345" s="127" t="s">
        <v>108</v>
      </c>
      <c r="C8345" s="127" t="s">
        <v>732</v>
      </c>
      <c r="D8345" s="127" t="s">
        <v>913</v>
      </c>
      <c r="E8345" s="127" t="s">
        <v>914</v>
      </c>
      <c r="F8345" s="127" t="s">
        <v>915</v>
      </c>
      <c r="G8345" s="127" t="s">
        <v>916</v>
      </c>
      <c r="H8345" s="127" t="s">
        <v>931</v>
      </c>
      <c r="I8345" s="127">
        <v>4.3400001530000001</v>
      </c>
      <c r="J8345" s="127">
        <v>4.3400001530000001</v>
      </c>
      <c r="K8345" s="127">
        <v>5.9499998090000004</v>
      </c>
      <c r="L8345" s="67" t="b">
        <f t="shared" si="520"/>
        <v>1</v>
      </c>
      <c r="M8345" s="100">
        <f>IF(L8345=TRUE,(K8345+'NPV Calcs'!$D$14)*About!$B$121,K8345*About!$B$121)</f>
        <v>12.583066106215252</v>
      </c>
      <c r="N8345" s="100" t="str">
        <f t="shared" si="521"/>
        <v>ngps - production</v>
      </c>
      <c r="O8345" s="100" t="str">
        <f t="shared" si="522"/>
        <v>methane capture</v>
      </c>
      <c r="P8345" s="57" t="str">
        <f t="shared" si="523"/>
        <v>ngps - production methane capture</v>
      </c>
      <c r="Q8345" s="101">
        <f>(J8345*About!$A$118/1000)*10^12</f>
        <v>121520004284</v>
      </c>
      <c r="R8345" s="102">
        <f>M8345/About!$B$130</f>
        <v>23.674498708033241</v>
      </c>
    </row>
    <row r="8346" spans="1:18" x14ac:dyDescent="0.2">
      <c r="A8346" s="55">
        <v>2020</v>
      </c>
      <c r="B8346" s="127" t="s">
        <v>108</v>
      </c>
      <c r="C8346" s="127" t="s">
        <v>732</v>
      </c>
      <c r="D8346" s="127" t="s">
        <v>895</v>
      </c>
      <c r="E8346" s="127" t="s">
        <v>924</v>
      </c>
      <c r="F8346" s="127" t="s">
        <v>925</v>
      </c>
      <c r="G8346" s="127" t="s">
        <v>916</v>
      </c>
      <c r="H8346" s="127" t="s">
        <v>931</v>
      </c>
      <c r="I8346" s="127">
        <v>0.01</v>
      </c>
      <c r="J8346" s="127">
        <v>0.01</v>
      </c>
      <c r="K8346" s="127">
        <v>5.9499998090000004</v>
      </c>
      <c r="L8346" s="67" t="b">
        <f t="shared" si="520"/>
        <v>1</v>
      </c>
      <c r="M8346" s="100">
        <f>IF(L8346=TRUE,(K8346+'NPV Calcs'!$D$14)*About!$B$121,K8346*About!$B$121)</f>
        <v>12.583066106215252</v>
      </c>
      <c r="N8346" s="100" t="str">
        <f t="shared" si="521"/>
        <v>ngps - T&amp;D</v>
      </c>
      <c r="O8346" s="100" t="str">
        <f t="shared" si="522"/>
        <v>methane capture</v>
      </c>
      <c r="P8346" s="57" t="str">
        <f t="shared" si="523"/>
        <v>ngps - T&amp;D methane capture</v>
      </c>
      <c r="Q8346" s="101">
        <f>(J8346*About!$A$118/1000)*10^12</f>
        <v>280000000</v>
      </c>
      <c r="R8346" s="102">
        <f>M8346/About!$B$130</f>
        <v>23.674498708033241</v>
      </c>
    </row>
    <row r="8347" spans="1:18" x14ac:dyDescent="0.2">
      <c r="A8347" s="55">
        <v>2020</v>
      </c>
      <c r="B8347" s="127" t="s">
        <v>108</v>
      </c>
      <c r="C8347" s="127" t="s">
        <v>732</v>
      </c>
      <c r="D8347" s="127" t="s">
        <v>895</v>
      </c>
      <c r="E8347" s="127" t="s">
        <v>919</v>
      </c>
      <c r="F8347" s="127" t="s">
        <v>915</v>
      </c>
      <c r="G8347" s="127" t="s">
        <v>916</v>
      </c>
      <c r="H8347" s="127" t="s">
        <v>931</v>
      </c>
      <c r="I8347" s="127">
        <v>0.01</v>
      </c>
      <c r="J8347" s="127">
        <v>0.01</v>
      </c>
      <c r="K8347" s="127">
        <v>5.9499998090000004</v>
      </c>
      <c r="L8347" s="67" t="b">
        <f t="shared" si="520"/>
        <v>1</v>
      </c>
      <c r="M8347" s="100">
        <f>IF(L8347=TRUE,(K8347+'NPV Calcs'!$D$14)*About!$B$121,K8347*About!$B$121)</f>
        <v>12.583066106215252</v>
      </c>
      <c r="N8347" s="100" t="str">
        <f t="shared" si="521"/>
        <v>ngps - production</v>
      </c>
      <c r="O8347" s="100" t="str">
        <f t="shared" si="522"/>
        <v>methane capture</v>
      </c>
      <c r="P8347" s="57" t="str">
        <f t="shared" si="523"/>
        <v>ngps - production methane capture</v>
      </c>
      <c r="Q8347" s="101">
        <f>(J8347*About!$A$118/1000)*10^12</f>
        <v>280000000</v>
      </c>
      <c r="R8347" s="102">
        <f>M8347/About!$B$130</f>
        <v>23.674498708033241</v>
      </c>
    </row>
    <row r="8348" spans="1:18" x14ac:dyDescent="0.2">
      <c r="A8348" s="55">
        <v>2020</v>
      </c>
      <c r="B8348" s="127" t="s">
        <v>108</v>
      </c>
      <c r="C8348" s="127" t="s">
        <v>732</v>
      </c>
      <c r="D8348" s="127" t="s">
        <v>913</v>
      </c>
      <c r="E8348" s="127" t="s">
        <v>935</v>
      </c>
      <c r="F8348" s="127" t="s">
        <v>925</v>
      </c>
      <c r="G8348" s="127" t="s">
        <v>916</v>
      </c>
      <c r="H8348" s="127" t="s">
        <v>931</v>
      </c>
      <c r="I8348" s="127">
        <v>5.0000001000000002E-2</v>
      </c>
      <c r="J8348" s="127">
        <v>5.0000001000000002E-2</v>
      </c>
      <c r="K8348" s="127">
        <v>5.9499998090000004</v>
      </c>
      <c r="L8348" s="67" t="b">
        <f t="shared" si="520"/>
        <v>1</v>
      </c>
      <c r="M8348" s="100">
        <f>IF(L8348=TRUE,(K8348+'NPV Calcs'!$D$14)*About!$B$121,K8348*About!$B$121)</f>
        <v>12.583066106215252</v>
      </c>
      <c r="N8348" s="100" t="str">
        <f t="shared" si="521"/>
        <v>ngps - T&amp;D</v>
      </c>
      <c r="O8348" s="100" t="str">
        <f t="shared" si="522"/>
        <v>methane capture</v>
      </c>
      <c r="P8348" s="57" t="str">
        <f t="shared" si="523"/>
        <v>ngps - T&amp;D methane capture</v>
      </c>
      <c r="Q8348" s="101">
        <f>(J8348*About!$A$118/1000)*10^12</f>
        <v>1400000028</v>
      </c>
      <c r="R8348" s="102">
        <f>M8348/About!$B$130</f>
        <v>23.674498708033241</v>
      </c>
    </row>
    <row r="8349" spans="1:18" x14ac:dyDescent="0.2">
      <c r="A8349" s="55">
        <v>2020</v>
      </c>
      <c r="B8349" s="127" t="s">
        <v>343</v>
      </c>
      <c r="C8349" s="127" t="s">
        <v>732</v>
      </c>
      <c r="D8349" s="127" t="s">
        <v>913</v>
      </c>
      <c r="E8349" s="127" t="s">
        <v>914</v>
      </c>
      <c r="F8349" s="127" t="s">
        <v>915</v>
      </c>
      <c r="G8349" s="127" t="s">
        <v>916</v>
      </c>
      <c r="H8349" s="127" t="s">
        <v>934</v>
      </c>
      <c r="I8349" s="127">
        <v>302.5</v>
      </c>
      <c r="J8349" s="127">
        <v>302.5</v>
      </c>
      <c r="K8349" s="127">
        <v>6.0199999809999998</v>
      </c>
      <c r="L8349" s="67" t="b">
        <f t="shared" si="520"/>
        <v>1</v>
      </c>
      <c r="M8349" s="100">
        <f>IF(L8349=TRUE,(K8349+'NPV Calcs'!$D$14)*About!$B$121,K8349*About!$B$121)</f>
        <v>12.645930097774912</v>
      </c>
      <c r="N8349" s="100" t="str">
        <f t="shared" si="521"/>
        <v>ngps - production</v>
      </c>
      <c r="O8349" s="100" t="str">
        <f t="shared" si="522"/>
        <v>methane capture</v>
      </c>
      <c r="P8349" s="57" t="str">
        <f t="shared" si="523"/>
        <v>ngps - production methane capture</v>
      </c>
      <c r="Q8349" s="101">
        <f>(J8349*About!$A$118/1000)*10^12</f>
        <v>8470000000000.001</v>
      </c>
      <c r="R8349" s="102">
        <f>M8349/About!$B$130</f>
        <v>23.792774609502587</v>
      </c>
    </row>
    <row r="8350" spans="1:18" x14ac:dyDescent="0.2">
      <c r="A8350" s="55">
        <v>2020</v>
      </c>
      <c r="B8350" s="127" t="s">
        <v>84</v>
      </c>
      <c r="C8350" s="127" t="s">
        <v>732</v>
      </c>
      <c r="D8350" s="127" t="s">
        <v>913</v>
      </c>
      <c r="E8350" s="127" t="s">
        <v>914</v>
      </c>
      <c r="F8350" s="127" t="s">
        <v>915</v>
      </c>
      <c r="G8350" s="127" t="s">
        <v>916</v>
      </c>
      <c r="H8350" s="127" t="s">
        <v>934</v>
      </c>
      <c r="I8350" s="127">
        <v>58.36000061</v>
      </c>
      <c r="J8350" s="127">
        <v>58.36000061</v>
      </c>
      <c r="K8350" s="127">
        <v>6.0300002099999999</v>
      </c>
      <c r="L8350" s="67" t="b">
        <f t="shared" si="520"/>
        <v>1</v>
      </c>
      <c r="M8350" s="100">
        <f>IF(L8350=TRUE,(K8350+'NPV Calcs'!$D$14)*About!$B$121,K8350*About!$B$121)</f>
        <v>12.654910851585784</v>
      </c>
      <c r="N8350" s="100" t="str">
        <f t="shared" si="521"/>
        <v>ngps - production</v>
      </c>
      <c r="O8350" s="100" t="str">
        <f t="shared" si="522"/>
        <v>methane capture</v>
      </c>
      <c r="P8350" s="57" t="str">
        <f t="shared" si="523"/>
        <v>ngps - production methane capture</v>
      </c>
      <c r="Q8350" s="101">
        <f>(J8350*About!$A$118/1000)*10^12</f>
        <v>1634080017080</v>
      </c>
      <c r="R8350" s="102">
        <f>M8350/About!$B$130</f>
        <v>23.809671512268409</v>
      </c>
    </row>
    <row r="8351" spans="1:18" x14ac:dyDescent="0.2">
      <c r="A8351" s="55">
        <v>2020</v>
      </c>
      <c r="B8351" s="127" t="s">
        <v>74</v>
      </c>
      <c r="C8351" s="127" t="s">
        <v>714</v>
      </c>
      <c r="D8351" s="127" t="s">
        <v>913</v>
      </c>
      <c r="E8351" s="127" t="s">
        <v>914</v>
      </c>
      <c r="F8351" s="127" t="s">
        <v>915</v>
      </c>
      <c r="G8351" s="127" t="s">
        <v>916</v>
      </c>
      <c r="H8351" s="127" t="s">
        <v>938</v>
      </c>
      <c r="I8351" s="127">
        <v>5.579999924</v>
      </c>
      <c r="J8351" s="127">
        <v>5.579999924</v>
      </c>
      <c r="K8351" s="127">
        <v>6.0599999430000002</v>
      </c>
      <c r="L8351" s="67" t="b">
        <f t="shared" si="520"/>
        <v>1</v>
      </c>
      <c r="M8351" s="100">
        <f>IF(L8351=TRUE,(K8351+'NPV Calcs'!$D$14)*About!$B$121,K8351*About!$B$121)</f>
        <v>12.681852256274105</v>
      </c>
      <c r="N8351" s="100" t="str">
        <f t="shared" si="521"/>
        <v>ngps - production</v>
      </c>
      <c r="O8351" s="100" t="str">
        <f t="shared" si="522"/>
        <v>methane capture</v>
      </c>
      <c r="P8351" s="57" t="str">
        <f t="shared" si="523"/>
        <v>ngps - production methane capture</v>
      </c>
      <c r="Q8351" s="101">
        <f>(J8351*About!$A$118/1000)*10^12</f>
        <v>156239997872</v>
      </c>
      <c r="R8351" s="102">
        <f>M8351/About!$B$130</f>
        <v>23.86036060863827</v>
      </c>
    </row>
    <row r="8352" spans="1:18" x14ac:dyDescent="0.2">
      <c r="A8352" s="55">
        <v>2020</v>
      </c>
      <c r="B8352" s="127" t="s">
        <v>27</v>
      </c>
      <c r="C8352" s="127" t="s">
        <v>732</v>
      </c>
      <c r="D8352" s="127" t="s">
        <v>913</v>
      </c>
      <c r="E8352" s="127" t="s">
        <v>914</v>
      </c>
      <c r="F8352" s="127" t="s">
        <v>915</v>
      </c>
      <c r="G8352" s="127" t="s">
        <v>916</v>
      </c>
      <c r="H8352" s="127" t="s">
        <v>934</v>
      </c>
      <c r="I8352" s="127">
        <v>43.659999849999998</v>
      </c>
      <c r="J8352" s="127">
        <v>43.659999849999998</v>
      </c>
      <c r="K8352" s="127">
        <v>6.1100001339999999</v>
      </c>
      <c r="L8352" s="67" t="b">
        <f t="shared" si="520"/>
        <v>1</v>
      </c>
      <c r="M8352" s="100">
        <f>IF(L8352=TRUE,(K8352+'NPV Calcs'!$D$14)*About!$B$121,K8352*About!$B$121)</f>
        <v>12.726755168584168</v>
      </c>
      <c r="N8352" s="100" t="str">
        <f t="shared" si="521"/>
        <v>ngps - production</v>
      </c>
      <c r="O8352" s="100" t="str">
        <f t="shared" si="522"/>
        <v>methane capture</v>
      </c>
      <c r="P8352" s="57" t="str">
        <f t="shared" si="523"/>
        <v>ngps - production methane capture</v>
      </c>
      <c r="Q8352" s="101">
        <f>(J8352*About!$A$118/1000)*10^12</f>
        <v>1222479995800</v>
      </c>
      <c r="R8352" s="102">
        <f>M8352/About!$B$130</f>
        <v>23.944843510539773</v>
      </c>
    </row>
    <row r="8353" spans="1:18" x14ac:dyDescent="0.2">
      <c r="A8353" s="55">
        <v>2020</v>
      </c>
      <c r="B8353" s="127" t="s">
        <v>27</v>
      </c>
      <c r="C8353" s="127" t="s">
        <v>732</v>
      </c>
      <c r="D8353" s="127" t="s">
        <v>913</v>
      </c>
      <c r="E8353" s="127" t="s">
        <v>918</v>
      </c>
      <c r="F8353" s="127" t="s">
        <v>915</v>
      </c>
      <c r="G8353" s="127" t="s">
        <v>916</v>
      </c>
      <c r="H8353" s="127" t="s">
        <v>934</v>
      </c>
      <c r="I8353" s="127">
        <v>23.120000839999999</v>
      </c>
      <c r="J8353" s="127">
        <v>23.120000839999999</v>
      </c>
      <c r="K8353" s="127">
        <v>6.1100001339999999</v>
      </c>
      <c r="L8353" s="67" t="b">
        <f t="shared" si="520"/>
        <v>1</v>
      </c>
      <c r="M8353" s="100">
        <f>IF(L8353=TRUE,(K8353+'NPV Calcs'!$D$14)*About!$B$121,K8353*About!$B$121)</f>
        <v>12.726755168584168</v>
      </c>
      <c r="N8353" s="100" t="str">
        <f t="shared" si="521"/>
        <v>ngps - production</v>
      </c>
      <c r="O8353" s="100" t="str">
        <f t="shared" si="522"/>
        <v>methane capture</v>
      </c>
      <c r="P8353" s="57" t="str">
        <f t="shared" si="523"/>
        <v>ngps - production methane capture</v>
      </c>
      <c r="Q8353" s="101">
        <f>(J8353*About!$A$118/1000)*10^12</f>
        <v>647360023520</v>
      </c>
      <c r="R8353" s="102">
        <f>M8353/About!$B$130</f>
        <v>23.944843510539773</v>
      </c>
    </row>
    <row r="8354" spans="1:18" x14ac:dyDescent="0.2">
      <c r="A8354" s="55">
        <v>2020</v>
      </c>
      <c r="B8354" s="127" t="s">
        <v>975</v>
      </c>
      <c r="C8354" s="127" t="s">
        <v>710</v>
      </c>
      <c r="D8354" s="127" t="s">
        <v>895</v>
      </c>
      <c r="E8354" s="127" t="s">
        <v>924</v>
      </c>
      <c r="F8354" s="127" t="s">
        <v>925</v>
      </c>
      <c r="G8354" s="127" t="s">
        <v>916</v>
      </c>
      <c r="H8354" s="127" t="s">
        <v>931</v>
      </c>
      <c r="I8354" s="127">
        <v>0.02</v>
      </c>
      <c r="J8354" s="127">
        <v>0.02</v>
      </c>
      <c r="K8354" s="127">
        <v>6.1199998860000004</v>
      </c>
      <c r="L8354" s="67" t="b">
        <f t="shared" si="520"/>
        <v>1</v>
      </c>
      <c r="M8354" s="100">
        <f>IF(L8354=TRUE,(K8354+'NPV Calcs'!$D$14)*About!$B$121,K8354*About!$B$121)</f>
        <v>12.735735494022892</v>
      </c>
      <c r="N8354" s="100" t="str">
        <f t="shared" si="521"/>
        <v>ngps - T&amp;D</v>
      </c>
      <c r="O8354" s="100" t="str">
        <f t="shared" si="522"/>
        <v>methane capture</v>
      </c>
      <c r="P8354" s="57" t="str">
        <f t="shared" si="523"/>
        <v>ngps - T&amp;D methane capture</v>
      </c>
      <c r="Q8354" s="101">
        <f>(J8354*About!$A$118/1000)*10^12</f>
        <v>560000000</v>
      </c>
      <c r="R8354" s="102">
        <f>M8354/About!$B$130</f>
        <v>23.961739607341791</v>
      </c>
    </row>
    <row r="8355" spans="1:18" x14ac:dyDescent="0.2">
      <c r="A8355" s="55">
        <v>2020</v>
      </c>
      <c r="B8355" s="127" t="s">
        <v>975</v>
      </c>
      <c r="C8355" s="127" t="s">
        <v>710</v>
      </c>
      <c r="D8355" s="127" t="s">
        <v>913</v>
      </c>
      <c r="E8355" s="127" t="s">
        <v>935</v>
      </c>
      <c r="F8355" s="127" t="s">
        <v>925</v>
      </c>
      <c r="G8355" s="127" t="s">
        <v>916</v>
      </c>
      <c r="H8355" s="127" t="s">
        <v>931</v>
      </c>
      <c r="I8355" s="127">
        <v>0.01</v>
      </c>
      <c r="J8355" s="127">
        <v>0.01</v>
      </c>
      <c r="K8355" s="127">
        <v>6.1199998860000004</v>
      </c>
      <c r="L8355" s="67" t="b">
        <f t="shared" si="520"/>
        <v>1</v>
      </c>
      <c r="M8355" s="100">
        <f>IF(L8355=TRUE,(K8355+'NPV Calcs'!$D$14)*About!$B$121,K8355*About!$B$121)</f>
        <v>12.735735494022892</v>
      </c>
      <c r="N8355" s="100" t="str">
        <f t="shared" si="521"/>
        <v>ngps - T&amp;D</v>
      </c>
      <c r="O8355" s="100" t="str">
        <f t="shared" si="522"/>
        <v>methane capture</v>
      </c>
      <c r="P8355" s="57" t="str">
        <f t="shared" si="523"/>
        <v>ngps - T&amp;D methane capture</v>
      </c>
      <c r="Q8355" s="101">
        <f>(J8355*About!$A$118/1000)*10^12</f>
        <v>280000000</v>
      </c>
      <c r="R8355" s="102">
        <f>M8355/About!$B$130</f>
        <v>23.961739607341791</v>
      </c>
    </row>
    <row r="8356" spans="1:18" x14ac:dyDescent="0.2">
      <c r="A8356" s="55">
        <v>2020</v>
      </c>
      <c r="B8356" s="127" t="s">
        <v>325</v>
      </c>
      <c r="C8356" s="127" t="s">
        <v>974</v>
      </c>
      <c r="D8356" s="127" t="s">
        <v>895</v>
      </c>
      <c r="E8356" s="127" t="s">
        <v>924</v>
      </c>
      <c r="F8356" s="127" t="s">
        <v>925</v>
      </c>
      <c r="G8356" s="127" t="s">
        <v>916</v>
      </c>
      <c r="H8356" s="127" t="s">
        <v>931</v>
      </c>
      <c r="I8356" s="127">
        <v>0.980000019</v>
      </c>
      <c r="J8356" s="127">
        <v>0.980000019</v>
      </c>
      <c r="K8356" s="127">
        <v>6.1500000950000002</v>
      </c>
      <c r="L8356" s="67" t="b">
        <f t="shared" si="520"/>
        <v>1</v>
      </c>
      <c r="M8356" s="100">
        <f>IF(L8356=TRUE,(K8356+'NPV Calcs'!$D$14)*About!$B$121,K8356*About!$B$121)</f>
        <v>12.762677326185305</v>
      </c>
      <c r="N8356" s="100" t="str">
        <f t="shared" si="521"/>
        <v>ngps - T&amp;D</v>
      </c>
      <c r="O8356" s="100" t="str">
        <f t="shared" si="522"/>
        <v>methane capture</v>
      </c>
      <c r="P8356" s="57" t="str">
        <f t="shared" si="523"/>
        <v>ngps - T&amp;D methane capture</v>
      </c>
      <c r="Q8356" s="101">
        <f>(J8356*About!$A$118/1000)*10^12</f>
        <v>27440000532</v>
      </c>
      <c r="R8356" s="102">
        <f>M8356/About!$B$130</f>
        <v>24.0124295079858</v>
      </c>
    </row>
    <row r="8357" spans="1:18" x14ac:dyDescent="0.2">
      <c r="A8357" s="55">
        <v>2020</v>
      </c>
      <c r="B8357" s="127" t="s">
        <v>325</v>
      </c>
      <c r="C8357" s="127" t="s">
        <v>974</v>
      </c>
      <c r="D8357" s="127" t="s">
        <v>895</v>
      </c>
      <c r="E8357" s="127" t="s">
        <v>919</v>
      </c>
      <c r="F8357" s="127" t="s">
        <v>915</v>
      </c>
      <c r="G8357" s="127" t="s">
        <v>916</v>
      </c>
      <c r="H8357" s="127" t="s">
        <v>931</v>
      </c>
      <c r="I8357" s="127">
        <v>16.120000839999999</v>
      </c>
      <c r="J8357" s="127">
        <v>16.120000839999999</v>
      </c>
      <c r="K8357" s="127">
        <v>6.1500000950000002</v>
      </c>
      <c r="L8357" s="67" t="b">
        <f t="shared" si="520"/>
        <v>1</v>
      </c>
      <c r="M8357" s="100">
        <f>IF(L8357=TRUE,(K8357+'NPV Calcs'!$D$14)*About!$B$121,K8357*About!$B$121)</f>
        <v>12.762677326185305</v>
      </c>
      <c r="N8357" s="100" t="str">
        <f t="shared" si="521"/>
        <v>ngps - production</v>
      </c>
      <c r="O8357" s="100" t="str">
        <f t="shared" si="522"/>
        <v>methane capture</v>
      </c>
      <c r="P8357" s="57" t="str">
        <f t="shared" si="523"/>
        <v>ngps - production methane capture</v>
      </c>
      <c r="Q8357" s="101">
        <f>(J8357*About!$A$118/1000)*10^12</f>
        <v>451360023520</v>
      </c>
      <c r="R8357" s="102">
        <f>M8357/About!$B$130</f>
        <v>24.0124295079858</v>
      </c>
    </row>
    <row r="8358" spans="1:18" x14ac:dyDescent="0.2">
      <c r="A8358" s="55">
        <v>2020</v>
      </c>
      <c r="B8358" s="127" t="s">
        <v>325</v>
      </c>
      <c r="C8358" s="127" t="s">
        <v>974</v>
      </c>
      <c r="D8358" s="127" t="s">
        <v>913</v>
      </c>
      <c r="E8358" s="127" t="s">
        <v>914</v>
      </c>
      <c r="F8358" s="127" t="s">
        <v>915</v>
      </c>
      <c r="G8358" s="127" t="s">
        <v>916</v>
      </c>
      <c r="H8358" s="127" t="s">
        <v>931</v>
      </c>
      <c r="I8358" s="127">
        <v>2.710000038</v>
      </c>
      <c r="J8358" s="127">
        <v>2.710000038</v>
      </c>
      <c r="K8358" s="127">
        <v>6.1500000950000002</v>
      </c>
      <c r="L8358" s="67" t="b">
        <f t="shared" si="520"/>
        <v>1</v>
      </c>
      <c r="M8358" s="100">
        <f>IF(L8358=TRUE,(K8358+'NPV Calcs'!$D$14)*About!$B$121,K8358*About!$B$121)</f>
        <v>12.762677326185305</v>
      </c>
      <c r="N8358" s="100" t="str">
        <f t="shared" si="521"/>
        <v>ngps - production</v>
      </c>
      <c r="O8358" s="100" t="str">
        <f t="shared" si="522"/>
        <v>methane capture</v>
      </c>
      <c r="P8358" s="57" t="str">
        <f t="shared" si="523"/>
        <v>ngps - production methane capture</v>
      </c>
      <c r="Q8358" s="101">
        <f>(J8358*About!$A$118/1000)*10^12</f>
        <v>75880001064</v>
      </c>
      <c r="R8358" s="102">
        <f>M8358/About!$B$130</f>
        <v>24.0124295079858</v>
      </c>
    </row>
    <row r="8359" spans="1:18" x14ac:dyDescent="0.2">
      <c r="A8359" s="55">
        <v>2020</v>
      </c>
      <c r="B8359" s="127" t="s">
        <v>325</v>
      </c>
      <c r="C8359" s="127" t="s">
        <v>974</v>
      </c>
      <c r="D8359" s="127" t="s">
        <v>913</v>
      </c>
      <c r="E8359" s="127" t="s">
        <v>935</v>
      </c>
      <c r="F8359" s="127" t="s">
        <v>925</v>
      </c>
      <c r="G8359" s="127" t="s">
        <v>916</v>
      </c>
      <c r="H8359" s="127" t="s">
        <v>931</v>
      </c>
      <c r="I8359" s="127">
        <v>0.14000000100000001</v>
      </c>
      <c r="J8359" s="127">
        <v>0.14000000100000001</v>
      </c>
      <c r="K8359" s="127">
        <v>6.1500000950000002</v>
      </c>
      <c r="L8359" s="67" t="b">
        <f t="shared" si="520"/>
        <v>1</v>
      </c>
      <c r="M8359" s="100">
        <f>IF(L8359=TRUE,(K8359+'NPV Calcs'!$D$14)*About!$B$121,K8359*About!$B$121)</f>
        <v>12.762677326185305</v>
      </c>
      <c r="N8359" s="100" t="str">
        <f t="shared" si="521"/>
        <v>ngps - T&amp;D</v>
      </c>
      <c r="O8359" s="100" t="str">
        <f t="shared" si="522"/>
        <v>methane capture</v>
      </c>
      <c r="P8359" s="57" t="str">
        <f t="shared" si="523"/>
        <v>ngps - T&amp;D methane capture</v>
      </c>
      <c r="Q8359" s="101">
        <f>(J8359*About!$A$118/1000)*10^12</f>
        <v>3920000028.0000005</v>
      </c>
      <c r="R8359" s="102">
        <f>M8359/About!$B$130</f>
        <v>24.0124295079858</v>
      </c>
    </row>
    <row r="8360" spans="1:18" x14ac:dyDescent="0.2">
      <c r="A8360" s="55">
        <v>2020</v>
      </c>
      <c r="B8360" s="127" t="s">
        <v>97</v>
      </c>
      <c r="C8360" s="127" t="s">
        <v>732</v>
      </c>
      <c r="D8360" s="127" t="s">
        <v>895</v>
      </c>
      <c r="E8360" s="127" t="s">
        <v>919</v>
      </c>
      <c r="F8360" s="127" t="s">
        <v>915</v>
      </c>
      <c r="G8360" s="127" t="s">
        <v>916</v>
      </c>
      <c r="H8360" s="127" t="s">
        <v>937</v>
      </c>
      <c r="I8360" s="127">
        <v>0.12999999500000001</v>
      </c>
      <c r="J8360" s="127">
        <v>0.12999999500000001</v>
      </c>
      <c r="K8360" s="127">
        <v>6.1599998469999999</v>
      </c>
      <c r="L8360" s="67" t="b">
        <f t="shared" si="520"/>
        <v>1</v>
      </c>
      <c r="M8360" s="100">
        <f>IF(L8360=TRUE,(K8360+'NPV Calcs'!$D$14)*About!$B$121,K8360*About!$B$121)</f>
        <v>12.771657651624031</v>
      </c>
      <c r="N8360" s="100" t="str">
        <f t="shared" si="521"/>
        <v>ngps - production</v>
      </c>
      <c r="O8360" s="100" t="str">
        <f t="shared" si="522"/>
        <v>methane capture</v>
      </c>
      <c r="P8360" s="57" t="str">
        <f t="shared" si="523"/>
        <v>ngps - production methane capture</v>
      </c>
      <c r="Q8360" s="101">
        <f>(J8360*About!$A$118/1000)*10^12</f>
        <v>3639999860</v>
      </c>
      <c r="R8360" s="102">
        <f>M8360/About!$B$130</f>
        <v>24.029325604787822</v>
      </c>
    </row>
    <row r="8361" spans="1:18" x14ac:dyDescent="0.2">
      <c r="A8361" s="55">
        <v>2020</v>
      </c>
      <c r="B8361" s="127" t="s">
        <v>102</v>
      </c>
      <c r="C8361" s="127" t="s">
        <v>712</v>
      </c>
      <c r="D8361" s="127" t="s">
        <v>913</v>
      </c>
      <c r="E8361" s="127" t="s">
        <v>935</v>
      </c>
      <c r="F8361" s="127" t="s">
        <v>925</v>
      </c>
      <c r="G8361" s="127" t="s">
        <v>928</v>
      </c>
      <c r="H8361" s="127" t="s">
        <v>936</v>
      </c>
      <c r="I8361" s="127">
        <v>0.02</v>
      </c>
      <c r="J8361" s="127">
        <v>0.01</v>
      </c>
      <c r="K8361" s="127">
        <v>6.1599998469999999</v>
      </c>
      <c r="L8361" s="67" t="b">
        <f t="shared" si="520"/>
        <v>1</v>
      </c>
      <c r="M8361" s="100">
        <f>IF(L8361=TRUE,(K8361+'NPV Calcs'!$D$14)*About!$B$121,K8361*About!$B$121)</f>
        <v>12.771657651624031</v>
      </c>
      <c r="N8361" s="100" t="str">
        <f t="shared" si="521"/>
        <v>ngps - T&amp;D</v>
      </c>
      <c r="O8361" s="100" t="str">
        <f t="shared" si="522"/>
        <v>methane capture</v>
      </c>
      <c r="P8361" s="57" t="str">
        <f t="shared" si="523"/>
        <v>ngps - T&amp;D methane capture</v>
      </c>
      <c r="Q8361" s="101">
        <f>(J8361*About!$A$118/1000)*10^12</f>
        <v>280000000</v>
      </c>
      <c r="R8361" s="102">
        <f>M8361/About!$B$130</f>
        <v>24.029325604787822</v>
      </c>
    </row>
    <row r="8362" spans="1:18" x14ac:dyDescent="0.2">
      <c r="A8362" s="55">
        <v>2020</v>
      </c>
      <c r="B8362" s="127" t="s">
        <v>97</v>
      </c>
      <c r="C8362" s="127" t="s">
        <v>732</v>
      </c>
      <c r="D8362" s="127" t="s">
        <v>913</v>
      </c>
      <c r="E8362" s="127" t="s">
        <v>914</v>
      </c>
      <c r="F8362" s="127" t="s">
        <v>915</v>
      </c>
      <c r="G8362" s="127" t="s">
        <v>916</v>
      </c>
      <c r="H8362" s="127" t="s">
        <v>937</v>
      </c>
      <c r="I8362" s="127">
        <v>0.209999993</v>
      </c>
      <c r="J8362" s="127">
        <v>0.209999993</v>
      </c>
      <c r="K8362" s="127">
        <v>6.1599998469999999</v>
      </c>
      <c r="L8362" s="67" t="b">
        <f t="shared" si="520"/>
        <v>1</v>
      </c>
      <c r="M8362" s="100">
        <f>IF(L8362=TRUE,(K8362+'NPV Calcs'!$D$14)*About!$B$121,K8362*About!$B$121)</f>
        <v>12.771657651624031</v>
      </c>
      <c r="N8362" s="100" t="str">
        <f t="shared" si="521"/>
        <v>ngps - production</v>
      </c>
      <c r="O8362" s="100" t="str">
        <f t="shared" si="522"/>
        <v>methane capture</v>
      </c>
      <c r="P8362" s="57" t="str">
        <f t="shared" si="523"/>
        <v>ngps - production methane capture</v>
      </c>
      <c r="Q8362" s="101">
        <f>(J8362*About!$A$118/1000)*10^12</f>
        <v>5879999804</v>
      </c>
      <c r="R8362" s="102">
        <f>M8362/About!$B$130</f>
        <v>24.029325604787822</v>
      </c>
    </row>
    <row r="8363" spans="1:18" x14ac:dyDescent="0.2">
      <c r="A8363" s="55">
        <v>2020</v>
      </c>
      <c r="B8363" s="127" t="s">
        <v>102</v>
      </c>
      <c r="C8363" s="127" t="s">
        <v>712</v>
      </c>
      <c r="D8363" s="127" t="s">
        <v>895</v>
      </c>
      <c r="E8363" s="127" t="s">
        <v>924</v>
      </c>
      <c r="F8363" s="127" t="s">
        <v>925</v>
      </c>
      <c r="G8363" s="127" t="s">
        <v>928</v>
      </c>
      <c r="H8363" s="127" t="s">
        <v>936</v>
      </c>
      <c r="I8363" s="127">
        <v>1.3700000050000001</v>
      </c>
      <c r="J8363" s="127">
        <v>1.1699999569999999</v>
      </c>
      <c r="K8363" s="127">
        <v>6.1599998469999999</v>
      </c>
      <c r="L8363" s="67" t="b">
        <f t="shared" si="520"/>
        <v>1</v>
      </c>
      <c r="M8363" s="100">
        <f>IF(L8363=TRUE,(K8363+'NPV Calcs'!$D$14)*About!$B$121,K8363*About!$B$121)</f>
        <v>12.771657651624031</v>
      </c>
      <c r="N8363" s="100" t="str">
        <f t="shared" si="521"/>
        <v>ngps - T&amp;D</v>
      </c>
      <c r="O8363" s="100" t="str">
        <f t="shared" si="522"/>
        <v>methane capture</v>
      </c>
      <c r="P8363" s="57" t="str">
        <f t="shared" si="523"/>
        <v>ngps - T&amp;D methane capture</v>
      </c>
      <c r="Q8363" s="101">
        <f>(J8363*About!$A$118/1000)*10^12</f>
        <v>32759998796</v>
      </c>
      <c r="R8363" s="102">
        <f>M8363/About!$B$130</f>
        <v>24.029325604787822</v>
      </c>
    </row>
    <row r="8364" spans="1:18" x14ac:dyDescent="0.2">
      <c r="A8364" s="55">
        <v>2020</v>
      </c>
      <c r="B8364" s="127" t="s">
        <v>166</v>
      </c>
      <c r="C8364" s="127" t="s">
        <v>712</v>
      </c>
      <c r="D8364" s="127" t="s">
        <v>913</v>
      </c>
      <c r="E8364" s="127" t="s">
        <v>935</v>
      </c>
      <c r="F8364" s="127" t="s">
        <v>925</v>
      </c>
      <c r="G8364" s="127" t="s">
        <v>916</v>
      </c>
      <c r="H8364" s="127" t="s">
        <v>931</v>
      </c>
      <c r="I8364" s="127">
        <v>0.02</v>
      </c>
      <c r="J8364" s="127">
        <v>0.02</v>
      </c>
      <c r="K8364" s="127">
        <v>6.1799998279999997</v>
      </c>
      <c r="L8364" s="67" t="b">
        <f t="shared" si="520"/>
        <v>1</v>
      </c>
      <c r="M8364" s="100">
        <f>IF(L8364=TRUE,(K8364+'NPV Calcs'!$D$14)*About!$B$121,K8364*About!$B$121)</f>
        <v>12.789618730873626</v>
      </c>
      <c r="N8364" s="100" t="str">
        <f t="shared" si="521"/>
        <v>ngps - T&amp;D</v>
      </c>
      <c r="O8364" s="100" t="str">
        <f t="shared" si="522"/>
        <v>methane capture</v>
      </c>
      <c r="P8364" s="57" t="str">
        <f t="shared" si="523"/>
        <v>ngps - T&amp;D methane capture</v>
      </c>
      <c r="Q8364" s="101">
        <f>(J8364*About!$A$118/1000)*10^12</f>
        <v>560000000</v>
      </c>
      <c r="R8364" s="102">
        <f>M8364/About!$B$130</f>
        <v>24.063118604355662</v>
      </c>
    </row>
    <row r="8365" spans="1:18" x14ac:dyDescent="0.2">
      <c r="A8365" s="55">
        <v>2020</v>
      </c>
      <c r="B8365" s="127" t="s">
        <v>166</v>
      </c>
      <c r="C8365" s="127" t="s">
        <v>712</v>
      </c>
      <c r="D8365" s="127" t="s">
        <v>895</v>
      </c>
      <c r="E8365" s="127" t="s">
        <v>919</v>
      </c>
      <c r="F8365" s="127" t="s">
        <v>915</v>
      </c>
      <c r="G8365" s="127" t="s">
        <v>916</v>
      </c>
      <c r="H8365" s="127" t="s">
        <v>931</v>
      </c>
      <c r="I8365" s="127">
        <v>0</v>
      </c>
      <c r="J8365" s="127">
        <v>0</v>
      </c>
      <c r="K8365" s="127">
        <v>6.1799998279999997</v>
      </c>
      <c r="L8365" s="67" t="b">
        <f t="shared" si="520"/>
        <v>1</v>
      </c>
      <c r="M8365" s="100">
        <f>IF(L8365=TRUE,(K8365+'NPV Calcs'!$D$14)*About!$B$121,K8365*About!$B$121)</f>
        <v>12.789618730873626</v>
      </c>
      <c r="N8365" s="100" t="str">
        <f t="shared" si="521"/>
        <v>ngps - production</v>
      </c>
      <c r="O8365" s="100" t="str">
        <f t="shared" si="522"/>
        <v>methane capture</v>
      </c>
      <c r="P8365" s="57" t="str">
        <f t="shared" si="523"/>
        <v>ngps - production methane capture</v>
      </c>
      <c r="Q8365" s="101">
        <f>(J8365*About!$A$118/1000)*10^12</f>
        <v>0</v>
      </c>
      <c r="R8365" s="102">
        <f>M8365/About!$B$130</f>
        <v>24.063118604355662</v>
      </c>
    </row>
    <row r="8366" spans="1:18" x14ac:dyDescent="0.2">
      <c r="A8366" s="55">
        <v>2020</v>
      </c>
      <c r="B8366" s="127" t="s">
        <v>166</v>
      </c>
      <c r="C8366" s="127" t="s">
        <v>712</v>
      </c>
      <c r="D8366" s="127" t="s">
        <v>895</v>
      </c>
      <c r="E8366" s="127" t="s">
        <v>924</v>
      </c>
      <c r="F8366" s="127" t="s">
        <v>925</v>
      </c>
      <c r="G8366" s="127" t="s">
        <v>916</v>
      </c>
      <c r="H8366" s="127" t="s">
        <v>931</v>
      </c>
      <c r="I8366" s="127">
        <v>2.9999998999999999E-2</v>
      </c>
      <c r="J8366" s="127">
        <v>2.9999998999999999E-2</v>
      </c>
      <c r="K8366" s="127">
        <v>6.1799998279999997</v>
      </c>
      <c r="L8366" s="67" t="b">
        <f t="shared" si="520"/>
        <v>1</v>
      </c>
      <c r="M8366" s="100">
        <f>IF(L8366=TRUE,(K8366+'NPV Calcs'!$D$14)*About!$B$121,K8366*About!$B$121)</f>
        <v>12.789618730873626</v>
      </c>
      <c r="N8366" s="100" t="str">
        <f t="shared" si="521"/>
        <v>ngps - T&amp;D</v>
      </c>
      <c r="O8366" s="100" t="str">
        <f t="shared" si="522"/>
        <v>methane capture</v>
      </c>
      <c r="P8366" s="57" t="str">
        <f t="shared" si="523"/>
        <v>ngps - T&amp;D methane capture</v>
      </c>
      <c r="Q8366" s="101">
        <f>(J8366*About!$A$118/1000)*10^12</f>
        <v>839999971.99999988</v>
      </c>
      <c r="R8366" s="102">
        <f>M8366/About!$B$130</f>
        <v>24.063118604355662</v>
      </c>
    </row>
    <row r="8367" spans="1:18" x14ac:dyDescent="0.2">
      <c r="A8367" s="55">
        <v>2020</v>
      </c>
      <c r="B8367" s="127" t="s">
        <v>224</v>
      </c>
      <c r="C8367" s="127" t="s">
        <v>710</v>
      </c>
      <c r="D8367" s="127" t="s">
        <v>895</v>
      </c>
      <c r="E8367" s="127" t="s">
        <v>924</v>
      </c>
      <c r="F8367" s="127" t="s">
        <v>925</v>
      </c>
      <c r="G8367" s="127" t="s">
        <v>916</v>
      </c>
      <c r="H8367" s="127" t="s">
        <v>931</v>
      </c>
      <c r="I8367" s="127">
        <v>0.01</v>
      </c>
      <c r="J8367" s="127">
        <v>0.01</v>
      </c>
      <c r="K8367" s="127">
        <v>6.1999998090000004</v>
      </c>
      <c r="L8367" s="67" t="b">
        <f t="shared" si="520"/>
        <v>1</v>
      </c>
      <c r="M8367" s="100">
        <f>IF(L8367=TRUE,(K8367+'NPV Calcs'!$D$14)*About!$B$121,K8367*About!$B$121)</f>
        <v>12.807579810123222</v>
      </c>
      <c r="N8367" s="100" t="str">
        <f t="shared" si="521"/>
        <v>ngps - T&amp;D</v>
      </c>
      <c r="O8367" s="100" t="str">
        <f t="shared" si="522"/>
        <v>methane capture</v>
      </c>
      <c r="P8367" s="57" t="str">
        <f t="shared" si="523"/>
        <v>ngps - T&amp;D methane capture</v>
      </c>
      <c r="Q8367" s="101">
        <f>(J8367*About!$A$118/1000)*10^12</f>
        <v>280000000</v>
      </c>
      <c r="R8367" s="102">
        <f>M8367/About!$B$130</f>
        <v>24.096911603923502</v>
      </c>
    </row>
    <row r="8368" spans="1:18" x14ac:dyDescent="0.2">
      <c r="A8368" s="55">
        <v>2020</v>
      </c>
      <c r="B8368" s="127" t="s">
        <v>224</v>
      </c>
      <c r="C8368" s="127" t="s">
        <v>710</v>
      </c>
      <c r="D8368" s="127" t="s">
        <v>895</v>
      </c>
      <c r="E8368" s="127" t="s">
        <v>919</v>
      </c>
      <c r="F8368" s="127" t="s">
        <v>915</v>
      </c>
      <c r="G8368" s="127" t="s">
        <v>916</v>
      </c>
      <c r="H8368" s="127" t="s">
        <v>931</v>
      </c>
      <c r="I8368" s="127">
        <v>0.30000001199999998</v>
      </c>
      <c r="J8368" s="127">
        <v>0.30000001199999998</v>
      </c>
      <c r="K8368" s="127">
        <v>6.1999998090000004</v>
      </c>
      <c r="L8368" s="67" t="b">
        <f t="shared" si="520"/>
        <v>1</v>
      </c>
      <c r="M8368" s="100">
        <f>IF(L8368=TRUE,(K8368+'NPV Calcs'!$D$14)*About!$B$121,K8368*About!$B$121)</f>
        <v>12.807579810123222</v>
      </c>
      <c r="N8368" s="100" t="str">
        <f t="shared" si="521"/>
        <v>ngps - production</v>
      </c>
      <c r="O8368" s="100" t="str">
        <f t="shared" si="522"/>
        <v>methane capture</v>
      </c>
      <c r="P8368" s="57" t="str">
        <f t="shared" si="523"/>
        <v>ngps - production methane capture</v>
      </c>
      <c r="Q8368" s="101">
        <f>(J8368*About!$A$118/1000)*10^12</f>
        <v>8400000336</v>
      </c>
      <c r="R8368" s="102">
        <f>M8368/About!$B$130</f>
        <v>24.096911603923502</v>
      </c>
    </row>
    <row r="8369" spans="1:18" x14ac:dyDescent="0.2">
      <c r="A8369" s="55">
        <v>2020</v>
      </c>
      <c r="B8369" s="127" t="s">
        <v>224</v>
      </c>
      <c r="C8369" s="127" t="s">
        <v>710</v>
      </c>
      <c r="D8369" s="127" t="s">
        <v>913</v>
      </c>
      <c r="E8369" s="127" t="s">
        <v>935</v>
      </c>
      <c r="F8369" s="127" t="s">
        <v>925</v>
      </c>
      <c r="G8369" s="127" t="s">
        <v>916</v>
      </c>
      <c r="H8369" s="127" t="s">
        <v>931</v>
      </c>
      <c r="I8369" s="127">
        <v>2.9999998999999999E-2</v>
      </c>
      <c r="J8369" s="127">
        <v>2.9999998999999999E-2</v>
      </c>
      <c r="K8369" s="127">
        <v>6.1999998090000004</v>
      </c>
      <c r="L8369" s="67" t="b">
        <f t="shared" si="520"/>
        <v>0</v>
      </c>
      <c r="M8369" s="100">
        <f>IF(L8369=TRUE,(K8369+'NPV Calcs'!$D$14)*About!$B$121,K8369*About!$B$121)</f>
        <v>5.5679396853891969</v>
      </c>
      <c r="N8369" s="100" t="str">
        <f t="shared" si="521"/>
        <v>ngps - T&amp;D</v>
      </c>
      <c r="O8369" s="100" t="str">
        <f t="shared" si="522"/>
        <v>methane capture</v>
      </c>
      <c r="P8369" s="57" t="str">
        <f t="shared" si="523"/>
        <v>ngps - T&amp;D methane capture</v>
      </c>
      <c r="Q8369" s="101">
        <f>(J8369*About!$A$118/1000)*10^12</f>
        <v>839999971.99999988</v>
      </c>
      <c r="R8369" s="102">
        <f>M8369/About!$B$130</f>
        <v>10.475839495355077</v>
      </c>
    </row>
    <row r="8370" spans="1:18" x14ac:dyDescent="0.2">
      <c r="A8370" s="55">
        <v>2020</v>
      </c>
      <c r="B8370" s="127" t="s">
        <v>340</v>
      </c>
      <c r="C8370" s="127" t="s">
        <v>974</v>
      </c>
      <c r="D8370" s="127" t="s">
        <v>913</v>
      </c>
      <c r="E8370" s="127" t="s">
        <v>914</v>
      </c>
      <c r="F8370" s="127" t="s">
        <v>915</v>
      </c>
      <c r="G8370" s="127" t="s">
        <v>916</v>
      </c>
      <c r="H8370" s="127" t="s">
        <v>932</v>
      </c>
      <c r="I8370" s="127">
        <v>0.18000000699999999</v>
      </c>
      <c r="J8370" s="127">
        <v>0.18000000699999999</v>
      </c>
      <c r="K8370" s="127">
        <v>6.2100000380000004</v>
      </c>
      <c r="L8370" s="67" t="b">
        <f t="shared" si="520"/>
        <v>0</v>
      </c>
      <c r="M8370" s="100">
        <f>IF(L8370=TRUE,(K8370+'NPV Calcs'!$D$14)*About!$B$121,K8370*About!$B$121)</f>
        <v>5.5769204392000686</v>
      </c>
      <c r="N8370" s="100" t="str">
        <f t="shared" si="521"/>
        <v>ngps - production</v>
      </c>
      <c r="O8370" s="100" t="str">
        <f t="shared" si="522"/>
        <v>methane destruction</v>
      </c>
      <c r="P8370" s="57" t="str">
        <f t="shared" si="523"/>
        <v>ngps - production methane destruction</v>
      </c>
      <c r="Q8370" s="101">
        <f>(J8370*About!$A$118/1000)*10^12</f>
        <v>5040000195.999999</v>
      </c>
      <c r="R8370" s="102">
        <f>M8370/About!$B$130</f>
        <v>10.492736398120899</v>
      </c>
    </row>
    <row r="8371" spans="1:18" x14ac:dyDescent="0.2">
      <c r="A8371" s="55">
        <v>2020</v>
      </c>
      <c r="B8371" s="127" t="s">
        <v>162</v>
      </c>
      <c r="C8371" s="127" t="s">
        <v>711</v>
      </c>
      <c r="D8371" s="127" t="s">
        <v>913</v>
      </c>
      <c r="E8371" s="127" t="s">
        <v>914</v>
      </c>
      <c r="F8371" s="127" t="s">
        <v>915</v>
      </c>
      <c r="G8371" s="127" t="s">
        <v>916</v>
      </c>
      <c r="H8371" s="127" t="s">
        <v>932</v>
      </c>
      <c r="I8371" s="127">
        <v>51.650001529999997</v>
      </c>
      <c r="J8371" s="127">
        <v>51.650001529999997</v>
      </c>
      <c r="K8371" s="127">
        <v>6.2100000380000004</v>
      </c>
      <c r="L8371" s="67" t="b">
        <f t="shared" si="520"/>
        <v>0</v>
      </c>
      <c r="M8371" s="100">
        <f>IF(L8371=TRUE,(K8371+'NPV Calcs'!$D$14)*About!$B$121,K8371*About!$B$121)</f>
        <v>5.5769204392000686</v>
      </c>
      <c r="N8371" s="100" t="str">
        <f t="shared" si="521"/>
        <v>ngps - production</v>
      </c>
      <c r="O8371" s="100" t="str">
        <f t="shared" si="522"/>
        <v>methane destruction</v>
      </c>
      <c r="P8371" s="57" t="str">
        <f t="shared" si="523"/>
        <v>ngps - production methane destruction</v>
      </c>
      <c r="Q8371" s="101">
        <f>(J8371*About!$A$118/1000)*10^12</f>
        <v>1446200042840</v>
      </c>
      <c r="R8371" s="102">
        <f>M8371/About!$B$130</f>
        <v>10.492736398120899</v>
      </c>
    </row>
    <row r="8372" spans="1:18" x14ac:dyDescent="0.2">
      <c r="A8372" s="55">
        <v>2020</v>
      </c>
      <c r="B8372" s="127" t="s">
        <v>171</v>
      </c>
      <c r="C8372" s="127" t="s">
        <v>969</v>
      </c>
      <c r="D8372" s="127" t="s">
        <v>913</v>
      </c>
      <c r="E8372" s="127" t="s">
        <v>914</v>
      </c>
      <c r="F8372" s="127" t="s">
        <v>915</v>
      </c>
      <c r="G8372" s="127" t="s">
        <v>916</v>
      </c>
      <c r="H8372" s="127" t="s">
        <v>932</v>
      </c>
      <c r="I8372" s="127">
        <v>0.01</v>
      </c>
      <c r="J8372" s="127">
        <v>0.01</v>
      </c>
      <c r="K8372" s="127">
        <v>6.2100000380000004</v>
      </c>
      <c r="L8372" s="67" t="b">
        <f t="shared" si="520"/>
        <v>0</v>
      </c>
      <c r="M8372" s="100">
        <f>IF(L8372=TRUE,(K8372+'NPV Calcs'!$D$14)*About!$B$121,K8372*About!$B$121)</f>
        <v>5.5769204392000686</v>
      </c>
      <c r="N8372" s="100" t="str">
        <f t="shared" si="521"/>
        <v>ngps - production</v>
      </c>
      <c r="O8372" s="100" t="str">
        <f t="shared" si="522"/>
        <v>methane destruction</v>
      </c>
      <c r="P8372" s="57" t="str">
        <f t="shared" si="523"/>
        <v>ngps - production methane destruction</v>
      </c>
      <c r="Q8372" s="101">
        <f>(J8372*About!$A$118/1000)*10^12</f>
        <v>280000000</v>
      </c>
      <c r="R8372" s="102">
        <f>M8372/About!$B$130</f>
        <v>10.492736398120899</v>
      </c>
    </row>
    <row r="8373" spans="1:18" x14ac:dyDescent="0.2">
      <c r="A8373" s="55">
        <v>2020</v>
      </c>
      <c r="B8373" s="127" t="s">
        <v>233</v>
      </c>
      <c r="C8373" s="127" t="s">
        <v>969</v>
      </c>
      <c r="D8373" s="127" t="s">
        <v>913</v>
      </c>
      <c r="E8373" s="127" t="s">
        <v>914</v>
      </c>
      <c r="F8373" s="127" t="s">
        <v>915</v>
      </c>
      <c r="G8373" s="127" t="s">
        <v>916</v>
      </c>
      <c r="H8373" s="127" t="s">
        <v>932</v>
      </c>
      <c r="I8373" s="127">
        <v>0</v>
      </c>
      <c r="J8373" s="127">
        <v>0</v>
      </c>
      <c r="K8373" s="127">
        <v>6.2100000380000004</v>
      </c>
      <c r="L8373" s="67" t="b">
        <f t="shared" si="520"/>
        <v>0</v>
      </c>
      <c r="M8373" s="100">
        <f>IF(L8373=TRUE,(K8373+'NPV Calcs'!$D$14)*About!$B$121,K8373*About!$B$121)</f>
        <v>5.5769204392000686</v>
      </c>
      <c r="N8373" s="100" t="str">
        <f t="shared" si="521"/>
        <v>ngps - production</v>
      </c>
      <c r="O8373" s="100" t="str">
        <f t="shared" si="522"/>
        <v>methane destruction</v>
      </c>
      <c r="P8373" s="57" t="str">
        <f t="shared" si="523"/>
        <v>ngps - production methane destruction</v>
      </c>
      <c r="Q8373" s="101">
        <f>(J8373*About!$A$118/1000)*10^12</f>
        <v>0</v>
      </c>
      <c r="R8373" s="102">
        <f>M8373/About!$B$130</f>
        <v>10.492736398120899</v>
      </c>
    </row>
    <row r="8374" spans="1:18" x14ac:dyDescent="0.2">
      <c r="A8374" s="55">
        <v>2020</v>
      </c>
      <c r="B8374" s="127" t="s">
        <v>347</v>
      </c>
      <c r="C8374" s="127" t="s">
        <v>711</v>
      </c>
      <c r="D8374" s="127" t="s">
        <v>913</v>
      </c>
      <c r="E8374" s="127" t="s">
        <v>914</v>
      </c>
      <c r="F8374" s="127" t="s">
        <v>915</v>
      </c>
      <c r="G8374" s="127" t="s">
        <v>916</v>
      </c>
      <c r="H8374" s="127" t="s">
        <v>932</v>
      </c>
      <c r="I8374" s="127">
        <v>0.469999999</v>
      </c>
      <c r="J8374" s="127">
        <v>0.469999999</v>
      </c>
      <c r="K8374" s="127">
        <v>6.2100000380000004</v>
      </c>
      <c r="L8374" s="67" t="b">
        <f t="shared" si="520"/>
        <v>0</v>
      </c>
      <c r="M8374" s="100">
        <f>IF(L8374=TRUE,(K8374+'NPV Calcs'!$D$14)*About!$B$121,K8374*About!$B$121)</f>
        <v>5.5769204392000686</v>
      </c>
      <c r="N8374" s="100" t="str">
        <f t="shared" si="521"/>
        <v>ngps - production</v>
      </c>
      <c r="O8374" s="100" t="str">
        <f t="shared" si="522"/>
        <v>methane destruction</v>
      </c>
      <c r="P8374" s="57" t="str">
        <f t="shared" si="523"/>
        <v>ngps - production methane destruction</v>
      </c>
      <c r="Q8374" s="101">
        <f>(J8374*About!$A$118/1000)*10^12</f>
        <v>13159999972</v>
      </c>
      <c r="R8374" s="102">
        <f>M8374/About!$B$130</f>
        <v>10.492736398120899</v>
      </c>
    </row>
    <row r="8375" spans="1:18" x14ac:dyDescent="0.2">
      <c r="A8375" s="55">
        <v>2020</v>
      </c>
      <c r="B8375" s="127" t="s">
        <v>215</v>
      </c>
      <c r="C8375" s="127" t="s">
        <v>714</v>
      </c>
      <c r="D8375" s="127" t="s">
        <v>913</v>
      </c>
      <c r="E8375" s="127" t="s">
        <v>914</v>
      </c>
      <c r="F8375" s="127" t="s">
        <v>915</v>
      </c>
      <c r="G8375" s="127" t="s">
        <v>916</v>
      </c>
      <c r="H8375" s="127" t="s">
        <v>932</v>
      </c>
      <c r="I8375" s="127">
        <v>0.579999983</v>
      </c>
      <c r="J8375" s="127">
        <v>0.579999983</v>
      </c>
      <c r="K8375" s="127">
        <v>6.2100000380000004</v>
      </c>
      <c r="L8375" s="67" t="b">
        <f t="shared" si="520"/>
        <v>0</v>
      </c>
      <c r="M8375" s="100">
        <f>IF(L8375=TRUE,(K8375+'NPV Calcs'!$D$14)*About!$B$121,K8375*About!$B$121)</f>
        <v>5.5769204392000686</v>
      </c>
      <c r="N8375" s="100" t="str">
        <f t="shared" si="521"/>
        <v>ngps - production</v>
      </c>
      <c r="O8375" s="100" t="str">
        <f t="shared" si="522"/>
        <v>methane destruction</v>
      </c>
      <c r="P8375" s="57" t="str">
        <f t="shared" si="523"/>
        <v>ngps - production methane destruction</v>
      </c>
      <c r="Q8375" s="101">
        <f>(J8375*About!$A$118/1000)*10^12</f>
        <v>16239999523.999998</v>
      </c>
      <c r="R8375" s="102">
        <f>M8375/About!$B$130</f>
        <v>10.492736398120899</v>
      </c>
    </row>
    <row r="8376" spans="1:18" x14ac:dyDescent="0.2">
      <c r="A8376" s="55">
        <v>2020</v>
      </c>
      <c r="B8376" s="127" t="s">
        <v>973</v>
      </c>
      <c r="C8376" s="127" t="s">
        <v>712</v>
      </c>
      <c r="D8376" s="127" t="s">
        <v>913</v>
      </c>
      <c r="E8376" s="127" t="s">
        <v>914</v>
      </c>
      <c r="F8376" s="127" t="s">
        <v>915</v>
      </c>
      <c r="G8376" s="127" t="s">
        <v>916</v>
      </c>
      <c r="H8376" s="127" t="s">
        <v>932</v>
      </c>
      <c r="I8376" s="127">
        <v>7.9999998000000003E-2</v>
      </c>
      <c r="J8376" s="127">
        <v>7.9999998000000003E-2</v>
      </c>
      <c r="K8376" s="127">
        <v>6.2100000380000004</v>
      </c>
      <c r="L8376" s="67" t="b">
        <f t="shared" si="520"/>
        <v>0</v>
      </c>
      <c r="M8376" s="100">
        <f>IF(L8376=TRUE,(K8376+'NPV Calcs'!$D$14)*About!$B$121,K8376*About!$B$121)</f>
        <v>5.5769204392000686</v>
      </c>
      <c r="N8376" s="100" t="str">
        <f t="shared" si="521"/>
        <v>ngps - production</v>
      </c>
      <c r="O8376" s="100" t="str">
        <f t="shared" si="522"/>
        <v>methane destruction</v>
      </c>
      <c r="P8376" s="57" t="str">
        <f t="shared" si="523"/>
        <v>ngps - production methane destruction</v>
      </c>
      <c r="Q8376" s="101">
        <f>(J8376*About!$A$118/1000)*10^12</f>
        <v>2239999944</v>
      </c>
      <c r="R8376" s="102">
        <f>M8376/About!$B$130</f>
        <v>10.492736398120899</v>
      </c>
    </row>
    <row r="8377" spans="1:18" x14ac:dyDescent="0.2">
      <c r="A8377" s="55">
        <v>2020</v>
      </c>
      <c r="B8377" s="127" t="s">
        <v>39</v>
      </c>
      <c r="C8377" s="127" t="s">
        <v>711</v>
      </c>
      <c r="D8377" s="127" t="s">
        <v>913</v>
      </c>
      <c r="E8377" s="127" t="s">
        <v>914</v>
      </c>
      <c r="F8377" s="127" t="s">
        <v>915</v>
      </c>
      <c r="G8377" s="127" t="s">
        <v>916</v>
      </c>
      <c r="H8377" s="127" t="s">
        <v>932</v>
      </c>
      <c r="I8377" s="127">
        <v>0.209999993</v>
      </c>
      <c r="J8377" s="127">
        <v>0.209999993</v>
      </c>
      <c r="K8377" s="127">
        <v>6.2100000380000004</v>
      </c>
      <c r="L8377" s="67" t="b">
        <f t="shared" si="520"/>
        <v>0</v>
      </c>
      <c r="M8377" s="100">
        <f>IF(L8377=TRUE,(K8377+'NPV Calcs'!$D$14)*About!$B$121,K8377*About!$B$121)</f>
        <v>5.5769204392000686</v>
      </c>
      <c r="N8377" s="100" t="str">
        <f t="shared" si="521"/>
        <v>ngps - production</v>
      </c>
      <c r="O8377" s="100" t="str">
        <f t="shared" si="522"/>
        <v>methane destruction</v>
      </c>
      <c r="P8377" s="57" t="str">
        <f t="shared" si="523"/>
        <v>ngps - production methane destruction</v>
      </c>
      <c r="Q8377" s="101">
        <f>(J8377*About!$A$118/1000)*10^12</f>
        <v>5879999804</v>
      </c>
      <c r="R8377" s="102">
        <f>M8377/About!$B$130</f>
        <v>10.492736398120899</v>
      </c>
    </row>
    <row r="8378" spans="1:18" x14ac:dyDescent="0.2">
      <c r="A8378" s="55">
        <v>2020</v>
      </c>
      <c r="B8378" s="127" t="s">
        <v>181</v>
      </c>
      <c r="C8378" s="127" t="s">
        <v>711</v>
      </c>
      <c r="D8378" s="127" t="s">
        <v>913</v>
      </c>
      <c r="E8378" s="127" t="s">
        <v>914</v>
      </c>
      <c r="F8378" s="127" t="s">
        <v>915</v>
      </c>
      <c r="G8378" s="127" t="s">
        <v>916</v>
      </c>
      <c r="H8378" s="127" t="s">
        <v>932</v>
      </c>
      <c r="I8378" s="127">
        <v>2.8499999049999998</v>
      </c>
      <c r="J8378" s="127">
        <v>2.8499999049999998</v>
      </c>
      <c r="K8378" s="127">
        <v>6.2100000380000004</v>
      </c>
      <c r="L8378" s="67" t="b">
        <f t="shared" si="520"/>
        <v>0</v>
      </c>
      <c r="M8378" s="100">
        <f>IF(L8378=TRUE,(K8378+'NPV Calcs'!$D$14)*About!$B$121,K8378*About!$B$121)</f>
        <v>5.5769204392000686</v>
      </c>
      <c r="N8378" s="100" t="str">
        <f t="shared" si="521"/>
        <v>ngps - production</v>
      </c>
      <c r="O8378" s="100" t="str">
        <f t="shared" si="522"/>
        <v>methane destruction</v>
      </c>
      <c r="P8378" s="57" t="str">
        <f t="shared" si="523"/>
        <v>ngps - production methane destruction</v>
      </c>
      <c r="Q8378" s="101">
        <f>(J8378*About!$A$118/1000)*10^12</f>
        <v>79799997339.999985</v>
      </c>
      <c r="R8378" s="102">
        <f>M8378/About!$B$130</f>
        <v>10.492736398120899</v>
      </c>
    </row>
    <row r="8379" spans="1:18" x14ac:dyDescent="0.2">
      <c r="A8379" s="55">
        <v>2020</v>
      </c>
      <c r="B8379" s="127" t="s">
        <v>175</v>
      </c>
      <c r="C8379" s="127" t="s">
        <v>974</v>
      </c>
      <c r="D8379" s="127" t="s">
        <v>913</v>
      </c>
      <c r="E8379" s="127" t="s">
        <v>914</v>
      </c>
      <c r="F8379" s="127" t="s">
        <v>915</v>
      </c>
      <c r="G8379" s="127" t="s">
        <v>916</v>
      </c>
      <c r="H8379" s="127" t="s">
        <v>932</v>
      </c>
      <c r="I8379" s="127">
        <v>6.9800000190000002</v>
      </c>
      <c r="J8379" s="127">
        <v>6.9800000190000002</v>
      </c>
      <c r="K8379" s="127">
        <v>6.2100000380000004</v>
      </c>
      <c r="L8379" s="67" t="b">
        <f t="shared" si="520"/>
        <v>0</v>
      </c>
      <c r="M8379" s="100">
        <f>IF(L8379=TRUE,(K8379+'NPV Calcs'!$D$14)*About!$B$121,K8379*About!$B$121)</f>
        <v>5.5769204392000686</v>
      </c>
      <c r="N8379" s="100" t="str">
        <f t="shared" si="521"/>
        <v>ngps - production</v>
      </c>
      <c r="O8379" s="100" t="str">
        <f t="shared" si="522"/>
        <v>methane destruction</v>
      </c>
      <c r="P8379" s="57" t="str">
        <f t="shared" si="523"/>
        <v>ngps - production methane destruction</v>
      </c>
      <c r="Q8379" s="101">
        <f>(J8379*About!$A$118/1000)*10^12</f>
        <v>195440000532</v>
      </c>
      <c r="R8379" s="102">
        <f>M8379/About!$B$130</f>
        <v>10.492736398120899</v>
      </c>
    </row>
    <row r="8380" spans="1:18" x14ac:dyDescent="0.2">
      <c r="A8380" s="55">
        <v>2020</v>
      </c>
      <c r="B8380" s="127" t="s">
        <v>274</v>
      </c>
      <c r="C8380" s="127" t="s">
        <v>711</v>
      </c>
      <c r="D8380" s="127" t="s">
        <v>913</v>
      </c>
      <c r="E8380" s="127" t="s">
        <v>914</v>
      </c>
      <c r="F8380" s="127" t="s">
        <v>915</v>
      </c>
      <c r="G8380" s="127" t="s">
        <v>916</v>
      </c>
      <c r="H8380" s="127" t="s">
        <v>932</v>
      </c>
      <c r="I8380" s="127">
        <v>5.1500000950000002</v>
      </c>
      <c r="J8380" s="127">
        <v>5.1500000950000002</v>
      </c>
      <c r="K8380" s="127">
        <v>6.2100000380000004</v>
      </c>
      <c r="L8380" s="67" t="b">
        <f t="shared" si="520"/>
        <v>0</v>
      </c>
      <c r="M8380" s="100">
        <f>IF(L8380=TRUE,(K8380+'NPV Calcs'!$D$14)*About!$B$121,K8380*About!$B$121)</f>
        <v>5.5769204392000686</v>
      </c>
      <c r="N8380" s="100" t="str">
        <f t="shared" si="521"/>
        <v>ngps - production</v>
      </c>
      <c r="O8380" s="100" t="str">
        <f t="shared" si="522"/>
        <v>methane destruction</v>
      </c>
      <c r="P8380" s="57" t="str">
        <f t="shared" si="523"/>
        <v>ngps - production methane destruction</v>
      </c>
      <c r="Q8380" s="101">
        <f>(J8380*About!$A$118/1000)*10^12</f>
        <v>144200002660</v>
      </c>
      <c r="R8380" s="102">
        <f>M8380/About!$B$130</f>
        <v>10.492736398120899</v>
      </c>
    </row>
    <row r="8381" spans="1:18" x14ac:dyDescent="0.2">
      <c r="A8381" s="55">
        <v>2020</v>
      </c>
      <c r="B8381" s="127" t="s">
        <v>970</v>
      </c>
      <c r="C8381" s="127" t="s">
        <v>969</v>
      </c>
      <c r="D8381" s="127" t="s">
        <v>913</v>
      </c>
      <c r="E8381" s="127" t="s">
        <v>914</v>
      </c>
      <c r="F8381" s="127" t="s">
        <v>915</v>
      </c>
      <c r="G8381" s="127" t="s">
        <v>916</v>
      </c>
      <c r="H8381" s="127" t="s">
        <v>932</v>
      </c>
      <c r="I8381" s="127">
        <v>0.01</v>
      </c>
      <c r="J8381" s="127">
        <v>0.01</v>
      </c>
      <c r="K8381" s="127">
        <v>6.2100000380000004</v>
      </c>
      <c r="L8381" s="67" t="b">
        <f t="shared" si="520"/>
        <v>0</v>
      </c>
      <c r="M8381" s="100">
        <f>IF(L8381=TRUE,(K8381+'NPV Calcs'!$D$14)*About!$B$121,K8381*About!$B$121)</f>
        <v>5.5769204392000686</v>
      </c>
      <c r="N8381" s="100" t="str">
        <f t="shared" si="521"/>
        <v>ngps - production</v>
      </c>
      <c r="O8381" s="100" t="str">
        <f t="shared" si="522"/>
        <v>methane destruction</v>
      </c>
      <c r="P8381" s="57" t="str">
        <f t="shared" si="523"/>
        <v>ngps - production methane destruction</v>
      </c>
      <c r="Q8381" s="101">
        <f>(J8381*About!$A$118/1000)*10^12</f>
        <v>280000000</v>
      </c>
      <c r="R8381" s="102">
        <f>M8381/About!$B$130</f>
        <v>10.492736398120899</v>
      </c>
    </row>
    <row r="8382" spans="1:18" x14ac:dyDescent="0.2">
      <c r="A8382" s="55">
        <v>2020</v>
      </c>
      <c r="B8382" s="127" t="s">
        <v>245</v>
      </c>
      <c r="C8382" s="127" t="s">
        <v>711</v>
      </c>
      <c r="D8382" s="127" t="s">
        <v>913</v>
      </c>
      <c r="E8382" s="127" t="s">
        <v>914</v>
      </c>
      <c r="F8382" s="127" t="s">
        <v>915</v>
      </c>
      <c r="G8382" s="127" t="s">
        <v>916</v>
      </c>
      <c r="H8382" s="127" t="s">
        <v>932</v>
      </c>
      <c r="I8382" s="127">
        <v>1.460000038</v>
      </c>
      <c r="J8382" s="127">
        <v>1.460000038</v>
      </c>
      <c r="K8382" s="127">
        <v>6.2100000380000004</v>
      </c>
      <c r="L8382" s="67" t="b">
        <f t="shared" si="520"/>
        <v>0</v>
      </c>
      <c r="M8382" s="100">
        <f>IF(L8382=TRUE,(K8382+'NPV Calcs'!$D$14)*About!$B$121,K8382*About!$B$121)</f>
        <v>5.5769204392000686</v>
      </c>
      <c r="N8382" s="100" t="str">
        <f t="shared" si="521"/>
        <v>ngps - production</v>
      </c>
      <c r="O8382" s="100" t="str">
        <f t="shared" si="522"/>
        <v>methane destruction</v>
      </c>
      <c r="P8382" s="57" t="str">
        <f t="shared" si="523"/>
        <v>ngps - production methane destruction</v>
      </c>
      <c r="Q8382" s="101">
        <f>(J8382*About!$A$118/1000)*10^12</f>
        <v>40880001064</v>
      </c>
      <c r="R8382" s="102">
        <f>M8382/About!$B$130</f>
        <v>10.492736398120899</v>
      </c>
    </row>
    <row r="8383" spans="1:18" x14ac:dyDescent="0.2">
      <c r="A8383" s="55">
        <v>2020</v>
      </c>
      <c r="B8383" s="127" t="s">
        <v>307</v>
      </c>
      <c r="C8383" s="127" t="s">
        <v>711</v>
      </c>
      <c r="D8383" s="127" t="s">
        <v>913</v>
      </c>
      <c r="E8383" s="127" t="s">
        <v>914</v>
      </c>
      <c r="F8383" s="127" t="s">
        <v>915</v>
      </c>
      <c r="G8383" s="127" t="s">
        <v>916</v>
      </c>
      <c r="H8383" s="127" t="s">
        <v>932</v>
      </c>
      <c r="I8383" s="127">
        <v>0.44999998800000002</v>
      </c>
      <c r="J8383" s="127">
        <v>0.44999998800000002</v>
      </c>
      <c r="K8383" s="127">
        <v>6.2100000380000004</v>
      </c>
      <c r="L8383" s="67" t="b">
        <f t="shared" si="520"/>
        <v>0</v>
      </c>
      <c r="M8383" s="100">
        <f>IF(L8383=TRUE,(K8383+'NPV Calcs'!$D$14)*About!$B$121,K8383*About!$B$121)</f>
        <v>5.5769204392000686</v>
      </c>
      <c r="N8383" s="100" t="str">
        <f t="shared" si="521"/>
        <v>ngps - production</v>
      </c>
      <c r="O8383" s="100" t="str">
        <f t="shared" si="522"/>
        <v>methane destruction</v>
      </c>
      <c r="P8383" s="57" t="str">
        <f t="shared" si="523"/>
        <v>ngps - production methane destruction</v>
      </c>
      <c r="Q8383" s="101">
        <f>(J8383*About!$A$118/1000)*10^12</f>
        <v>12599999664</v>
      </c>
      <c r="R8383" s="102">
        <f>M8383/About!$B$130</f>
        <v>10.492736398120899</v>
      </c>
    </row>
    <row r="8384" spans="1:18" x14ac:dyDescent="0.2">
      <c r="A8384" s="55">
        <v>2020</v>
      </c>
      <c r="B8384" s="127" t="s">
        <v>36</v>
      </c>
      <c r="C8384" s="127" t="s">
        <v>974</v>
      </c>
      <c r="D8384" s="127" t="s">
        <v>913</v>
      </c>
      <c r="E8384" s="127" t="s">
        <v>914</v>
      </c>
      <c r="F8384" s="127" t="s">
        <v>915</v>
      </c>
      <c r="G8384" s="127" t="s">
        <v>916</v>
      </c>
      <c r="H8384" s="127" t="s">
        <v>932</v>
      </c>
      <c r="I8384" s="127">
        <v>0.15999999600000001</v>
      </c>
      <c r="J8384" s="127">
        <v>0.15999999600000001</v>
      </c>
      <c r="K8384" s="127">
        <v>6.2100000380000004</v>
      </c>
      <c r="L8384" s="67" t="b">
        <f t="shared" si="520"/>
        <v>0</v>
      </c>
      <c r="M8384" s="100">
        <f>IF(L8384=TRUE,(K8384+'NPV Calcs'!$D$14)*About!$B$121,K8384*About!$B$121)</f>
        <v>5.5769204392000686</v>
      </c>
      <c r="N8384" s="100" t="str">
        <f t="shared" si="521"/>
        <v>ngps - production</v>
      </c>
      <c r="O8384" s="100" t="str">
        <f t="shared" si="522"/>
        <v>methane destruction</v>
      </c>
      <c r="P8384" s="57" t="str">
        <f t="shared" si="523"/>
        <v>ngps - production methane destruction</v>
      </c>
      <c r="Q8384" s="101">
        <f>(J8384*About!$A$118/1000)*10^12</f>
        <v>4479999888</v>
      </c>
      <c r="R8384" s="102">
        <f>M8384/About!$B$130</f>
        <v>10.492736398120899</v>
      </c>
    </row>
    <row r="8385" spans="1:18" x14ac:dyDescent="0.2">
      <c r="A8385" s="55">
        <v>2020</v>
      </c>
      <c r="B8385" s="127" t="s">
        <v>156</v>
      </c>
      <c r="C8385" s="127" t="s">
        <v>969</v>
      </c>
      <c r="D8385" s="127" t="s">
        <v>913</v>
      </c>
      <c r="E8385" s="127" t="s">
        <v>914</v>
      </c>
      <c r="F8385" s="127" t="s">
        <v>915</v>
      </c>
      <c r="G8385" s="127" t="s">
        <v>916</v>
      </c>
      <c r="H8385" s="127" t="s">
        <v>932</v>
      </c>
      <c r="I8385" s="127">
        <v>0.439999998</v>
      </c>
      <c r="J8385" s="127">
        <v>0.439999998</v>
      </c>
      <c r="K8385" s="127">
        <v>6.2100000380000004</v>
      </c>
      <c r="L8385" s="67" t="b">
        <f t="shared" si="520"/>
        <v>0</v>
      </c>
      <c r="M8385" s="100">
        <f>IF(L8385=TRUE,(K8385+'NPV Calcs'!$D$14)*About!$B$121,K8385*About!$B$121)</f>
        <v>5.5769204392000686</v>
      </c>
      <c r="N8385" s="100" t="str">
        <f t="shared" si="521"/>
        <v>ngps - production</v>
      </c>
      <c r="O8385" s="100" t="str">
        <f t="shared" si="522"/>
        <v>methane destruction</v>
      </c>
      <c r="P8385" s="57" t="str">
        <f t="shared" si="523"/>
        <v>ngps - production methane destruction</v>
      </c>
      <c r="Q8385" s="101">
        <f>(J8385*About!$A$118/1000)*10^12</f>
        <v>12319999944</v>
      </c>
      <c r="R8385" s="102">
        <f>M8385/About!$B$130</f>
        <v>10.492736398120899</v>
      </c>
    </row>
    <row r="8386" spans="1:18" x14ac:dyDescent="0.2">
      <c r="A8386" s="55">
        <v>2020</v>
      </c>
      <c r="B8386" s="127" t="s">
        <v>332</v>
      </c>
      <c r="C8386" s="127" t="s">
        <v>711</v>
      </c>
      <c r="D8386" s="127" t="s">
        <v>913</v>
      </c>
      <c r="E8386" s="127" t="s">
        <v>914</v>
      </c>
      <c r="F8386" s="127" t="s">
        <v>915</v>
      </c>
      <c r="G8386" s="127" t="s">
        <v>916</v>
      </c>
      <c r="H8386" s="127" t="s">
        <v>932</v>
      </c>
      <c r="I8386" s="127">
        <v>1.730000019</v>
      </c>
      <c r="J8386" s="127">
        <v>1.730000019</v>
      </c>
      <c r="K8386" s="127">
        <v>6.2100000380000004</v>
      </c>
      <c r="L8386" s="67" t="b">
        <f t="shared" si="520"/>
        <v>0</v>
      </c>
      <c r="M8386" s="100">
        <f>IF(L8386=TRUE,(K8386+'NPV Calcs'!$D$14)*About!$B$121,K8386*About!$B$121)</f>
        <v>5.5769204392000686</v>
      </c>
      <c r="N8386" s="100" t="str">
        <f t="shared" si="521"/>
        <v>ngps - production</v>
      </c>
      <c r="O8386" s="100" t="str">
        <f t="shared" si="522"/>
        <v>methane destruction</v>
      </c>
      <c r="P8386" s="57" t="str">
        <f t="shared" si="523"/>
        <v>ngps - production methane destruction</v>
      </c>
      <c r="Q8386" s="101">
        <f>(J8386*About!$A$118/1000)*10^12</f>
        <v>48440000532</v>
      </c>
      <c r="R8386" s="102">
        <f>M8386/About!$B$130</f>
        <v>10.492736398120899</v>
      </c>
    </row>
    <row r="8387" spans="1:18" x14ac:dyDescent="0.2">
      <c r="A8387" s="55">
        <v>2020</v>
      </c>
      <c r="B8387" s="127" t="s">
        <v>32</v>
      </c>
      <c r="C8387" s="127" t="s">
        <v>969</v>
      </c>
      <c r="D8387" s="127" t="s">
        <v>913</v>
      </c>
      <c r="E8387" s="127" t="s">
        <v>914</v>
      </c>
      <c r="F8387" s="127" t="s">
        <v>915</v>
      </c>
      <c r="G8387" s="127" t="s">
        <v>916</v>
      </c>
      <c r="H8387" s="127" t="s">
        <v>932</v>
      </c>
      <c r="I8387" s="127">
        <v>9.0000003999999995E-2</v>
      </c>
      <c r="J8387" s="127">
        <v>9.0000003999999995E-2</v>
      </c>
      <c r="K8387" s="127">
        <v>6.2100000380000004</v>
      </c>
      <c r="L8387" s="67" t="b">
        <f t="shared" ref="L8387:L8450" si="524">IF(O8388="methane capture",TRUE,FALSE)</f>
        <v>0</v>
      </c>
      <c r="M8387" s="100">
        <f>IF(L8387=TRUE,(K8387+'NPV Calcs'!$D$14)*About!$B$121,K8387*About!$B$121)</f>
        <v>5.5769204392000686</v>
      </c>
      <c r="N8387" s="100" t="str">
        <f t="shared" ref="N8387:N8450" si="525">IF(F8387="Upstream","ngps - production","ngps - T&amp;D")</f>
        <v>ngps - production</v>
      </c>
      <c r="O8387" s="100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1">
        <f>(J8387*About!$A$118/1000)*10^12</f>
        <v>2520000112</v>
      </c>
      <c r="R8387" s="102">
        <f>M8387/About!$B$130</f>
        <v>10.492736398120899</v>
      </c>
    </row>
    <row r="8388" spans="1:18" x14ac:dyDescent="0.2">
      <c r="A8388" s="55">
        <v>2020</v>
      </c>
      <c r="B8388" s="127" t="s">
        <v>59</v>
      </c>
      <c r="C8388" s="127" t="s">
        <v>732</v>
      </c>
      <c r="D8388" s="127" t="s">
        <v>913</v>
      </c>
      <c r="E8388" s="127" t="s">
        <v>914</v>
      </c>
      <c r="F8388" s="127" t="s">
        <v>915</v>
      </c>
      <c r="G8388" s="127" t="s">
        <v>916</v>
      </c>
      <c r="H8388" s="127" t="s">
        <v>932</v>
      </c>
      <c r="I8388" s="127">
        <v>0.25999999000000001</v>
      </c>
      <c r="J8388" s="127">
        <v>0.25999999000000001</v>
      </c>
      <c r="K8388" s="127">
        <v>6.2100000380000004</v>
      </c>
      <c r="L8388" s="67" t="b">
        <f t="shared" si="524"/>
        <v>0</v>
      </c>
      <c r="M8388" s="100">
        <f>IF(L8388=TRUE,(K8388+'NPV Calcs'!$D$14)*About!$B$121,K8388*About!$B$121)</f>
        <v>5.5769204392000686</v>
      </c>
      <c r="N8388" s="100" t="str">
        <f t="shared" si="525"/>
        <v>ngps - production</v>
      </c>
      <c r="O8388" s="100" t="str">
        <f t="shared" si="526"/>
        <v>methane destruction</v>
      </c>
      <c r="P8388" s="57" t="str">
        <f t="shared" si="527"/>
        <v>ngps - production methane destruction</v>
      </c>
      <c r="Q8388" s="101">
        <f>(J8388*About!$A$118/1000)*10^12</f>
        <v>7279999720</v>
      </c>
      <c r="R8388" s="102">
        <f>M8388/About!$B$130</f>
        <v>10.492736398120899</v>
      </c>
    </row>
    <row r="8389" spans="1:18" x14ac:dyDescent="0.2">
      <c r="A8389" s="55">
        <v>2020</v>
      </c>
      <c r="B8389" s="127" t="s">
        <v>82</v>
      </c>
      <c r="C8389" s="127" t="s">
        <v>969</v>
      </c>
      <c r="D8389" s="127" t="s">
        <v>913</v>
      </c>
      <c r="E8389" s="127" t="s">
        <v>914</v>
      </c>
      <c r="F8389" s="127" t="s">
        <v>915</v>
      </c>
      <c r="G8389" s="127" t="s">
        <v>916</v>
      </c>
      <c r="H8389" s="127" t="s">
        <v>932</v>
      </c>
      <c r="I8389" s="127">
        <v>3.7300000190000002</v>
      </c>
      <c r="J8389" s="127">
        <v>3.7300000190000002</v>
      </c>
      <c r="K8389" s="127">
        <v>6.2100000380000004</v>
      </c>
      <c r="L8389" s="67" t="b">
        <f t="shared" si="524"/>
        <v>0</v>
      </c>
      <c r="M8389" s="100">
        <f>IF(L8389=TRUE,(K8389+'NPV Calcs'!$D$14)*About!$B$121,K8389*About!$B$121)</f>
        <v>5.5769204392000686</v>
      </c>
      <c r="N8389" s="100" t="str">
        <f t="shared" si="525"/>
        <v>ngps - production</v>
      </c>
      <c r="O8389" s="100" t="str">
        <f t="shared" si="526"/>
        <v>methane destruction</v>
      </c>
      <c r="P8389" s="57" t="str">
        <f t="shared" si="527"/>
        <v>ngps - production methane destruction</v>
      </c>
      <c r="Q8389" s="101">
        <f>(J8389*About!$A$118/1000)*10^12</f>
        <v>104440000532</v>
      </c>
      <c r="R8389" s="102">
        <f>M8389/About!$B$130</f>
        <v>10.492736398120899</v>
      </c>
    </row>
    <row r="8390" spans="1:18" x14ac:dyDescent="0.2">
      <c r="A8390" s="55">
        <v>2020</v>
      </c>
      <c r="B8390" s="127" t="s">
        <v>325</v>
      </c>
      <c r="C8390" s="127" t="s">
        <v>974</v>
      </c>
      <c r="D8390" s="127" t="s">
        <v>913</v>
      </c>
      <c r="E8390" s="127" t="s">
        <v>914</v>
      </c>
      <c r="F8390" s="127" t="s">
        <v>915</v>
      </c>
      <c r="G8390" s="127" t="s">
        <v>916</v>
      </c>
      <c r="H8390" s="127" t="s">
        <v>932</v>
      </c>
      <c r="I8390" s="127">
        <v>0.579999983</v>
      </c>
      <c r="J8390" s="127">
        <v>0.579999983</v>
      </c>
      <c r="K8390" s="127">
        <v>6.2100000380000004</v>
      </c>
      <c r="L8390" s="67" t="b">
        <f t="shared" si="524"/>
        <v>0</v>
      </c>
      <c r="M8390" s="100">
        <f>IF(L8390=TRUE,(K8390+'NPV Calcs'!$D$14)*About!$B$121,K8390*About!$B$121)</f>
        <v>5.5769204392000686</v>
      </c>
      <c r="N8390" s="100" t="str">
        <f t="shared" si="525"/>
        <v>ngps - production</v>
      </c>
      <c r="O8390" s="100" t="str">
        <f t="shared" si="526"/>
        <v>methane destruction</v>
      </c>
      <c r="P8390" s="57" t="str">
        <f t="shared" si="527"/>
        <v>ngps - production methane destruction</v>
      </c>
      <c r="Q8390" s="101">
        <f>(J8390*About!$A$118/1000)*10^12</f>
        <v>16239999523.999998</v>
      </c>
      <c r="R8390" s="102">
        <f>M8390/About!$B$130</f>
        <v>10.492736398120899</v>
      </c>
    </row>
    <row r="8391" spans="1:18" x14ac:dyDescent="0.2">
      <c r="A8391" s="55">
        <v>2020</v>
      </c>
      <c r="B8391" s="127" t="s">
        <v>61</v>
      </c>
      <c r="C8391" s="127" t="s">
        <v>969</v>
      </c>
      <c r="D8391" s="127" t="s">
        <v>913</v>
      </c>
      <c r="E8391" s="127" t="s">
        <v>914</v>
      </c>
      <c r="F8391" s="127" t="s">
        <v>915</v>
      </c>
      <c r="G8391" s="127" t="s">
        <v>916</v>
      </c>
      <c r="H8391" s="127" t="s">
        <v>932</v>
      </c>
      <c r="I8391" s="127">
        <v>0.01</v>
      </c>
      <c r="J8391" s="127">
        <v>0.01</v>
      </c>
      <c r="K8391" s="127">
        <v>6.2100000380000004</v>
      </c>
      <c r="L8391" s="67" t="b">
        <f t="shared" si="524"/>
        <v>0</v>
      </c>
      <c r="M8391" s="100">
        <f>IF(L8391=TRUE,(K8391+'NPV Calcs'!$D$14)*About!$B$121,K8391*About!$B$121)</f>
        <v>5.5769204392000686</v>
      </c>
      <c r="N8391" s="100" t="str">
        <f t="shared" si="525"/>
        <v>ngps - production</v>
      </c>
      <c r="O8391" s="100" t="str">
        <f t="shared" si="526"/>
        <v>methane destruction</v>
      </c>
      <c r="P8391" s="57" t="str">
        <f t="shared" si="527"/>
        <v>ngps - production methane destruction</v>
      </c>
      <c r="Q8391" s="101">
        <f>(J8391*About!$A$118/1000)*10^12</f>
        <v>280000000</v>
      </c>
      <c r="R8391" s="102">
        <f>M8391/About!$B$130</f>
        <v>10.492736398120899</v>
      </c>
    </row>
    <row r="8392" spans="1:18" x14ac:dyDescent="0.2">
      <c r="A8392" s="55">
        <v>2020</v>
      </c>
      <c r="B8392" s="127" t="s">
        <v>313</v>
      </c>
      <c r="C8392" s="127" t="s">
        <v>969</v>
      </c>
      <c r="D8392" s="127" t="s">
        <v>913</v>
      </c>
      <c r="E8392" s="127" t="s">
        <v>914</v>
      </c>
      <c r="F8392" s="127" t="s">
        <v>915</v>
      </c>
      <c r="G8392" s="127" t="s">
        <v>916</v>
      </c>
      <c r="H8392" s="127" t="s">
        <v>932</v>
      </c>
      <c r="I8392" s="127">
        <v>5.9999998999999998E-2</v>
      </c>
      <c r="J8392" s="127">
        <v>5.9999998999999998E-2</v>
      </c>
      <c r="K8392" s="127">
        <v>6.2100000380000004</v>
      </c>
      <c r="L8392" s="67" t="b">
        <f t="shared" si="524"/>
        <v>0</v>
      </c>
      <c r="M8392" s="100">
        <f>IF(L8392=TRUE,(K8392+'NPV Calcs'!$D$14)*About!$B$121,K8392*About!$B$121)</f>
        <v>5.5769204392000686</v>
      </c>
      <c r="N8392" s="100" t="str">
        <f t="shared" si="525"/>
        <v>ngps - production</v>
      </c>
      <c r="O8392" s="100" t="str">
        <f t="shared" si="526"/>
        <v>methane destruction</v>
      </c>
      <c r="P8392" s="57" t="str">
        <f t="shared" si="527"/>
        <v>ngps - production methane destruction</v>
      </c>
      <c r="Q8392" s="101">
        <f>(J8392*About!$A$118/1000)*10^12</f>
        <v>1679999972</v>
      </c>
      <c r="R8392" s="102">
        <f>M8392/About!$B$130</f>
        <v>10.492736398120899</v>
      </c>
    </row>
    <row r="8393" spans="1:18" x14ac:dyDescent="0.2">
      <c r="A8393" s="55">
        <v>2020</v>
      </c>
      <c r="B8393" s="127" t="s">
        <v>160</v>
      </c>
      <c r="C8393" s="127" t="s">
        <v>711</v>
      </c>
      <c r="D8393" s="127" t="s">
        <v>913</v>
      </c>
      <c r="E8393" s="127" t="s">
        <v>914</v>
      </c>
      <c r="F8393" s="127" t="s">
        <v>915</v>
      </c>
      <c r="G8393" s="127" t="s">
        <v>916</v>
      </c>
      <c r="H8393" s="127" t="s">
        <v>932</v>
      </c>
      <c r="I8393" s="127">
        <v>19.290000920000001</v>
      </c>
      <c r="J8393" s="127">
        <v>19.290000920000001</v>
      </c>
      <c r="K8393" s="127">
        <v>6.2100000380000004</v>
      </c>
      <c r="L8393" s="67" t="b">
        <f t="shared" si="524"/>
        <v>0</v>
      </c>
      <c r="M8393" s="100">
        <f>IF(L8393=TRUE,(K8393+'NPV Calcs'!$D$14)*About!$B$121,K8393*About!$B$121)</f>
        <v>5.5769204392000686</v>
      </c>
      <c r="N8393" s="100" t="str">
        <f t="shared" si="525"/>
        <v>ngps - production</v>
      </c>
      <c r="O8393" s="100" t="str">
        <f t="shared" si="526"/>
        <v>methane destruction</v>
      </c>
      <c r="P8393" s="57" t="str">
        <f t="shared" si="527"/>
        <v>ngps - production methane destruction</v>
      </c>
      <c r="Q8393" s="101">
        <f>(J8393*About!$A$118/1000)*10^12</f>
        <v>540120025759.99994</v>
      </c>
      <c r="R8393" s="102">
        <f>M8393/About!$B$130</f>
        <v>10.492736398120899</v>
      </c>
    </row>
    <row r="8394" spans="1:18" x14ac:dyDescent="0.2">
      <c r="A8394" s="55">
        <v>2020</v>
      </c>
      <c r="B8394" s="127" t="s">
        <v>264</v>
      </c>
      <c r="C8394" s="127" t="s">
        <v>974</v>
      </c>
      <c r="D8394" s="127" t="s">
        <v>913</v>
      </c>
      <c r="E8394" s="127" t="s">
        <v>914</v>
      </c>
      <c r="F8394" s="127" t="s">
        <v>915</v>
      </c>
      <c r="G8394" s="127" t="s">
        <v>916</v>
      </c>
      <c r="H8394" s="127" t="s">
        <v>932</v>
      </c>
      <c r="I8394" s="127">
        <v>16.43000031</v>
      </c>
      <c r="J8394" s="127">
        <v>16.43000031</v>
      </c>
      <c r="K8394" s="127">
        <v>6.2100000380000004</v>
      </c>
      <c r="L8394" s="67" t="b">
        <f t="shared" si="524"/>
        <v>0</v>
      </c>
      <c r="M8394" s="100">
        <f>IF(L8394=TRUE,(K8394+'NPV Calcs'!$D$14)*About!$B$121,K8394*About!$B$121)</f>
        <v>5.5769204392000686</v>
      </c>
      <c r="N8394" s="100" t="str">
        <f t="shared" si="525"/>
        <v>ngps - production</v>
      </c>
      <c r="O8394" s="100" t="str">
        <f t="shared" si="526"/>
        <v>methane destruction</v>
      </c>
      <c r="P8394" s="57" t="str">
        <f t="shared" si="527"/>
        <v>ngps - production methane destruction</v>
      </c>
      <c r="Q8394" s="101">
        <f>(J8394*About!$A$118/1000)*10^12</f>
        <v>460040008680</v>
      </c>
      <c r="R8394" s="102">
        <f>M8394/About!$B$130</f>
        <v>10.492736398120899</v>
      </c>
    </row>
    <row r="8395" spans="1:18" x14ac:dyDescent="0.2">
      <c r="A8395" s="55">
        <v>2020</v>
      </c>
      <c r="B8395" s="127" t="s">
        <v>262</v>
      </c>
      <c r="C8395" s="127" t="s">
        <v>711</v>
      </c>
      <c r="D8395" s="127" t="s">
        <v>913</v>
      </c>
      <c r="E8395" s="127" t="s">
        <v>914</v>
      </c>
      <c r="F8395" s="127" t="s">
        <v>915</v>
      </c>
      <c r="G8395" s="127" t="s">
        <v>916</v>
      </c>
      <c r="H8395" s="127" t="s">
        <v>932</v>
      </c>
      <c r="I8395" s="127">
        <v>0.280000001</v>
      </c>
      <c r="J8395" s="127">
        <v>0.280000001</v>
      </c>
      <c r="K8395" s="127">
        <v>6.2100000380000004</v>
      </c>
      <c r="L8395" s="67" t="b">
        <f t="shared" si="524"/>
        <v>0</v>
      </c>
      <c r="M8395" s="100">
        <f>IF(L8395=TRUE,(K8395+'NPV Calcs'!$D$14)*About!$B$121,K8395*About!$B$121)</f>
        <v>5.5769204392000686</v>
      </c>
      <c r="N8395" s="100" t="str">
        <f t="shared" si="525"/>
        <v>ngps - production</v>
      </c>
      <c r="O8395" s="100" t="str">
        <f t="shared" si="526"/>
        <v>methane destruction</v>
      </c>
      <c r="P8395" s="57" t="str">
        <f t="shared" si="527"/>
        <v>ngps - production methane destruction</v>
      </c>
      <c r="Q8395" s="101">
        <f>(J8395*About!$A$118/1000)*10^12</f>
        <v>7840000028</v>
      </c>
      <c r="R8395" s="102">
        <f>M8395/About!$B$130</f>
        <v>10.492736398120899</v>
      </c>
    </row>
    <row r="8396" spans="1:18" x14ac:dyDescent="0.2">
      <c r="A8396" s="55">
        <v>2020</v>
      </c>
      <c r="B8396" s="127" t="s">
        <v>205</v>
      </c>
      <c r="C8396" s="127" t="s">
        <v>969</v>
      </c>
      <c r="D8396" s="127" t="s">
        <v>913</v>
      </c>
      <c r="E8396" s="127" t="s">
        <v>914</v>
      </c>
      <c r="F8396" s="127" t="s">
        <v>915</v>
      </c>
      <c r="G8396" s="127" t="s">
        <v>916</v>
      </c>
      <c r="H8396" s="127" t="s">
        <v>932</v>
      </c>
      <c r="I8396" s="127">
        <v>0.01</v>
      </c>
      <c r="J8396" s="127">
        <v>0.01</v>
      </c>
      <c r="K8396" s="127">
        <v>6.2100000380000004</v>
      </c>
      <c r="L8396" s="67" t="b">
        <f t="shared" si="524"/>
        <v>1</v>
      </c>
      <c r="M8396" s="100">
        <f>IF(L8396=TRUE,(K8396+'NPV Calcs'!$D$14)*About!$B$121,K8396*About!$B$121)</f>
        <v>12.816560563934095</v>
      </c>
      <c r="N8396" s="100" t="str">
        <f t="shared" si="525"/>
        <v>ngps - production</v>
      </c>
      <c r="O8396" s="100" t="str">
        <f t="shared" si="526"/>
        <v>methane destruction</v>
      </c>
      <c r="P8396" s="57" t="str">
        <f t="shared" si="527"/>
        <v>ngps - production methane destruction</v>
      </c>
      <c r="Q8396" s="101">
        <f>(J8396*About!$A$118/1000)*10^12</f>
        <v>280000000</v>
      </c>
      <c r="R8396" s="102">
        <f>M8396/About!$B$130</f>
        <v>24.113808506689328</v>
      </c>
    </row>
    <row r="8397" spans="1:18" x14ac:dyDescent="0.2">
      <c r="A8397" s="55">
        <v>2020</v>
      </c>
      <c r="B8397" s="127" t="s">
        <v>334</v>
      </c>
      <c r="C8397" s="127" t="s">
        <v>712</v>
      </c>
      <c r="D8397" s="127" t="s">
        <v>913</v>
      </c>
      <c r="E8397" s="127" t="s">
        <v>914</v>
      </c>
      <c r="F8397" s="127" t="s">
        <v>915</v>
      </c>
      <c r="G8397" s="127" t="s">
        <v>916</v>
      </c>
      <c r="H8397" s="127" t="s">
        <v>934</v>
      </c>
      <c r="I8397" s="127">
        <v>0.769999981</v>
      </c>
      <c r="J8397" s="127">
        <v>0.769999981</v>
      </c>
      <c r="K8397" s="127">
        <v>6.2199997900000001</v>
      </c>
      <c r="L8397" s="67" t="b">
        <f t="shared" si="524"/>
        <v>1</v>
      </c>
      <c r="M8397" s="100">
        <f>IF(L8397=TRUE,(K8397+'NPV Calcs'!$D$14)*About!$B$121,K8397*About!$B$121)</f>
        <v>12.825540889372817</v>
      </c>
      <c r="N8397" s="100" t="str">
        <f t="shared" si="525"/>
        <v>ngps - production</v>
      </c>
      <c r="O8397" s="100" t="str">
        <f t="shared" si="526"/>
        <v>methane capture</v>
      </c>
      <c r="P8397" s="57" t="str">
        <f t="shared" si="527"/>
        <v>ngps - production methane capture</v>
      </c>
      <c r="Q8397" s="101">
        <f>(J8397*About!$A$118/1000)*10^12</f>
        <v>21559999468</v>
      </c>
      <c r="R8397" s="102">
        <f>M8397/About!$B$130</f>
        <v>24.130704603491342</v>
      </c>
    </row>
    <row r="8398" spans="1:18" x14ac:dyDescent="0.2">
      <c r="A8398" s="55">
        <v>2020</v>
      </c>
      <c r="B8398" s="127" t="s">
        <v>168</v>
      </c>
      <c r="C8398" s="127" t="s">
        <v>712</v>
      </c>
      <c r="D8398" s="127" t="s">
        <v>913</v>
      </c>
      <c r="E8398" s="127" t="s">
        <v>914</v>
      </c>
      <c r="F8398" s="127" t="s">
        <v>915</v>
      </c>
      <c r="G8398" s="127" t="s">
        <v>916</v>
      </c>
      <c r="H8398" s="127" t="s">
        <v>934</v>
      </c>
      <c r="I8398" s="127">
        <v>3.9300000669999999</v>
      </c>
      <c r="J8398" s="127">
        <v>3.9300000669999999</v>
      </c>
      <c r="K8398" s="127">
        <v>6.2300000190000002</v>
      </c>
      <c r="L8398" s="67" t="b">
        <f t="shared" si="524"/>
        <v>1</v>
      </c>
      <c r="M8398" s="100">
        <f>IF(L8398=TRUE,(K8398+'NPV Calcs'!$D$14)*About!$B$121,K8398*About!$B$121)</f>
        <v>12.83452164318369</v>
      </c>
      <c r="N8398" s="100" t="str">
        <f t="shared" si="525"/>
        <v>ngps - production</v>
      </c>
      <c r="O8398" s="100" t="str">
        <f t="shared" si="526"/>
        <v>methane capture</v>
      </c>
      <c r="P8398" s="57" t="str">
        <f t="shared" si="527"/>
        <v>ngps - production methane capture</v>
      </c>
      <c r="Q8398" s="101">
        <f>(J8398*About!$A$118/1000)*10^12</f>
        <v>110040001876</v>
      </c>
      <c r="R8398" s="102">
        <f>M8398/About!$B$130</f>
        <v>24.147601506257168</v>
      </c>
    </row>
    <row r="8399" spans="1:18" x14ac:dyDescent="0.2">
      <c r="A8399" s="55">
        <v>2020</v>
      </c>
      <c r="B8399" s="127" t="s">
        <v>972</v>
      </c>
      <c r="C8399" s="127" t="s">
        <v>712</v>
      </c>
      <c r="D8399" s="127" t="s">
        <v>913</v>
      </c>
      <c r="E8399" s="127" t="s">
        <v>914</v>
      </c>
      <c r="F8399" s="127" t="s">
        <v>915</v>
      </c>
      <c r="G8399" s="127" t="s">
        <v>916</v>
      </c>
      <c r="H8399" s="127" t="s">
        <v>934</v>
      </c>
      <c r="I8399" s="127">
        <v>1.0099999900000001</v>
      </c>
      <c r="J8399" s="127">
        <v>1.0099999900000001</v>
      </c>
      <c r="K8399" s="127">
        <v>6.2399997709999999</v>
      </c>
      <c r="L8399" s="67" t="b">
        <f t="shared" si="524"/>
        <v>1</v>
      </c>
      <c r="M8399" s="100">
        <f>IF(L8399=TRUE,(K8399+'NPV Calcs'!$D$14)*About!$B$121,K8399*About!$B$121)</f>
        <v>12.843501968622416</v>
      </c>
      <c r="N8399" s="100" t="str">
        <f t="shared" si="525"/>
        <v>ngps - production</v>
      </c>
      <c r="O8399" s="100" t="str">
        <f t="shared" si="526"/>
        <v>methane capture</v>
      </c>
      <c r="P8399" s="57" t="str">
        <f t="shared" si="527"/>
        <v>ngps - production methane capture</v>
      </c>
      <c r="Q8399" s="101">
        <f>(J8399*About!$A$118/1000)*10^12</f>
        <v>28279999720.000004</v>
      </c>
      <c r="R8399" s="102">
        <f>M8399/About!$B$130</f>
        <v>24.164497603059189</v>
      </c>
    </row>
    <row r="8400" spans="1:18" x14ac:dyDescent="0.2">
      <c r="A8400" s="55">
        <v>2020</v>
      </c>
      <c r="B8400" s="127" t="s">
        <v>971</v>
      </c>
      <c r="C8400" s="127" t="s">
        <v>712</v>
      </c>
      <c r="D8400" s="127" t="s">
        <v>913</v>
      </c>
      <c r="E8400" s="127" t="s">
        <v>914</v>
      </c>
      <c r="F8400" s="127" t="s">
        <v>915</v>
      </c>
      <c r="G8400" s="127" t="s">
        <v>916</v>
      </c>
      <c r="H8400" s="127" t="s">
        <v>934</v>
      </c>
      <c r="I8400" s="127">
        <v>1.960000038</v>
      </c>
      <c r="J8400" s="127">
        <v>1.960000038</v>
      </c>
      <c r="K8400" s="127">
        <v>6.2399997709999999</v>
      </c>
      <c r="L8400" s="67" t="b">
        <f t="shared" si="524"/>
        <v>1</v>
      </c>
      <c r="M8400" s="100">
        <f>IF(L8400=TRUE,(K8400+'NPV Calcs'!$D$14)*About!$B$121,K8400*About!$B$121)</f>
        <v>12.843501968622416</v>
      </c>
      <c r="N8400" s="100" t="str">
        <f t="shared" si="525"/>
        <v>ngps - production</v>
      </c>
      <c r="O8400" s="100" t="str">
        <f t="shared" si="526"/>
        <v>methane capture</v>
      </c>
      <c r="P8400" s="57" t="str">
        <f t="shared" si="527"/>
        <v>ngps - production methane capture</v>
      </c>
      <c r="Q8400" s="101">
        <f>(J8400*About!$A$118/1000)*10^12</f>
        <v>54880001064</v>
      </c>
      <c r="R8400" s="102">
        <f>M8400/About!$B$130</f>
        <v>24.164497603059189</v>
      </c>
    </row>
    <row r="8401" spans="1:18" x14ac:dyDescent="0.2">
      <c r="A8401" s="55">
        <v>2020</v>
      </c>
      <c r="B8401" s="127" t="s">
        <v>263</v>
      </c>
      <c r="C8401" s="127" t="s">
        <v>712</v>
      </c>
      <c r="D8401" s="127" t="s">
        <v>913</v>
      </c>
      <c r="E8401" s="127" t="s">
        <v>914</v>
      </c>
      <c r="F8401" s="127" t="s">
        <v>915</v>
      </c>
      <c r="G8401" s="127" t="s">
        <v>916</v>
      </c>
      <c r="H8401" s="127" t="s">
        <v>934</v>
      </c>
      <c r="I8401" s="127">
        <v>2.920000076</v>
      </c>
      <c r="J8401" s="127">
        <v>2.920000076</v>
      </c>
      <c r="K8401" s="127">
        <v>6.2399997709999999</v>
      </c>
      <c r="L8401" s="67" t="b">
        <f t="shared" si="524"/>
        <v>1</v>
      </c>
      <c r="M8401" s="100">
        <f>IF(L8401=TRUE,(K8401+'NPV Calcs'!$D$14)*About!$B$121,K8401*About!$B$121)</f>
        <v>12.843501968622416</v>
      </c>
      <c r="N8401" s="100" t="str">
        <f t="shared" si="525"/>
        <v>ngps - production</v>
      </c>
      <c r="O8401" s="100" t="str">
        <f t="shared" si="526"/>
        <v>methane capture</v>
      </c>
      <c r="P8401" s="57" t="str">
        <f t="shared" si="527"/>
        <v>ngps - production methane capture</v>
      </c>
      <c r="Q8401" s="101">
        <f>(J8401*About!$A$118/1000)*10^12</f>
        <v>81760002128</v>
      </c>
      <c r="R8401" s="102">
        <f>M8401/About!$B$130</f>
        <v>24.164497603059189</v>
      </c>
    </row>
    <row r="8402" spans="1:18" x14ac:dyDescent="0.2">
      <c r="A8402" s="55">
        <v>2020</v>
      </c>
      <c r="B8402" s="127" t="s">
        <v>171</v>
      </c>
      <c r="C8402" s="127" t="s">
        <v>969</v>
      </c>
      <c r="D8402" s="127" t="s">
        <v>913</v>
      </c>
      <c r="E8402" s="127" t="s">
        <v>935</v>
      </c>
      <c r="F8402" s="127" t="s">
        <v>925</v>
      </c>
      <c r="G8402" s="127" t="s">
        <v>928</v>
      </c>
      <c r="H8402" s="127" t="s">
        <v>936</v>
      </c>
      <c r="I8402" s="127">
        <v>0.14000000100000001</v>
      </c>
      <c r="J8402" s="127">
        <v>0.119999997</v>
      </c>
      <c r="K8402" s="127">
        <v>6.25</v>
      </c>
      <c r="L8402" s="67" t="b">
        <f t="shared" si="524"/>
        <v>1</v>
      </c>
      <c r="M8402" s="100">
        <f>IF(L8402=TRUE,(K8402+'NPV Calcs'!$D$14)*About!$B$121,K8402*About!$B$121)</f>
        <v>12.852482722433287</v>
      </c>
      <c r="N8402" s="100" t="str">
        <f t="shared" si="525"/>
        <v>ngps - T&amp;D</v>
      </c>
      <c r="O8402" s="100" t="str">
        <f t="shared" si="526"/>
        <v>methane capture</v>
      </c>
      <c r="P8402" s="57" t="str">
        <f t="shared" si="527"/>
        <v>ngps - T&amp;D methane capture</v>
      </c>
      <c r="Q8402" s="101">
        <f>(J8402*About!$A$118/1000)*10^12</f>
        <v>3359999916</v>
      </c>
      <c r="R8402" s="102">
        <f>M8402/About!$B$130</f>
        <v>24.181394505825008</v>
      </c>
    </row>
    <row r="8403" spans="1:18" x14ac:dyDescent="0.2">
      <c r="A8403" s="55">
        <v>2020</v>
      </c>
      <c r="B8403" s="127" t="s">
        <v>171</v>
      </c>
      <c r="C8403" s="127" t="s">
        <v>969</v>
      </c>
      <c r="D8403" s="127" t="s">
        <v>895</v>
      </c>
      <c r="E8403" s="127" t="s">
        <v>924</v>
      </c>
      <c r="F8403" s="127" t="s">
        <v>925</v>
      </c>
      <c r="G8403" s="127" t="s">
        <v>928</v>
      </c>
      <c r="H8403" s="127" t="s">
        <v>936</v>
      </c>
      <c r="I8403" s="127">
        <v>19.239999770000001</v>
      </c>
      <c r="J8403" s="127">
        <v>16.350000380000001</v>
      </c>
      <c r="K8403" s="127">
        <v>6.25</v>
      </c>
      <c r="L8403" s="67" t="b">
        <f t="shared" si="524"/>
        <v>1</v>
      </c>
      <c r="M8403" s="100">
        <f>IF(L8403=TRUE,(K8403+'NPV Calcs'!$D$14)*About!$B$121,K8403*About!$B$121)</f>
        <v>12.852482722433287</v>
      </c>
      <c r="N8403" s="100" t="str">
        <f t="shared" si="525"/>
        <v>ngps - T&amp;D</v>
      </c>
      <c r="O8403" s="100" t="str">
        <f t="shared" si="526"/>
        <v>methane capture</v>
      </c>
      <c r="P8403" s="57" t="str">
        <f t="shared" si="527"/>
        <v>ngps - T&amp;D methane capture</v>
      </c>
      <c r="Q8403" s="101">
        <f>(J8403*About!$A$118/1000)*10^12</f>
        <v>457800010640.00006</v>
      </c>
      <c r="R8403" s="102">
        <f>M8403/About!$B$130</f>
        <v>24.181394505825008</v>
      </c>
    </row>
    <row r="8404" spans="1:18" x14ac:dyDescent="0.2">
      <c r="A8404" s="55">
        <v>2020</v>
      </c>
      <c r="B8404" s="127" t="s">
        <v>336</v>
      </c>
      <c r="C8404" s="127" t="s">
        <v>714</v>
      </c>
      <c r="D8404" s="127" t="s">
        <v>913</v>
      </c>
      <c r="E8404" s="127" t="s">
        <v>914</v>
      </c>
      <c r="F8404" s="127" t="s">
        <v>915</v>
      </c>
      <c r="G8404" s="127" t="s">
        <v>916</v>
      </c>
      <c r="H8404" s="127" t="s">
        <v>938</v>
      </c>
      <c r="I8404" s="127">
        <v>9.4499998089999995</v>
      </c>
      <c r="J8404" s="127">
        <v>9.4499998089999995</v>
      </c>
      <c r="K8404" s="127">
        <v>6.2899999619999996</v>
      </c>
      <c r="L8404" s="67" t="b">
        <f t="shared" si="524"/>
        <v>1</v>
      </c>
      <c r="M8404" s="100">
        <f>IF(L8404=TRUE,(K8404+'NPV Calcs'!$D$14)*About!$B$121,K8404*About!$B$121)</f>
        <v>12.888404880932478</v>
      </c>
      <c r="N8404" s="100" t="str">
        <f t="shared" si="525"/>
        <v>ngps - production</v>
      </c>
      <c r="O8404" s="100" t="str">
        <f t="shared" si="526"/>
        <v>methane capture</v>
      </c>
      <c r="P8404" s="57" t="str">
        <f t="shared" si="527"/>
        <v>ngps - production methane capture</v>
      </c>
      <c r="Q8404" s="101">
        <f>(J8404*About!$A$118/1000)*10^12</f>
        <v>264599994651.99997</v>
      </c>
      <c r="R8404" s="102">
        <f>M8404/About!$B$130</f>
        <v>24.248980504960691</v>
      </c>
    </row>
    <row r="8405" spans="1:18" x14ac:dyDescent="0.2">
      <c r="A8405" s="55">
        <v>2020</v>
      </c>
      <c r="B8405" s="127" t="s">
        <v>194</v>
      </c>
      <c r="C8405" s="127" t="s">
        <v>710</v>
      </c>
      <c r="D8405" s="127" t="s">
        <v>913</v>
      </c>
      <c r="E8405" s="127" t="s">
        <v>914</v>
      </c>
      <c r="F8405" s="127" t="s">
        <v>915</v>
      </c>
      <c r="G8405" s="127" t="s">
        <v>916</v>
      </c>
      <c r="H8405" s="127" t="s">
        <v>938</v>
      </c>
      <c r="I8405" s="127">
        <v>9.4499998089999995</v>
      </c>
      <c r="J8405" s="127">
        <v>9.4499998089999995</v>
      </c>
      <c r="K8405" s="127">
        <v>6.3000001909999996</v>
      </c>
      <c r="L8405" s="67" t="b">
        <f t="shared" si="524"/>
        <v>1</v>
      </c>
      <c r="M8405" s="100">
        <f>IF(L8405=TRUE,(K8405+'NPV Calcs'!$D$14)*About!$B$121,K8405*About!$B$121)</f>
        <v>12.897385634743349</v>
      </c>
      <c r="N8405" s="100" t="str">
        <f t="shared" si="525"/>
        <v>ngps - production</v>
      </c>
      <c r="O8405" s="100" t="str">
        <f t="shared" si="526"/>
        <v>methane capture</v>
      </c>
      <c r="P8405" s="57" t="str">
        <f t="shared" si="527"/>
        <v>ngps - production methane capture</v>
      </c>
      <c r="Q8405" s="101">
        <f>(J8405*About!$A$118/1000)*10^12</f>
        <v>264599994651.99997</v>
      </c>
      <c r="R8405" s="102">
        <f>M8405/About!$B$130</f>
        <v>24.265877407726514</v>
      </c>
    </row>
    <row r="8406" spans="1:18" x14ac:dyDescent="0.2">
      <c r="A8406" s="55">
        <v>2020</v>
      </c>
      <c r="B8406" s="127" t="s">
        <v>20</v>
      </c>
      <c r="C8406" s="127" t="s">
        <v>710</v>
      </c>
      <c r="D8406" s="127" t="s">
        <v>913</v>
      </c>
      <c r="E8406" s="127" t="s">
        <v>914</v>
      </c>
      <c r="F8406" s="127" t="s">
        <v>915</v>
      </c>
      <c r="G8406" s="127" t="s">
        <v>916</v>
      </c>
      <c r="H8406" s="127" t="s">
        <v>938</v>
      </c>
      <c r="I8406" s="127">
        <v>6.8699998860000004</v>
      </c>
      <c r="J8406" s="127">
        <v>6.8699998860000004</v>
      </c>
      <c r="K8406" s="127">
        <v>6.3000001909999996</v>
      </c>
      <c r="L8406" s="67" t="b">
        <f t="shared" si="524"/>
        <v>1</v>
      </c>
      <c r="M8406" s="100">
        <f>IF(L8406=TRUE,(K8406+'NPV Calcs'!$D$14)*About!$B$121,K8406*About!$B$121)</f>
        <v>12.897385634743349</v>
      </c>
      <c r="N8406" s="100" t="str">
        <f t="shared" si="525"/>
        <v>ngps - production</v>
      </c>
      <c r="O8406" s="100" t="str">
        <f t="shared" si="526"/>
        <v>methane capture</v>
      </c>
      <c r="P8406" s="57" t="str">
        <f t="shared" si="527"/>
        <v>ngps - production methane capture</v>
      </c>
      <c r="Q8406" s="101">
        <f>(J8406*About!$A$118/1000)*10^12</f>
        <v>192359996808</v>
      </c>
      <c r="R8406" s="102">
        <f>M8406/About!$B$130</f>
        <v>24.265877407726514</v>
      </c>
    </row>
    <row r="8407" spans="1:18" x14ac:dyDescent="0.2">
      <c r="A8407" s="55">
        <v>2020</v>
      </c>
      <c r="B8407" s="127" t="s">
        <v>53</v>
      </c>
      <c r="C8407" s="127" t="s">
        <v>732</v>
      </c>
      <c r="D8407" s="127" t="s">
        <v>913</v>
      </c>
      <c r="E8407" s="127" t="s">
        <v>914</v>
      </c>
      <c r="F8407" s="127" t="s">
        <v>915</v>
      </c>
      <c r="G8407" s="127" t="s">
        <v>916</v>
      </c>
      <c r="H8407" s="127" t="s">
        <v>934</v>
      </c>
      <c r="I8407" s="127">
        <v>7.1100001339999999</v>
      </c>
      <c r="J8407" s="127">
        <v>7.1100001339999999</v>
      </c>
      <c r="K8407" s="127">
        <v>6.3099999430000002</v>
      </c>
      <c r="L8407" s="67" t="b">
        <f t="shared" si="524"/>
        <v>1</v>
      </c>
      <c r="M8407" s="100">
        <f>IF(L8407=TRUE,(K8407+'NPV Calcs'!$D$14)*About!$B$121,K8407*About!$B$121)</f>
        <v>12.906365960182075</v>
      </c>
      <c r="N8407" s="100" t="str">
        <f t="shared" si="525"/>
        <v>ngps - production</v>
      </c>
      <c r="O8407" s="100" t="str">
        <f t="shared" si="526"/>
        <v>methane capture</v>
      </c>
      <c r="P8407" s="57" t="str">
        <f t="shared" si="527"/>
        <v>ngps - production methane capture</v>
      </c>
      <c r="Q8407" s="101">
        <f>(J8407*About!$A$118/1000)*10^12</f>
        <v>199080003752</v>
      </c>
      <c r="R8407" s="102">
        <f>M8407/About!$B$130</f>
        <v>24.282773504528532</v>
      </c>
    </row>
    <row r="8408" spans="1:18" x14ac:dyDescent="0.2">
      <c r="A8408" s="55">
        <v>2020</v>
      </c>
      <c r="B8408" s="127" t="s">
        <v>20</v>
      </c>
      <c r="C8408" s="127" t="s">
        <v>710</v>
      </c>
      <c r="D8408" s="127" t="s">
        <v>895</v>
      </c>
      <c r="E8408" s="127" t="s">
        <v>924</v>
      </c>
      <c r="F8408" s="127" t="s">
        <v>925</v>
      </c>
      <c r="G8408" s="127" t="s">
        <v>916</v>
      </c>
      <c r="H8408" s="127" t="s">
        <v>931</v>
      </c>
      <c r="I8408" s="127">
        <v>0.68000000699999996</v>
      </c>
      <c r="J8408" s="127">
        <v>0.68000000699999996</v>
      </c>
      <c r="K8408" s="127">
        <v>6.3200001720000003</v>
      </c>
      <c r="L8408" s="67" t="b">
        <f t="shared" si="524"/>
        <v>1</v>
      </c>
      <c r="M8408" s="100">
        <f>IF(L8408=TRUE,(K8408+'NPV Calcs'!$D$14)*About!$B$121,K8408*About!$B$121)</f>
        <v>12.915346713992946</v>
      </c>
      <c r="N8408" s="100" t="str">
        <f t="shared" si="525"/>
        <v>ngps - T&amp;D</v>
      </c>
      <c r="O8408" s="100" t="str">
        <f t="shared" si="526"/>
        <v>methane capture</v>
      </c>
      <c r="P8408" s="57" t="str">
        <f t="shared" si="527"/>
        <v>ngps - T&amp;D methane capture</v>
      </c>
      <c r="Q8408" s="101">
        <f>(J8408*About!$A$118/1000)*10^12</f>
        <v>19040000196</v>
      </c>
      <c r="R8408" s="102">
        <f>M8408/About!$B$130</f>
        <v>24.299670407294354</v>
      </c>
    </row>
    <row r="8409" spans="1:18" x14ac:dyDescent="0.2">
      <c r="A8409" s="55">
        <v>2020</v>
      </c>
      <c r="B8409" s="127" t="s">
        <v>20</v>
      </c>
      <c r="C8409" s="127" t="s">
        <v>710</v>
      </c>
      <c r="D8409" s="127" t="s">
        <v>913</v>
      </c>
      <c r="E8409" s="127" t="s">
        <v>935</v>
      </c>
      <c r="F8409" s="127" t="s">
        <v>925</v>
      </c>
      <c r="G8409" s="127" t="s">
        <v>916</v>
      </c>
      <c r="H8409" s="127" t="s">
        <v>931</v>
      </c>
      <c r="I8409" s="127">
        <v>0.119999997</v>
      </c>
      <c r="J8409" s="127">
        <v>0.119999997</v>
      </c>
      <c r="K8409" s="127">
        <v>6.3200001720000003</v>
      </c>
      <c r="L8409" s="67" t="b">
        <f t="shared" si="524"/>
        <v>1</v>
      </c>
      <c r="M8409" s="100">
        <f>IF(L8409=TRUE,(K8409+'NPV Calcs'!$D$14)*About!$B$121,K8409*About!$B$121)</f>
        <v>12.915346713992946</v>
      </c>
      <c r="N8409" s="100" t="str">
        <f t="shared" si="525"/>
        <v>ngps - T&amp;D</v>
      </c>
      <c r="O8409" s="100" t="str">
        <f t="shared" si="526"/>
        <v>methane capture</v>
      </c>
      <c r="P8409" s="57" t="str">
        <f t="shared" si="527"/>
        <v>ngps - T&amp;D methane capture</v>
      </c>
      <c r="Q8409" s="101">
        <f>(J8409*About!$A$118/1000)*10^12</f>
        <v>3359999916</v>
      </c>
      <c r="R8409" s="102">
        <f>M8409/About!$B$130</f>
        <v>24.299670407294354</v>
      </c>
    </row>
    <row r="8410" spans="1:18" x14ac:dyDescent="0.2">
      <c r="A8410" s="55">
        <v>2020</v>
      </c>
      <c r="B8410" s="127" t="s">
        <v>20</v>
      </c>
      <c r="C8410" s="127" t="s">
        <v>710</v>
      </c>
      <c r="D8410" s="127" t="s">
        <v>895</v>
      </c>
      <c r="E8410" s="127" t="s">
        <v>921</v>
      </c>
      <c r="F8410" s="127" t="s">
        <v>915</v>
      </c>
      <c r="G8410" s="127" t="s">
        <v>916</v>
      </c>
      <c r="H8410" s="127" t="s">
        <v>931</v>
      </c>
      <c r="I8410" s="127">
        <v>0.17000000200000001</v>
      </c>
      <c r="J8410" s="127">
        <v>0.17000000200000001</v>
      </c>
      <c r="K8410" s="127">
        <v>6.3200001720000003</v>
      </c>
      <c r="L8410" s="67" t="b">
        <f t="shared" si="524"/>
        <v>1</v>
      </c>
      <c r="M8410" s="100">
        <f>IF(L8410=TRUE,(K8410+'NPV Calcs'!$D$14)*About!$B$121,K8410*About!$B$121)</f>
        <v>12.915346713992946</v>
      </c>
      <c r="N8410" s="100" t="str">
        <f t="shared" si="525"/>
        <v>ngps - production</v>
      </c>
      <c r="O8410" s="100" t="str">
        <f t="shared" si="526"/>
        <v>methane capture</v>
      </c>
      <c r="P8410" s="57" t="str">
        <f t="shared" si="527"/>
        <v>ngps - production methane capture</v>
      </c>
      <c r="Q8410" s="101">
        <f>(J8410*About!$A$118/1000)*10^12</f>
        <v>4760000056</v>
      </c>
      <c r="R8410" s="102">
        <f>M8410/About!$B$130</f>
        <v>24.299670407294354</v>
      </c>
    </row>
    <row r="8411" spans="1:18" x14ac:dyDescent="0.2">
      <c r="A8411" s="55">
        <v>2020</v>
      </c>
      <c r="B8411" s="127" t="s">
        <v>20</v>
      </c>
      <c r="C8411" s="127" t="s">
        <v>710</v>
      </c>
      <c r="D8411" s="127" t="s">
        <v>895</v>
      </c>
      <c r="E8411" s="127" t="s">
        <v>919</v>
      </c>
      <c r="F8411" s="127" t="s">
        <v>915</v>
      </c>
      <c r="G8411" s="127" t="s">
        <v>916</v>
      </c>
      <c r="H8411" s="127" t="s">
        <v>931</v>
      </c>
      <c r="I8411" s="127">
        <v>7.5700001720000003</v>
      </c>
      <c r="J8411" s="127">
        <v>7.5700001720000003</v>
      </c>
      <c r="K8411" s="127">
        <v>6.3200001720000003</v>
      </c>
      <c r="L8411" s="67" t="b">
        <f t="shared" si="524"/>
        <v>1</v>
      </c>
      <c r="M8411" s="100">
        <f>IF(L8411=TRUE,(K8411+'NPV Calcs'!$D$14)*About!$B$121,K8411*About!$B$121)</f>
        <v>12.915346713992946</v>
      </c>
      <c r="N8411" s="100" t="str">
        <f t="shared" si="525"/>
        <v>ngps - production</v>
      </c>
      <c r="O8411" s="100" t="str">
        <f t="shared" si="526"/>
        <v>methane capture</v>
      </c>
      <c r="P8411" s="57" t="str">
        <f t="shared" si="527"/>
        <v>ngps - production methane capture</v>
      </c>
      <c r="Q8411" s="101">
        <f>(J8411*About!$A$118/1000)*10^12</f>
        <v>211960004816</v>
      </c>
      <c r="R8411" s="102">
        <f>M8411/About!$B$130</f>
        <v>24.299670407294354</v>
      </c>
    </row>
    <row r="8412" spans="1:18" x14ac:dyDescent="0.2">
      <c r="A8412" s="55">
        <v>2020</v>
      </c>
      <c r="B8412" s="127" t="s">
        <v>20</v>
      </c>
      <c r="C8412" s="127" t="s">
        <v>710</v>
      </c>
      <c r="D8412" s="127" t="s">
        <v>913</v>
      </c>
      <c r="E8412" s="127" t="s">
        <v>914</v>
      </c>
      <c r="F8412" s="127" t="s">
        <v>915</v>
      </c>
      <c r="G8412" s="127" t="s">
        <v>916</v>
      </c>
      <c r="H8412" s="127" t="s">
        <v>931</v>
      </c>
      <c r="I8412" s="127">
        <v>19.229999540000001</v>
      </c>
      <c r="J8412" s="127">
        <v>19.229999540000001</v>
      </c>
      <c r="K8412" s="127">
        <v>6.3200001720000003</v>
      </c>
      <c r="L8412" s="67" t="b">
        <f t="shared" si="524"/>
        <v>1</v>
      </c>
      <c r="M8412" s="100">
        <f>IF(L8412=TRUE,(K8412+'NPV Calcs'!$D$14)*About!$B$121,K8412*About!$B$121)</f>
        <v>12.915346713992946</v>
      </c>
      <c r="N8412" s="100" t="str">
        <f t="shared" si="525"/>
        <v>ngps - production</v>
      </c>
      <c r="O8412" s="100" t="str">
        <f t="shared" si="526"/>
        <v>methane capture</v>
      </c>
      <c r="P8412" s="57" t="str">
        <f t="shared" si="527"/>
        <v>ngps - production methane capture</v>
      </c>
      <c r="Q8412" s="101">
        <f>(J8412*About!$A$118/1000)*10^12</f>
        <v>538439987120.00006</v>
      </c>
      <c r="R8412" s="102">
        <f>M8412/About!$B$130</f>
        <v>24.299670407294354</v>
      </c>
    </row>
    <row r="8413" spans="1:18" x14ac:dyDescent="0.2">
      <c r="A8413" s="55">
        <v>2020</v>
      </c>
      <c r="B8413" s="127" t="s">
        <v>246</v>
      </c>
      <c r="C8413" s="127" t="s">
        <v>969</v>
      </c>
      <c r="D8413" s="127" t="s">
        <v>895</v>
      </c>
      <c r="E8413" s="127" t="s">
        <v>921</v>
      </c>
      <c r="F8413" s="127" t="s">
        <v>915</v>
      </c>
      <c r="G8413" s="127" t="s">
        <v>916</v>
      </c>
      <c r="H8413" s="127" t="s">
        <v>937</v>
      </c>
      <c r="I8413" s="127">
        <v>7.0000000000000007E-2</v>
      </c>
      <c r="J8413" s="127">
        <v>7.0000000000000007E-2</v>
      </c>
      <c r="K8413" s="127">
        <v>6.3600001339999999</v>
      </c>
      <c r="L8413" s="67" t="b">
        <f t="shared" si="524"/>
        <v>1</v>
      </c>
      <c r="M8413" s="100">
        <f>IF(L8413=TRUE,(K8413+'NPV Calcs'!$D$14)*About!$B$121,K8413*About!$B$121)</f>
        <v>12.951268872492138</v>
      </c>
      <c r="N8413" s="100" t="str">
        <f t="shared" si="525"/>
        <v>ngps - production</v>
      </c>
      <c r="O8413" s="100" t="str">
        <f t="shared" si="526"/>
        <v>methane capture</v>
      </c>
      <c r="P8413" s="57" t="str">
        <f t="shared" si="527"/>
        <v>ngps - production methane capture</v>
      </c>
      <c r="Q8413" s="101">
        <f>(J8413*About!$A$118/1000)*10^12</f>
        <v>1960000000.0000005</v>
      </c>
      <c r="R8413" s="102">
        <f>M8413/About!$B$130</f>
        <v>24.367256406430034</v>
      </c>
    </row>
    <row r="8414" spans="1:18" x14ac:dyDescent="0.2">
      <c r="A8414" s="55">
        <v>2020</v>
      </c>
      <c r="B8414" s="127" t="s">
        <v>246</v>
      </c>
      <c r="C8414" s="127" t="s">
        <v>969</v>
      </c>
      <c r="D8414" s="127" t="s">
        <v>895</v>
      </c>
      <c r="E8414" s="127" t="s">
        <v>919</v>
      </c>
      <c r="F8414" s="127" t="s">
        <v>915</v>
      </c>
      <c r="G8414" s="127" t="s">
        <v>916</v>
      </c>
      <c r="H8414" s="127" t="s">
        <v>937</v>
      </c>
      <c r="I8414" s="127">
        <v>2.3900001049999999</v>
      </c>
      <c r="J8414" s="127">
        <v>2.3900001049999999</v>
      </c>
      <c r="K8414" s="127">
        <v>6.3600001339999999</v>
      </c>
      <c r="L8414" s="67" t="b">
        <f t="shared" si="524"/>
        <v>1</v>
      </c>
      <c r="M8414" s="100">
        <f>IF(L8414=TRUE,(K8414+'NPV Calcs'!$D$14)*About!$B$121,K8414*About!$B$121)</f>
        <v>12.951268872492138</v>
      </c>
      <c r="N8414" s="100" t="str">
        <f t="shared" si="525"/>
        <v>ngps - production</v>
      </c>
      <c r="O8414" s="100" t="str">
        <f t="shared" si="526"/>
        <v>methane capture</v>
      </c>
      <c r="P8414" s="57" t="str">
        <f t="shared" si="527"/>
        <v>ngps - production methane capture</v>
      </c>
      <c r="Q8414" s="101">
        <f>(J8414*About!$A$118/1000)*10^12</f>
        <v>66920002940</v>
      </c>
      <c r="R8414" s="102">
        <f>M8414/About!$B$130</f>
        <v>24.367256406430034</v>
      </c>
    </row>
    <row r="8415" spans="1:18" x14ac:dyDescent="0.2">
      <c r="A8415" s="55">
        <v>2020</v>
      </c>
      <c r="B8415" s="127" t="s">
        <v>246</v>
      </c>
      <c r="C8415" s="127" t="s">
        <v>969</v>
      </c>
      <c r="D8415" s="127" t="s">
        <v>913</v>
      </c>
      <c r="E8415" s="127" t="s">
        <v>914</v>
      </c>
      <c r="F8415" s="127" t="s">
        <v>915</v>
      </c>
      <c r="G8415" s="127" t="s">
        <v>916</v>
      </c>
      <c r="H8415" s="127" t="s">
        <v>937</v>
      </c>
      <c r="I8415" s="127">
        <v>0.87999999500000003</v>
      </c>
      <c r="J8415" s="127">
        <v>0.87999999500000003</v>
      </c>
      <c r="K8415" s="127">
        <v>6.3600001339999999</v>
      </c>
      <c r="L8415" s="67" t="b">
        <f t="shared" si="524"/>
        <v>1</v>
      </c>
      <c r="M8415" s="100">
        <f>IF(L8415=TRUE,(K8415+'NPV Calcs'!$D$14)*About!$B$121,K8415*About!$B$121)</f>
        <v>12.951268872492138</v>
      </c>
      <c r="N8415" s="100" t="str">
        <f t="shared" si="525"/>
        <v>ngps - production</v>
      </c>
      <c r="O8415" s="100" t="str">
        <f t="shared" si="526"/>
        <v>methane capture</v>
      </c>
      <c r="P8415" s="57" t="str">
        <f t="shared" si="527"/>
        <v>ngps - production methane capture</v>
      </c>
      <c r="Q8415" s="101">
        <f>(J8415*About!$A$118/1000)*10^12</f>
        <v>24639999860</v>
      </c>
      <c r="R8415" s="102">
        <f>M8415/About!$B$130</f>
        <v>24.367256406430034</v>
      </c>
    </row>
    <row r="8416" spans="1:18" x14ac:dyDescent="0.2">
      <c r="A8416" s="55">
        <v>2020</v>
      </c>
      <c r="B8416" s="127" t="s">
        <v>239</v>
      </c>
      <c r="C8416" s="127" t="s">
        <v>710</v>
      </c>
      <c r="D8416" s="127" t="s">
        <v>913</v>
      </c>
      <c r="E8416" s="127" t="s">
        <v>914</v>
      </c>
      <c r="F8416" s="127" t="s">
        <v>915</v>
      </c>
      <c r="G8416" s="127" t="s">
        <v>916</v>
      </c>
      <c r="H8416" s="127" t="s">
        <v>934</v>
      </c>
      <c r="I8416" s="127">
        <v>120.2300034</v>
      </c>
      <c r="J8416" s="127">
        <v>120.2300034</v>
      </c>
      <c r="K8416" s="127">
        <v>6.3699998860000004</v>
      </c>
      <c r="L8416" s="67" t="b">
        <f t="shared" si="524"/>
        <v>1</v>
      </c>
      <c r="M8416" s="100">
        <f>IF(L8416=TRUE,(K8416+'NPV Calcs'!$D$14)*About!$B$121,K8416*About!$B$121)</f>
        <v>12.960249197930864</v>
      </c>
      <c r="N8416" s="100" t="str">
        <f t="shared" si="525"/>
        <v>ngps - production</v>
      </c>
      <c r="O8416" s="100" t="str">
        <f t="shared" si="526"/>
        <v>methane capture</v>
      </c>
      <c r="P8416" s="57" t="str">
        <f t="shared" si="527"/>
        <v>ngps - production methane capture</v>
      </c>
      <c r="Q8416" s="101">
        <f>(J8416*About!$A$118/1000)*10^12</f>
        <v>3366440095200</v>
      </c>
      <c r="R8416" s="102">
        <f>M8416/About!$B$130</f>
        <v>24.384152503232055</v>
      </c>
    </row>
    <row r="8417" spans="1:18" x14ac:dyDescent="0.2">
      <c r="A8417" s="55">
        <v>2020</v>
      </c>
      <c r="B8417" s="127" t="s">
        <v>976</v>
      </c>
      <c r="C8417" s="127" t="s">
        <v>710</v>
      </c>
      <c r="D8417" s="127" t="s">
        <v>913</v>
      </c>
      <c r="E8417" s="127" t="s">
        <v>914</v>
      </c>
      <c r="F8417" s="127" t="s">
        <v>915</v>
      </c>
      <c r="G8417" s="127" t="s">
        <v>916</v>
      </c>
      <c r="H8417" s="127" t="s">
        <v>931</v>
      </c>
      <c r="I8417" s="127">
        <v>0.31999999299999998</v>
      </c>
      <c r="J8417" s="127">
        <v>0.31999999299999998</v>
      </c>
      <c r="K8417" s="127">
        <v>6.3899998660000001</v>
      </c>
      <c r="L8417" s="67" t="b">
        <f t="shared" si="524"/>
        <v>1</v>
      </c>
      <c r="M8417" s="100">
        <f>IF(L8417=TRUE,(K8417+'NPV Calcs'!$D$14)*About!$B$121,K8417*About!$B$121)</f>
        <v>12.978210276282404</v>
      </c>
      <c r="N8417" s="100" t="str">
        <f t="shared" si="525"/>
        <v>ngps - production</v>
      </c>
      <c r="O8417" s="100" t="str">
        <f t="shared" si="526"/>
        <v>methane capture</v>
      </c>
      <c r="P8417" s="57" t="str">
        <f t="shared" si="527"/>
        <v>ngps - production methane capture</v>
      </c>
      <c r="Q8417" s="101">
        <f>(J8417*About!$A$118/1000)*10^12</f>
        <v>8959999803.9999981</v>
      </c>
      <c r="R8417" s="102">
        <f>M8417/About!$B$130</f>
        <v>24.417945501110243</v>
      </c>
    </row>
    <row r="8418" spans="1:18" x14ac:dyDescent="0.2">
      <c r="A8418" s="55">
        <v>2020</v>
      </c>
      <c r="B8418" s="127" t="s">
        <v>976</v>
      </c>
      <c r="C8418" s="127" t="s">
        <v>710</v>
      </c>
      <c r="D8418" s="127" t="s">
        <v>895</v>
      </c>
      <c r="E8418" s="127" t="s">
        <v>919</v>
      </c>
      <c r="F8418" s="127" t="s">
        <v>915</v>
      </c>
      <c r="G8418" s="127" t="s">
        <v>916</v>
      </c>
      <c r="H8418" s="127" t="s">
        <v>931</v>
      </c>
      <c r="I8418" s="127">
        <v>2.9999998999999999E-2</v>
      </c>
      <c r="J8418" s="127">
        <v>2.9999998999999999E-2</v>
      </c>
      <c r="K8418" s="127">
        <v>6.3899998660000001</v>
      </c>
      <c r="L8418" s="67" t="b">
        <f t="shared" si="524"/>
        <v>1</v>
      </c>
      <c r="M8418" s="100">
        <f>IF(L8418=TRUE,(K8418+'NPV Calcs'!$D$14)*About!$B$121,K8418*About!$B$121)</f>
        <v>12.978210276282404</v>
      </c>
      <c r="N8418" s="100" t="str">
        <f t="shared" si="525"/>
        <v>ngps - production</v>
      </c>
      <c r="O8418" s="100" t="str">
        <f t="shared" si="526"/>
        <v>methane capture</v>
      </c>
      <c r="P8418" s="57" t="str">
        <f t="shared" si="527"/>
        <v>ngps - production methane capture</v>
      </c>
      <c r="Q8418" s="101">
        <f>(J8418*About!$A$118/1000)*10^12</f>
        <v>839999971.99999988</v>
      </c>
      <c r="R8418" s="102">
        <f>M8418/About!$B$130</f>
        <v>24.417945501110243</v>
      </c>
    </row>
    <row r="8419" spans="1:18" x14ac:dyDescent="0.2">
      <c r="A8419" s="55">
        <v>2020</v>
      </c>
      <c r="B8419" s="127" t="s">
        <v>976</v>
      </c>
      <c r="C8419" s="127" t="s">
        <v>710</v>
      </c>
      <c r="D8419" s="127" t="s">
        <v>913</v>
      </c>
      <c r="E8419" s="127" t="s">
        <v>935</v>
      </c>
      <c r="F8419" s="127" t="s">
        <v>925</v>
      </c>
      <c r="G8419" s="127" t="s">
        <v>916</v>
      </c>
      <c r="H8419" s="127" t="s">
        <v>931</v>
      </c>
      <c r="I8419" s="127">
        <v>0.01</v>
      </c>
      <c r="J8419" s="127">
        <v>0.01</v>
      </c>
      <c r="K8419" s="127">
        <v>6.3899998660000001</v>
      </c>
      <c r="L8419" s="67" t="b">
        <f t="shared" si="524"/>
        <v>1</v>
      </c>
      <c r="M8419" s="100">
        <f>IF(L8419=TRUE,(K8419+'NPV Calcs'!$D$14)*About!$B$121,K8419*About!$B$121)</f>
        <v>12.978210276282404</v>
      </c>
      <c r="N8419" s="100" t="str">
        <f t="shared" si="525"/>
        <v>ngps - T&amp;D</v>
      </c>
      <c r="O8419" s="100" t="str">
        <f t="shared" si="526"/>
        <v>methane capture</v>
      </c>
      <c r="P8419" s="57" t="str">
        <f t="shared" si="527"/>
        <v>ngps - T&amp;D methane capture</v>
      </c>
      <c r="Q8419" s="101">
        <f>(J8419*About!$A$118/1000)*10^12</f>
        <v>280000000</v>
      </c>
      <c r="R8419" s="102">
        <f>M8419/About!$B$130</f>
        <v>24.417945501110243</v>
      </c>
    </row>
    <row r="8420" spans="1:18" x14ac:dyDescent="0.2">
      <c r="A8420" s="55">
        <v>2020</v>
      </c>
      <c r="B8420" s="127" t="s">
        <v>976</v>
      </c>
      <c r="C8420" s="127" t="s">
        <v>710</v>
      </c>
      <c r="D8420" s="127" t="s">
        <v>895</v>
      </c>
      <c r="E8420" s="127" t="s">
        <v>924</v>
      </c>
      <c r="F8420" s="127" t="s">
        <v>925</v>
      </c>
      <c r="G8420" s="127" t="s">
        <v>916</v>
      </c>
      <c r="H8420" s="127" t="s">
        <v>931</v>
      </c>
      <c r="I8420" s="127">
        <v>0.01</v>
      </c>
      <c r="J8420" s="127">
        <v>0.01</v>
      </c>
      <c r="K8420" s="127">
        <v>6.3899998660000001</v>
      </c>
      <c r="L8420" s="67" t="b">
        <f t="shared" si="524"/>
        <v>1</v>
      </c>
      <c r="M8420" s="100">
        <f>IF(L8420=TRUE,(K8420+'NPV Calcs'!$D$14)*About!$B$121,K8420*About!$B$121)</f>
        <v>12.978210276282404</v>
      </c>
      <c r="N8420" s="100" t="str">
        <f t="shared" si="525"/>
        <v>ngps - T&amp;D</v>
      </c>
      <c r="O8420" s="100" t="str">
        <f t="shared" si="526"/>
        <v>methane capture</v>
      </c>
      <c r="P8420" s="57" t="str">
        <f t="shared" si="527"/>
        <v>ngps - T&amp;D methane capture</v>
      </c>
      <c r="Q8420" s="101">
        <f>(J8420*About!$A$118/1000)*10^12</f>
        <v>280000000</v>
      </c>
      <c r="R8420" s="102">
        <f>M8420/About!$B$130</f>
        <v>24.417945501110243</v>
      </c>
    </row>
    <row r="8421" spans="1:18" x14ac:dyDescent="0.2">
      <c r="A8421" s="55">
        <v>2020</v>
      </c>
      <c r="B8421" s="127" t="s">
        <v>158</v>
      </c>
      <c r="C8421" s="127" t="s">
        <v>969</v>
      </c>
      <c r="D8421" s="127" t="s">
        <v>913</v>
      </c>
      <c r="E8421" s="127" t="s">
        <v>914</v>
      </c>
      <c r="F8421" s="127" t="s">
        <v>915</v>
      </c>
      <c r="G8421" s="127" t="s">
        <v>916</v>
      </c>
      <c r="H8421" s="127" t="s">
        <v>938</v>
      </c>
      <c r="I8421" s="127">
        <v>1.289999962</v>
      </c>
      <c r="J8421" s="127">
        <v>1.289999962</v>
      </c>
      <c r="K8421" s="127">
        <v>6.4099998469999999</v>
      </c>
      <c r="L8421" s="67" t="b">
        <f t="shared" si="524"/>
        <v>1</v>
      </c>
      <c r="M8421" s="100">
        <f>IF(L8421=TRUE,(K8421+'NPV Calcs'!$D$14)*About!$B$121,K8421*About!$B$121)</f>
        <v>12.996171355532001</v>
      </c>
      <c r="N8421" s="100" t="str">
        <f t="shared" si="525"/>
        <v>ngps - production</v>
      </c>
      <c r="O8421" s="100" t="str">
        <f t="shared" si="526"/>
        <v>methane capture</v>
      </c>
      <c r="P8421" s="57" t="str">
        <f t="shared" si="527"/>
        <v>ngps - production methane capture</v>
      </c>
      <c r="Q8421" s="101">
        <f>(J8421*About!$A$118/1000)*10^12</f>
        <v>36119998936</v>
      </c>
      <c r="R8421" s="102">
        <f>M8421/About!$B$130</f>
        <v>24.451738500678086</v>
      </c>
    </row>
    <row r="8422" spans="1:18" x14ac:dyDescent="0.2">
      <c r="A8422" s="55">
        <v>2020</v>
      </c>
      <c r="B8422" s="127" t="s">
        <v>274</v>
      </c>
      <c r="C8422" s="127" t="s">
        <v>711</v>
      </c>
      <c r="D8422" s="127" t="s">
        <v>895</v>
      </c>
      <c r="E8422" s="127" t="s">
        <v>924</v>
      </c>
      <c r="F8422" s="127" t="s">
        <v>925</v>
      </c>
      <c r="G8422" s="127" t="s">
        <v>916</v>
      </c>
      <c r="H8422" s="127" t="s">
        <v>931</v>
      </c>
      <c r="I8422" s="127">
        <v>0.31999999299999998</v>
      </c>
      <c r="J8422" s="127">
        <v>0.31999999299999998</v>
      </c>
      <c r="K8422" s="127">
        <v>6.420000076</v>
      </c>
      <c r="L8422" s="67" t="b">
        <f t="shared" si="524"/>
        <v>1</v>
      </c>
      <c r="M8422" s="100">
        <f>IF(L8422=TRUE,(K8422+'NPV Calcs'!$D$14)*About!$B$121,K8422*About!$B$121)</f>
        <v>13.005152109342873</v>
      </c>
      <c r="N8422" s="100" t="str">
        <f t="shared" si="525"/>
        <v>ngps - T&amp;D</v>
      </c>
      <c r="O8422" s="100" t="str">
        <f t="shared" si="526"/>
        <v>methane capture</v>
      </c>
      <c r="P8422" s="57" t="str">
        <f t="shared" si="527"/>
        <v>ngps - T&amp;D methane capture</v>
      </c>
      <c r="Q8422" s="101">
        <f>(J8422*About!$A$118/1000)*10^12</f>
        <v>8959999803.9999981</v>
      </c>
      <c r="R8422" s="102">
        <f>M8422/About!$B$130</f>
        <v>24.468635403443908</v>
      </c>
    </row>
    <row r="8423" spans="1:18" x14ac:dyDescent="0.2">
      <c r="A8423" s="55">
        <v>2020</v>
      </c>
      <c r="B8423" s="127" t="s">
        <v>274</v>
      </c>
      <c r="C8423" s="127" t="s">
        <v>711</v>
      </c>
      <c r="D8423" s="127" t="s">
        <v>913</v>
      </c>
      <c r="E8423" s="127" t="s">
        <v>914</v>
      </c>
      <c r="F8423" s="127" t="s">
        <v>915</v>
      </c>
      <c r="G8423" s="127" t="s">
        <v>916</v>
      </c>
      <c r="H8423" s="127" t="s">
        <v>931</v>
      </c>
      <c r="I8423" s="127">
        <v>24.200000760000002</v>
      </c>
      <c r="J8423" s="127">
        <v>24.200000760000002</v>
      </c>
      <c r="K8423" s="127">
        <v>6.420000076</v>
      </c>
      <c r="L8423" s="67" t="b">
        <f t="shared" si="524"/>
        <v>1</v>
      </c>
      <c r="M8423" s="100">
        <f>IF(L8423=TRUE,(K8423+'NPV Calcs'!$D$14)*About!$B$121,K8423*About!$B$121)</f>
        <v>13.005152109342873</v>
      </c>
      <c r="N8423" s="100" t="str">
        <f t="shared" si="525"/>
        <v>ngps - production</v>
      </c>
      <c r="O8423" s="100" t="str">
        <f t="shared" si="526"/>
        <v>methane capture</v>
      </c>
      <c r="P8423" s="57" t="str">
        <f t="shared" si="527"/>
        <v>ngps - production methane capture</v>
      </c>
      <c r="Q8423" s="101">
        <f>(J8423*About!$A$118/1000)*10^12</f>
        <v>677600021280.00012</v>
      </c>
      <c r="R8423" s="102">
        <f>M8423/About!$B$130</f>
        <v>24.468635403443908</v>
      </c>
    </row>
    <row r="8424" spans="1:18" x14ac:dyDescent="0.2">
      <c r="A8424" s="55">
        <v>2020</v>
      </c>
      <c r="B8424" s="127" t="s">
        <v>254</v>
      </c>
      <c r="C8424" s="127" t="s">
        <v>732</v>
      </c>
      <c r="D8424" s="127" t="s">
        <v>895</v>
      </c>
      <c r="E8424" s="127" t="s">
        <v>919</v>
      </c>
      <c r="F8424" s="127" t="s">
        <v>915</v>
      </c>
      <c r="G8424" s="127" t="s">
        <v>916</v>
      </c>
      <c r="H8424" s="127" t="s">
        <v>931</v>
      </c>
      <c r="I8424" s="127">
        <v>0.43000000700000002</v>
      </c>
      <c r="J8424" s="127">
        <v>0.43000000700000002</v>
      </c>
      <c r="K8424" s="127">
        <v>6.420000076</v>
      </c>
      <c r="L8424" s="67" t="b">
        <f t="shared" si="524"/>
        <v>1</v>
      </c>
      <c r="M8424" s="100">
        <f>IF(L8424=TRUE,(K8424+'NPV Calcs'!$D$14)*About!$B$121,K8424*About!$B$121)</f>
        <v>13.005152109342873</v>
      </c>
      <c r="N8424" s="100" t="str">
        <f t="shared" si="525"/>
        <v>ngps - production</v>
      </c>
      <c r="O8424" s="100" t="str">
        <f t="shared" si="526"/>
        <v>methane capture</v>
      </c>
      <c r="P8424" s="57" t="str">
        <f t="shared" si="527"/>
        <v>ngps - production methane capture</v>
      </c>
      <c r="Q8424" s="101">
        <f>(J8424*About!$A$118/1000)*10^12</f>
        <v>12040000196.000002</v>
      </c>
      <c r="R8424" s="102">
        <f>M8424/About!$B$130</f>
        <v>24.468635403443908</v>
      </c>
    </row>
    <row r="8425" spans="1:18" x14ac:dyDescent="0.2">
      <c r="A8425" s="55">
        <v>2020</v>
      </c>
      <c r="B8425" s="127" t="s">
        <v>254</v>
      </c>
      <c r="C8425" s="127" t="s">
        <v>732</v>
      </c>
      <c r="D8425" s="127" t="s">
        <v>913</v>
      </c>
      <c r="E8425" s="127" t="s">
        <v>935</v>
      </c>
      <c r="F8425" s="127" t="s">
        <v>925</v>
      </c>
      <c r="G8425" s="127" t="s">
        <v>916</v>
      </c>
      <c r="H8425" s="127" t="s">
        <v>931</v>
      </c>
      <c r="I8425" s="127">
        <v>0.02</v>
      </c>
      <c r="J8425" s="127">
        <v>0.02</v>
      </c>
      <c r="K8425" s="127">
        <v>6.420000076</v>
      </c>
      <c r="L8425" s="67" t="b">
        <f t="shared" si="524"/>
        <v>1</v>
      </c>
      <c r="M8425" s="100">
        <f>IF(L8425=TRUE,(K8425+'NPV Calcs'!$D$14)*About!$B$121,K8425*About!$B$121)</f>
        <v>13.005152109342873</v>
      </c>
      <c r="N8425" s="100" t="str">
        <f t="shared" si="525"/>
        <v>ngps - T&amp;D</v>
      </c>
      <c r="O8425" s="100" t="str">
        <f t="shared" si="526"/>
        <v>methane capture</v>
      </c>
      <c r="P8425" s="57" t="str">
        <f t="shared" si="527"/>
        <v>ngps - T&amp;D methane capture</v>
      </c>
      <c r="Q8425" s="101">
        <f>(J8425*About!$A$118/1000)*10^12</f>
        <v>560000000</v>
      </c>
      <c r="R8425" s="102">
        <f>M8425/About!$B$130</f>
        <v>24.468635403443908</v>
      </c>
    </row>
    <row r="8426" spans="1:18" x14ac:dyDescent="0.2">
      <c r="A8426" s="55">
        <v>2020</v>
      </c>
      <c r="B8426" s="127" t="s">
        <v>274</v>
      </c>
      <c r="C8426" s="127" t="s">
        <v>711</v>
      </c>
      <c r="D8426" s="127" t="s">
        <v>913</v>
      </c>
      <c r="E8426" s="127" t="s">
        <v>935</v>
      </c>
      <c r="F8426" s="127" t="s">
        <v>925</v>
      </c>
      <c r="G8426" s="127" t="s">
        <v>916</v>
      </c>
      <c r="H8426" s="127" t="s">
        <v>931</v>
      </c>
      <c r="I8426" s="127">
        <v>0.27000001099999998</v>
      </c>
      <c r="J8426" s="127">
        <v>0.27000001099999998</v>
      </c>
      <c r="K8426" s="127">
        <v>6.420000076</v>
      </c>
      <c r="L8426" s="67" t="b">
        <f t="shared" si="524"/>
        <v>1</v>
      </c>
      <c r="M8426" s="100">
        <f>IF(L8426=TRUE,(K8426+'NPV Calcs'!$D$14)*About!$B$121,K8426*About!$B$121)</f>
        <v>13.005152109342873</v>
      </c>
      <c r="N8426" s="100" t="str">
        <f t="shared" si="525"/>
        <v>ngps - T&amp;D</v>
      </c>
      <c r="O8426" s="100" t="str">
        <f t="shared" si="526"/>
        <v>methane capture</v>
      </c>
      <c r="P8426" s="57" t="str">
        <f t="shared" si="527"/>
        <v>ngps - T&amp;D methane capture</v>
      </c>
      <c r="Q8426" s="101">
        <f>(J8426*About!$A$118/1000)*10^12</f>
        <v>7560000307.999999</v>
      </c>
      <c r="R8426" s="102">
        <f>M8426/About!$B$130</f>
        <v>24.468635403443908</v>
      </c>
    </row>
    <row r="8427" spans="1:18" x14ac:dyDescent="0.2">
      <c r="A8427" s="55">
        <v>2020</v>
      </c>
      <c r="B8427" s="127" t="s">
        <v>274</v>
      </c>
      <c r="C8427" s="127" t="s">
        <v>711</v>
      </c>
      <c r="D8427" s="127" t="s">
        <v>895</v>
      </c>
      <c r="E8427" s="127" t="s">
        <v>921</v>
      </c>
      <c r="F8427" s="127" t="s">
        <v>915</v>
      </c>
      <c r="G8427" s="127" t="s">
        <v>916</v>
      </c>
      <c r="H8427" s="127" t="s">
        <v>931</v>
      </c>
      <c r="I8427" s="127">
        <v>0.14000000100000001</v>
      </c>
      <c r="J8427" s="127">
        <v>0.14000000100000001</v>
      </c>
      <c r="K8427" s="127">
        <v>6.420000076</v>
      </c>
      <c r="L8427" s="67" t="b">
        <f t="shared" si="524"/>
        <v>1</v>
      </c>
      <c r="M8427" s="100">
        <f>IF(L8427=TRUE,(K8427+'NPV Calcs'!$D$14)*About!$B$121,K8427*About!$B$121)</f>
        <v>13.005152109342873</v>
      </c>
      <c r="N8427" s="100" t="str">
        <f t="shared" si="525"/>
        <v>ngps - production</v>
      </c>
      <c r="O8427" s="100" t="str">
        <f t="shared" si="526"/>
        <v>methane capture</v>
      </c>
      <c r="P8427" s="57" t="str">
        <f t="shared" si="527"/>
        <v>ngps - production methane capture</v>
      </c>
      <c r="Q8427" s="101">
        <f>(J8427*About!$A$118/1000)*10^12</f>
        <v>3920000028.0000005</v>
      </c>
      <c r="R8427" s="102">
        <f>M8427/About!$B$130</f>
        <v>24.468635403443908</v>
      </c>
    </row>
    <row r="8428" spans="1:18" x14ac:dyDescent="0.2">
      <c r="A8428" s="55">
        <v>2020</v>
      </c>
      <c r="B8428" s="127" t="s">
        <v>274</v>
      </c>
      <c r="C8428" s="127" t="s">
        <v>711</v>
      </c>
      <c r="D8428" s="127" t="s">
        <v>895</v>
      </c>
      <c r="E8428" s="127" t="s">
        <v>919</v>
      </c>
      <c r="F8428" s="127" t="s">
        <v>915</v>
      </c>
      <c r="G8428" s="127" t="s">
        <v>916</v>
      </c>
      <c r="H8428" s="127" t="s">
        <v>931</v>
      </c>
      <c r="I8428" s="127">
        <v>1.25</v>
      </c>
      <c r="J8428" s="127">
        <v>1.25</v>
      </c>
      <c r="K8428" s="127">
        <v>6.420000076</v>
      </c>
      <c r="L8428" s="67" t="b">
        <f t="shared" si="524"/>
        <v>1</v>
      </c>
      <c r="M8428" s="100">
        <f>IF(L8428=TRUE,(K8428+'NPV Calcs'!$D$14)*About!$B$121,K8428*About!$B$121)</f>
        <v>13.005152109342873</v>
      </c>
      <c r="N8428" s="100" t="str">
        <f t="shared" si="525"/>
        <v>ngps - production</v>
      </c>
      <c r="O8428" s="100" t="str">
        <f t="shared" si="526"/>
        <v>methane capture</v>
      </c>
      <c r="P8428" s="57" t="str">
        <f t="shared" si="527"/>
        <v>ngps - production methane capture</v>
      </c>
      <c r="Q8428" s="101">
        <f>(J8428*About!$A$118/1000)*10^12</f>
        <v>35000000000</v>
      </c>
      <c r="R8428" s="102">
        <f>M8428/About!$B$130</f>
        <v>24.468635403443908</v>
      </c>
    </row>
    <row r="8429" spans="1:18" x14ac:dyDescent="0.2">
      <c r="A8429" s="55">
        <v>2020</v>
      </c>
      <c r="B8429" s="127" t="s">
        <v>254</v>
      </c>
      <c r="C8429" s="127" t="s">
        <v>732</v>
      </c>
      <c r="D8429" s="127" t="s">
        <v>913</v>
      </c>
      <c r="E8429" s="127" t="s">
        <v>914</v>
      </c>
      <c r="F8429" s="127" t="s">
        <v>915</v>
      </c>
      <c r="G8429" s="127" t="s">
        <v>916</v>
      </c>
      <c r="H8429" s="127" t="s">
        <v>931</v>
      </c>
      <c r="I8429" s="127">
        <v>0.5</v>
      </c>
      <c r="J8429" s="127">
        <v>0.5</v>
      </c>
      <c r="K8429" s="127">
        <v>6.420000076</v>
      </c>
      <c r="L8429" s="67" t="b">
        <f t="shared" si="524"/>
        <v>1</v>
      </c>
      <c r="M8429" s="100">
        <f>IF(L8429=TRUE,(K8429+'NPV Calcs'!$D$14)*About!$B$121,K8429*About!$B$121)</f>
        <v>13.005152109342873</v>
      </c>
      <c r="N8429" s="100" t="str">
        <f t="shared" si="525"/>
        <v>ngps - production</v>
      </c>
      <c r="O8429" s="100" t="str">
        <f t="shared" si="526"/>
        <v>methane capture</v>
      </c>
      <c r="P8429" s="57" t="str">
        <f t="shared" si="527"/>
        <v>ngps - production methane capture</v>
      </c>
      <c r="Q8429" s="101">
        <f>(J8429*About!$A$118/1000)*10^12</f>
        <v>14000000000</v>
      </c>
      <c r="R8429" s="102">
        <f>M8429/About!$B$130</f>
        <v>24.468635403443908</v>
      </c>
    </row>
    <row r="8430" spans="1:18" x14ac:dyDescent="0.2">
      <c r="A8430" s="55">
        <v>2020</v>
      </c>
      <c r="B8430" s="127" t="s">
        <v>254</v>
      </c>
      <c r="C8430" s="127" t="s">
        <v>732</v>
      </c>
      <c r="D8430" s="127" t="s">
        <v>895</v>
      </c>
      <c r="E8430" s="127" t="s">
        <v>924</v>
      </c>
      <c r="F8430" s="127" t="s">
        <v>925</v>
      </c>
      <c r="G8430" s="127" t="s">
        <v>916</v>
      </c>
      <c r="H8430" s="127" t="s">
        <v>931</v>
      </c>
      <c r="I8430" s="127">
        <v>2.9999998999999999E-2</v>
      </c>
      <c r="J8430" s="127">
        <v>2.9999998999999999E-2</v>
      </c>
      <c r="K8430" s="127">
        <v>6.420000076</v>
      </c>
      <c r="L8430" s="67" t="b">
        <f t="shared" si="524"/>
        <v>1</v>
      </c>
      <c r="M8430" s="100">
        <f>IF(L8430=TRUE,(K8430+'NPV Calcs'!$D$14)*About!$B$121,K8430*About!$B$121)</f>
        <v>13.005152109342873</v>
      </c>
      <c r="N8430" s="100" t="str">
        <f t="shared" si="525"/>
        <v>ngps - T&amp;D</v>
      </c>
      <c r="O8430" s="100" t="str">
        <f t="shared" si="526"/>
        <v>methane capture</v>
      </c>
      <c r="P8430" s="57" t="str">
        <f t="shared" si="527"/>
        <v>ngps - T&amp;D methane capture</v>
      </c>
      <c r="Q8430" s="101">
        <f>(J8430*About!$A$118/1000)*10^12</f>
        <v>839999971.99999988</v>
      </c>
      <c r="R8430" s="102">
        <f>M8430/About!$B$130</f>
        <v>24.468635403443908</v>
      </c>
    </row>
    <row r="8431" spans="1:18" x14ac:dyDescent="0.2">
      <c r="A8431" s="55">
        <v>2020</v>
      </c>
      <c r="B8431" s="127" t="s">
        <v>231</v>
      </c>
      <c r="C8431" s="127" t="s">
        <v>712</v>
      </c>
      <c r="D8431" s="127" t="s">
        <v>895</v>
      </c>
      <c r="E8431" s="127" t="s">
        <v>927</v>
      </c>
      <c r="F8431" s="127" t="s">
        <v>915</v>
      </c>
      <c r="G8431" s="127" t="s">
        <v>928</v>
      </c>
      <c r="H8431" s="127" t="s">
        <v>929</v>
      </c>
      <c r="I8431" s="127">
        <v>2.9999998999999999E-2</v>
      </c>
      <c r="J8431" s="127">
        <v>2.9999998999999999E-2</v>
      </c>
      <c r="K8431" s="127">
        <v>6.4299998279999997</v>
      </c>
      <c r="L8431" s="67" t="b">
        <f t="shared" si="524"/>
        <v>1</v>
      </c>
      <c r="M8431" s="100">
        <f>IF(L8431=TRUE,(K8431+'NPV Calcs'!$D$14)*About!$B$121,K8431*About!$B$121)</f>
        <v>13.014132434781596</v>
      </c>
      <c r="N8431" s="100" t="str">
        <f t="shared" si="525"/>
        <v>ngps - production</v>
      </c>
      <c r="O8431" s="100" t="str">
        <f t="shared" si="526"/>
        <v>methane capture</v>
      </c>
      <c r="P8431" s="57" t="str">
        <f t="shared" si="527"/>
        <v>ngps - production methane capture</v>
      </c>
      <c r="Q8431" s="101">
        <f>(J8431*About!$A$118/1000)*10^12</f>
        <v>839999971.99999988</v>
      </c>
      <c r="R8431" s="102">
        <f>M8431/About!$B$130</f>
        <v>24.485531500245923</v>
      </c>
    </row>
    <row r="8432" spans="1:18" x14ac:dyDescent="0.2">
      <c r="A8432" s="55">
        <v>2020</v>
      </c>
      <c r="B8432" s="127" t="s">
        <v>231</v>
      </c>
      <c r="C8432" s="127" t="s">
        <v>712</v>
      </c>
      <c r="D8432" s="127" t="s">
        <v>913</v>
      </c>
      <c r="E8432" s="127" t="s">
        <v>922</v>
      </c>
      <c r="F8432" s="127" t="s">
        <v>915</v>
      </c>
      <c r="G8432" s="127" t="s">
        <v>928</v>
      </c>
      <c r="H8432" s="127" t="s">
        <v>929</v>
      </c>
      <c r="I8432" s="127">
        <v>0</v>
      </c>
      <c r="J8432" s="127">
        <v>0</v>
      </c>
      <c r="K8432" s="127">
        <v>6.4299998279999997</v>
      </c>
      <c r="L8432" s="67" t="b">
        <f t="shared" si="524"/>
        <v>1</v>
      </c>
      <c r="M8432" s="100">
        <f>IF(L8432=TRUE,(K8432+'NPV Calcs'!$D$14)*About!$B$121,K8432*About!$B$121)</f>
        <v>13.014132434781596</v>
      </c>
      <c r="N8432" s="100" t="str">
        <f t="shared" si="525"/>
        <v>ngps - production</v>
      </c>
      <c r="O8432" s="100" t="str">
        <f t="shared" si="526"/>
        <v>methane capture</v>
      </c>
      <c r="P8432" s="57" t="str">
        <f t="shared" si="527"/>
        <v>ngps - production methane capture</v>
      </c>
      <c r="Q8432" s="101">
        <f>(J8432*About!$A$118/1000)*10^12</f>
        <v>0</v>
      </c>
      <c r="R8432" s="102">
        <f>M8432/About!$B$130</f>
        <v>24.485531500245923</v>
      </c>
    </row>
    <row r="8433" spans="1:18" x14ac:dyDescent="0.2">
      <c r="A8433" s="55">
        <v>2020</v>
      </c>
      <c r="B8433" s="127" t="s">
        <v>84</v>
      </c>
      <c r="C8433" s="127" t="s">
        <v>732</v>
      </c>
      <c r="D8433" s="127" t="s">
        <v>895</v>
      </c>
      <c r="E8433" s="127" t="s">
        <v>927</v>
      </c>
      <c r="F8433" s="127" t="s">
        <v>915</v>
      </c>
      <c r="G8433" s="127" t="s">
        <v>928</v>
      </c>
      <c r="H8433" s="127" t="s">
        <v>929</v>
      </c>
      <c r="I8433" s="127">
        <v>0.37999999499999998</v>
      </c>
      <c r="J8433" s="127">
        <v>0.31999999299999998</v>
      </c>
      <c r="K8433" s="127">
        <v>6.4400000569999998</v>
      </c>
      <c r="L8433" s="67" t="b">
        <f t="shared" si="524"/>
        <v>1</v>
      </c>
      <c r="M8433" s="100">
        <f>IF(L8433=TRUE,(K8433+'NPV Calcs'!$D$14)*About!$B$121,K8433*About!$B$121)</f>
        <v>13.023113188592466</v>
      </c>
      <c r="N8433" s="100" t="str">
        <f t="shared" si="525"/>
        <v>ngps - production</v>
      </c>
      <c r="O8433" s="100" t="str">
        <f t="shared" si="526"/>
        <v>methane capture</v>
      </c>
      <c r="P8433" s="57" t="str">
        <f t="shared" si="527"/>
        <v>ngps - production methane capture</v>
      </c>
      <c r="Q8433" s="101">
        <f>(J8433*About!$A$118/1000)*10^12</f>
        <v>8959999803.9999981</v>
      </c>
      <c r="R8433" s="102">
        <f>M8433/About!$B$130</f>
        <v>24.502428403011745</v>
      </c>
    </row>
    <row r="8434" spans="1:18" x14ac:dyDescent="0.2">
      <c r="A8434" s="55">
        <v>2020</v>
      </c>
      <c r="B8434" s="127" t="s">
        <v>27</v>
      </c>
      <c r="C8434" s="127" t="s">
        <v>732</v>
      </c>
      <c r="D8434" s="127" t="s">
        <v>913</v>
      </c>
      <c r="E8434" s="127" t="s">
        <v>922</v>
      </c>
      <c r="F8434" s="127" t="s">
        <v>915</v>
      </c>
      <c r="G8434" s="127" t="s">
        <v>928</v>
      </c>
      <c r="H8434" s="127" t="s">
        <v>929</v>
      </c>
      <c r="I8434" s="127">
        <v>5.0000001000000002E-2</v>
      </c>
      <c r="J8434" s="127">
        <v>5.0000001000000002E-2</v>
      </c>
      <c r="K8434" s="127">
        <v>6.4400000569999998</v>
      </c>
      <c r="L8434" s="67" t="b">
        <f t="shared" si="524"/>
        <v>1</v>
      </c>
      <c r="M8434" s="100">
        <f>IF(L8434=TRUE,(K8434+'NPV Calcs'!$D$14)*About!$B$121,K8434*About!$B$121)</f>
        <v>13.023113188592466</v>
      </c>
      <c r="N8434" s="100" t="str">
        <f t="shared" si="525"/>
        <v>ngps - production</v>
      </c>
      <c r="O8434" s="100" t="str">
        <f t="shared" si="526"/>
        <v>methane capture</v>
      </c>
      <c r="P8434" s="57" t="str">
        <f t="shared" si="527"/>
        <v>ngps - production methane capture</v>
      </c>
      <c r="Q8434" s="101">
        <f>(J8434*About!$A$118/1000)*10^12</f>
        <v>1400000028</v>
      </c>
      <c r="R8434" s="102">
        <f>M8434/About!$B$130</f>
        <v>24.502428403011745</v>
      </c>
    </row>
    <row r="8435" spans="1:18" x14ac:dyDescent="0.2">
      <c r="A8435" s="55">
        <v>2020</v>
      </c>
      <c r="B8435" s="127" t="s">
        <v>254</v>
      </c>
      <c r="C8435" s="127" t="s">
        <v>732</v>
      </c>
      <c r="D8435" s="127" t="s">
        <v>913</v>
      </c>
      <c r="E8435" s="127" t="s">
        <v>922</v>
      </c>
      <c r="F8435" s="127" t="s">
        <v>915</v>
      </c>
      <c r="G8435" s="127" t="s">
        <v>928</v>
      </c>
      <c r="H8435" s="127" t="s">
        <v>929</v>
      </c>
      <c r="I8435" s="127">
        <v>0.01</v>
      </c>
      <c r="J8435" s="127">
        <v>0.01</v>
      </c>
      <c r="K8435" s="127">
        <v>6.4400000569999998</v>
      </c>
      <c r="L8435" s="67" t="b">
        <f t="shared" si="524"/>
        <v>1</v>
      </c>
      <c r="M8435" s="100">
        <f>IF(L8435=TRUE,(K8435+'NPV Calcs'!$D$14)*About!$B$121,K8435*About!$B$121)</f>
        <v>13.023113188592466</v>
      </c>
      <c r="N8435" s="100" t="str">
        <f t="shared" si="525"/>
        <v>ngps - production</v>
      </c>
      <c r="O8435" s="100" t="str">
        <f t="shared" si="526"/>
        <v>methane capture</v>
      </c>
      <c r="P8435" s="57" t="str">
        <f t="shared" si="527"/>
        <v>ngps - production methane capture</v>
      </c>
      <c r="Q8435" s="101">
        <f>(J8435*About!$A$118/1000)*10^12</f>
        <v>280000000</v>
      </c>
      <c r="R8435" s="102">
        <f>M8435/About!$B$130</f>
        <v>24.502428403011745</v>
      </c>
    </row>
    <row r="8436" spans="1:18" x14ac:dyDescent="0.2">
      <c r="A8436" s="55">
        <v>2020</v>
      </c>
      <c r="B8436" s="127" t="s">
        <v>977</v>
      </c>
      <c r="C8436" s="127" t="s">
        <v>732</v>
      </c>
      <c r="D8436" s="127" t="s">
        <v>913</v>
      </c>
      <c r="E8436" s="127" t="s">
        <v>922</v>
      </c>
      <c r="F8436" s="127" t="s">
        <v>915</v>
      </c>
      <c r="G8436" s="127" t="s">
        <v>928</v>
      </c>
      <c r="H8436" s="127" t="s">
        <v>929</v>
      </c>
      <c r="I8436" s="127">
        <v>0.10000000100000001</v>
      </c>
      <c r="J8436" s="127">
        <v>7.9999998000000003E-2</v>
      </c>
      <c r="K8436" s="127">
        <v>6.4400000569999998</v>
      </c>
      <c r="L8436" s="67" t="b">
        <f t="shared" si="524"/>
        <v>1</v>
      </c>
      <c r="M8436" s="100">
        <f>IF(L8436=TRUE,(K8436+'NPV Calcs'!$D$14)*About!$B$121,K8436*About!$B$121)</f>
        <v>13.023113188592466</v>
      </c>
      <c r="N8436" s="100" t="str">
        <f t="shared" si="525"/>
        <v>ngps - production</v>
      </c>
      <c r="O8436" s="100" t="str">
        <f t="shared" si="526"/>
        <v>methane capture</v>
      </c>
      <c r="P8436" s="57" t="str">
        <f t="shared" si="527"/>
        <v>ngps - production methane capture</v>
      </c>
      <c r="Q8436" s="101">
        <f>(J8436*About!$A$118/1000)*10^12</f>
        <v>2239999944</v>
      </c>
      <c r="R8436" s="102">
        <f>M8436/About!$B$130</f>
        <v>24.502428403011745</v>
      </c>
    </row>
    <row r="8437" spans="1:18" x14ac:dyDescent="0.2">
      <c r="A8437" s="55">
        <v>2020</v>
      </c>
      <c r="B8437" s="127" t="s">
        <v>97</v>
      </c>
      <c r="C8437" s="127" t="s">
        <v>732</v>
      </c>
      <c r="D8437" s="127" t="s">
        <v>913</v>
      </c>
      <c r="E8437" s="127" t="s">
        <v>922</v>
      </c>
      <c r="F8437" s="127" t="s">
        <v>915</v>
      </c>
      <c r="G8437" s="127" t="s">
        <v>928</v>
      </c>
      <c r="H8437" s="127" t="s">
        <v>929</v>
      </c>
      <c r="I8437" s="127">
        <v>3.9999999000000001E-2</v>
      </c>
      <c r="J8437" s="127">
        <v>3.9999999000000001E-2</v>
      </c>
      <c r="K8437" s="127">
        <v>6.4400000569999998</v>
      </c>
      <c r="L8437" s="67" t="b">
        <f t="shared" si="524"/>
        <v>1</v>
      </c>
      <c r="M8437" s="100">
        <f>IF(L8437=TRUE,(K8437+'NPV Calcs'!$D$14)*About!$B$121,K8437*About!$B$121)</f>
        <v>13.023113188592466</v>
      </c>
      <c r="N8437" s="100" t="str">
        <f t="shared" si="525"/>
        <v>ngps - production</v>
      </c>
      <c r="O8437" s="100" t="str">
        <f t="shared" si="526"/>
        <v>methane capture</v>
      </c>
      <c r="P8437" s="57" t="str">
        <f t="shared" si="527"/>
        <v>ngps - production methane capture</v>
      </c>
      <c r="Q8437" s="101">
        <f>(J8437*About!$A$118/1000)*10^12</f>
        <v>1119999972</v>
      </c>
      <c r="R8437" s="102">
        <f>M8437/About!$B$130</f>
        <v>24.502428403011745</v>
      </c>
    </row>
    <row r="8438" spans="1:18" x14ac:dyDescent="0.2">
      <c r="A8438" s="55">
        <v>2020</v>
      </c>
      <c r="B8438" s="127" t="s">
        <v>108</v>
      </c>
      <c r="C8438" s="127" t="s">
        <v>732</v>
      </c>
      <c r="D8438" s="127" t="s">
        <v>895</v>
      </c>
      <c r="E8438" s="127" t="s">
        <v>927</v>
      </c>
      <c r="F8438" s="127" t="s">
        <v>915</v>
      </c>
      <c r="G8438" s="127" t="s">
        <v>928</v>
      </c>
      <c r="H8438" s="127" t="s">
        <v>929</v>
      </c>
      <c r="I8438" s="127">
        <v>0.10000000100000001</v>
      </c>
      <c r="J8438" s="127">
        <v>9.0000003999999995E-2</v>
      </c>
      <c r="K8438" s="127">
        <v>6.4400000569999998</v>
      </c>
      <c r="L8438" s="67" t="b">
        <f t="shared" si="524"/>
        <v>1</v>
      </c>
      <c r="M8438" s="100">
        <f>IF(L8438=TRUE,(K8438+'NPV Calcs'!$D$14)*About!$B$121,K8438*About!$B$121)</f>
        <v>13.023113188592466</v>
      </c>
      <c r="N8438" s="100" t="str">
        <f t="shared" si="525"/>
        <v>ngps - production</v>
      </c>
      <c r="O8438" s="100" t="str">
        <f t="shared" si="526"/>
        <v>methane capture</v>
      </c>
      <c r="P8438" s="57" t="str">
        <f t="shared" si="527"/>
        <v>ngps - production methane capture</v>
      </c>
      <c r="Q8438" s="101">
        <f>(J8438*About!$A$118/1000)*10^12</f>
        <v>2520000112</v>
      </c>
      <c r="R8438" s="102">
        <f>M8438/About!$B$130</f>
        <v>24.502428403011745</v>
      </c>
    </row>
    <row r="8439" spans="1:18" x14ac:dyDescent="0.2">
      <c r="A8439" s="55">
        <v>2020</v>
      </c>
      <c r="B8439" s="127" t="s">
        <v>343</v>
      </c>
      <c r="C8439" s="127" t="s">
        <v>732</v>
      </c>
      <c r="D8439" s="127" t="s">
        <v>913</v>
      </c>
      <c r="E8439" s="127" t="s">
        <v>922</v>
      </c>
      <c r="F8439" s="127" t="s">
        <v>915</v>
      </c>
      <c r="G8439" s="127" t="s">
        <v>928</v>
      </c>
      <c r="H8439" s="127" t="s">
        <v>929</v>
      </c>
      <c r="I8439" s="127">
        <v>0.689999998</v>
      </c>
      <c r="J8439" s="127">
        <v>0.579999983</v>
      </c>
      <c r="K8439" s="127">
        <v>6.4400000569999998</v>
      </c>
      <c r="L8439" s="67" t="b">
        <f t="shared" si="524"/>
        <v>1</v>
      </c>
      <c r="M8439" s="100">
        <f>IF(L8439=TRUE,(K8439+'NPV Calcs'!$D$14)*About!$B$121,K8439*About!$B$121)</f>
        <v>13.023113188592466</v>
      </c>
      <c r="N8439" s="100" t="str">
        <f t="shared" si="525"/>
        <v>ngps - production</v>
      </c>
      <c r="O8439" s="100" t="str">
        <f t="shared" si="526"/>
        <v>methane capture</v>
      </c>
      <c r="P8439" s="57" t="str">
        <f t="shared" si="527"/>
        <v>ngps - production methane capture</v>
      </c>
      <c r="Q8439" s="101">
        <f>(J8439*About!$A$118/1000)*10^12</f>
        <v>16239999523.999998</v>
      </c>
      <c r="R8439" s="102">
        <f>M8439/About!$B$130</f>
        <v>24.502428403011745</v>
      </c>
    </row>
    <row r="8440" spans="1:18" x14ac:dyDescent="0.2">
      <c r="A8440" s="55">
        <v>2020</v>
      </c>
      <c r="B8440" s="127" t="s">
        <v>166</v>
      </c>
      <c r="C8440" s="127" t="s">
        <v>712</v>
      </c>
      <c r="D8440" s="127" t="s">
        <v>895</v>
      </c>
      <c r="E8440" s="127" t="s">
        <v>927</v>
      </c>
      <c r="F8440" s="127" t="s">
        <v>915</v>
      </c>
      <c r="G8440" s="127" t="s">
        <v>928</v>
      </c>
      <c r="H8440" s="127" t="s">
        <v>929</v>
      </c>
      <c r="I8440" s="127">
        <v>0.64999997600000003</v>
      </c>
      <c r="J8440" s="127">
        <v>0.55000001200000004</v>
      </c>
      <c r="K8440" s="127">
        <v>6.4400000569999998</v>
      </c>
      <c r="L8440" s="67" t="b">
        <f t="shared" si="524"/>
        <v>1</v>
      </c>
      <c r="M8440" s="100">
        <f>IF(L8440=TRUE,(K8440+'NPV Calcs'!$D$14)*About!$B$121,K8440*About!$B$121)</f>
        <v>13.023113188592466</v>
      </c>
      <c r="N8440" s="100" t="str">
        <f t="shared" si="525"/>
        <v>ngps - production</v>
      </c>
      <c r="O8440" s="100" t="str">
        <f t="shared" si="526"/>
        <v>methane capture</v>
      </c>
      <c r="P8440" s="57" t="str">
        <f t="shared" si="527"/>
        <v>ngps - production methane capture</v>
      </c>
      <c r="Q8440" s="101">
        <f>(J8440*About!$A$118/1000)*10^12</f>
        <v>15400000336</v>
      </c>
      <c r="R8440" s="102">
        <f>M8440/About!$B$130</f>
        <v>24.502428403011745</v>
      </c>
    </row>
    <row r="8441" spans="1:18" x14ac:dyDescent="0.2">
      <c r="A8441" s="55">
        <v>2020</v>
      </c>
      <c r="B8441" s="127" t="s">
        <v>27</v>
      </c>
      <c r="C8441" s="127" t="s">
        <v>732</v>
      </c>
      <c r="D8441" s="127" t="s">
        <v>895</v>
      </c>
      <c r="E8441" s="127" t="s">
        <v>927</v>
      </c>
      <c r="F8441" s="127" t="s">
        <v>915</v>
      </c>
      <c r="G8441" s="127" t="s">
        <v>928</v>
      </c>
      <c r="H8441" s="127" t="s">
        <v>929</v>
      </c>
      <c r="I8441" s="127">
        <v>1.0499999520000001</v>
      </c>
      <c r="J8441" s="127">
        <v>0.88999998599999997</v>
      </c>
      <c r="K8441" s="127">
        <v>6.4400000569999998</v>
      </c>
      <c r="L8441" s="67" t="b">
        <f t="shared" si="524"/>
        <v>1</v>
      </c>
      <c r="M8441" s="100">
        <f>IF(L8441=TRUE,(K8441+'NPV Calcs'!$D$14)*About!$B$121,K8441*About!$B$121)</f>
        <v>13.023113188592466</v>
      </c>
      <c r="N8441" s="100" t="str">
        <f t="shared" si="525"/>
        <v>ngps - production</v>
      </c>
      <c r="O8441" s="100" t="str">
        <f t="shared" si="526"/>
        <v>methane capture</v>
      </c>
      <c r="P8441" s="57" t="str">
        <f t="shared" si="527"/>
        <v>ngps - production methane capture</v>
      </c>
      <c r="Q8441" s="101">
        <f>(J8441*About!$A$118/1000)*10^12</f>
        <v>24919999608</v>
      </c>
      <c r="R8441" s="102">
        <f>M8441/About!$B$130</f>
        <v>24.502428403011745</v>
      </c>
    </row>
    <row r="8442" spans="1:18" x14ac:dyDescent="0.2">
      <c r="A8442" s="55">
        <v>2020</v>
      </c>
      <c r="B8442" s="127" t="s">
        <v>254</v>
      </c>
      <c r="C8442" s="127" t="s">
        <v>732</v>
      </c>
      <c r="D8442" s="127" t="s">
        <v>895</v>
      </c>
      <c r="E8442" s="127" t="s">
        <v>927</v>
      </c>
      <c r="F8442" s="127" t="s">
        <v>915</v>
      </c>
      <c r="G8442" s="127" t="s">
        <v>928</v>
      </c>
      <c r="H8442" s="127" t="s">
        <v>929</v>
      </c>
      <c r="I8442" s="127">
        <v>0</v>
      </c>
      <c r="J8442" s="127">
        <v>0</v>
      </c>
      <c r="K8442" s="127">
        <v>6.4400000569999998</v>
      </c>
      <c r="L8442" s="67" t="b">
        <f t="shared" si="524"/>
        <v>1</v>
      </c>
      <c r="M8442" s="100">
        <f>IF(L8442=TRUE,(K8442+'NPV Calcs'!$D$14)*About!$B$121,K8442*About!$B$121)</f>
        <v>13.023113188592466</v>
      </c>
      <c r="N8442" s="100" t="str">
        <f t="shared" si="525"/>
        <v>ngps - production</v>
      </c>
      <c r="O8442" s="100" t="str">
        <f t="shared" si="526"/>
        <v>methane capture</v>
      </c>
      <c r="P8442" s="57" t="str">
        <f t="shared" si="527"/>
        <v>ngps - production methane capture</v>
      </c>
      <c r="Q8442" s="101">
        <f>(J8442*About!$A$118/1000)*10^12</f>
        <v>0</v>
      </c>
      <c r="R8442" s="102">
        <f>M8442/About!$B$130</f>
        <v>24.502428403011745</v>
      </c>
    </row>
    <row r="8443" spans="1:18" x14ac:dyDescent="0.2">
      <c r="A8443" s="55">
        <v>2020</v>
      </c>
      <c r="B8443" s="127" t="s">
        <v>343</v>
      </c>
      <c r="C8443" s="127" t="s">
        <v>732</v>
      </c>
      <c r="D8443" s="127" t="s">
        <v>895</v>
      </c>
      <c r="E8443" s="127" t="s">
        <v>927</v>
      </c>
      <c r="F8443" s="127" t="s">
        <v>915</v>
      </c>
      <c r="G8443" s="127" t="s">
        <v>928</v>
      </c>
      <c r="H8443" s="127" t="s">
        <v>929</v>
      </c>
      <c r="I8443" s="127">
        <v>4.4800000190000002</v>
      </c>
      <c r="J8443" s="127">
        <v>3.8099999430000002</v>
      </c>
      <c r="K8443" s="127">
        <v>6.4400000569999998</v>
      </c>
      <c r="L8443" s="67" t="b">
        <f t="shared" si="524"/>
        <v>1</v>
      </c>
      <c r="M8443" s="100">
        <f>IF(L8443=TRUE,(K8443+'NPV Calcs'!$D$14)*About!$B$121,K8443*About!$B$121)</f>
        <v>13.023113188592466</v>
      </c>
      <c r="N8443" s="100" t="str">
        <f t="shared" si="525"/>
        <v>ngps - production</v>
      </c>
      <c r="O8443" s="100" t="str">
        <f t="shared" si="526"/>
        <v>methane capture</v>
      </c>
      <c r="P8443" s="57" t="str">
        <f t="shared" si="527"/>
        <v>ngps - production methane capture</v>
      </c>
      <c r="Q8443" s="101">
        <f>(J8443*About!$A$118/1000)*10^12</f>
        <v>106679998404</v>
      </c>
      <c r="R8443" s="102">
        <f>M8443/About!$B$130</f>
        <v>24.502428403011745</v>
      </c>
    </row>
    <row r="8444" spans="1:18" x14ac:dyDescent="0.2">
      <c r="A8444" s="55">
        <v>2020</v>
      </c>
      <c r="B8444" s="127" t="s">
        <v>977</v>
      </c>
      <c r="C8444" s="127" t="s">
        <v>732</v>
      </c>
      <c r="D8444" s="127" t="s">
        <v>895</v>
      </c>
      <c r="E8444" s="127" t="s">
        <v>927</v>
      </c>
      <c r="F8444" s="127" t="s">
        <v>915</v>
      </c>
      <c r="G8444" s="127" t="s">
        <v>928</v>
      </c>
      <c r="H8444" s="127" t="s">
        <v>929</v>
      </c>
      <c r="I8444" s="127">
        <v>4.3099999430000002</v>
      </c>
      <c r="J8444" s="127">
        <v>3.6600000860000002</v>
      </c>
      <c r="K8444" s="127">
        <v>6.4400000569999998</v>
      </c>
      <c r="L8444" s="67" t="b">
        <f t="shared" si="524"/>
        <v>1</v>
      </c>
      <c r="M8444" s="100">
        <f>IF(L8444=TRUE,(K8444+'NPV Calcs'!$D$14)*About!$B$121,K8444*About!$B$121)</f>
        <v>13.023113188592466</v>
      </c>
      <c r="N8444" s="100" t="str">
        <f t="shared" si="525"/>
        <v>ngps - production</v>
      </c>
      <c r="O8444" s="100" t="str">
        <f t="shared" si="526"/>
        <v>methane capture</v>
      </c>
      <c r="P8444" s="57" t="str">
        <f t="shared" si="527"/>
        <v>ngps - production methane capture</v>
      </c>
      <c r="Q8444" s="101">
        <f>(J8444*About!$A$118/1000)*10^12</f>
        <v>102480002408.00002</v>
      </c>
      <c r="R8444" s="102">
        <f>M8444/About!$B$130</f>
        <v>24.502428403011745</v>
      </c>
    </row>
    <row r="8445" spans="1:18" x14ac:dyDescent="0.2">
      <c r="A8445" s="55">
        <v>2020</v>
      </c>
      <c r="B8445" s="127" t="s">
        <v>245</v>
      </c>
      <c r="C8445" s="127" t="s">
        <v>711</v>
      </c>
      <c r="D8445" s="127" t="s">
        <v>895</v>
      </c>
      <c r="E8445" s="127" t="s">
        <v>924</v>
      </c>
      <c r="F8445" s="127" t="s">
        <v>925</v>
      </c>
      <c r="G8445" s="127" t="s">
        <v>916</v>
      </c>
      <c r="H8445" s="127" t="s">
        <v>931</v>
      </c>
      <c r="I8445" s="127">
        <v>0.15000000599999999</v>
      </c>
      <c r="J8445" s="127">
        <v>0.15000000599999999</v>
      </c>
      <c r="K8445" s="127">
        <v>6.4499998090000004</v>
      </c>
      <c r="L8445" s="67" t="b">
        <f t="shared" si="524"/>
        <v>1</v>
      </c>
      <c r="M8445" s="100">
        <f>IF(L8445=TRUE,(K8445+'NPV Calcs'!$D$14)*About!$B$121,K8445*About!$B$121)</f>
        <v>13.032093514031194</v>
      </c>
      <c r="N8445" s="100" t="str">
        <f t="shared" si="525"/>
        <v>ngps - T&amp;D</v>
      </c>
      <c r="O8445" s="100" t="str">
        <f t="shared" si="526"/>
        <v>methane capture</v>
      </c>
      <c r="P8445" s="57" t="str">
        <f t="shared" si="527"/>
        <v>ngps - T&amp;D methane capture</v>
      </c>
      <c r="Q8445" s="101">
        <f>(J8445*About!$A$118/1000)*10^12</f>
        <v>4200000168</v>
      </c>
      <c r="R8445" s="102">
        <f>M8445/About!$B$130</f>
        <v>24.51932449981377</v>
      </c>
    </row>
    <row r="8446" spans="1:18" x14ac:dyDescent="0.2">
      <c r="A8446" s="55">
        <v>2020</v>
      </c>
      <c r="B8446" s="127" t="s">
        <v>245</v>
      </c>
      <c r="C8446" s="127" t="s">
        <v>711</v>
      </c>
      <c r="D8446" s="127" t="s">
        <v>895</v>
      </c>
      <c r="E8446" s="127" t="s">
        <v>919</v>
      </c>
      <c r="F8446" s="127" t="s">
        <v>915</v>
      </c>
      <c r="G8446" s="127" t="s">
        <v>916</v>
      </c>
      <c r="H8446" s="127" t="s">
        <v>931</v>
      </c>
      <c r="I8446" s="127">
        <v>1.2000000479999999</v>
      </c>
      <c r="J8446" s="127">
        <v>1.2000000479999999</v>
      </c>
      <c r="K8446" s="127">
        <v>6.4499998090000004</v>
      </c>
      <c r="L8446" s="67" t="b">
        <f t="shared" si="524"/>
        <v>1</v>
      </c>
      <c r="M8446" s="100">
        <f>IF(L8446=TRUE,(K8446+'NPV Calcs'!$D$14)*About!$B$121,K8446*About!$B$121)</f>
        <v>13.032093514031194</v>
      </c>
      <c r="N8446" s="100" t="str">
        <f t="shared" si="525"/>
        <v>ngps - production</v>
      </c>
      <c r="O8446" s="100" t="str">
        <f t="shared" si="526"/>
        <v>methane capture</v>
      </c>
      <c r="P8446" s="57" t="str">
        <f t="shared" si="527"/>
        <v>ngps - production methane capture</v>
      </c>
      <c r="Q8446" s="101">
        <f>(J8446*About!$A$118/1000)*10^12</f>
        <v>33600001344</v>
      </c>
      <c r="R8446" s="102">
        <f>M8446/About!$B$130</f>
        <v>24.51932449981377</v>
      </c>
    </row>
    <row r="8447" spans="1:18" x14ac:dyDescent="0.2">
      <c r="A8447" s="55">
        <v>2020</v>
      </c>
      <c r="B8447" s="127" t="s">
        <v>245</v>
      </c>
      <c r="C8447" s="127" t="s">
        <v>711</v>
      </c>
      <c r="D8447" s="127" t="s">
        <v>913</v>
      </c>
      <c r="E8447" s="127" t="s">
        <v>914</v>
      </c>
      <c r="F8447" s="127" t="s">
        <v>915</v>
      </c>
      <c r="G8447" s="127" t="s">
        <v>916</v>
      </c>
      <c r="H8447" s="127" t="s">
        <v>931</v>
      </c>
      <c r="I8447" s="127">
        <v>6.8699998860000004</v>
      </c>
      <c r="J8447" s="127">
        <v>6.8699998860000004</v>
      </c>
      <c r="K8447" s="127">
        <v>6.4499998090000004</v>
      </c>
      <c r="L8447" s="67" t="b">
        <f t="shared" si="524"/>
        <v>1</v>
      </c>
      <c r="M8447" s="100">
        <f>IF(L8447=TRUE,(K8447+'NPV Calcs'!$D$14)*About!$B$121,K8447*About!$B$121)</f>
        <v>13.032093514031194</v>
      </c>
      <c r="N8447" s="100" t="str">
        <f t="shared" si="525"/>
        <v>ngps - production</v>
      </c>
      <c r="O8447" s="100" t="str">
        <f t="shared" si="526"/>
        <v>methane capture</v>
      </c>
      <c r="P8447" s="57" t="str">
        <f t="shared" si="527"/>
        <v>ngps - production methane capture</v>
      </c>
      <c r="Q8447" s="101">
        <f>(J8447*About!$A$118/1000)*10^12</f>
        <v>192359996808</v>
      </c>
      <c r="R8447" s="102">
        <f>M8447/About!$B$130</f>
        <v>24.51932449981377</v>
      </c>
    </row>
    <row r="8448" spans="1:18" x14ac:dyDescent="0.2">
      <c r="A8448" s="55">
        <v>2020</v>
      </c>
      <c r="B8448" s="127" t="s">
        <v>245</v>
      </c>
      <c r="C8448" s="127" t="s">
        <v>711</v>
      </c>
      <c r="D8448" s="127" t="s">
        <v>895</v>
      </c>
      <c r="E8448" s="127" t="s">
        <v>921</v>
      </c>
      <c r="F8448" s="127" t="s">
        <v>915</v>
      </c>
      <c r="G8448" s="127" t="s">
        <v>916</v>
      </c>
      <c r="H8448" s="127" t="s">
        <v>931</v>
      </c>
      <c r="I8448" s="127">
        <v>0.62000000499999997</v>
      </c>
      <c r="J8448" s="127">
        <v>0.62000000499999997</v>
      </c>
      <c r="K8448" s="127">
        <v>6.4499998090000004</v>
      </c>
      <c r="L8448" s="67" t="b">
        <f t="shared" si="524"/>
        <v>1</v>
      </c>
      <c r="M8448" s="100">
        <f>IF(L8448=TRUE,(K8448+'NPV Calcs'!$D$14)*About!$B$121,K8448*About!$B$121)</f>
        <v>13.032093514031194</v>
      </c>
      <c r="N8448" s="100" t="str">
        <f t="shared" si="525"/>
        <v>ngps - production</v>
      </c>
      <c r="O8448" s="100" t="str">
        <f t="shared" si="526"/>
        <v>methane capture</v>
      </c>
      <c r="P8448" s="57" t="str">
        <f t="shared" si="527"/>
        <v>ngps - production methane capture</v>
      </c>
      <c r="Q8448" s="101">
        <f>(J8448*About!$A$118/1000)*10^12</f>
        <v>17360000140</v>
      </c>
      <c r="R8448" s="102">
        <f>M8448/About!$B$130</f>
        <v>24.51932449981377</v>
      </c>
    </row>
    <row r="8449" spans="1:18" x14ac:dyDescent="0.2">
      <c r="A8449" s="55">
        <v>2020</v>
      </c>
      <c r="B8449" s="127" t="s">
        <v>245</v>
      </c>
      <c r="C8449" s="127" t="s">
        <v>711</v>
      </c>
      <c r="D8449" s="127" t="s">
        <v>913</v>
      </c>
      <c r="E8449" s="127" t="s">
        <v>935</v>
      </c>
      <c r="F8449" s="127" t="s">
        <v>925</v>
      </c>
      <c r="G8449" s="127" t="s">
        <v>916</v>
      </c>
      <c r="H8449" s="127" t="s">
        <v>931</v>
      </c>
      <c r="I8449" s="127">
        <v>0.02</v>
      </c>
      <c r="J8449" s="127">
        <v>0.02</v>
      </c>
      <c r="K8449" s="127">
        <v>6.4499998090000004</v>
      </c>
      <c r="L8449" s="67" t="b">
        <f t="shared" si="524"/>
        <v>0</v>
      </c>
      <c r="M8449" s="100">
        <f>IF(L8449=TRUE,(K8449+'NPV Calcs'!$D$14)*About!$B$121,K8449*About!$B$121)</f>
        <v>5.7924533892971679</v>
      </c>
      <c r="N8449" s="100" t="str">
        <f t="shared" si="525"/>
        <v>ngps - T&amp;D</v>
      </c>
      <c r="O8449" s="100" t="str">
        <f t="shared" si="526"/>
        <v>methane capture</v>
      </c>
      <c r="P8449" s="57" t="str">
        <f t="shared" si="527"/>
        <v>ngps - T&amp;D methane capture</v>
      </c>
      <c r="Q8449" s="101">
        <f>(J8449*About!$A$118/1000)*10^12</f>
        <v>560000000</v>
      </c>
      <c r="R8449" s="102">
        <f>M8449/About!$B$130</f>
        <v>10.898252391245341</v>
      </c>
    </row>
    <row r="8450" spans="1:18" x14ac:dyDescent="0.2">
      <c r="A8450" s="55">
        <v>2020</v>
      </c>
      <c r="B8450" s="127" t="s">
        <v>158</v>
      </c>
      <c r="C8450" s="127" t="s">
        <v>969</v>
      </c>
      <c r="D8450" s="127" t="s">
        <v>913</v>
      </c>
      <c r="E8450" s="127" t="s">
        <v>914</v>
      </c>
      <c r="F8450" s="127" t="s">
        <v>915</v>
      </c>
      <c r="G8450" s="127" t="s">
        <v>916</v>
      </c>
      <c r="H8450" s="127" t="s">
        <v>932</v>
      </c>
      <c r="I8450" s="127">
        <v>0.87000000499999997</v>
      </c>
      <c r="J8450" s="127">
        <v>0.87000000499999997</v>
      </c>
      <c r="K8450" s="127">
        <v>6.4899997709999999</v>
      </c>
      <c r="L8450" s="67" t="b">
        <f t="shared" si="524"/>
        <v>1</v>
      </c>
      <c r="M8450" s="100">
        <f>IF(L8450=TRUE,(K8450+'NPV Calcs'!$D$14)*About!$B$121,K8450*About!$B$121)</f>
        <v>13.068015672530386</v>
      </c>
      <c r="N8450" s="100" t="str">
        <f t="shared" si="525"/>
        <v>ngps - production</v>
      </c>
      <c r="O8450" s="100" t="str">
        <f t="shared" si="526"/>
        <v>methane destruction</v>
      </c>
      <c r="P8450" s="57" t="str">
        <f t="shared" si="527"/>
        <v>ngps - production methane destruction</v>
      </c>
      <c r="Q8450" s="101">
        <f>(J8450*About!$A$118/1000)*10^12</f>
        <v>24360000140</v>
      </c>
      <c r="R8450" s="102">
        <f>M8450/About!$B$130</f>
        <v>24.58691049894945</v>
      </c>
    </row>
    <row r="8451" spans="1:18" x14ac:dyDescent="0.2">
      <c r="A8451" s="55">
        <v>2020</v>
      </c>
      <c r="B8451" s="127" t="s">
        <v>78</v>
      </c>
      <c r="C8451" s="127" t="s">
        <v>710</v>
      </c>
      <c r="D8451" s="127" t="s">
        <v>913</v>
      </c>
      <c r="E8451" s="127" t="s">
        <v>914</v>
      </c>
      <c r="F8451" s="127" t="s">
        <v>915</v>
      </c>
      <c r="G8451" s="127" t="s">
        <v>916</v>
      </c>
      <c r="H8451" s="127" t="s">
        <v>931</v>
      </c>
      <c r="I8451" s="127">
        <v>1.3600000139999999</v>
      </c>
      <c r="J8451" s="127">
        <v>1.3600000139999999</v>
      </c>
      <c r="K8451" s="127">
        <v>6.5100002290000001</v>
      </c>
      <c r="L8451" s="67" t="b">
        <f t="shared" ref="L8451:L8514" si="528">IF(O8452="methane capture",TRUE,FALSE)</f>
        <v>1</v>
      </c>
      <c r="M8451" s="100">
        <f>IF(L8451=TRUE,(K8451+'NPV Calcs'!$D$14)*About!$B$121,K8451*About!$B$121)</f>
        <v>13.085977180152128</v>
      </c>
      <c r="N8451" s="100" t="str">
        <f t="shared" ref="N8451:N8514" si="529">IF(F8451="Upstream","ngps - production","ngps - T&amp;D")</f>
        <v>ngps - production</v>
      </c>
      <c r="O8451" s="100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1">
        <f>(J8451*About!$A$118/1000)*10^12</f>
        <v>38080000392</v>
      </c>
      <c r="R8451" s="102">
        <f>M8451/About!$B$130</f>
        <v>24.620704304481094</v>
      </c>
    </row>
    <row r="8452" spans="1:18" x14ac:dyDescent="0.2">
      <c r="A8452" s="55">
        <v>2020</v>
      </c>
      <c r="B8452" s="127" t="s">
        <v>72</v>
      </c>
      <c r="C8452" s="127" t="s">
        <v>710</v>
      </c>
      <c r="D8452" s="127" t="s">
        <v>895</v>
      </c>
      <c r="E8452" s="127" t="s">
        <v>924</v>
      </c>
      <c r="F8452" s="127" t="s">
        <v>925</v>
      </c>
      <c r="G8452" s="127" t="s">
        <v>916</v>
      </c>
      <c r="H8452" s="127" t="s">
        <v>931</v>
      </c>
      <c r="I8452" s="127">
        <v>0.01</v>
      </c>
      <c r="J8452" s="127">
        <v>0.01</v>
      </c>
      <c r="K8452" s="127">
        <v>6.5100002290000001</v>
      </c>
      <c r="L8452" s="67" t="b">
        <f t="shared" si="528"/>
        <v>1</v>
      </c>
      <c r="M8452" s="100">
        <f>IF(L8452=TRUE,(K8452+'NPV Calcs'!$D$14)*About!$B$121,K8452*About!$B$121)</f>
        <v>13.085977180152128</v>
      </c>
      <c r="N8452" s="100" t="str">
        <f t="shared" si="529"/>
        <v>ngps - T&amp;D</v>
      </c>
      <c r="O8452" s="100" t="str">
        <f t="shared" si="530"/>
        <v>methane capture</v>
      </c>
      <c r="P8452" s="57" t="str">
        <f t="shared" si="531"/>
        <v>ngps - T&amp;D methane capture</v>
      </c>
      <c r="Q8452" s="101">
        <f>(J8452*About!$A$118/1000)*10^12</f>
        <v>280000000</v>
      </c>
      <c r="R8452" s="102">
        <f>M8452/About!$B$130</f>
        <v>24.620704304481094</v>
      </c>
    </row>
    <row r="8453" spans="1:18" x14ac:dyDescent="0.2">
      <c r="A8453" s="55">
        <v>2020</v>
      </c>
      <c r="B8453" s="127" t="s">
        <v>72</v>
      </c>
      <c r="C8453" s="127" t="s">
        <v>710</v>
      </c>
      <c r="D8453" s="127" t="s">
        <v>913</v>
      </c>
      <c r="E8453" s="127" t="s">
        <v>935</v>
      </c>
      <c r="F8453" s="127" t="s">
        <v>925</v>
      </c>
      <c r="G8453" s="127" t="s">
        <v>916</v>
      </c>
      <c r="H8453" s="127" t="s">
        <v>931</v>
      </c>
      <c r="I8453" s="127">
        <v>0.01</v>
      </c>
      <c r="J8453" s="127">
        <v>0.01</v>
      </c>
      <c r="K8453" s="127">
        <v>6.5100002290000001</v>
      </c>
      <c r="L8453" s="67" t="b">
        <f t="shared" si="528"/>
        <v>1</v>
      </c>
      <c r="M8453" s="100">
        <f>IF(L8453=TRUE,(K8453+'NPV Calcs'!$D$14)*About!$B$121,K8453*About!$B$121)</f>
        <v>13.085977180152128</v>
      </c>
      <c r="N8453" s="100" t="str">
        <f t="shared" si="529"/>
        <v>ngps - T&amp;D</v>
      </c>
      <c r="O8453" s="100" t="str">
        <f t="shared" si="530"/>
        <v>methane capture</v>
      </c>
      <c r="P8453" s="57" t="str">
        <f t="shared" si="531"/>
        <v>ngps - T&amp;D methane capture</v>
      </c>
      <c r="Q8453" s="101">
        <f>(J8453*About!$A$118/1000)*10^12</f>
        <v>280000000</v>
      </c>
      <c r="R8453" s="102">
        <f>M8453/About!$B$130</f>
        <v>24.620704304481094</v>
      </c>
    </row>
    <row r="8454" spans="1:18" x14ac:dyDescent="0.2">
      <c r="A8454" s="55">
        <v>2020</v>
      </c>
      <c r="B8454" s="127" t="s">
        <v>72</v>
      </c>
      <c r="C8454" s="127" t="s">
        <v>710</v>
      </c>
      <c r="D8454" s="127" t="s">
        <v>895</v>
      </c>
      <c r="E8454" s="127" t="s">
        <v>919</v>
      </c>
      <c r="F8454" s="127" t="s">
        <v>915</v>
      </c>
      <c r="G8454" s="127" t="s">
        <v>916</v>
      </c>
      <c r="H8454" s="127" t="s">
        <v>931</v>
      </c>
      <c r="I8454" s="127">
        <v>2.9999998999999999E-2</v>
      </c>
      <c r="J8454" s="127">
        <v>2.9999998999999999E-2</v>
      </c>
      <c r="K8454" s="127">
        <v>6.5100002290000001</v>
      </c>
      <c r="L8454" s="67" t="b">
        <f t="shared" si="528"/>
        <v>1</v>
      </c>
      <c r="M8454" s="100">
        <f>IF(L8454=TRUE,(K8454+'NPV Calcs'!$D$14)*About!$B$121,K8454*About!$B$121)</f>
        <v>13.085977180152128</v>
      </c>
      <c r="N8454" s="100" t="str">
        <f t="shared" si="529"/>
        <v>ngps - production</v>
      </c>
      <c r="O8454" s="100" t="str">
        <f t="shared" si="530"/>
        <v>methane capture</v>
      </c>
      <c r="P8454" s="57" t="str">
        <f t="shared" si="531"/>
        <v>ngps - production methane capture</v>
      </c>
      <c r="Q8454" s="101">
        <f>(J8454*About!$A$118/1000)*10^12</f>
        <v>839999971.99999988</v>
      </c>
      <c r="R8454" s="102">
        <f>M8454/About!$B$130</f>
        <v>24.620704304481094</v>
      </c>
    </row>
    <row r="8455" spans="1:18" x14ac:dyDescent="0.2">
      <c r="A8455" s="55">
        <v>2020</v>
      </c>
      <c r="B8455" s="127" t="s">
        <v>231</v>
      </c>
      <c r="C8455" s="127" t="s">
        <v>712</v>
      </c>
      <c r="D8455" s="127" t="s">
        <v>913</v>
      </c>
      <c r="E8455" s="127" t="s">
        <v>914</v>
      </c>
      <c r="F8455" s="127" t="s">
        <v>915</v>
      </c>
      <c r="G8455" s="127" t="s">
        <v>916</v>
      </c>
      <c r="H8455" s="127" t="s">
        <v>934</v>
      </c>
      <c r="I8455" s="127">
        <v>7.9999998000000003E-2</v>
      </c>
      <c r="J8455" s="127">
        <v>7.9999998000000003E-2</v>
      </c>
      <c r="K8455" s="127">
        <v>6.5199999809999998</v>
      </c>
      <c r="L8455" s="67" t="b">
        <f t="shared" si="528"/>
        <v>0</v>
      </c>
      <c r="M8455" s="100">
        <f>IF(L8455=TRUE,(K8455+'NPV Calcs'!$D$14)*About!$B$121,K8455*About!$B$121)</f>
        <v>5.8553173808568273</v>
      </c>
      <c r="N8455" s="100" t="str">
        <f t="shared" si="529"/>
        <v>ngps - production</v>
      </c>
      <c r="O8455" s="100" t="str">
        <f t="shared" si="530"/>
        <v>methane capture</v>
      </c>
      <c r="P8455" s="57" t="str">
        <f t="shared" si="531"/>
        <v>ngps - production methane capture</v>
      </c>
      <c r="Q8455" s="101">
        <f>(J8455*About!$A$118/1000)*10^12</f>
        <v>2239999944</v>
      </c>
      <c r="R8455" s="102">
        <f>M8455/About!$B$130</f>
        <v>11.016528292714685</v>
      </c>
    </row>
    <row r="8456" spans="1:18" x14ac:dyDescent="0.2">
      <c r="A8456" s="55">
        <v>2020</v>
      </c>
      <c r="B8456" s="127" t="s">
        <v>258</v>
      </c>
      <c r="C8456" s="127" t="s">
        <v>712</v>
      </c>
      <c r="D8456" s="127" t="s">
        <v>913</v>
      </c>
      <c r="E8456" s="127" t="s">
        <v>935</v>
      </c>
      <c r="F8456" s="127" t="s">
        <v>925</v>
      </c>
      <c r="G8456" s="127" t="s">
        <v>916</v>
      </c>
      <c r="H8456" s="127" t="s">
        <v>932</v>
      </c>
      <c r="I8456" s="127">
        <v>7.9999998000000003E-2</v>
      </c>
      <c r="J8456" s="127">
        <v>7.9999998000000003E-2</v>
      </c>
      <c r="K8456" s="127">
        <v>6.5199999809999998</v>
      </c>
      <c r="L8456" s="67" t="b">
        <f t="shared" si="528"/>
        <v>0</v>
      </c>
      <c r="M8456" s="100">
        <f>IF(L8456=TRUE,(K8456+'NPV Calcs'!$D$14)*About!$B$121,K8456*About!$B$121)</f>
        <v>5.8553173808568273</v>
      </c>
      <c r="N8456" s="100" t="str">
        <f t="shared" si="529"/>
        <v>ngps - T&amp;D</v>
      </c>
      <c r="O8456" s="100" t="str">
        <f t="shared" si="530"/>
        <v>methane destruction</v>
      </c>
      <c r="P8456" s="57" t="str">
        <f t="shared" si="531"/>
        <v>ngps - T&amp;D methane destruction</v>
      </c>
      <c r="Q8456" s="101">
        <f>(J8456*About!$A$118/1000)*10^12</f>
        <v>2239999944</v>
      </c>
      <c r="R8456" s="102">
        <f>M8456/About!$B$130</f>
        <v>11.016528292714685</v>
      </c>
    </row>
    <row r="8457" spans="1:18" x14ac:dyDescent="0.2">
      <c r="A8457" s="55">
        <v>2020</v>
      </c>
      <c r="B8457" s="127" t="s">
        <v>330</v>
      </c>
      <c r="C8457" s="127" t="s">
        <v>712</v>
      </c>
      <c r="D8457" s="127" t="s">
        <v>913</v>
      </c>
      <c r="E8457" s="127" t="s">
        <v>935</v>
      </c>
      <c r="F8457" s="127" t="s">
        <v>925</v>
      </c>
      <c r="G8457" s="127" t="s">
        <v>916</v>
      </c>
      <c r="H8457" s="127" t="s">
        <v>932</v>
      </c>
      <c r="I8457" s="127">
        <v>5.9999998999999998E-2</v>
      </c>
      <c r="J8457" s="127">
        <v>5.9999998999999998E-2</v>
      </c>
      <c r="K8457" s="127">
        <v>6.5199999809999998</v>
      </c>
      <c r="L8457" s="67" t="b">
        <f t="shared" si="528"/>
        <v>1</v>
      </c>
      <c r="M8457" s="100">
        <f>IF(L8457=TRUE,(K8457+'NPV Calcs'!$D$14)*About!$B$121,K8457*About!$B$121)</f>
        <v>13.094957505590852</v>
      </c>
      <c r="N8457" s="100" t="str">
        <f t="shared" si="529"/>
        <v>ngps - T&amp;D</v>
      </c>
      <c r="O8457" s="100" t="str">
        <f t="shared" si="530"/>
        <v>methane destruction</v>
      </c>
      <c r="P8457" s="57" t="str">
        <f t="shared" si="531"/>
        <v>ngps - T&amp;D methane destruction</v>
      </c>
      <c r="Q8457" s="101">
        <f>(J8457*About!$A$118/1000)*10^12</f>
        <v>1679999972</v>
      </c>
      <c r="R8457" s="102">
        <f>M8457/About!$B$130</f>
        <v>24.637600401283112</v>
      </c>
    </row>
    <row r="8458" spans="1:18" x14ac:dyDescent="0.2">
      <c r="A8458" s="55">
        <v>2020</v>
      </c>
      <c r="B8458" s="127" t="s">
        <v>158</v>
      </c>
      <c r="C8458" s="127" t="s">
        <v>969</v>
      </c>
      <c r="D8458" s="127" t="s">
        <v>895</v>
      </c>
      <c r="E8458" s="127" t="s">
        <v>924</v>
      </c>
      <c r="F8458" s="127" t="s">
        <v>925</v>
      </c>
      <c r="G8458" s="127" t="s">
        <v>928</v>
      </c>
      <c r="H8458" s="127" t="s">
        <v>936</v>
      </c>
      <c r="I8458" s="127">
        <v>16.270000459999999</v>
      </c>
      <c r="J8458" s="127">
        <v>13.829999920000001</v>
      </c>
      <c r="K8458" s="127">
        <v>6.5399999619999996</v>
      </c>
      <c r="L8458" s="67" t="b">
        <f t="shared" si="528"/>
        <v>1</v>
      </c>
      <c r="M8458" s="100">
        <f>IF(L8458=TRUE,(K8458+'NPV Calcs'!$D$14)*About!$B$121,K8458*About!$B$121)</f>
        <v>13.112918584840449</v>
      </c>
      <c r="N8458" s="100" t="str">
        <f t="shared" si="529"/>
        <v>ngps - T&amp;D</v>
      </c>
      <c r="O8458" s="100" t="str">
        <f t="shared" si="530"/>
        <v>methane capture</v>
      </c>
      <c r="P8458" s="57" t="str">
        <f t="shared" si="531"/>
        <v>ngps - T&amp;D methane capture</v>
      </c>
      <c r="Q8458" s="101">
        <f>(J8458*About!$A$118/1000)*10^12</f>
        <v>387239997760</v>
      </c>
      <c r="R8458" s="102">
        <f>M8458/About!$B$130</f>
        <v>24.671393400850953</v>
      </c>
    </row>
    <row r="8459" spans="1:18" x14ac:dyDescent="0.2">
      <c r="A8459" s="55">
        <v>2020</v>
      </c>
      <c r="B8459" s="127" t="s">
        <v>246</v>
      </c>
      <c r="C8459" s="127" t="s">
        <v>969</v>
      </c>
      <c r="D8459" s="127" t="s">
        <v>895</v>
      </c>
      <c r="E8459" s="127" t="s">
        <v>924</v>
      </c>
      <c r="F8459" s="127" t="s">
        <v>925</v>
      </c>
      <c r="G8459" s="127" t="s">
        <v>916</v>
      </c>
      <c r="H8459" s="127" t="s">
        <v>938</v>
      </c>
      <c r="I8459" s="127">
        <v>22.420000080000001</v>
      </c>
      <c r="J8459" s="127">
        <v>22.420000080000001</v>
      </c>
      <c r="K8459" s="127">
        <v>6.5399999619999996</v>
      </c>
      <c r="L8459" s="67" t="b">
        <f t="shared" si="528"/>
        <v>1</v>
      </c>
      <c r="M8459" s="100">
        <f>IF(L8459=TRUE,(K8459+'NPV Calcs'!$D$14)*About!$B$121,K8459*About!$B$121)</f>
        <v>13.112918584840449</v>
      </c>
      <c r="N8459" s="100" t="str">
        <f t="shared" si="529"/>
        <v>ngps - T&amp;D</v>
      </c>
      <c r="O8459" s="100" t="str">
        <f t="shared" si="530"/>
        <v>methane capture</v>
      </c>
      <c r="P8459" s="57" t="str">
        <f t="shared" si="531"/>
        <v>ngps - T&amp;D methane capture</v>
      </c>
      <c r="Q8459" s="101">
        <f>(J8459*About!$A$118/1000)*10^12</f>
        <v>627760002240</v>
      </c>
      <c r="R8459" s="102">
        <f>M8459/About!$B$130</f>
        <v>24.671393400850953</v>
      </c>
    </row>
    <row r="8460" spans="1:18" x14ac:dyDescent="0.2">
      <c r="A8460" s="55">
        <v>2020</v>
      </c>
      <c r="B8460" s="127" t="s">
        <v>158</v>
      </c>
      <c r="C8460" s="127" t="s">
        <v>969</v>
      </c>
      <c r="D8460" s="127" t="s">
        <v>913</v>
      </c>
      <c r="E8460" s="127" t="s">
        <v>935</v>
      </c>
      <c r="F8460" s="127" t="s">
        <v>925</v>
      </c>
      <c r="G8460" s="127" t="s">
        <v>928</v>
      </c>
      <c r="H8460" s="127" t="s">
        <v>936</v>
      </c>
      <c r="I8460" s="127">
        <v>0.109999999</v>
      </c>
      <c r="J8460" s="127">
        <v>9.0000003999999995E-2</v>
      </c>
      <c r="K8460" s="127">
        <v>6.5399999619999996</v>
      </c>
      <c r="L8460" s="67" t="b">
        <f t="shared" si="528"/>
        <v>1</v>
      </c>
      <c r="M8460" s="100">
        <f>IF(L8460=TRUE,(K8460+'NPV Calcs'!$D$14)*About!$B$121,K8460*About!$B$121)</f>
        <v>13.112918584840449</v>
      </c>
      <c r="N8460" s="100" t="str">
        <f t="shared" si="529"/>
        <v>ngps - T&amp;D</v>
      </c>
      <c r="O8460" s="100" t="str">
        <f t="shared" si="530"/>
        <v>methane capture</v>
      </c>
      <c r="P8460" s="57" t="str">
        <f t="shared" si="531"/>
        <v>ngps - T&amp;D methane capture</v>
      </c>
      <c r="Q8460" s="101">
        <f>(J8460*About!$A$118/1000)*10^12</f>
        <v>2520000112</v>
      </c>
      <c r="R8460" s="102">
        <f>M8460/About!$B$130</f>
        <v>24.671393400850953</v>
      </c>
    </row>
    <row r="8461" spans="1:18" x14ac:dyDescent="0.2">
      <c r="A8461" s="55">
        <v>2020</v>
      </c>
      <c r="B8461" s="127" t="s">
        <v>40</v>
      </c>
      <c r="C8461" s="127" t="s">
        <v>969</v>
      </c>
      <c r="D8461" s="127" t="s">
        <v>895</v>
      </c>
      <c r="E8461" s="127" t="s">
        <v>924</v>
      </c>
      <c r="F8461" s="127" t="s">
        <v>925</v>
      </c>
      <c r="G8461" s="127" t="s">
        <v>916</v>
      </c>
      <c r="H8461" s="127" t="s">
        <v>938</v>
      </c>
      <c r="I8461" s="127">
        <v>19.280000690000001</v>
      </c>
      <c r="J8461" s="127">
        <v>19.280000690000001</v>
      </c>
      <c r="K8461" s="127">
        <v>6.5399999619999996</v>
      </c>
      <c r="L8461" s="67" t="b">
        <f t="shared" si="528"/>
        <v>1</v>
      </c>
      <c r="M8461" s="100">
        <f>IF(L8461=TRUE,(K8461+'NPV Calcs'!$D$14)*About!$B$121,K8461*About!$B$121)</f>
        <v>13.112918584840449</v>
      </c>
      <c r="N8461" s="100" t="str">
        <f t="shared" si="529"/>
        <v>ngps - T&amp;D</v>
      </c>
      <c r="O8461" s="100" t="str">
        <f t="shared" si="530"/>
        <v>methane capture</v>
      </c>
      <c r="P8461" s="57" t="str">
        <f t="shared" si="531"/>
        <v>ngps - T&amp;D methane capture</v>
      </c>
      <c r="Q8461" s="101">
        <f>(J8461*About!$A$118/1000)*10^12</f>
        <v>539840019320.00006</v>
      </c>
      <c r="R8461" s="102">
        <f>M8461/About!$B$130</f>
        <v>24.671393400850953</v>
      </c>
    </row>
    <row r="8462" spans="1:18" x14ac:dyDescent="0.2">
      <c r="A8462" s="55">
        <v>2020</v>
      </c>
      <c r="B8462" s="127" t="s">
        <v>293</v>
      </c>
      <c r="C8462" s="127" t="s">
        <v>710</v>
      </c>
      <c r="D8462" s="127" t="s">
        <v>913</v>
      </c>
      <c r="E8462" s="127" t="s">
        <v>914</v>
      </c>
      <c r="F8462" s="127" t="s">
        <v>915</v>
      </c>
      <c r="G8462" s="127" t="s">
        <v>916</v>
      </c>
      <c r="H8462" s="127" t="s">
        <v>938</v>
      </c>
      <c r="I8462" s="127">
        <v>3.4400000569999998</v>
      </c>
      <c r="J8462" s="127">
        <v>3.4400000569999998</v>
      </c>
      <c r="K8462" s="127">
        <v>6.5500001909999996</v>
      </c>
      <c r="L8462" s="67" t="b">
        <f t="shared" si="528"/>
        <v>1</v>
      </c>
      <c r="M8462" s="100">
        <f>IF(L8462=TRUE,(K8462+'NPV Calcs'!$D$14)*About!$B$121,K8462*About!$B$121)</f>
        <v>13.121899338651319</v>
      </c>
      <c r="N8462" s="100" t="str">
        <f t="shared" si="529"/>
        <v>ngps - production</v>
      </c>
      <c r="O8462" s="100" t="str">
        <f t="shared" si="530"/>
        <v>methane capture</v>
      </c>
      <c r="P8462" s="57" t="str">
        <f t="shared" si="531"/>
        <v>ngps - production methane capture</v>
      </c>
      <c r="Q8462" s="101">
        <f>(J8462*About!$A$118/1000)*10^12</f>
        <v>96320001596</v>
      </c>
      <c r="R8462" s="102">
        <f>M8462/About!$B$130</f>
        <v>24.688290303616775</v>
      </c>
    </row>
    <row r="8463" spans="1:18" x14ac:dyDescent="0.2">
      <c r="A8463" s="55">
        <v>2020</v>
      </c>
      <c r="B8463" s="127" t="s">
        <v>239</v>
      </c>
      <c r="C8463" s="127" t="s">
        <v>710</v>
      </c>
      <c r="D8463" s="127" t="s">
        <v>913</v>
      </c>
      <c r="E8463" s="127" t="s">
        <v>914</v>
      </c>
      <c r="F8463" s="127" t="s">
        <v>915</v>
      </c>
      <c r="G8463" s="127" t="s">
        <v>916</v>
      </c>
      <c r="H8463" s="127" t="s">
        <v>938</v>
      </c>
      <c r="I8463" s="127">
        <v>3.0099999899999998</v>
      </c>
      <c r="J8463" s="127">
        <v>3.0099999899999998</v>
      </c>
      <c r="K8463" s="127">
        <v>6.5500001909999996</v>
      </c>
      <c r="L8463" s="67" t="b">
        <f t="shared" si="528"/>
        <v>1</v>
      </c>
      <c r="M8463" s="100">
        <f>IF(L8463=TRUE,(K8463+'NPV Calcs'!$D$14)*About!$B$121,K8463*About!$B$121)</f>
        <v>13.121899338651319</v>
      </c>
      <c r="N8463" s="100" t="str">
        <f t="shared" si="529"/>
        <v>ngps - production</v>
      </c>
      <c r="O8463" s="100" t="str">
        <f t="shared" si="530"/>
        <v>methane capture</v>
      </c>
      <c r="P8463" s="57" t="str">
        <f t="shared" si="531"/>
        <v>ngps - production methane capture</v>
      </c>
      <c r="Q8463" s="101">
        <f>(J8463*About!$A$118/1000)*10^12</f>
        <v>84279999720</v>
      </c>
      <c r="R8463" s="102">
        <f>M8463/About!$B$130</f>
        <v>24.688290303616775</v>
      </c>
    </row>
    <row r="8464" spans="1:18" x14ac:dyDescent="0.2">
      <c r="A8464" s="55">
        <v>2020</v>
      </c>
      <c r="B8464" s="127" t="s">
        <v>332</v>
      </c>
      <c r="C8464" s="127" t="s">
        <v>711</v>
      </c>
      <c r="D8464" s="127" t="s">
        <v>895</v>
      </c>
      <c r="E8464" s="127" t="s">
        <v>924</v>
      </c>
      <c r="F8464" s="127" t="s">
        <v>925</v>
      </c>
      <c r="G8464" s="127" t="s">
        <v>916</v>
      </c>
      <c r="H8464" s="127" t="s">
        <v>931</v>
      </c>
      <c r="I8464" s="127">
        <v>0.27000001099999998</v>
      </c>
      <c r="J8464" s="127">
        <v>0.27000001099999998</v>
      </c>
      <c r="K8464" s="127">
        <v>6.579999924</v>
      </c>
      <c r="L8464" s="67" t="b">
        <f t="shared" si="528"/>
        <v>1</v>
      </c>
      <c r="M8464" s="100">
        <f>IF(L8464=TRUE,(K8464+'NPV Calcs'!$D$14)*About!$B$121,K8464*About!$B$121)</f>
        <v>13.14884074333964</v>
      </c>
      <c r="N8464" s="100" t="str">
        <f t="shared" si="529"/>
        <v>ngps - T&amp;D</v>
      </c>
      <c r="O8464" s="100" t="str">
        <f t="shared" si="530"/>
        <v>methane capture</v>
      </c>
      <c r="P8464" s="57" t="str">
        <f t="shared" si="531"/>
        <v>ngps - T&amp;D methane capture</v>
      </c>
      <c r="Q8464" s="101">
        <f>(J8464*About!$A$118/1000)*10^12</f>
        <v>7560000307.999999</v>
      </c>
      <c r="R8464" s="102">
        <f>M8464/About!$B$130</f>
        <v>24.738979399986633</v>
      </c>
    </row>
    <row r="8465" spans="1:18" x14ac:dyDescent="0.2">
      <c r="A8465" s="55">
        <v>2020</v>
      </c>
      <c r="B8465" s="127" t="s">
        <v>332</v>
      </c>
      <c r="C8465" s="127" t="s">
        <v>711</v>
      </c>
      <c r="D8465" s="127" t="s">
        <v>913</v>
      </c>
      <c r="E8465" s="127" t="s">
        <v>935</v>
      </c>
      <c r="F8465" s="127" t="s">
        <v>925</v>
      </c>
      <c r="G8465" s="127" t="s">
        <v>916</v>
      </c>
      <c r="H8465" s="127" t="s">
        <v>931</v>
      </c>
      <c r="I8465" s="127">
        <v>7.9999998000000003E-2</v>
      </c>
      <c r="J8465" s="127">
        <v>7.9999998000000003E-2</v>
      </c>
      <c r="K8465" s="127">
        <v>6.579999924</v>
      </c>
      <c r="L8465" s="67" t="b">
        <f t="shared" si="528"/>
        <v>1</v>
      </c>
      <c r="M8465" s="100">
        <f>IF(L8465=TRUE,(K8465+'NPV Calcs'!$D$14)*About!$B$121,K8465*About!$B$121)</f>
        <v>13.14884074333964</v>
      </c>
      <c r="N8465" s="100" t="str">
        <f t="shared" si="529"/>
        <v>ngps - T&amp;D</v>
      </c>
      <c r="O8465" s="100" t="str">
        <f t="shared" si="530"/>
        <v>methane capture</v>
      </c>
      <c r="P8465" s="57" t="str">
        <f t="shared" si="531"/>
        <v>ngps - T&amp;D methane capture</v>
      </c>
      <c r="Q8465" s="101">
        <f>(J8465*About!$A$118/1000)*10^12</f>
        <v>2239999944</v>
      </c>
      <c r="R8465" s="102">
        <f>M8465/About!$B$130</f>
        <v>24.738979399986633</v>
      </c>
    </row>
    <row r="8466" spans="1:18" x14ac:dyDescent="0.2">
      <c r="A8466" s="55">
        <v>2020</v>
      </c>
      <c r="B8466" s="127" t="s">
        <v>336</v>
      </c>
      <c r="C8466" s="127" t="s">
        <v>714</v>
      </c>
      <c r="D8466" s="127" t="s">
        <v>895</v>
      </c>
      <c r="E8466" s="127" t="s">
        <v>927</v>
      </c>
      <c r="F8466" s="127" t="s">
        <v>915</v>
      </c>
      <c r="G8466" s="127" t="s">
        <v>928</v>
      </c>
      <c r="H8466" s="127" t="s">
        <v>929</v>
      </c>
      <c r="I8466" s="127">
        <v>2.7599999899999998</v>
      </c>
      <c r="J8466" s="127">
        <v>2.3499999049999998</v>
      </c>
      <c r="K8466" s="127">
        <v>6.579999924</v>
      </c>
      <c r="L8466" s="67" t="b">
        <f t="shared" si="528"/>
        <v>1</v>
      </c>
      <c r="M8466" s="100">
        <f>IF(L8466=TRUE,(K8466+'NPV Calcs'!$D$14)*About!$B$121,K8466*About!$B$121)</f>
        <v>13.14884074333964</v>
      </c>
      <c r="N8466" s="100" t="str">
        <f t="shared" si="529"/>
        <v>ngps - production</v>
      </c>
      <c r="O8466" s="100" t="str">
        <f t="shared" si="530"/>
        <v>methane capture</v>
      </c>
      <c r="P8466" s="57" t="str">
        <f t="shared" si="531"/>
        <v>ngps - production methane capture</v>
      </c>
      <c r="Q8466" s="101">
        <f>(J8466*About!$A$118/1000)*10^12</f>
        <v>65799997339.999985</v>
      </c>
      <c r="R8466" s="102">
        <f>M8466/About!$B$130</f>
        <v>24.738979399986633</v>
      </c>
    </row>
    <row r="8467" spans="1:18" x14ac:dyDescent="0.2">
      <c r="A8467" s="55">
        <v>2020</v>
      </c>
      <c r="B8467" s="127" t="s">
        <v>332</v>
      </c>
      <c r="C8467" s="127" t="s">
        <v>711</v>
      </c>
      <c r="D8467" s="127" t="s">
        <v>913</v>
      </c>
      <c r="E8467" s="127" t="s">
        <v>914</v>
      </c>
      <c r="F8467" s="127" t="s">
        <v>915</v>
      </c>
      <c r="G8467" s="127" t="s">
        <v>916</v>
      </c>
      <c r="H8467" s="127" t="s">
        <v>931</v>
      </c>
      <c r="I8467" s="127">
        <v>8.1300001139999996</v>
      </c>
      <c r="J8467" s="127">
        <v>8.1300001139999996</v>
      </c>
      <c r="K8467" s="127">
        <v>6.579999924</v>
      </c>
      <c r="L8467" s="67" t="b">
        <f t="shared" si="528"/>
        <v>1</v>
      </c>
      <c r="M8467" s="100">
        <f>IF(L8467=TRUE,(K8467+'NPV Calcs'!$D$14)*About!$B$121,K8467*About!$B$121)</f>
        <v>13.14884074333964</v>
      </c>
      <c r="N8467" s="100" t="str">
        <f t="shared" si="529"/>
        <v>ngps - production</v>
      </c>
      <c r="O8467" s="100" t="str">
        <f t="shared" si="530"/>
        <v>methane capture</v>
      </c>
      <c r="P8467" s="57" t="str">
        <f t="shared" si="531"/>
        <v>ngps - production methane capture</v>
      </c>
      <c r="Q8467" s="101">
        <f>(J8467*About!$A$118/1000)*10^12</f>
        <v>227640003192</v>
      </c>
      <c r="R8467" s="102">
        <f>M8467/About!$B$130</f>
        <v>24.738979399986633</v>
      </c>
    </row>
    <row r="8468" spans="1:18" x14ac:dyDescent="0.2">
      <c r="A8468" s="55">
        <v>2020</v>
      </c>
      <c r="B8468" s="127" t="s">
        <v>125</v>
      </c>
      <c r="C8468" s="127" t="s">
        <v>712</v>
      </c>
      <c r="D8468" s="127" t="s">
        <v>913</v>
      </c>
      <c r="E8468" s="127" t="s">
        <v>914</v>
      </c>
      <c r="F8468" s="127" t="s">
        <v>915</v>
      </c>
      <c r="G8468" s="127" t="s">
        <v>916</v>
      </c>
      <c r="H8468" s="127" t="s">
        <v>934</v>
      </c>
      <c r="I8468" s="127">
        <v>0.80000001200000004</v>
      </c>
      <c r="J8468" s="127">
        <v>0.80000001200000004</v>
      </c>
      <c r="K8468" s="127">
        <v>6.579999924</v>
      </c>
      <c r="L8468" s="67" t="b">
        <f t="shared" si="528"/>
        <v>1</v>
      </c>
      <c r="M8468" s="100">
        <f>IF(L8468=TRUE,(K8468+'NPV Calcs'!$D$14)*About!$B$121,K8468*About!$B$121)</f>
        <v>13.14884074333964</v>
      </c>
      <c r="N8468" s="100" t="str">
        <f t="shared" si="529"/>
        <v>ngps - production</v>
      </c>
      <c r="O8468" s="100" t="str">
        <f t="shared" si="530"/>
        <v>methane capture</v>
      </c>
      <c r="P8468" s="57" t="str">
        <f t="shared" si="531"/>
        <v>ngps - production methane capture</v>
      </c>
      <c r="Q8468" s="101">
        <f>(J8468*About!$A$118/1000)*10^12</f>
        <v>22400000336</v>
      </c>
      <c r="R8468" s="102">
        <f>M8468/About!$B$130</f>
        <v>24.738979399986633</v>
      </c>
    </row>
    <row r="8469" spans="1:18" x14ac:dyDescent="0.2">
      <c r="A8469" s="55">
        <v>2020</v>
      </c>
      <c r="B8469" s="127" t="s">
        <v>336</v>
      </c>
      <c r="C8469" s="127" t="s">
        <v>714</v>
      </c>
      <c r="D8469" s="127" t="s">
        <v>913</v>
      </c>
      <c r="E8469" s="127" t="s">
        <v>922</v>
      </c>
      <c r="F8469" s="127" t="s">
        <v>915</v>
      </c>
      <c r="G8469" s="127" t="s">
        <v>928</v>
      </c>
      <c r="H8469" s="127" t="s">
        <v>929</v>
      </c>
      <c r="I8469" s="127">
        <v>2.4700000289999999</v>
      </c>
      <c r="J8469" s="127">
        <v>2.0999999049999998</v>
      </c>
      <c r="K8469" s="127">
        <v>6.579999924</v>
      </c>
      <c r="L8469" s="67" t="b">
        <f t="shared" si="528"/>
        <v>1</v>
      </c>
      <c r="M8469" s="100">
        <f>IF(L8469=TRUE,(K8469+'NPV Calcs'!$D$14)*About!$B$121,K8469*About!$B$121)</f>
        <v>13.14884074333964</v>
      </c>
      <c r="N8469" s="100" t="str">
        <f t="shared" si="529"/>
        <v>ngps - production</v>
      </c>
      <c r="O8469" s="100" t="str">
        <f t="shared" si="530"/>
        <v>methane capture</v>
      </c>
      <c r="P8469" s="57" t="str">
        <f t="shared" si="531"/>
        <v>ngps - production methane capture</v>
      </c>
      <c r="Q8469" s="101">
        <f>(J8469*About!$A$118/1000)*10^12</f>
        <v>58799997339.999992</v>
      </c>
      <c r="R8469" s="102">
        <f>M8469/About!$B$130</f>
        <v>24.738979399986633</v>
      </c>
    </row>
    <row r="8470" spans="1:18" x14ac:dyDescent="0.2">
      <c r="A8470" s="55">
        <v>2020</v>
      </c>
      <c r="B8470" s="127" t="s">
        <v>332</v>
      </c>
      <c r="C8470" s="127" t="s">
        <v>711</v>
      </c>
      <c r="D8470" s="127" t="s">
        <v>895</v>
      </c>
      <c r="E8470" s="127" t="s">
        <v>919</v>
      </c>
      <c r="F8470" s="127" t="s">
        <v>915</v>
      </c>
      <c r="G8470" s="127" t="s">
        <v>916</v>
      </c>
      <c r="H8470" s="127" t="s">
        <v>931</v>
      </c>
      <c r="I8470" s="127">
        <v>1.230000019</v>
      </c>
      <c r="J8470" s="127">
        <v>1.230000019</v>
      </c>
      <c r="K8470" s="127">
        <v>6.579999924</v>
      </c>
      <c r="L8470" s="67" t="b">
        <f t="shared" si="528"/>
        <v>1</v>
      </c>
      <c r="M8470" s="100">
        <f>IF(L8470=TRUE,(K8470+'NPV Calcs'!$D$14)*About!$B$121,K8470*About!$B$121)</f>
        <v>13.14884074333964</v>
      </c>
      <c r="N8470" s="100" t="str">
        <f t="shared" si="529"/>
        <v>ngps - production</v>
      </c>
      <c r="O8470" s="100" t="str">
        <f t="shared" si="530"/>
        <v>methane capture</v>
      </c>
      <c r="P8470" s="57" t="str">
        <f t="shared" si="531"/>
        <v>ngps - production methane capture</v>
      </c>
      <c r="Q8470" s="101">
        <f>(J8470*About!$A$118/1000)*10^12</f>
        <v>34440000532</v>
      </c>
      <c r="R8470" s="102">
        <f>M8470/About!$B$130</f>
        <v>24.738979399986633</v>
      </c>
    </row>
    <row r="8471" spans="1:18" x14ac:dyDescent="0.2">
      <c r="A8471" s="55">
        <v>2020</v>
      </c>
      <c r="B8471" s="127" t="s">
        <v>264</v>
      </c>
      <c r="C8471" s="127" t="s">
        <v>974</v>
      </c>
      <c r="D8471" s="127" t="s">
        <v>913</v>
      </c>
      <c r="E8471" s="127" t="s">
        <v>914</v>
      </c>
      <c r="F8471" s="127" t="s">
        <v>915</v>
      </c>
      <c r="G8471" s="127" t="s">
        <v>916</v>
      </c>
      <c r="H8471" s="127" t="s">
        <v>938</v>
      </c>
      <c r="I8471" s="127">
        <v>6.8699998860000004</v>
      </c>
      <c r="J8471" s="127">
        <v>6.8699998860000004</v>
      </c>
      <c r="K8471" s="127">
        <v>6.5900001530000001</v>
      </c>
      <c r="L8471" s="67" t="b">
        <f t="shared" si="528"/>
        <v>1</v>
      </c>
      <c r="M8471" s="100">
        <f>IF(L8471=TRUE,(K8471+'NPV Calcs'!$D$14)*About!$B$121,K8471*About!$B$121)</f>
        <v>13.157821497150513</v>
      </c>
      <c r="N8471" s="100" t="str">
        <f t="shared" si="529"/>
        <v>ngps - production</v>
      </c>
      <c r="O8471" s="100" t="str">
        <f t="shared" si="530"/>
        <v>methane capture</v>
      </c>
      <c r="P8471" s="57" t="str">
        <f t="shared" si="531"/>
        <v>ngps - production methane capture</v>
      </c>
      <c r="Q8471" s="101">
        <f>(J8471*About!$A$118/1000)*10^12</f>
        <v>192359996808</v>
      </c>
      <c r="R8471" s="102">
        <f>M8471/About!$B$130</f>
        <v>24.755876302752458</v>
      </c>
    </row>
    <row r="8472" spans="1:18" x14ac:dyDescent="0.2">
      <c r="A8472" s="55">
        <v>2020</v>
      </c>
      <c r="B8472" s="127" t="s">
        <v>262</v>
      </c>
      <c r="C8472" s="127" t="s">
        <v>711</v>
      </c>
      <c r="D8472" s="127" t="s">
        <v>913</v>
      </c>
      <c r="E8472" s="127" t="s">
        <v>914</v>
      </c>
      <c r="F8472" s="127" t="s">
        <v>915</v>
      </c>
      <c r="G8472" s="127" t="s">
        <v>916</v>
      </c>
      <c r="H8472" s="127" t="s">
        <v>931</v>
      </c>
      <c r="I8472" s="127">
        <v>1.309999943</v>
      </c>
      <c r="J8472" s="127">
        <v>1.309999943</v>
      </c>
      <c r="K8472" s="127">
        <v>6.6100001339999999</v>
      </c>
      <c r="L8472" s="67" t="b">
        <f t="shared" si="528"/>
        <v>1</v>
      </c>
      <c r="M8472" s="100">
        <f>IF(L8472=TRUE,(K8472+'NPV Calcs'!$D$14)*About!$B$121,K8472*About!$B$121)</f>
        <v>13.175782576400108</v>
      </c>
      <c r="N8472" s="100" t="str">
        <f t="shared" si="529"/>
        <v>ngps - production</v>
      </c>
      <c r="O8472" s="100" t="str">
        <f t="shared" si="530"/>
        <v>methane capture</v>
      </c>
      <c r="P8472" s="57" t="str">
        <f t="shared" si="531"/>
        <v>ngps - production methane capture</v>
      </c>
      <c r="Q8472" s="101">
        <f>(J8472*About!$A$118/1000)*10^12</f>
        <v>36679998404.000008</v>
      </c>
      <c r="R8472" s="102">
        <f>M8472/About!$B$130</f>
        <v>24.789669302320299</v>
      </c>
    </row>
    <row r="8473" spans="1:18" x14ac:dyDescent="0.2">
      <c r="A8473" s="55">
        <v>2020</v>
      </c>
      <c r="B8473" s="127" t="s">
        <v>262</v>
      </c>
      <c r="C8473" s="127" t="s">
        <v>711</v>
      </c>
      <c r="D8473" s="127" t="s">
        <v>913</v>
      </c>
      <c r="E8473" s="127" t="s">
        <v>935</v>
      </c>
      <c r="F8473" s="127" t="s">
        <v>925</v>
      </c>
      <c r="G8473" s="127" t="s">
        <v>916</v>
      </c>
      <c r="H8473" s="127" t="s">
        <v>931</v>
      </c>
      <c r="I8473" s="127">
        <v>0.02</v>
      </c>
      <c r="J8473" s="127">
        <v>0.02</v>
      </c>
      <c r="K8473" s="127">
        <v>6.6100001339999999</v>
      </c>
      <c r="L8473" s="67" t="b">
        <f t="shared" si="528"/>
        <v>1</v>
      </c>
      <c r="M8473" s="100">
        <f>IF(L8473=TRUE,(K8473+'NPV Calcs'!$D$14)*About!$B$121,K8473*About!$B$121)</f>
        <v>13.175782576400108</v>
      </c>
      <c r="N8473" s="100" t="str">
        <f t="shared" si="529"/>
        <v>ngps - T&amp;D</v>
      </c>
      <c r="O8473" s="100" t="str">
        <f t="shared" si="530"/>
        <v>methane capture</v>
      </c>
      <c r="P8473" s="57" t="str">
        <f t="shared" si="531"/>
        <v>ngps - T&amp;D methane capture</v>
      </c>
      <c r="Q8473" s="101">
        <f>(J8473*About!$A$118/1000)*10^12</f>
        <v>560000000</v>
      </c>
      <c r="R8473" s="102">
        <f>M8473/About!$B$130</f>
        <v>24.789669302320299</v>
      </c>
    </row>
    <row r="8474" spans="1:18" x14ac:dyDescent="0.2">
      <c r="A8474" s="55">
        <v>2020</v>
      </c>
      <c r="B8474" s="127" t="s">
        <v>262</v>
      </c>
      <c r="C8474" s="127" t="s">
        <v>711</v>
      </c>
      <c r="D8474" s="127" t="s">
        <v>895</v>
      </c>
      <c r="E8474" s="127" t="s">
        <v>924</v>
      </c>
      <c r="F8474" s="127" t="s">
        <v>925</v>
      </c>
      <c r="G8474" s="127" t="s">
        <v>916</v>
      </c>
      <c r="H8474" s="127" t="s">
        <v>931</v>
      </c>
      <c r="I8474" s="127">
        <v>0.18000000699999999</v>
      </c>
      <c r="J8474" s="127">
        <v>0.18000000699999999</v>
      </c>
      <c r="K8474" s="127">
        <v>6.6100001339999999</v>
      </c>
      <c r="L8474" s="67" t="b">
        <f t="shared" si="528"/>
        <v>1</v>
      </c>
      <c r="M8474" s="100">
        <f>IF(L8474=TRUE,(K8474+'NPV Calcs'!$D$14)*About!$B$121,K8474*About!$B$121)</f>
        <v>13.175782576400108</v>
      </c>
      <c r="N8474" s="100" t="str">
        <f t="shared" si="529"/>
        <v>ngps - T&amp;D</v>
      </c>
      <c r="O8474" s="100" t="str">
        <f t="shared" si="530"/>
        <v>methane capture</v>
      </c>
      <c r="P8474" s="57" t="str">
        <f t="shared" si="531"/>
        <v>ngps - T&amp;D methane capture</v>
      </c>
      <c r="Q8474" s="101">
        <f>(J8474*About!$A$118/1000)*10^12</f>
        <v>5040000195.999999</v>
      </c>
      <c r="R8474" s="102">
        <f>M8474/About!$B$130</f>
        <v>24.789669302320299</v>
      </c>
    </row>
    <row r="8475" spans="1:18" x14ac:dyDescent="0.2">
      <c r="A8475" s="55">
        <v>2020</v>
      </c>
      <c r="B8475" s="127" t="s">
        <v>243</v>
      </c>
      <c r="C8475" s="127" t="s">
        <v>712</v>
      </c>
      <c r="D8475" s="127" t="s">
        <v>913</v>
      </c>
      <c r="E8475" s="127" t="s">
        <v>922</v>
      </c>
      <c r="F8475" s="127" t="s">
        <v>915</v>
      </c>
      <c r="G8475" s="127" t="s">
        <v>928</v>
      </c>
      <c r="H8475" s="127" t="s">
        <v>929</v>
      </c>
      <c r="I8475" s="127">
        <v>0.38999998600000002</v>
      </c>
      <c r="J8475" s="127">
        <v>0.33000001299999998</v>
      </c>
      <c r="K8475" s="127">
        <v>6.6399998660000001</v>
      </c>
      <c r="L8475" s="67" t="b">
        <f t="shared" si="528"/>
        <v>1</v>
      </c>
      <c r="M8475" s="100">
        <f>IF(L8475=TRUE,(K8475+'NPV Calcs'!$D$14)*About!$B$121,K8475*About!$B$121)</f>
        <v>13.202723980190374</v>
      </c>
      <c r="N8475" s="100" t="str">
        <f t="shared" si="529"/>
        <v>ngps - production</v>
      </c>
      <c r="O8475" s="100" t="str">
        <f t="shared" si="530"/>
        <v>methane capture</v>
      </c>
      <c r="P8475" s="57" t="str">
        <f t="shared" si="531"/>
        <v>ngps - production methane capture</v>
      </c>
      <c r="Q8475" s="101">
        <f>(J8475*About!$A$118/1000)*10^12</f>
        <v>9240000364</v>
      </c>
      <c r="R8475" s="102">
        <f>M8475/About!$B$130</f>
        <v>24.840358397000504</v>
      </c>
    </row>
    <row r="8476" spans="1:18" x14ac:dyDescent="0.2">
      <c r="A8476" s="55">
        <v>2020</v>
      </c>
      <c r="B8476" s="127" t="s">
        <v>243</v>
      </c>
      <c r="C8476" s="127" t="s">
        <v>712</v>
      </c>
      <c r="D8476" s="127" t="s">
        <v>895</v>
      </c>
      <c r="E8476" s="127" t="s">
        <v>927</v>
      </c>
      <c r="F8476" s="127" t="s">
        <v>915</v>
      </c>
      <c r="G8476" s="127" t="s">
        <v>928</v>
      </c>
      <c r="H8476" s="127" t="s">
        <v>929</v>
      </c>
      <c r="I8476" s="127">
        <v>0.77999997099999996</v>
      </c>
      <c r="J8476" s="127">
        <v>0.66000002599999996</v>
      </c>
      <c r="K8476" s="127">
        <v>6.6399998660000001</v>
      </c>
      <c r="L8476" s="67" t="b">
        <f t="shared" si="528"/>
        <v>1</v>
      </c>
      <c r="M8476" s="100">
        <f>IF(L8476=TRUE,(K8476+'NPV Calcs'!$D$14)*About!$B$121,K8476*About!$B$121)</f>
        <v>13.202723980190374</v>
      </c>
      <c r="N8476" s="100" t="str">
        <f t="shared" si="529"/>
        <v>ngps - production</v>
      </c>
      <c r="O8476" s="100" t="str">
        <f t="shared" si="530"/>
        <v>methane capture</v>
      </c>
      <c r="P8476" s="57" t="str">
        <f t="shared" si="531"/>
        <v>ngps - production methane capture</v>
      </c>
      <c r="Q8476" s="101">
        <f>(J8476*About!$A$118/1000)*10^12</f>
        <v>18480000728</v>
      </c>
      <c r="R8476" s="102">
        <f>M8476/About!$B$130</f>
        <v>24.840358397000504</v>
      </c>
    </row>
    <row r="8477" spans="1:18" x14ac:dyDescent="0.2">
      <c r="A8477" s="55">
        <v>2020</v>
      </c>
      <c r="B8477" s="127" t="s">
        <v>343</v>
      </c>
      <c r="C8477" s="127" t="s">
        <v>732</v>
      </c>
      <c r="D8477" s="127" t="s">
        <v>913</v>
      </c>
      <c r="E8477" s="127" t="s">
        <v>935</v>
      </c>
      <c r="F8477" s="127" t="s">
        <v>925</v>
      </c>
      <c r="G8477" s="127" t="s">
        <v>916</v>
      </c>
      <c r="H8477" s="127" t="s">
        <v>931</v>
      </c>
      <c r="I8477" s="127">
        <v>0.519999981</v>
      </c>
      <c r="J8477" s="127">
        <v>0.519999981</v>
      </c>
      <c r="K8477" s="127">
        <v>6.6599998469999999</v>
      </c>
      <c r="L8477" s="67" t="b">
        <f t="shared" si="528"/>
        <v>1</v>
      </c>
      <c r="M8477" s="100">
        <f>IF(L8477=TRUE,(K8477+'NPV Calcs'!$D$14)*About!$B$121,K8477*About!$B$121)</f>
        <v>13.220685059439971</v>
      </c>
      <c r="N8477" s="100" t="str">
        <f t="shared" si="529"/>
        <v>ngps - T&amp;D</v>
      </c>
      <c r="O8477" s="100" t="str">
        <f t="shared" si="530"/>
        <v>methane capture</v>
      </c>
      <c r="P8477" s="57" t="str">
        <f t="shared" si="531"/>
        <v>ngps - T&amp;D methane capture</v>
      </c>
      <c r="Q8477" s="101">
        <f>(J8477*About!$A$118/1000)*10^12</f>
        <v>14559999468</v>
      </c>
      <c r="R8477" s="102">
        <f>M8477/About!$B$130</f>
        <v>24.874151396568347</v>
      </c>
    </row>
    <row r="8478" spans="1:18" x14ac:dyDescent="0.2">
      <c r="A8478" s="55">
        <v>2020</v>
      </c>
      <c r="B8478" s="127" t="s">
        <v>127</v>
      </c>
      <c r="C8478" s="127" t="s">
        <v>710</v>
      </c>
      <c r="D8478" s="127" t="s">
        <v>913</v>
      </c>
      <c r="E8478" s="127" t="s">
        <v>914</v>
      </c>
      <c r="F8478" s="127" t="s">
        <v>915</v>
      </c>
      <c r="G8478" s="127" t="s">
        <v>916</v>
      </c>
      <c r="H8478" s="127" t="s">
        <v>931</v>
      </c>
      <c r="I8478" s="127">
        <v>1.440000057</v>
      </c>
      <c r="J8478" s="127">
        <v>1.440000057</v>
      </c>
      <c r="K8478" s="127">
        <v>6.6599998469999999</v>
      </c>
      <c r="L8478" s="67" t="b">
        <f t="shared" si="528"/>
        <v>1</v>
      </c>
      <c r="M8478" s="100">
        <f>IF(L8478=TRUE,(K8478+'NPV Calcs'!$D$14)*About!$B$121,K8478*About!$B$121)</f>
        <v>13.220685059439971</v>
      </c>
      <c r="N8478" s="100" t="str">
        <f t="shared" si="529"/>
        <v>ngps - production</v>
      </c>
      <c r="O8478" s="100" t="str">
        <f t="shared" si="530"/>
        <v>methane capture</v>
      </c>
      <c r="P8478" s="57" t="str">
        <f t="shared" si="531"/>
        <v>ngps - production methane capture</v>
      </c>
      <c r="Q8478" s="101">
        <f>(J8478*About!$A$118/1000)*10^12</f>
        <v>40320001596</v>
      </c>
      <c r="R8478" s="102">
        <f>M8478/About!$B$130</f>
        <v>24.874151396568347</v>
      </c>
    </row>
    <row r="8479" spans="1:18" x14ac:dyDescent="0.2">
      <c r="A8479" s="55">
        <v>2020</v>
      </c>
      <c r="B8479" s="127" t="s">
        <v>215</v>
      </c>
      <c r="C8479" s="127" t="s">
        <v>714</v>
      </c>
      <c r="D8479" s="127" t="s">
        <v>895</v>
      </c>
      <c r="E8479" s="127" t="s">
        <v>924</v>
      </c>
      <c r="F8479" s="127" t="s">
        <v>925</v>
      </c>
      <c r="G8479" s="127" t="s">
        <v>928</v>
      </c>
      <c r="H8479" s="127" t="s">
        <v>936</v>
      </c>
      <c r="I8479" s="127">
        <v>17.829999919999999</v>
      </c>
      <c r="J8479" s="127">
        <v>15.15999985</v>
      </c>
      <c r="K8479" s="127">
        <v>6.6599998469999999</v>
      </c>
      <c r="L8479" s="67" t="b">
        <f t="shared" si="528"/>
        <v>1</v>
      </c>
      <c r="M8479" s="100">
        <f>IF(L8479=TRUE,(K8479+'NPV Calcs'!$D$14)*About!$B$121,K8479*About!$B$121)</f>
        <v>13.220685059439971</v>
      </c>
      <c r="N8479" s="100" t="str">
        <f t="shared" si="529"/>
        <v>ngps - T&amp;D</v>
      </c>
      <c r="O8479" s="100" t="str">
        <f t="shared" si="530"/>
        <v>methane capture</v>
      </c>
      <c r="P8479" s="57" t="str">
        <f t="shared" si="531"/>
        <v>ngps - T&amp;D methane capture</v>
      </c>
      <c r="Q8479" s="101">
        <f>(J8479*About!$A$118/1000)*10^12</f>
        <v>424479995800</v>
      </c>
      <c r="R8479" s="102">
        <f>M8479/About!$B$130</f>
        <v>24.874151396568347</v>
      </c>
    </row>
    <row r="8480" spans="1:18" x14ac:dyDescent="0.2">
      <c r="A8480" s="55">
        <v>2020</v>
      </c>
      <c r="B8480" s="127" t="s">
        <v>343</v>
      </c>
      <c r="C8480" s="127" t="s">
        <v>732</v>
      </c>
      <c r="D8480" s="127" t="s">
        <v>895</v>
      </c>
      <c r="E8480" s="127" t="s">
        <v>924</v>
      </c>
      <c r="F8480" s="127" t="s">
        <v>925</v>
      </c>
      <c r="G8480" s="127" t="s">
        <v>916</v>
      </c>
      <c r="H8480" s="127" t="s">
        <v>931</v>
      </c>
      <c r="I8480" s="127">
        <v>1.1299999949999999</v>
      </c>
      <c r="J8480" s="127">
        <v>1.1299999949999999</v>
      </c>
      <c r="K8480" s="127">
        <v>6.6599998469999999</v>
      </c>
      <c r="L8480" s="67" t="b">
        <f t="shared" si="528"/>
        <v>1</v>
      </c>
      <c r="M8480" s="100">
        <f>IF(L8480=TRUE,(K8480+'NPV Calcs'!$D$14)*About!$B$121,K8480*About!$B$121)</f>
        <v>13.220685059439971</v>
      </c>
      <c r="N8480" s="100" t="str">
        <f t="shared" si="529"/>
        <v>ngps - T&amp;D</v>
      </c>
      <c r="O8480" s="100" t="str">
        <f t="shared" si="530"/>
        <v>methane capture</v>
      </c>
      <c r="P8480" s="57" t="str">
        <f t="shared" si="531"/>
        <v>ngps - T&amp;D methane capture</v>
      </c>
      <c r="Q8480" s="101">
        <f>(J8480*About!$A$118/1000)*10^12</f>
        <v>31639999859.999996</v>
      </c>
      <c r="R8480" s="102">
        <f>M8480/About!$B$130</f>
        <v>24.874151396568347</v>
      </c>
    </row>
    <row r="8481" spans="1:18" x14ac:dyDescent="0.2">
      <c r="A8481" s="55">
        <v>2020</v>
      </c>
      <c r="B8481" s="127" t="s">
        <v>343</v>
      </c>
      <c r="C8481" s="127" t="s">
        <v>732</v>
      </c>
      <c r="D8481" s="127" t="s">
        <v>895</v>
      </c>
      <c r="E8481" s="127" t="s">
        <v>919</v>
      </c>
      <c r="F8481" s="127" t="s">
        <v>915</v>
      </c>
      <c r="G8481" s="127" t="s">
        <v>916</v>
      </c>
      <c r="H8481" s="127" t="s">
        <v>931</v>
      </c>
      <c r="I8481" s="127">
        <v>4.1399998660000001</v>
      </c>
      <c r="J8481" s="127">
        <v>4.1399998660000001</v>
      </c>
      <c r="K8481" s="127">
        <v>6.6599998469999999</v>
      </c>
      <c r="L8481" s="67" t="b">
        <f t="shared" si="528"/>
        <v>1</v>
      </c>
      <c r="M8481" s="100">
        <f>IF(L8481=TRUE,(K8481+'NPV Calcs'!$D$14)*About!$B$121,K8481*About!$B$121)</f>
        <v>13.220685059439971</v>
      </c>
      <c r="N8481" s="100" t="str">
        <f t="shared" si="529"/>
        <v>ngps - production</v>
      </c>
      <c r="O8481" s="100" t="str">
        <f t="shared" si="530"/>
        <v>methane capture</v>
      </c>
      <c r="P8481" s="57" t="str">
        <f t="shared" si="531"/>
        <v>ngps - production methane capture</v>
      </c>
      <c r="Q8481" s="101">
        <f>(J8481*About!$A$118/1000)*10^12</f>
        <v>115919996248</v>
      </c>
      <c r="R8481" s="102">
        <f>M8481/About!$B$130</f>
        <v>24.874151396568347</v>
      </c>
    </row>
    <row r="8482" spans="1:18" x14ac:dyDescent="0.2">
      <c r="A8482" s="55">
        <v>2020</v>
      </c>
      <c r="B8482" s="127" t="s">
        <v>343</v>
      </c>
      <c r="C8482" s="127" t="s">
        <v>732</v>
      </c>
      <c r="D8482" s="127" t="s">
        <v>913</v>
      </c>
      <c r="E8482" s="127" t="s">
        <v>914</v>
      </c>
      <c r="F8482" s="127" t="s">
        <v>915</v>
      </c>
      <c r="G8482" s="127" t="s">
        <v>916</v>
      </c>
      <c r="H8482" s="127" t="s">
        <v>931</v>
      </c>
      <c r="I8482" s="127">
        <v>21.559999470000001</v>
      </c>
      <c r="J8482" s="127">
        <v>21.559999470000001</v>
      </c>
      <c r="K8482" s="127">
        <v>6.6599998469999999</v>
      </c>
      <c r="L8482" s="67" t="b">
        <f t="shared" si="528"/>
        <v>1</v>
      </c>
      <c r="M8482" s="100">
        <f>IF(L8482=TRUE,(K8482+'NPV Calcs'!$D$14)*About!$B$121,K8482*About!$B$121)</f>
        <v>13.220685059439971</v>
      </c>
      <c r="N8482" s="100" t="str">
        <f t="shared" si="529"/>
        <v>ngps - production</v>
      </c>
      <c r="O8482" s="100" t="str">
        <f t="shared" si="530"/>
        <v>methane capture</v>
      </c>
      <c r="P8482" s="57" t="str">
        <f t="shared" si="531"/>
        <v>ngps - production methane capture</v>
      </c>
      <c r="Q8482" s="101">
        <f>(J8482*About!$A$118/1000)*10^12</f>
        <v>603679985160</v>
      </c>
      <c r="R8482" s="102">
        <f>M8482/About!$B$130</f>
        <v>24.874151396568347</v>
      </c>
    </row>
    <row r="8483" spans="1:18" x14ac:dyDescent="0.2">
      <c r="A8483" s="55">
        <v>2020</v>
      </c>
      <c r="B8483" s="127" t="s">
        <v>127</v>
      </c>
      <c r="C8483" s="127" t="s">
        <v>710</v>
      </c>
      <c r="D8483" s="127" t="s">
        <v>895</v>
      </c>
      <c r="E8483" s="127" t="s">
        <v>919</v>
      </c>
      <c r="F8483" s="127" t="s">
        <v>915</v>
      </c>
      <c r="G8483" s="127" t="s">
        <v>916</v>
      </c>
      <c r="H8483" s="127" t="s">
        <v>931</v>
      </c>
      <c r="I8483" s="127">
        <v>0.02</v>
      </c>
      <c r="J8483" s="127">
        <v>0.02</v>
      </c>
      <c r="K8483" s="127">
        <v>6.6599998469999999</v>
      </c>
      <c r="L8483" s="67" t="b">
        <f t="shared" si="528"/>
        <v>1</v>
      </c>
      <c r="M8483" s="100">
        <f>IF(L8483=TRUE,(K8483+'NPV Calcs'!$D$14)*About!$B$121,K8483*About!$B$121)</f>
        <v>13.220685059439971</v>
      </c>
      <c r="N8483" s="100" t="str">
        <f t="shared" si="529"/>
        <v>ngps - production</v>
      </c>
      <c r="O8483" s="100" t="str">
        <f t="shared" si="530"/>
        <v>methane capture</v>
      </c>
      <c r="P8483" s="57" t="str">
        <f t="shared" si="531"/>
        <v>ngps - production methane capture</v>
      </c>
      <c r="Q8483" s="101">
        <f>(J8483*About!$A$118/1000)*10^12</f>
        <v>560000000</v>
      </c>
      <c r="R8483" s="102">
        <f>M8483/About!$B$130</f>
        <v>24.874151396568347</v>
      </c>
    </row>
    <row r="8484" spans="1:18" x14ac:dyDescent="0.2">
      <c r="A8484" s="55">
        <v>2020</v>
      </c>
      <c r="B8484" s="127" t="s">
        <v>127</v>
      </c>
      <c r="C8484" s="127" t="s">
        <v>710</v>
      </c>
      <c r="D8484" s="127" t="s">
        <v>913</v>
      </c>
      <c r="E8484" s="127" t="s">
        <v>935</v>
      </c>
      <c r="F8484" s="127" t="s">
        <v>925</v>
      </c>
      <c r="G8484" s="127" t="s">
        <v>916</v>
      </c>
      <c r="H8484" s="127" t="s">
        <v>931</v>
      </c>
      <c r="I8484" s="127">
        <v>0.01</v>
      </c>
      <c r="J8484" s="127">
        <v>0.01</v>
      </c>
      <c r="K8484" s="127">
        <v>6.6599998469999999</v>
      </c>
      <c r="L8484" s="67" t="b">
        <f t="shared" si="528"/>
        <v>1</v>
      </c>
      <c r="M8484" s="100">
        <f>IF(L8484=TRUE,(K8484+'NPV Calcs'!$D$14)*About!$B$121,K8484*About!$B$121)</f>
        <v>13.220685059439971</v>
      </c>
      <c r="N8484" s="100" t="str">
        <f t="shared" si="529"/>
        <v>ngps - T&amp;D</v>
      </c>
      <c r="O8484" s="100" t="str">
        <f t="shared" si="530"/>
        <v>methane capture</v>
      </c>
      <c r="P8484" s="57" t="str">
        <f t="shared" si="531"/>
        <v>ngps - T&amp;D methane capture</v>
      </c>
      <c r="Q8484" s="101">
        <f>(J8484*About!$A$118/1000)*10^12</f>
        <v>280000000</v>
      </c>
      <c r="R8484" s="102">
        <f>M8484/About!$B$130</f>
        <v>24.874151396568347</v>
      </c>
    </row>
    <row r="8485" spans="1:18" x14ac:dyDescent="0.2">
      <c r="A8485" s="55">
        <v>2020</v>
      </c>
      <c r="B8485" s="127" t="s">
        <v>215</v>
      </c>
      <c r="C8485" s="127" t="s">
        <v>714</v>
      </c>
      <c r="D8485" s="127" t="s">
        <v>913</v>
      </c>
      <c r="E8485" s="127" t="s">
        <v>935</v>
      </c>
      <c r="F8485" s="127" t="s">
        <v>925</v>
      </c>
      <c r="G8485" s="127" t="s">
        <v>928</v>
      </c>
      <c r="H8485" s="127" t="s">
        <v>936</v>
      </c>
      <c r="I8485" s="127">
        <v>7.9999998000000003E-2</v>
      </c>
      <c r="J8485" s="127">
        <v>7.0000000000000007E-2</v>
      </c>
      <c r="K8485" s="127">
        <v>6.6599998469999999</v>
      </c>
      <c r="L8485" s="67" t="b">
        <f t="shared" si="528"/>
        <v>1</v>
      </c>
      <c r="M8485" s="100">
        <f>IF(L8485=TRUE,(K8485+'NPV Calcs'!$D$14)*About!$B$121,K8485*About!$B$121)</f>
        <v>13.220685059439971</v>
      </c>
      <c r="N8485" s="100" t="str">
        <f t="shared" si="529"/>
        <v>ngps - T&amp;D</v>
      </c>
      <c r="O8485" s="100" t="str">
        <f t="shared" si="530"/>
        <v>methane capture</v>
      </c>
      <c r="P8485" s="57" t="str">
        <f t="shared" si="531"/>
        <v>ngps - T&amp;D methane capture</v>
      </c>
      <c r="Q8485" s="101">
        <f>(J8485*About!$A$118/1000)*10^12</f>
        <v>1960000000.0000005</v>
      </c>
      <c r="R8485" s="102">
        <f>M8485/About!$B$130</f>
        <v>24.874151396568347</v>
      </c>
    </row>
    <row r="8486" spans="1:18" x14ac:dyDescent="0.2">
      <c r="A8486" s="55">
        <v>2020</v>
      </c>
      <c r="B8486" s="127" t="s">
        <v>127</v>
      </c>
      <c r="C8486" s="127" t="s">
        <v>710</v>
      </c>
      <c r="D8486" s="127" t="s">
        <v>895</v>
      </c>
      <c r="E8486" s="127" t="s">
        <v>924</v>
      </c>
      <c r="F8486" s="127" t="s">
        <v>925</v>
      </c>
      <c r="G8486" s="127" t="s">
        <v>916</v>
      </c>
      <c r="H8486" s="127" t="s">
        <v>931</v>
      </c>
      <c r="I8486" s="127">
        <v>0.01</v>
      </c>
      <c r="J8486" s="127">
        <v>0.01</v>
      </c>
      <c r="K8486" s="127">
        <v>6.6599998469999999</v>
      </c>
      <c r="L8486" s="67" t="b">
        <f t="shared" si="528"/>
        <v>1</v>
      </c>
      <c r="M8486" s="100">
        <f>IF(L8486=TRUE,(K8486+'NPV Calcs'!$D$14)*About!$B$121,K8486*About!$B$121)</f>
        <v>13.220685059439971</v>
      </c>
      <c r="N8486" s="100" t="str">
        <f t="shared" si="529"/>
        <v>ngps - T&amp;D</v>
      </c>
      <c r="O8486" s="100" t="str">
        <f t="shared" si="530"/>
        <v>methane capture</v>
      </c>
      <c r="P8486" s="57" t="str">
        <f t="shared" si="531"/>
        <v>ngps - T&amp;D methane capture</v>
      </c>
      <c r="Q8486" s="101">
        <f>(J8486*About!$A$118/1000)*10^12</f>
        <v>280000000</v>
      </c>
      <c r="R8486" s="102">
        <f>M8486/About!$B$130</f>
        <v>24.874151396568347</v>
      </c>
    </row>
    <row r="8487" spans="1:18" x14ac:dyDescent="0.2">
      <c r="A8487" s="55">
        <v>2020</v>
      </c>
      <c r="B8487" s="127" t="s">
        <v>84</v>
      </c>
      <c r="C8487" s="127" t="s">
        <v>732</v>
      </c>
      <c r="D8487" s="127" t="s">
        <v>895</v>
      </c>
      <c r="E8487" s="127" t="s">
        <v>924</v>
      </c>
      <c r="F8487" s="127" t="s">
        <v>925</v>
      </c>
      <c r="G8487" s="127" t="s">
        <v>916</v>
      </c>
      <c r="H8487" s="127" t="s">
        <v>931</v>
      </c>
      <c r="I8487" s="127">
        <v>7.0000000000000007E-2</v>
      </c>
      <c r="J8487" s="127">
        <v>7.0000000000000007E-2</v>
      </c>
      <c r="K8487" s="127">
        <v>6.670000076</v>
      </c>
      <c r="L8487" s="67" t="b">
        <f t="shared" si="528"/>
        <v>1</v>
      </c>
      <c r="M8487" s="100">
        <f>IF(L8487=TRUE,(K8487+'NPV Calcs'!$D$14)*About!$B$121,K8487*About!$B$121)</f>
        <v>13.229665813250843</v>
      </c>
      <c r="N8487" s="100" t="str">
        <f t="shared" si="529"/>
        <v>ngps - T&amp;D</v>
      </c>
      <c r="O8487" s="100" t="str">
        <f t="shared" si="530"/>
        <v>methane capture</v>
      </c>
      <c r="P8487" s="57" t="str">
        <f t="shared" si="531"/>
        <v>ngps - T&amp;D methane capture</v>
      </c>
      <c r="Q8487" s="101">
        <f>(J8487*About!$A$118/1000)*10^12</f>
        <v>1960000000.0000005</v>
      </c>
      <c r="R8487" s="102">
        <f>M8487/About!$B$130</f>
        <v>24.891048299334173</v>
      </c>
    </row>
    <row r="8488" spans="1:18" x14ac:dyDescent="0.2">
      <c r="A8488" s="55">
        <v>2020</v>
      </c>
      <c r="B8488" s="127" t="s">
        <v>84</v>
      </c>
      <c r="C8488" s="127" t="s">
        <v>732</v>
      </c>
      <c r="D8488" s="127" t="s">
        <v>913</v>
      </c>
      <c r="E8488" s="127" t="s">
        <v>914</v>
      </c>
      <c r="F8488" s="127" t="s">
        <v>915</v>
      </c>
      <c r="G8488" s="127" t="s">
        <v>916</v>
      </c>
      <c r="H8488" s="127" t="s">
        <v>931</v>
      </c>
      <c r="I8488" s="127">
        <v>4.1599998469999999</v>
      </c>
      <c r="J8488" s="127">
        <v>4.1599998469999999</v>
      </c>
      <c r="K8488" s="127">
        <v>6.670000076</v>
      </c>
      <c r="L8488" s="67" t="b">
        <f t="shared" si="528"/>
        <v>1</v>
      </c>
      <c r="M8488" s="100">
        <f>IF(L8488=TRUE,(K8488+'NPV Calcs'!$D$14)*About!$B$121,K8488*About!$B$121)</f>
        <v>13.229665813250843</v>
      </c>
      <c r="N8488" s="100" t="str">
        <f t="shared" si="529"/>
        <v>ngps - production</v>
      </c>
      <c r="O8488" s="100" t="str">
        <f t="shared" si="530"/>
        <v>methane capture</v>
      </c>
      <c r="P8488" s="57" t="str">
        <f t="shared" si="531"/>
        <v>ngps - production methane capture</v>
      </c>
      <c r="Q8488" s="101">
        <f>(J8488*About!$A$118/1000)*10^12</f>
        <v>116479995715.99998</v>
      </c>
      <c r="R8488" s="102">
        <f>M8488/About!$B$130</f>
        <v>24.891048299334173</v>
      </c>
    </row>
    <row r="8489" spans="1:18" x14ac:dyDescent="0.2">
      <c r="A8489" s="55">
        <v>2020</v>
      </c>
      <c r="B8489" s="127" t="s">
        <v>84</v>
      </c>
      <c r="C8489" s="127" t="s">
        <v>732</v>
      </c>
      <c r="D8489" s="127" t="s">
        <v>895</v>
      </c>
      <c r="E8489" s="127" t="s">
        <v>919</v>
      </c>
      <c r="F8489" s="127" t="s">
        <v>915</v>
      </c>
      <c r="G8489" s="127" t="s">
        <v>916</v>
      </c>
      <c r="H8489" s="127" t="s">
        <v>931</v>
      </c>
      <c r="I8489" s="127">
        <v>0.28999999199999998</v>
      </c>
      <c r="J8489" s="127">
        <v>0.28999999199999998</v>
      </c>
      <c r="K8489" s="127">
        <v>6.670000076</v>
      </c>
      <c r="L8489" s="67" t="b">
        <f t="shared" si="528"/>
        <v>1</v>
      </c>
      <c r="M8489" s="100">
        <f>IF(L8489=TRUE,(K8489+'NPV Calcs'!$D$14)*About!$B$121,K8489*About!$B$121)</f>
        <v>13.229665813250843</v>
      </c>
      <c r="N8489" s="100" t="str">
        <f t="shared" si="529"/>
        <v>ngps - production</v>
      </c>
      <c r="O8489" s="100" t="str">
        <f t="shared" si="530"/>
        <v>methane capture</v>
      </c>
      <c r="P8489" s="57" t="str">
        <f t="shared" si="531"/>
        <v>ngps - production methane capture</v>
      </c>
      <c r="Q8489" s="101">
        <f>(J8489*About!$A$118/1000)*10^12</f>
        <v>8119999776</v>
      </c>
      <c r="R8489" s="102">
        <f>M8489/About!$B$130</f>
        <v>24.891048299334173</v>
      </c>
    </row>
    <row r="8490" spans="1:18" x14ac:dyDescent="0.2">
      <c r="A8490" s="55">
        <v>2020</v>
      </c>
      <c r="B8490" s="127" t="s">
        <v>84</v>
      </c>
      <c r="C8490" s="127" t="s">
        <v>732</v>
      </c>
      <c r="D8490" s="127" t="s">
        <v>895</v>
      </c>
      <c r="E8490" s="127" t="s">
        <v>921</v>
      </c>
      <c r="F8490" s="127" t="s">
        <v>915</v>
      </c>
      <c r="G8490" s="127" t="s">
        <v>916</v>
      </c>
      <c r="H8490" s="127" t="s">
        <v>931</v>
      </c>
      <c r="I8490" s="127">
        <v>0</v>
      </c>
      <c r="J8490" s="127">
        <v>0</v>
      </c>
      <c r="K8490" s="127">
        <v>6.670000076</v>
      </c>
      <c r="L8490" s="67" t="b">
        <f t="shared" si="528"/>
        <v>1</v>
      </c>
      <c r="M8490" s="100">
        <f>IF(L8490=TRUE,(K8490+'NPV Calcs'!$D$14)*About!$B$121,K8490*About!$B$121)</f>
        <v>13.229665813250843</v>
      </c>
      <c r="N8490" s="100" t="str">
        <f t="shared" si="529"/>
        <v>ngps - production</v>
      </c>
      <c r="O8490" s="100" t="str">
        <f t="shared" si="530"/>
        <v>methane capture</v>
      </c>
      <c r="P8490" s="57" t="str">
        <f t="shared" si="531"/>
        <v>ngps - production methane capture</v>
      </c>
      <c r="Q8490" s="101">
        <f>(J8490*About!$A$118/1000)*10^12</f>
        <v>0</v>
      </c>
      <c r="R8490" s="102">
        <f>M8490/About!$B$130</f>
        <v>24.891048299334173</v>
      </c>
    </row>
    <row r="8491" spans="1:18" x14ac:dyDescent="0.2">
      <c r="A8491" s="55">
        <v>2020</v>
      </c>
      <c r="B8491" s="127" t="s">
        <v>84</v>
      </c>
      <c r="C8491" s="127" t="s">
        <v>732</v>
      </c>
      <c r="D8491" s="127" t="s">
        <v>913</v>
      </c>
      <c r="E8491" s="127" t="s">
        <v>935</v>
      </c>
      <c r="F8491" s="127" t="s">
        <v>925</v>
      </c>
      <c r="G8491" s="127" t="s">
        <v>916</v>
      </c>
      <c r="H8491" s="127" t="s">
        <v>931</v>
      </c>
      <c r="I8491" s="127">
        <v>3.9999999000000001E-2</v>
      </c>
      <c r="J8491" s="127">
        <v>3.9999999000000001E-2</v>
      </c>
      <c r="K8491" s="127">
        <v>6.670000076</v>
      </c>
      <c r="L8491" s="67" t="b">
        <f t="shared" si="528"/>
        <v>1</v>
      </c>
      <c r="M8491" s="100">
        <f>IF(L8491=TRUE,(K8491+'NPV Calcs'!$D$14)*About!$B$121,K8491*About!$B$121)</f>
        <v>13.229665813250843</v>
      </c>
      <c r="N8491" s="100" t="str">
        <f t="shared" si="529"/>
        <v>ngps - T&amp;D</v>
      </c>
      <c r="O8491" s="100" t="str">
        <f t="shared" si="530"/>
        <v>methane capture</v>
      </c>
      <c r="P8491" s="57" t="str">
        <f t="shared" si="531"/>
        <v>ngps - T&amp;D methane capture</v>
      </c>
      <c r="Q8491" s="101">
        <f>(J8491*About!$A$118/1000)*10^12</f>
        <v>1119999972</v>
      </c>
      <c r="R8491" s="102">
        <f>M8491/About!$B$130</f>
        <v>24.891048299334173</v>
      </c>
    </row>
    <row r="8492" spans="1:18" x14ac:dyDescent="0.2">
      <c r="A8492" s="55">
        <v>2020</v>
      </c>
      <c r="B8492" s="127" t="s">
        <v>39</v>
      </c>
      <c r="C8492" s="127" t="s">
        <v>711</v>
      </c>
      <c r="D8492" s="127" t="s">
        <v>913</v>
      </c>
      <c r="E8492" s="127" t="s">
        <v>935</v>
      </c>
      <c r="F8492" s="127" t="s">
        <v>925</v>
      </c>
      <c r="G8492" s="127" t="s">
        <v>928</v>
      </c>
      <c r="H8492" s="127" t="s">
        <v>936</v>
      </c>
      <c r="I8492" s="127">
        <v>0</v>
      </c>
      <c r="J8492" s="127">
        <v>0</v>
      </c>
      <c r="K8492" s="127">
        <v>6.6799998279999997</v>
      </c>
      <c r="L8492" s="67" t="b">
        <f t="shared" si="528"/>
        <v>1</v>
      </c>
      <c r="M8492" s="100">
        <f>IF(L8492=TRUE,(K8492+'NPV Calcs'!$D$14)*About!$B$121,K8492*About!$B$121)</f>
        <v>13.238646138689566</v>
      </c>
      <c r="N8492" s="100" t="str">
        <f t="shared" si="529"/>
        <v>ngps - T&amp;D</v>
      </c>
      <c r="O8492" s="100" t="str">
        <f t="shared" si="530"/>
        <v>methane capture</v>
      </c>
      <c r="P8492" s="57" t="str">
        <f t="shared" si="531"/>
        <v>ngps - T&amp;D methane capture</v>
      </c>
      <c r="Q8492" s="101">
        <f>(J8492*About!$A$118/1000)*10^12</f>
        <v>0</v>
      </c>
      <c r="R8492" s="102">
        <f>M8492/About!$B$130</f>
        <v>24.907944396136187</v>
      </c>
    </row>
    <row r="8493" spans="1:18" x14ac:dyDescent="0.2">
      <c r="A8493" s="55">
        <v>2020</v>
      </c>
      <c r="B8493" s="127" t="s">
        <v>274</v>
      </c>
      <c r="C8493" s="127" t="s">
        <v>711</v>
      </c>
      <c r="D8493" s="127" t="s">
        <v>913</v>
      </c>
      <c r="E8493" s="127" t="s">
        <v>935</v>
      </c>
      <c r="F8493" s="127" t="s">
        <v>925</v>
      </c>
      <c r="G8493" s="127" t="s">
        <v>928</v>
      </c>
      <c r="H8493" s="127" t="s">
        <v>936</v>
      </c>
      <c r="I8493" s="127">
        <v>0.119999997</v>
      </c>
      <c r="J8493" s="127">
        <v>0.10000000100000001</v>
      </c>
      <c r="K8493" s="127">
        <v>6.6799998279999997</v>
      </c>
      <c r="L8493" s="67" t="b">
        <f t="shared" si="528"/>
        <v>1</v>
      </c>
      <c r="M8493" s="100">
        <f>IF(L8493=TRUE,(K8493+'NPV Calcs'!$D$14)*About!$B$121,K8493*About!$B$121)</f>
        <v>13.238646138689566</v>
      </c>
      <c r="N8493" s="100" t="str">
        <f t="shared" si="529"/>
        <v>ngps - T&amp;D</v>
      </c>
      <c r="O8493" s="100" t="str">
        <f t="shared" si="530"/>
        <v>methane capture</v>
      </c>
      <c r="P8493" s="57" t="str">
        <f t="shared" si="531"/>
        <v>ngps - T&amp;D methane capture</v>
      </c>
      <c r="Q8493" s="101">
        <f>(J8493*About!$A$118/1000)*10^12</f>
        <v>2800000028.0000005</v>
      </c>
      <c r="R8493" s="102">
        <f>M8493/About!$B$130</f>
        <v>24.907944396136187</v>
      </c>
    </row>
    <row r="8494" spans="1:18" x14ac:dyDescent="0.2">
      <c r="A8494" s="55">
        <v>2020</v>
      </c>
      <c r="B8494" s="127" t="s">
        <v>332</v>
      </c>
      <c r="C8494" s="127" t="s">
        <v>711</v>
      </c>
      <c r="D8494" s="127" t="s">
        <v>913</v>
      </c>
      <c r="E8494" s="127" t="s">
        <v>935</v>
      </c>
      <c r="F8494" s="127" t="s">
        <v>925</v>
      </c>
      <c r="G8494" s="127" t="s">
        <v>928</v>
      </c>
      <c r="H8494" s="127" t="s">
        <v>936</v>
      </c>
      <c r="I8494" s="127">
        <v>2.9999998999999999E-2</v>
      </c>
      <c r="J8494" s="127">
        <v>2.9999998999999999E-2</v>
      </c>
      <c r="K8494" s="127">
        <v>6.6799998279999997</v>
      </c>
      <c r="L8494" s="67" t="b">
        <f t="shared" si="528"/>
        <v>1</v>
      </c>
      <c r="M8494" s="100">
        <f>IF(L8494=TRUE,(K8494+'NPV Calcs'!$D$14)*About!$B$121,K8494*About!$B$121)</f>
        <v>13.238646138689566</v>
      </c>
      <c r="N8494" s="100" t="str">
        <f t="shared" si="529"/>
        <v>ngps - T&amp;D</v>
      </c>
      <c r="O8494" s="100" t="str">
        <f t="shared" si="530"/>
        <v>methane capture</v>
      </c>
      <c r="P8494" s="57" t="str">
        <f t="shared" si="531"/>
        <v>ngps - T&amp;D methane capture</v>
      </c>
      <c r="Q8494" s="101">
        <f>(J8494*About!$A$118/1000)*10^12</f>
        <v>839999971.99999988</v>
      </c>
      <c r="R8494" s="102">
        <f>M8494/About!$B$130</f>
        <v>24.907944396136187</v>
      </c>
    </row>
    <row r="8495" spans="1:18" x14ac:dyDescent="0.2">
      <c r="A8495" s="55">
        <v>2020</v>
      </c>
      <c r="B8495" s="127" t="s">
        <v>347</v>
      </c>
      <c r="C8495" s="127" t="s">
        <v>711</v>
      </c>
      <c r="D8495" s="127" t="s">
        <v>913</v>
      </c>
      <c r="E8495" s="127" t="s">
        <v>935</v>
      </c>
      <c r="F8495" s="127" t="s">
        <v>925</v>
      </c>
      <c r="G8495" s="127" t="s">
        <v>928</v>
      </c>
      <c r="H8495" s="127" t="s">
        <v>936</v>
      </c>
      <c r="I8495" s="127">
        <v>0.02</v>
      </c>
      <c r="J8495" s="127">
        <v>0.02</v>
      </c>
      <c r="K8495" s="127">
        <v>6.6799998279999997</v>
      </c>
      <c r="L8495" s="67" t="b">
        <f t="shared" si="528"/>
        <v>1</v>
      </c>
      <c r="M8495" s="100">
        <f>IF(L8495=TRUE,(K8495+'NPV Calcs'!$D$14)*About!$B$121,K8495*About!$B$121)</f>
        <v>13.238646138689566</v>
      </c>
      <c r="N8495" s="100" t="str">
        <f t="shared" si="529"/>
        <v>ngps - T&amp;D</v>
      </c>
      <c r="O8495" s="100" t="str">
        <f t="shared" si="530"/>
        <v>methane capture</v>
      </c>
      <c r="P8495" s="57" t="str">
        <f t="shared" si="531"/>
        <v>ngps - T&amp;D methane capture</v>
      </c>
      <c r="Q8495" s="101">
        <f>(J8495*About!$A$118/1000)*10^12</f>
        <v>560000000</v>
      </c>
      <c r="R8495" s="102">
        <f>M8495/About!$B$130</f>
        <v>24.907944396136187</v>
      </c>
    </row>
    <row r="8496" spans="1:18" x14ac:dyDescent="0.2">
      <c r="A8496" s="55">
        <v>2020</v>
      </c>
      <c r="B8496" s="127" t="s">
        <v>160</v>
      </c>
      <c r="C8496" s="127" t="s">
        <v>711</v>
      </c>
      <c r="D8496" s="127" t="s">
        <v>913</v>
      </c>
      <c r="E8496" s="127" t="s">
        <v>935</v>
      </c>
      <c r="F8496" s="127" t="s">
        <v>925</v>
      </c>
      <c r="G8496" s="127" t="s">
        <v>928</v>
      </c>
      <c r="H8496" s="127" t="s">
        <v>936</v>
      </c>
      <c r="I8496" s="127">
        <v>0.25</v>
      </c>
      <c r="J8496" s="127">
        <v>0.209999993</v>
      </c>
      <c r="K8496" s="127">
        <v>6.6799998279999997</v>
      </c>
      <c r="L8496" s="67" t="b">
        <f t="shared" si="528"/>
        <v>0</v>
      </c>
      <c r="M8496" s="100">
        <f>IF(L8496=TRUE,(K8496+'NPV Calcs'!$D$14)*About!$B$121,K8496*About!$B$121)</f>
        <v>5.9990060139555412</v>
      </c>
      <c r="N8496" s="100" t="str">
        <f t="shared" si="529"/>
        <v>ngps - T&amp;D</v>
      </c>
      <c r="O8496" s="100" t="str">
        <f t="shared" si="530"/>
        <v>methane capture</v>
      </c>
      <c r="P8496" s="57" t="str">
        <f t="shared" si="531"/>
        <v>ngps - T&amp;D methane capture</v>
      </c>
      <c r="Q8496" s="101">
        <f>(J8496*About!$A$118/1000)*10^12</f>
        <v>5879999804</v>
      </c>
      <c r="R8496" s="102">
        <f>M8496/About!$B$130</f>
        <v>11.286872287567761</v>
      </c>
    </row>
    <row r="8497" spans="1:18" x14ac:dyDescent="0.2">
      <c r="A8497" s="55">
        <v>2020</v>
      </c>
      <c r="B8497" s="127" t="s">
        <v>156</v>
      </c>
      <c r="C8497" s="127" t="s">
        <v>969</v>
      </c>
      <c r="D8497" s="127" t="s">
        <v>913</v>
      </c>
      <c r="E8497" s="127" t="s">
        <v>935</v>
      </c>
      <c r="F8497" s="127" t="s">
        <v>925</v>
      </c>
      <c r="G8497" s="127" t="s">
        <v>916</v>
      </c>
      <c r="H8497" s="127" t="s">
        <v>932</v>
      </c>
      <c r="I8497" s="127">
        <v>1.1399999860000001</v>
      </c>
      <c r="J8497" s="127">
        <v>1.1399999860000001</v>
      </c>
      <c r="K8497" s="127">
        <v>6.6799998279999997</v>
      </c>
      <c r="L8497" s="67" t="b">
        <f t="shared" si="528"/>
        <v>1</v>
      </c>
      <c r="M8497" s="100">
        <f>IF(L8497=TRUE,(K8497+'NPV Calcs'!$D$14)*About!$B$121,K8497*About!$B$121)</f>
        <v>13.238646138689566</v>
      </c>
      <c r="N8497" s="100" t="str">
        <f t="shared" si="529"/>
        <v>ngps - T&amp;D</v>
      </c>
      <c r="O8497" s="100" t="str">
        <f t="shared" si="530"/>
        <v>methane destruction</v>
      </c>
      <c r="P8497" s="57" t="str">
        <f t="shared" si="531"/>
        <v>ngps - T&amp;D methane destruction</v>
      </c>
      <c r="Q8497" s="101">
        <f>(J8497*About!$A$118/1000)*10^12</f>
        <v>31919999608.000004</v>
      </c>
      <c r="R8497" s="102">
        <f>M8497/About!$B$130</f>
        <v>24.907944396136187</v>
      </c>
    </row>
    <row r="8498" spans="1:18" x14ac:dyDescent="0.2">
      <c r="A8498" s="55">
        <v>2020</v>
      </c>
      <c r="B8498" s="127" t="s">
        <v>332</v>
      </c>
      <c r="C8498" s="127" t="s">
        <v>711</v>
      </c>
      <c r="D8498" s="127" t="s">
        <v>895</v>
      </c>
      <c r="E8498" s="127" t="s">
        <v>924</v>
      </c>
      <c r="F8498" s="127" t="s">
        <v>925</v>
      </c>
      <c r="G8498" s="127" t="s">
        <v>928</v>
      </c>
      <c r="H8498" s="127" t="s">
        <v>936</v>
      </c>
      <c r="I8498" s="127">
        <v>16.469999309999999</v>
      </c>
      <c r="J8498" s="127">
        <v>14</v>
      </c>
      <c r="K8498" s="127">
        <v>6.6799998279999997</v>
      </c>
      <c r="L8498" s="67" t="b">
        <f t="shared" si="528"/>
        <v>1</v>
      </c>
      <c r="M8498" s="100">
        <f>IF(L8498=TRUE,(K8498+'NPV Calcs'!$D$14)*About!$B$121,K8498*About!$B$121)</f>
        <v>13.238646138689566</v>
      </c>
      <c r="N8498" s="100" t="str">
        <f t="shared" si="529"/>
        <v>ngps - T&amp;D</v>
      </c>
      <c r="O8498" s="100" t="str">
        <f t="shared" si="530"/>
        <v>methane capture</v>
      </c>
      <c r="P8498" s="57" t="str">
        <f t="shared" si="531"/>
        <v>ngps - T&amp;D methane capture</v>
      </c>
      <c r="Q8498" s="101">
        <f>(J8498*About!$A$118/1000)*10^12</f>
        <v>392000000000</v>
      </c>
      <c r="R8498" s="102">
        <f>M8498/About!$B$130</f>
        <v>24.907944396136187</v>
      </c>
    </row>
    <row r="8499" spans="1:18" x14ac:dyDescent="0.2">
      <c r="A8499" s="55">
        <v>2020</v>
      </c>
      <c r="B8499" s="127" t="s">
        <v>162</v>
      </c>
      <c r="C8499" s="127" t="s">
        <v>711</v>
      </c>
      <c r="D8499" s="127" t="s">
        <v>913</v>
      </c>
      <c r="E8499" s="127" t="s">
        <v>935</v>
      </c>
      <c r="F8499" s="127" t="s">
        <v>925</v>
      </c>
      <c r="G8499" s="127" t="s">
        <v>928</v>
      </c>
      <c r="H8499" s="127" t="s">
        <v>936</v>
      </c>
      <c r="I8499" s="127">
        <v>0.12999999500000001</v>
      </c>
      <c r="J8499" s="127">
        <v>0.109999999</v>
      </c>
      <c r="K8499" s="127">
        <v>6.6799998279999997</v>
      </c>
      <c r="L8499" s="67" t="b">
        <f t="shared" si="528"/>
        <v>1</v>
      </c>
      <c r="M8499" s="100">
        <f>IF(L8499=TRUE,(K8499+'NPV Calcs'!$D$14)*About!$B$121,K8499*About!$B$121)</f>
        <v>13.238646138689566</v>
      </c>
      <c r="N8499" s="100" t="str">
        <f t="shared" si="529"/>
        <v>ngps - T&amp;D</v>
      </c>
      <c r="O8499" s="100" t="str">
        <f t="shared" si="530"/>
        <v>methane capture</v>
      </c>
      <c r="P8499" s="57" t="str">
        <f t="shared" si="531"/>
        <v>ngps - T&amp;D methane capture</v>
      </c>
      <c r="Q8499" s="101">
        <f>(J8499*About!$A$118/1000)*10^12</f>
        <v>3079999972</v>
      </c>
      <c r="R8499" s="102">
        <f>M8499/About!$B$130</f>
        <v>24.907944396136187</v>
      </c>
    </row>
    <row r="8500" spans="1:18" x14ac:dyDescent="0.2">
      <c r="A8500" s="55">
        <v>2020</v>
      </c>
      <c r="B8500" s="127" t="s">
        <v>162</v>
      </c>
      <c r="C8500" s="127" t="s">
        <v>711</v>
      </c>
      <c r="D8500" s="127" t="s">
        <v>895</v>
      </c>
      <c r="E8500" s="127" t="s">
        <v>924</v>
      </c>
      <c r="F8500" s="127" t="s">
        <v>925</v>
      </c>
      <c r="G8500" s="127" t="s">
        <v>928</v>
      </c>
      <c r="H8500" s="127" t="s">
        <v>936</v>
      </c>
      <c r="I8500" s="127">
        <v>18.850000380000001</v>
      </c>
      <c r="J8500" s="127">
        <v>16.020000459999999</v>
      </c>
      <c r="K8500" s="127">
        <v>6.6799998279999997</v>
      </c>
      <c r="L8500" s="67" t="b">
        <f t="shared" si="528"/>
        <v>1</v>
      </c>
      <c r="M8500" s="100">
        <f>IF(L8500=TRUE,(K8500+'NPV Calcs'!$D$14)*About!$B$121,K8500*About!$B$121)</f>
        <v>13.238646138689566</v>
      </c>
      <c r="N8500" s="100" t="str">
        <f t="shared" si="529"/>
        <v>ngps - T&amp;D</v>
      </c>
      <c r="O8500" s="100" t="str">
        <f t="shared" si="530"/>
        <v>methane capture</v>
      </c>
      <c r="P8500" s="57" t="str">
        <f t="shared" si="531"/>
        <v>ngps - T&amp;D methane capture</v>
      </c>
      <c r="Q8500" s="101">
        <f>(J8500*About!$A$118/1000)*10^12</f>
        <v>448560012879.99994</v>
      </c>
      <c r="R8500" s="102">
        <f>M8500/About!$B$130</f>
        <v>24.907944396136187</v>
      </c>
    </row>
    <row r="8501" spans="1:18" x14ac:dyDescent="0.2">
      <c r="A8501" s="55">
        <v>2020</v>
      </c>
      <c r="B8501" s="127" t="s">
        <v>181</v>
      </c>
      <c r="C8501" s="127" t="s">
        <v>711</v>
      </c>
      <c r="D8501" s="127" t="s">
        <v>913</v>
      </c>
      <c r="E8501" s="127" t="s">
        <v>935</v>
      </c>
      <c r="F8501" s="127" t="s">
        <v>925</v>
      </c>
      <c r="G8501" s="127" t="s">
        <v>928</v>
      </c>
      <c r="H8501" s="127" t="s">
        <v>936</v>
      </c>
      <c r="I8501" s="127">
        <v>2.9999998999999999E-2</v>
      </c>
      <c r="J8501" s="127">
        <v>0.02</v>
      </c>
      <c r="K8501" s="127">
        <v>6.6799998279999997</v>
      </c>
      <c r="L8501" s="67" t="b">
        <f t="shared" si="528"/>
        <v>1</v>
      </c>
      <c r="M8501" s="100">
        <f>IF(L8501=TRUE,(K8501+'NPV Calcs'!$D$14)*About!$B$121,K8501*About!$B$121)</f>
        <v>13.238646138689566</v>
      </c>
      <c r="N8501" s="100" t="str">
        <f t="shared" si="529"/>
        <v>ngps - T&amp;D</v>
      </c>
      <c r="O8501" s="100" t="str">
        <f t="shared" si="530"/>
        <v>methane capture</v>
      </c>
      <c r="P8501" s="57" t="str">
        <f t="shared" si="531"/>
        <v>ngps - T&amp;D methane capture</v>
      </c>
      <c r="Q8501" s="101">
        <f>(J8501*About!$A$118/1000)*10^12</f>
        <v>560000000</v>
      </c>
      <c r="R8501" s="102">
        <f>M8501/About!$B$130</f>
        <v>24.907944396136187</v>
      </c>
    </row>
    <row r="8502" spans="1:18" x14ac:dyDescent="0.2">
      <c r="A8502" s="55">
        <v>2020</v>
      </c>
      <c r="B8502" s="127" t="s">
        <v>245</v>
      </c>
      <c r="C8502" s="127" t="s">
        <v>711</v>
      </c>
      <c r="D8502" s="127" t="s">
        <v>895</v>
      </c>
      <c r="E8502" s="127" t="s">
        <v>924</v>
      </c>
      <c r="F8502" s="127" t="s">
        <v>925</v>
      </c>
      <c r="G8502" s="127" t="s">
        <v>928</v>
      </c>
      <c r="H8502" s="127" t="s">
        <v>936</v>
      </c>
      <c r="I8502" s="127">
        <v>8.8999996190000008</v>
      </c>
      <c r="J8502" s="127">
        <v>7.5700001720000003</v>
      </c>
      <c r="K8502" s="127">
        <v>6.6799998279999997</v>
      </c>
      <c r="L8502" s="67" t="b">
        <f t="shared" si="528"/>
        <v>1</v>
      </c>
      <c r="M8502" s="100">
        <f>IF(L8502=TRUE,(K8502+'NPV Calcs'!$D$14)*About!$B$121,K8502*About!$B$121)</f>
        <v>13.238646138689566</v>
      </c>
      <c r="N8502" s="100" t="str">
        <f t="shared" si="529"/>
        <v>ngps - T&amp;D</v>
      </c>
      <c r="O8502" s="100" t="str">
        <f t="shared" si="530"/>
        <v>methane capture</v>
      </c>
      <c r="P8502" s="57" t="str">
        <f t="shared" si="531"/>
        <v>ngps - T&amp;D methane capture</v>
      </c>
      <c r="Q8502" s="101">
        <f>(J8502*About!$A$118/1000)*10^12</f>
        <v>211960004816</v>
      </c>
      <c r="R8502" s="102">
        <f>M8502/About!$B$130</f>
        <v>24.907944396136187</v>
      </c>
    </row>
    <row r="8503" spans="1:18" x14ac:dyDescent="0.2">
      <c r="A8503" s="55">
        <v>2020</v>
      </c>
      <c r="B8503" s="127" t="s">
        <v>160</v>
      </c>
      <c r="C8503" s="127" t="s">
        <v>711</v>
      </c>
      <c r="D8503" s="127" t="s">
        <v>895</v>
      </c>
      <c r="E8503" s="127" t="s">
        <v>924</v>
      </c>
      <c r="F8503" s="127" t="s">
        <v>925</v>
      </c>
      <c r="G8503" s="127" t="s">
        <v>928</v>
      </c>
      <c r="H8503" s="127" t="s">
        <v>936</v>
      </c>
      <c r="I8503" s="127">
        <v>192.16999820000001</v>
      </c>
      <c r="J8503" s="127">
        <v>163.3399963</v>
      </c>
      <c r="K8503" s="127">
        <v>6.6799998279999997</v>
      </c>
      <c r="L8503" s="67" t="b">
        <f t="shared" si="528"/>
        <v>1</v>
      </c>
      <c r="M8503" s="100">
        <f>IF(L8503=TRUE,(K8503+'NPV Calcs'!$D$14)*About!$B$121,K8503*About!$B$121)</f>
        <v>13.238646138689566</v>
      </c>
      <c r="N8503" s="100" t="str">
        <f t="shared" si="529"/>
        <v>ngps - T&amp;D</v>
      </c>
      <c r="O8503" s="100" t="str">
        <f t="shared" si="530"/>
        <v>methane capture</v>
      </c>
      <c r="P8503" s="57" t="str">
        <f t="shared" si="531"/>
        <v>ngps - T&amp;D methane capture</v>
      </c>
      <c r="Q8503" s="101">
        <f>(J8503*About!$A$118/1000)*10^12</f>
        <v>4573519896400</v>
      </c>
      <c r="R8503" s="102">
        <f>M8503/About!$B$130</f>
        <v>24.907944396136187</v>
      </c>
    </row>
    <row r="8504" spans="1:18" x14ac:dyDescent="0.2">
      <c r="A8504" s="55">
        <v>2020</v>
      </c>
      <c r="B8504" s="127" t="s">
        <v>347</v>
      </c>
      <c r="C8504" s="127" t="s">
        <v>711</v>
      </c>
      <c r="D8504" s="127" t="s">
        <v>895</v>
      </c>
      <c r="E8504" s="127" t="s">
        <v>924</v>
      </c>
      <c r="F8504" s="127" t="s">
        <v>925</v>
      </c>
      <c r="G8504" s="127" t="s">
        <v>928</v>
      </c>
      <c r="H8504" s="127" t="s">
        <v>936</v>
      </c>
      <c r="I8504" s="127">
        <v>0.25999999000000001</v>
      </c>
      <c r="J8504" s="127">
        <v>0.219999999</v>
      </c>
      <c r="K8504" s="127">
        <v>6.6799998279999997</v>
      </c>
      <c r="L8504" s="67" t="b">
        <f t="shared" si="528"/>
        <v>1</v>
      </c>
      <c r="M8504" s="100">
        <f>IF(L8504=TRUE,(K8504+'NPV Calcs'!$D$14)*About!$B$121,K8504*About!$B$121)</f>
        <v>13.238646138689566</v>
      </c>
      <c r="N8504" s="100" t="str">
        <f t="shared" si="529"/>
        <v>ngps - T&amp;D</v>
      </c>
      <c r="O8504" s="100" t="str">
        <f t="shared" si="530"/>
        <v>methane capture</v>
      </c>
      <c r="P8504" s="57" t="str">
        <f t="shared" si="531"/>
        <v>ngps - T&amp;D methane capture</v>
      </c>
      <c r="Q8504" s="101">
        <f>(J8504*About!$A$118/1000)*10^12</f>
        <v>6159999972</v>
      </c>
      <c r="R8504" s="102">
        <f>M8504/About!$B$130</f>
        <v>24.907944396136187</v>
      </c>
    </row>
    <row r="8505" spans="1:18" x14ac:dyDescent="0.2">
      <c r="A8505" s="55">
        <v>2020</v>
      </c>
      <c r="B8505" s="127" t="s">
        <v>274</v>
      </c>
      <c r="C8505" s="127" t="s">
        <v>711</v>
      </c>
      <c r="D8505" s="127" t="s">
        <v>895</v>
      </c>
      <c r="E8505" s="127" t="s">
        <v>924</v>
      </c>
      <c r="F8505" s="127" t="s">
        <v>925</v>
      </c>
      <c r="G8505" s="127" t="s">
        <v>928</v>
      </c>
      <c r="H8505" s="127" t="s">
        <v>936</v>
      </c>
      <c r="I8505" s="127">
        <v>18.659999849999998</v>
      </c>
      <c r="J8505" s="127">
        <v>15.85999966</v>
      </c>
      <c r="K8505" s="127">
        <v>6.6799998279999997</v>
      </c>
      <c r="L8505" s="67" t="b">
        <f t="shared" si="528"/>
        <v>1</v>
      </c>
      <c r="M8505" s="100">
        <f>IF(L8505=TRUE,(K8505+'NPV Calcs'!$D$14)*About!$B$121,K8505*About!$B$121)</f>
        <v>13.238646138689566</v>
      </c>
      <c r="N8505" s="100" t="str">
        <f t="shared" si="529"/>
        <v>ngps - T&amp;D</v>
      </c>
      <c r="O8505" s="100" t="str">
        <f t="shared" si="530"/>
        <v>methane capture</v>
      </c>
      <c r="P8505" s="57" t="str">
        <f t="shared" si="531"/>
        <v>ngps - T&amp;D methane capture</v>
      </c>
      <c r="Q8505" s="101">
        <f>(J8505*About!$A$118/1000)*10^12</f>
        <v>444079990480</v>
      </c>
      <c r="R8505" s="102">
        <f>M8505/About!$B$130</f>
        <v>24.907944396136187</v>
      </c>
    </row>
    <row r="8506" spans="1:18" x14ac:dyDescent="0.2">
      <c r="A8506" s="55">
        <v>2020</v>
      </c>
      <c r="B8506" s="127" t="s">
        <v>39</v>
      </c>
      <c r="C8506" s="127" t="s">
        <v>711</v>
      </c>
      <c r="D8506" s="127" t="s">
        <v>895</v>
      </c>
      <c r="E8506" s="127" t="s">
        <v>924</v>
      </c>
      <c r="F8506" s="127" t="s">
        <v>925</v>
      </c>
      <c r="G8506" s="127" t="s">
        <v>928</v>
      </c>
      <c r="H8506" s="127" t="s">
        <v>936</v>
      </c>
      <c r="I8506" s="127">
        <v>4.3600001339999999</v>
      </c>
      <c r="J8506" s="127">
        <v>3.710000038</v>
      </c>
      <c r="K8506" s="127">
        <v>6.6799998279999997</v>
      </c>
      <c r="L8506" s="67" t="b">
        <f t="shared" si="528"/>
        <v>1</v>
      </c>
      <c r="M8506" s="100">
        <f>IF(L8506=TRUE,(K8506+'NPV Calcs'!$D$14)*About!$B$121,K8506*About!$B$121)</f>
        <v>13.238646138689566</v>
      </c>
      <c r="N8506" s="100" t="str">
        <f t="shared" si="529"/>
        <v>ngps - T&amp;D</v>
      </c>
      <c r="O8506" s="100" t="str">
        <f t="shared" si="530"/>
        <v>methane capture</v>
      </c>
      <c r="P8506" s="57" t="str">
        <f t="shared" si="531"/>
        <v>ngps - T&amp;D methane capture</v>
      </c>
      <c r="Q8506" s="101">
        <f>(J8506*About!$A$118/1000)*10^12</f>
        <v>103880001064</v>
      </c>
      <c r="R8506" s="102">
        <f>M8506/About!$B$130</f>
        <v>24.907944396136187</v>
      </c>
    </row>
    <row r="8507" spans="1:18" x14ac:dyDescent="0.2">
      <c r="A8507" s="55">
        <v>2020</v>
      </c>
      <c r="B8507" s="127" t="s">
        <v>245</v>
      </c>
      <c r="C8507" s="127" t="s">
        <v>711</v>
      </c>
      <c r="D8507" s="127" t="s">
        <v>913</v>
      </c>
      <c r="E8507" s="127" t="s">
        <v>935</v>
      </c>
      <c r="F8507" s="127" t="s">
        <v>925</v>
      </c>
      <c r="G8507" s="127" t="s">
        <v>928</v>
      </c>
      <c r="H8507" s="127" t="s">
        <v>936</v>
      </c>
      <c r="I8507" s="127">
        <v>0.01</v>
      </c>
      <c r="J8507" s="127">
        <v>0.01</v>
      </c>
      <c r="K8507" s="127">
        <v>6.6799998279999997</v>
      </c>
      <c r="L8507" s="67" t="b">
        <f t="shared" si="528"/>
        <v>1</v>
      </c>
      <c r="M8507" s="100">
        <f>IF(L8507=TRUE,(K8507+'NPV Calcs'!$D$14)*About!$B$121,K8507*About!$B$121)</f>
        <v>13.238646138689566</v>
      </c>
      <c r="N8507" s="100" t="str">
        <f t="shared" si="529"/>
        <v>ngps - T&amp;D</v>
      </c>
      <c r="O8507" s="100" t="str">
        <f t="shared" si="530"/>
        <v>methane capture</v>
      </c>
      <c r="P8507" s="57" t="str">
        <f t="shared" si="531"/>
        <v>ngps - T&amp;D methane capture</v>
      </c>
      <c r="Q8507" s="101">
        <f>(J8507*About!$A$118/1000)*10^12</f>
        <v>280000000</v>
      </c>
      <c r="R8507" s="102">
        <f>M8507/About!$B$130</f>
        <v>24.907944396136187</v>
      </c>
    </row>
    <row r="8508" spans="1:18" x14ac:dyDescent="0.2">
      <c r="A8508" s="55">
        <v>2020</v>
      </c>
      <c r="B8508" s="127" t="s">
        <v>307</v>
      </c>
      <c r="C8508" s="127" t="s">
        <v>711</v>
      </c>
      <c r="D8508" s="127" t="s">
        <v>895</v>
      </c>
      <c r="E8508" s="127" t="s">
        <v>924</v>
      </c>
      <c r="F8508" s="127" t="s">
        <v>925</v>
      </c>
      <c r="G8508" s="127" t="s">
        <v>928</v>
      </c>
      <c r="H8508" s="127" t="s">
        <v>936</v>
      </c>
      <c r="I8508" s="127">
        <v>9.5600004199999997</v>
      </c>
      <c r="J8508" s="127">
        <v>8.1300001139999996</v>
      </c>
      <c r="K8508" s="127">
        <v>6.6799998279999997</v>
      </c>
      <c r="L8508" s="67" t="b">
        <f t="shared" si="528"/>
        <v>1</v>
      </c>
      <c r="M8508" s="100">
        <f>IF(L8508=TRUE,(K8508+'NPV Calcs'!$D$14)*About!$B$121,K8508*About!$B$121)</f>
        <v>13.238646138689566</v>
      </c>
      <c r="N8508" s="100" t="str">
        <f t="shared" si="529"/>
        <v>ngps - T&amp;D</v>
      </c>
      <c r="O8508" s="100" t="str">
        <f t="shared" si="530"/>
        <v>methane capture</v>
      </c>
      <c r="P8508" s="57" t="str">
        <f t="shared" si="531"/>
        <v>ngps - T&amp;D methane capture</v>
      </c>
      <c r="Q8508" s="101">
        <f>(J8508*About!$A$118/1000)*10^12</f>
        <v>227640003192</v>
      </c>
      <c r="R8508" s="102">
        <f>M8508/About!$B$130</f>
        <v>24.907944396136187</v>
      </c>
    </row>
    <row r="8509" spans="1:18" x14ac:dyDescent="0.2">
      <c r="A8509" s="55">
        <v>2020</v>
      </c>
      <c r="B8509" s="127" t="s">
        <v>307</v>
      </c>
      <c r="C8509" s="127" t="s">
        <v>711</v>
      </c>
      <c r="D8509" s="127" t="s">
        <v>913</v>
      </c>
      <c r="E8509" s="127" t="s">
        <v>935</v>
      </c>
      <c r="F8509" s="127" t="s">
        <v>925</v>
      </c>
      <c r="G8509" s="127" t="s">
        <v>928</v>
      </c>
      <c r="H8509" s="127" t="s">
        <v>936</v>
      </c>
      <c r="I8509" s="127">
        <v>5.0000001000000002E-2</v>
      </c>
      <c r="J8509" s="127">
        <v>3.9999999000000001E-2</v>
      </c>
      <c r="K8509" s="127">
        <v>6.6799998279999997</v>
      </c>
      <c r="L8509" s="67" t="b">
        <f t="shared" si="528"/>
        <v>1</v>
      </c>
      <c r="M8509" s="100">
        <f>IF(L8509=TRUE,(K8509+'NPV Calcs'!$D$14)*About!$B$121,K8509*About!$B$121)</f>
        <v>13.238646138689566</v>
      </c>
      <c r="N8509" s="100" t="str">
        <f t="shared" si="529"/>
        <v>ngps - T&amp;D</v>
      </c>
      <c r="O8509" s="100" t="str">
        <f t="shared" si="530"/>
        <v>methane capture</v>
      </c>
      <c r="P8509" s="57" t="str">
        <f t="shared" si="531"/>
        <v>ngps - T&amp;D methane capture</v>
      </c>
      <c r="Q8509" s="101">
        <f>(J8509*About!$A$118/1000)*10^12</f>
        <v>1119999972</v>
      </c>
      <c r="R8509" s="102">
        <f>M8509/About!$B$130</f>
        <v>24.907944396136187</v>
      </c>
    </row>
    <row r="8510" spans="1:18" x14ac:dyDescent="0.2">
      <c r="A8510" s="55">
        <v>2020</v>
      </c>
      <c r="B8510" s="127" t="s">
        <v>262</v>
      </c>
      <c r="C8510" s="127" t="s">
        <v>711</v>
      </c>
      <c r="D8510" s="127" t="s">
        <v>895</v>
      </c>
      <c r="E8510" s="127" t="s">
        <v>924</v>
      </c>
      <c r="F8510" s="127" t="s">
        <v>925</v>
      </c>
      <c r="G8510" s="127" t="s">
        <v>928</v>
      </c>
      <c r="H8510" s="127" t="s">
        <v>936</v>
      </c>
      <c r="I8510" s="127">
        <v>11.210000040000001</v>
      </c>
      <c r="J8510" s="127">
        <v>9.5299997330000004</v>
      </c>
      <c r="K8510" s="127">
        <v>6.6799998279999997</v>
      </c>
      <c r="L8510" s="67" t="b">
        <f t="shared" si="528"/>
        <v>1</v>
      </c>
      <c r="M8510" s="100">
        <f>IF(L8510=TRUE,(K8510+'NPV Calcs'!$D$14)*About!$B$121,K8510*About!$B$121)</f>
        <v>13.238646138689566</v>
      </c>
      <c r="N8510" s="100" t="str">
        <f t="shared" si="529"/>
        <v>ngps - T&amp;D</v>
      </c>
      <c r="O8510" s="100" t="str">
        <f t="shared" si="530"/>
        <v>methane capture</v>
      </c>
      <c r="P8510" s="57" t="str">
        <f t="shared" si="531"/>
        <v>ngps - T&amp;D methane capture</v>
      </c>
      <c r="Q8510" s="101">
        <f>(J8510*About!$A$118/1000)*10^12</f>
        <v>266839992524.00003</v>
      </c>
      <c r="R8510" s="102">
        <f>M8510/About!$B$130</f>
        <v>24.907944396136187</v>
      </c>
    </row>
    <row r="8511" spans="1:18" x14ac:dyDescent="0.2">
      <c r="A8511" s="55">
        <v>2020</v>
      </c>
      <c r="B8511" s="127" t="s">
        <v>262</v>
      </c>
      <c r="C8511" s="127" t="s">
        <v>711</v>
      </c>
      <c r="D8511" s="127" t="s">
        <v>913</v>
      </c>
      <c r="E8511" s="127" t="s">
        <v>935</v>
      </c>
      <c r="F8511" s="127" t="s">
        <v>925</v>
      </c>
      <c r="G8511" s="127" t="s">
        <v>928</v>
      </c>
      <c r="H8511" s="127" t="s">
        <v>936</v>
      </c>
      <c r="I8511" s="127">
        <v>0.01</v>
      </c>
      <c r="J8511" s="127">
        <v>0.01</v>
      </c>
      <c r="K8511" s="127">
        <v>6.6799998279999997</v>
      </c>
      <c r="L8511" s="67" t="b">
        <f t="shared" si="528"/>
        <v>1</v>
      </c>
      <c r="M8511" s="100">
        <f>IF(L8511=TRUE,(K8511+'NPV Calcs'!$D$14)*About!$B$121,K8511*About!$B$121)</f>
        <v>13.238646138689566</v>
      </c>
      <c r="N8511" s="100" t="str">
        <f t="shared" si="529"/>
        <v>ngps - T&amp;D</v>
      </c>
      <c r="O8511" s="100" t="str">
        <f t="shared" si="530"/>
        <v>methane capture</v>
      </c>
      <c r="P8511" s="57" t="str">
        <f t="shared" si="531"/>
        <v>ngps - T&amp;D methane capture</v>
      </c>
      <c r="Q8511" s="101">
        <f>(J8511*About!$A$118/1000)*10^12</f>
        <v>280000000</v>
      </c>
      <c r="R8511" s="102">
        <f>M8511/About!$B$130</f>
        <v>24.907944396136187</v>
      </c>
    </row>
    <row r="8512" spans="1:18" x14ac:dyDescent="0.2">
      <c r="A8512" s="55">
        <v>2020</v>
      </c>
      <c r="B8512" s="127" t="s">
        <v>181</v>
      </c>
      <c r="C8512" s="127" t="s">
        <v>711</v>
      </c>
      <c r="D8512" s="127" t="s">
        <v>895</v>
      </c>
      <c r="E8512" s="127" t="s">
        <v>924</v>
      </c>
      <c r="F8512" s="127" t="s">
        <v>925</v>
      </c>
      <c r="G8512" s="127" t="s">
        <v>928</v>
      </c>
      <c r="H8512" s="127" t="s">
        <v>936</v>
      </c>
      <c r="I8512" s="127">
        <v>8.0900001530000001</v>
      </c>
      <c r="J8512" s="127">
        <v>6.8800001139999996</v>
      </c>
      <c r="K8512" s="127">
        <v>6.6799998279999997</v>
      </c>
      <c r="L8512" s="67" t="b">
        <f t="shared" si="528"/>
        <v>1</v>
      </c>
      <c r="M8512" s="100">
        <f>IF(L8512=TRUE,(K8512+'NPV Calcs'!$D$14)*About!$B$121,K8512*About!$B$121)</f>
        <v>13.238646138689566</v>
      </c>
      <c r="N8512" s="100" t="str">
        <f t="shared" si="529"/>
        <v>ngps - T&amp;D</v>
      </c>
      <c r="O8512" s="100" t="str">
        <f t="shared" si="530"/>
        <v>methane capture</v>
      </c>
      <c r="P8512" s="57" t="str">
        <f t="shared" si="531"/>
        <v>ngps - T&amp;D methane capture</v>
      </c>
      <c r="Q8512" s="101">
        <f>(J8512*About!$A$118/1000)*10^12</f>
        <v>192640003192</v>
      </c>
      <c r="R8512" s="102">
        <f>M8512/About!$B$130</f>
        <v>24.907944396136187</v>
      </c>
    </row>
    <row r="8513" spans="1:18" x14ac:dyDescent="0.2">
      <c r="A8513" s="55">
        <v>2020</v>
      </c>
      <c r="B8513" s="127" t="s">
        <v>340</v>
      </c>
      <c r="C8513" s="127" t="s">
        <v>974</v>
      </c>
      <c r="D8513" s="127" t="s">
        <v>913</v>
      </c>
      <c r="E8513" s="127" t="s">
        <v>914</v>
      </c>
      <c r="F8513" s="127" t="s">
        <v>915</v>
      </c>
      <c r="G8513" s="127" t="s">
        <v>916</v>
      </c>
      <c r="H8513" s="127" t="s">
        <v>937</v>
      </c>
      <c r="I8513" s="127">
        <v>0.790000021</v>
      </c>
      <c r="J8513" s="127">
        <v>0.790000021</v>
      </c>
      <c r="K8513" s="127">
        <v>6.6900000569999998</v>
      </c>
      <c r="L8513" s="67" t="b">
        <f t="shared" si="528"/>
        <v>1</v>
      </c>
      <c r="M8513" s="100">
        <f>IF(L8513=TRUE,(K8513+'NPV Calcs'!$D$14)*About!$B$121,K8513*About!$B$121)</f>
        <v>13.247626892500437</v>
      </c>
      <c r="N8513" s="100" t="str">
        <f t="shared" si="529"/>
        <v>ngps - production</v>
      </c>
      <c r="O8513" s="100" t="str">
        <f t="shared" si="530"/>
        <v>methane capture</v>
      </c>
      <c r="P8513" s="57" t="str">
        <f t="shared" si="531"/>
        <v>ngps - production methane capture</v>
      </c>
      <c r="Q8513" s="101">
        <f>(J8513*About!$A$118/1000)*10^12</f>
        <v>22120000588</v>
      </c>
      <c r="R8513" s="102">
        <f>M8513/About!$B$130</f>
        <v>24.92484129890201</v>
      </c>
    </row>
    <row r="8514" spans="1:18" x14ac:dyDescent="0.2">
      <c r="A8514" s="55">
        <v>2020</v>
      </c>
      <c r="B8514" s="127" t="s">
        <v>340</v>
      </c>
      <c r="C8514" s="127" t="s">
        <v>974</v>
      </c>
      <c r="D8514" s="127" t="s">
        <v>895</v>
      </c>
      <c r="E8514" s="127" t="s">
        <v>919</v>
      </c>
      <c r="F8514" s="127" t="s">
        <v>915</v>
      </c>
      <c r="G8514" s="127" t="s">
        <v>916</v>
      </c>
      <c r="H8514" s="127" t="s">
        <v>937</v>
      </c>
      <c r="I8514" s="127">
        <v>7.9499998090000004</v>
      </c>
      <c r="J8514" s="127">
        <v>7.9499998090000004</v>
      </c>
      <c r="K8514" s="127">
        <v>6.6900000569999998</v>
      </c>
      <c r="L8514" s="67" t="b">
        <f t="shared" si="528"/>
        <v>0</v>
      </c>
      <c r="M8514" s="100">
        <f>IF(L8514=TRUE,(K8514+'NPV Calcs'!$D$14)*About!$B$121,K8514*About!$B$121)</f>
        <v>6.0079867677664129</v>
      </c>
      <c r="N8514" s="100" t="str">
        <f t="shared" si="529"/>
        <v>ngps - production</v>
      </c>
      <c r="O8514" s="100" t="str">
        <f t="shared" si="530"/>
        <v>methane capture</v>
      </c>
      <c r="P8514" s="57" t="str">
        <f t="shared" si="531"/>
        <v>ngps - production methane capture</v>
      </c>
      <c r="Q8514" s="101">
        <f>(J8514*About!$A$118/1000)*10^12</f>
        <v>222599994652.00003</v>
      </c>
      <c r="R8514" s="102">
        <f>M8514/About!$B$130</f>
        <v>11.303769190333584</v>
      </c>
    </row>
    <row r="8515" spans="1:18" x14ac:dyDescent="0.2">
      <c r="A8515" s="55">
        <v>2020</v>
      </c>
      <c r="B8515" s="127" t="s">
        <v>256</v>
      </c>
      <c r="C8515" s="127" t="s">
        <v>969</v>
      </c>
      <c r="D8515" s="127" t="s">
        <v>913</v>
      </c>
      <c r="E8515" s="127" t="s">
        <v>935</v>
      </c>
      <c r="F8515" s="127" t="s">
        <v>925</v>
      </c>
      <c r="G8515" s="127" t="s">
        <v>916</v>
      </c>
      <c r="H8515" s="127" t="s">
        <v>932</v>
      </c>
      <c r="I8515" s="127">
        <v>9.0000003999999995E-2</v>
      </c>
      <c r="J8515" s="127">
        <v>9.0000003999999995E-2</v>
      </c>
      <c r="K8515" s="127">
        <v>6.7100000380000004</v>
      </c>
      <c r="L8515" s="67" t="b">
        <f t="shared" ref="L8515:L8578" si="532">IF(O8516="methane capture",TRUE,FALSE)</f>
        <v>0</v>
      </c>
      <c r="M8515" s="100">
        <f>IF(L8515=TRUE,(K8515+'NPV Calcs'!$D$14)*About!$B$121,K8515*About!$B$121)</f>
        <v>6.0259478470160097</v>
      </c>
      <c r="N8515" s="100" t="str">
        <f t="shared" ref="N8515:N8578" si="533">IF(F8515="Upstream","ngps - production","ngps - T&amp;D")</f>
        <v>ngps - T&amp;D</v>
      </c>
      <c r="O8515" s="100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1">
        <f>(J8515*About!$A$118/1000)*10^12</f>
        <v>2520000112</v>
      </c>
      <c r="R8515" s="102">
        <f>M8515/About!$B$130</f>
        <v>11.337562189901426</v>
      </c>
    </row>
    <row r="8516" spans="1:18" x14ac:dyDescent="0.2">
      <c r="A8516" s="55">
        <v>2020</v>
      </c>
      <c r="B8516" s="127" t="s">
        <v>205</v>
      </c>
      <c r="C8516" s="127" t="s">
        <v>969</v>
      </c>
      <c r="D8516" s="127" t="s">
        <v>913</v>
      </c>
      <c r="E8516" s="127" t="s">
        <v>935</v>
      </c>
      <c r="F8516" s="127" t="s">
        <v>925</v>
      </c>
      <c r="G8516" s="127" t="s">
        <v>916</v>
      </c>
      <c r="H8516" s="127" t="s">
        <v>932</v>
      </c>
      <c r="I8516" s="127">
        <v>0.109999999</v>
      </c>
      <c r="J8516" s="127">
        <v>0.109999999</v>
      </c>
      <c r="K8516" s="127">
        <v>6.7100000380000004</v>
      </c>
      <c r="L8516" s="67" t="b">
        <f t="shared" si="532"/>
        <v>1</v>
      </c>
      <c r="M8516" s="100">
        <f>IF(L8516=TRUE,(K8516+'NPV Calcs'!$D$14)*About!$B$121,K8516*About!$B$121)</f>
        <v>13.265587971750035</v>
      </c>
      <c r="N8516" s="100" t="str">
        <f t="shared" si="533"/>
        <v>ngps - T&amp;D</v>
      </c>
      <c r="O8516" s="100" t="str">
        <f t="shared" si="534"/>
        <v>methane destruction</v>
      </c>
      <c r="P8516" s="57" t="str">
        <f t="shared" si="535"/>
        <v>ngps - T&amp;D methane destruction</v>
      </c>
      <c r="Q8516" s="101">
        <f>(J8516*About!$A$118/1000)*10^12</f>
        <v>3079999972</v>
      </c>
      <c r="R8516" s="102">
        <f>M8516/About!$B$130</f>
        <v>24.958634298469853</v>
      </c>
    </row>
    <row r="8517" spans="1:18" x14ac:dyDescent="0.2">
      <c r="A8517" s="55">
        <v>2020</v>
      </c>
      <c r="B8517" s="127" t="s">
        <v>343</v>
      </c>
      <c r="C8517" s="127" t="s">
        <v>732</v>
      </c>
      <c r="D8517" s="127" t="s">
        <v>913</v>
      </c>
      <c r="E8517" s="127" t="s">
        <v>914</v>
      </c>
      <c r="F8517" s="127" t="s">
        <v>915</v>
      </c>
      <c r="G8517" s="127" t="s">
        <v>916</v>
      </c>
      <c r="H8517" s="127" t="s">
        <v>938</v>
      </c>
      <c r="I8517" s="127">
        <v>7.7300000190000002</v>
      </c>
      <c r="J8517" s="127">
        <v>7.7300000190000002</v>
      </c>
      <c r="K8517" s="127">
        <v>6.7100000380000004</v>
      </c>
      <c r="L8517" s="67" t="b">
        <f t="shared" si="532"/>
        <v>1</v>
      </c>
      <c r="M8517" s="100">
        <f>IF(L8517=TRUE,(K8517+'NPV Calcs'!$D$14)*About!$B$121,K8517*About!$B$121)</f>
        <v>13.265587971750035</v>
      </c>
      <c r="N8517" s="100" t="str">
        <f t="shared" si="533"/>
        <v>ngps - production</v>
      </c>
      <c r="O8517" s="100" t="str">
        <f t="shared" si="534"/>
        <v>methane capture</v>
      </c>
      <c r="P8517" s="57" t="str">
        <f t="shared" si="535"/>
        <v>ngps - production methane capture</v>
      </c>
      <c r="Q8517" s="101">
        <f>(J8517*About!$A$118/1000)*10^12</f>
        <v>216440000532</v>
      </c>
      <c r="R8517" s="102">
        <f>M8517/About!$B$130</f>
        <v>24.958634298469853</v>
      </c>
    </row>
    <row r="8518" spans="1:18" x14ac:dyDescent="0.2">
      <c r="A8518" s="55">
        <v>2020</v>
      </c>
      <c r="B8518" s="127" t="s">
        <v>108</v>
      </c>
      <c r="C8518" s="127" t="s">
        <v>732</v>
      </c>
      <c r="D8518" s="127" t="s">
        <v>913</v>
      </c>
      <c r="E8518" s="127" t="s">
        <v>914</v>
      </c>
      <c r="F8518" s="127" t="s">
        <v>915</v>
      </c>
      <c r="G8518" s="127" t="s">
        <v>916</v>
      </c>
      <c r="H8518" s="127" t="s">
        <v>938</v>
      </c>
      <c r="I8518" s="127">
        <v>1.289999962</v>
      </c>
      <c r="J8518" s="127">
        <v>1.289999962</v>
      </c>
      <c r="K8518" s="127">
        <v>6.7100000380000004</v>
      </c>
      <c r="L8518" s="67" t="b">
        <f t="shared" si="532"/>
        <v>0</v>
      </c>
      <c r="M8518" s="100">
        <f>IF(L8518=TRUE,(K8518+'NPV Calcs'!$D$14)*About!$B$121,K8518*About!$B$121)</f>
        <v>6.0259478470160097</v>
      </c>
      <c r="N8518" s="100" t="str">
        <f t="shared" si="533"/>
        <v>ngps - production</v>
      </c>
      <c r="O8518" s="100" t="str">
        <f t="shared" si="534"/>
        <v>methane capture</v>
      </c>
      <c r="P8518" s="57" t="str">
        <f t="shared" si="535"/>
        <v>ngps - production methane capture</v>
      </c>
      <c r="Q8518" s="101">
        <f>(J8518*About!$A$118/1000)*10^12</f>
        <v>36119998936</v>
      </c>
      <c r="R8518" s="102">
        <f>M8518/About!$B$130</f>
        <v>11.337562189901426</v>
      </c>
    </row>
    <row r="8519" spans="1:18" x14ac:dyDescent="0.2">
      <c r="A8519" s="55">
        <v>2020</v>
      </c>
      <c r="B8519" s="127" t="s">
        <v>313</v>
      </c>
      <c r="C8519" s="127" t="s">
        <v>969</v>
      </c>
      <c r="D8519" s="127" t="s">
        <v>913</v>
      </c>
      <c r="E8519" s="127" t="s">
        <v>935</v>
      </c>
      <c r="F8519" s="127" t="s">
        <v>925</v>
      </c>
      <c r="G8519" s="127" t="s">
        <v>916</v>
      </c>
      <c r="H8519" s="127" t="s">
        <v>932</v>
      </c>
      <c r="I8519" s="127">
        <v>0.280000001</v>
      </c>
      <c r="J8519" s="127">
        <v>0.280000001</v>
      </c>
      <c r="K8519" s="127">
        <v>6.7100000380000004</v>
      </c>
      <c r="L8519" s="67" t="b">
        <f t="shared" si="532"/>
        <v>0</v>
      </c>
      <c r="M8519" s="100">
        <f>IF(L8519=TRUE,(K8519+'NPV Calcs'!$D$14)*About!$B$121,K8519*About!$B$121)</f>
        <v>6.0259478470160097</v>
      </c>
      <c r="N8519" s="100" t="str">
        <f t="shared" si="533"/>
        <v>ngps - T&amp;D</v>
      </c>
      <c r="O8519" s="100" t="str">
        <f t="shared" si="534"/>
        <v>methane destruction</v>
      </c>
      <c r="P8519" s="57" t="str">
        <f t="shared" si="535"/>
        <v>ngps - T&amp;D methane destruction</v>
      </c>
      <c r="Q8519" s="101">
        <f>(J8519*About!$A$118/1000)*10^12</f>
        <v>7840000028</v>
      </c>
      <c r="R8519" s="102">
        <f>M8519/About!$B$130</f>
        <v>11.337562189901426</v>
      </c>
    </row>
    <row r="8520" spans="1:18" x14ac:dyDescent="0.2">
      <c r="A8520" s="55">
        <v>2020</v>
      </c>
      <c r="B8520" s="127" t="s">
        <v>345</v>
      </c>
      <c r="C8520" s="127" t="s">
        <v>969</v>
      </c>
      <c r="D8520" s="127" t="s">
        <v>913</v>
      </c>
      <c r="E8520" s="127" t="s">
        <v>935</v>
      </c>
      <c r="F8520" s="127" t="s">
        <v>925</v>
      </c>
      <c r="G8520" s="127" t="s">
        <v>916</v>
      </c>
      <c r="H8520" s="127" t="s">
        <v>932</v>
      </c>
      <c r="I8520" s="127">
        <v>0.109999999</v>
      </c>
      <c r="J8520" s="127">
        <v>0.109999999</v>
      </c>
      <c r="K8520" s="127">
        <v>6.7100000380000004</v>
      </c>
      <c r="L8520" s="67" t="b">
        <f t="shared" si="532"/>
        <v>0</v>
      </c>
      <c r="M8520" s="100">
        <f>IF(L8520=TRUE,(K8520+'NPV Calcs'!$D$14)*About!$B$121,K8520*About!$B$121)</f>
        <v>6.0259478470160097</v>
      </c>
      <c r="N8520" s="100" t="str">
        <f t="shared" si="533"/>
        <v>ngps - T&amp;D</v>
      </c>
      <c r="O8520" s="100" t="str">
        <f t="shared" si="534"/>
        <v>methane destruction</v>
      </c>
      <c r="P8520" s="57" t="str">
        <f t="shared" si="535"/>
        <v>ngps - T&amp;D methane destruction</v>
      </c>
      <c r="Q8520" s="101">
        <f>(J8520*About!$A$118/1000)*10^12</f>
        <v>3079999972</v>
      </c>
      <c r="R8520" s="102">
        <f>M8520/About!$B$130</f>
        <v>11.337562189901426</v>
      </c>
    </row>
    <row r="8521" spans="1:18" x14ac:dyDescent="0.2">
      <c r="A8521" s="55">
        <v>2020</v>
      </c>
      <c r="B8521" s="127" t="s">
        <v>61</v>
      </c>
      <c r="C8521" s="127" t="s">
        <v>969</v>
      </c>
      <c r="D8521" s="127" t="s">
        <v>913</v>
      </c>
      <c r="E8521" s="127" t="s">
        <v>935</v>
      </c>
      <c r="F8521" s="127" t="s">
        <v>925</v>
      </c>
      <c r="G8521" s="127" t="s">
        <v>916</v>
      </c>
      <c r="H8521" s="127" t="s">
        <v>932</v>
      </c>
      <c r="I8521" s="127">
        <v>0</v>
      </c>
      <c r="J8521" s="127">
        <v>0</v>
      </c>
      <c r="K8521" s="127">
        <v>6.7100000380000004</v>
      </c>
      <c r="L8521" s="67" t="b">
        <f t="shared" si="532"/>
        <v>0</v>
      </c>
      <c r="M8521" s="100">
        <f>IF(L8521=TRUE,(K8521+'NPV Calcs'!$D$14)*About!$B$121,K8521*About!$B$121)</f>
        <v>6.0259478470160097</v>
      </c>
      <c r="N8521" s="100" t="str">
        <f t="shared" si="533"/>
        <v>ngps - T&amp;D</v>
      </c>
      <c r="O8521" s="100" t="str">
        <f t="shared" si="534"/>
        <v>methane destruction</v>
      </c>
      <c r="P8521" s="57" t="str">
        <f t="shared" si="535"/>
        <v>ngps - T&amp;D methane destruction</v>
      </c>
      <c r="Q8521" s="101">
        <f>(J8521*About!$A$118/1000)*10^12</f>
        <v>0</v>
      </c>
      <c r="R8521" s="102">
        <f>M8521/About!$B$130</f>
        <v>11.337562189901426</v>
      </c>
    </row>
    <row r="8522" spans="1:18" x14ac:dyDescent="0.2">
      <c r="A8522" s="55">
        <v>2020</v>
      </c>
      <c r="B8522" s="127" t="s">
        <v>970</v>
      </c>
      <c r="C8522" s="127" t="s">
        <v>969</v>
      </c>
      <c r="D8522" s="127" t="s">
        <v>913</v>
      </c>
      <c r="E8522" s="127" t="s">
        <v>935</v>
      </c>
      <c r="F8522" s="127" t="s">
        <v>925</v>
      </c>
      <c r="G8522" s="127" t="s">
        <v>916</v>
      </c>
      <c r="H8522" s="127" t="s">
        <v>932</v>
      </c>
      <c r="I8522" s="127">
        <v>0.38999998600000002</v>
      </c>
      <c r="J8522" s="127">
        <v>0.38999998600000002</v>
      </c>
      <c r="K8522" s="127">
        <v>6.7100000380000004</v>
      </c>
      <c r="L8522" s="67" t="b">
        <f t="shared" si="532"/>
        <v>1</v>
      </c>
      <c r="M8522" s="100">
        <f>IF(L8522=TRUE,(K8522+'NPV Calcs'!$D$14)*About!$B$121,K8522*About!$B$121)</f>
        <v>13.265587971750035</v>
      </c>
      <c r="N8522" s="100" t="str">
        <f t="shared" si="533"/>
        <v>ngps - T&amp;D</v>
      </c>
      <c r="O8522" s="100" t="str">
        <f t="shared" si="534"/>
        <v>methane destruction</v>
      </c>
      <c r="P8522" s="57" t="str">
        <f t="shared" si="535"/>
        <v>ngps - T&amp;D methane destruction</v>
      </c>
      <c r="Q8522" s="101">
        <f>(J8522*About!$A$118/1000)*10^12</f>
        <v>10919999608</v>
      </c>
      <c r="R8522" s="102">
        <f>M8522/About!$B$130</f>
        <v>24.958634298469853</v>
      </c>
    </row>
    <row r="8523" spans="1:18" x14ac:dyDescent="0.2">
      <c r="A8523" s="55">
        <v>2020</v>
      </c>
      <c r="B8523" s="127" t="s">
        <v>84</v>
      </c>
      <c r="C8523" s="127" t="s">
        <v>732</v>
      </c>
      <c r="D8523" s="127" t="s">
        <v>913</v>
      </c>
      <c r="E8523" s="127" t="s">
        <v>914</v>
      </c>
      <c r="F8523" s="127" t="s">
        <v>915</v>
      </c>
      <c r="G8523" s="127" t="s">
        <v>916</v>
      </c>
      <c r="H8523" s="127" t="s">
        <v>938</v>
      </c>
      <c r="I8523" s="127">
        <v>1.289999962</v>
      </c>
      <c r="J8523" s="127">
        <v>1.289999962</v>
      </c>
      <c r="K8523" s="127">
        <v>6.7100000380000004</v>
      </c>
      <c r="L8523" s="67" t="b">
        <f t="shared" si="532"/>
        <v>1</v>
      </c>
      <c r="M8523" s="100">
        <f>IF(L8523=TRUE,(K8523+'NPV Calcs'!$D$14)*About!$B$121,K8523*About!$B$121)</f>
        <v>13.265587971750035</v>
      </c>
      <c r="N8523" s="100" t="str">
        <f t="shared" si="533"/>
        <v>ngps - production</v>
      </c>
      <c r="O8523" s="100" t="str">
        <f t="shared" si="534"/>
        <v>methane capture</v>
      </c>
      <c r="P8523" s="57" t="str">
        <f t="shared" si="535"/>
        <v>ngps - production methane capture</v>
      </c>
      <c r="Q8523" s="101">
        <f>(J8523*About!$A$118/1000)*10^12</f>
        <v>36119998936</v>
      </c>
      <c r="R8523" s="102">
        <f>M8523/About!$B$130</f>
        <v>24.958634298469853</v>
      </c>
    </row>
    <row r="8524" spans="1:18" x14ac:dyDescent="0.2">
      <c r="A8524" s="55">
        <v>2020</v>
      </c>
      <c r="B8524" s="127" t="s">
        <v>977</v>
      </c>
      <c r="C8524" s="127" t="s">
        <v>732</v>
      </c>
      <c r="D8524" s="127" t="s">
        <v>913</v>
      </c>
      <c r="E8524" s="127" t="s">
        <v>914</v>
      </c>
      <c r="F8524" s="127" t="s">
        <v>915</v>
      </c>
      <c r="G8524" s="127" t="s">
        <v>916</v>
      </c>
      <c r="H8524" s="127" t="s">
        <v>934</v>
      </c>
      <c r="I8524" s="127">
        <v>2.6099998950000001</v>
      </c>
      <c r="J8524" s="127">
        <v>2.6099998950000001</v>
      </c>
      <c r="K8524" s="127">
        <v>6.7199997900000001</v>
      </c>
      <c r="L8524" s="67" t="b">
        <f t="shared" si="532"/>
        <v>0</v>
      </c>
      <c r="M8524" s="100">
        <f>IF(L8524=TRUE,(K8524+'NPV Calcs'!$D$14)*About!$B$121,K8524*About!$B$121)</f>
        <v>6.0349281724547339</v>
      </c>
      <c r="N8524" s="100" t="str">
        <f t="shared" si="533"/>
        <v>ngps - production</v>
      </c>
      <c r="O8524" s="100" t="str">
        <f t="shared" si="534"/>
        <v>methane capture</v>
      </c>
      <c r="P8524" s="57" t="str">
        <f t="shared" si="535"/>
        <v>ngps - production methane capture</v>
      </c>
      <c r="Q8524" s="101">
        <f>(J8524*About!$A$118/1000)*10^12</f>
        <v>73079997060</v>
      </c>
      <c r="R8524" s="102">
        <f>M8524/About!$B$130</f>
        <v>11.354458286703444</v>
      </c>
    </row>
    <row r="8525" spans="1:18" x14ac:dyDescent="0.2">
      <c r="A8525" s="55">
        <v>2020</v>
      </c>
      <c r="B8525" s="127" t="s">
        <v>977</v>
      </c>
      <c r="C8525" s="127" t="s">
        <v>732</v>
      </c>
      <c r="D8525" s="127" t="s">
        <v>913</v>
      </c>
      <c r="E8525" s="127" t="s">
        <v>914</v>
      </c>
      <c r="F8525" s="127" t="s">
        <v>915</v>
      </c>
      <c r="G8525" s="127" t="s">
        <v>916</v>
      </c>
      <c r="H8525" s="127" t="s">
        <v>932</v>
      </c>
      <c r="I8525" s="127">
        <v>3.9999999000000001E-2</v>
      </c>
      <c r="J8525" s="127">
        <v>3.9999999000000001E-2</v>
      </c>
      <c r="K8525" s="127">
        <v>6.7699999809999998</v>
      </c>
      <c r="L8525" s="67" t="b">
        <f t="shared" si="532"/>
        <v>0</v>
      </c>
      <c r="M8525" s="100">
        <f>IF(L8525=TRUE,(K8525+'NPV Calcs'!$D$14)*About!$B$121,K8525*About!$B$121)</f>
        <v>6.0798310847647974</v>
      </c>
      <c r="N8525" s="100" t="str">
        <f t="shared" si="533"/>
        <v>ngps - production</v>
      </c>
      <c r="O8525" s="100" t="str">
        <f t="shared" si="534"/>
        <v>methane destruction</v>
      </c>
      <c r="P8525" s="57" t="str">
        <f t="shared" si="535"/>
        <v>ngps - production methane destruction</v>
      </c>
      <c r="Q8525" s="101">
        <f>(J8525*About!$A$118/1000)*10^12</f>
        <v>1119999972</v>
      </c>
      <c r="R8525" s="102">
        <f>M8525/About!$B$130</f>
        <v>11.438941188604948</v>
      </c>
    </row>
    <row r="8526" spans="1:18" x14ac:dyDescent="0.2">
      <c r="A8526" s="55">
        <v>2020</v>
      </c>
      <c r="B8526" s="127" t="s">
        <v>194</v>
      </c>
      <c r="C8526" s="127" t="s">
        <v>710</v>
      </c>
      <c r="D8526" s="127" t="s">
        <v>913</v>
      </c>
      <c r="E8526" s="127" t="s">
        <v>914</v>
      </c>
      <c r="F8526" s="127" t="s">
        <v>915</v>
      </c>
      <c r="G8526" s="127" t="s">
        <v>916</v>
      </c>
      <c r="H8526" s="127" t="s">
        <v>932</v>
      </c>
      <c r="I8526" s="127">
        <v>5.7699999809999998</v>
      </c>
      <c r="J8526" s="127">
        <v>5.7699999809999998</v>
      </c>
      <c r="K8526" s="127">
        <v>6.7699999809999998</v>
      </c>
      <c r="L8526" s="67" t="b">
        <f t="shared" si="532"/>
        <v>0</v>
      </c>
      <c r="M8526" s="100">
        <f>IF(L8526=TRUE,(K8526+'NPV Calcs'!$D$14)*About!$B$121,K8526*About!$B$121)</f>
        <v>6.0798310847647974</v>
      </c>
      <c r="N8526" s="100" t="str">
        <f t="shared" si="533"/>
        <v>ngps - production</v>
      </c>
      <c r="O8526" s="100" t="str">
        <f t="shared" si="534"/>
        <v>methane destruction</v>
      </c>
      <c r="P8526" s="57" t="str">
        <f t="shared" si="535"/>
        <v>ngps - production methane destruction</v>
      </c>
      <c r="Q8526" s="101">
        <f>(J8526*About!$A$118/1000)*10^12</f>
        <v>161559999468</v>
      </c>
      <c r="R8526" s="102">
        <f>M8526/About!$B$130</f>
        <v>11.438941188604948</v>
      </c>
    </row>
    <row r="8527" spans="1:18" x14ac:dyDescent="0.2">
      <c r="A8527" s="55">
        <v>2020</v>
      </c>
      <c r="B8527" s="127" t="s">
        <v>246</v>
      </c>
      <c r="C8527" s="127" t="s">
        <v>969</v>
      </c>
      <c r="D8527" s="127" t="s">
        <v>913</v>
      </c>
      <c r="E8527" s="127" t="s">
        <v>914</v>
      </c>
      <c r="F8527" s="127" t="s">
        <v>915</v>
      </c>
      <c r="G8527" s="127" t="s">
        <v>916</v>
      </c>
      <c r="H8527" s="127" t="s">
        <v>932</v>
      </c>
      <c r="I8527" s="127">
        <v>0.20000000300000001</v>
      </c>
      <c r="J8527" s="127">
        <v>0.20000000300000001</v>
      </c>
      <c r="K8527" s="127">
        <v>6.7699999809999998</v>
      </c>
      <c r="L8527" s="67" t="b">
        <f t="shared" si="532"/>
        <v>0</v>
      </c>
      <c r="M8527" s="100">
        <f>IF(L8527=TRUE,(K8527+'NPV Calcs'!$D$14)*About!$B$121,K8527*About!$B$121)</f>
        <v>6.0798310847647974</v>
      </c>
      <c r="N8527" s="100" t="str">
        <f t="shared" si="533"/>
        <v>ngps - production</v>
      </c>
      <c r="O8527" s="100" t="str">
        <f t="shared" si="534"/>
        <v>methane destruction</v>
      </c>
      <c r="P8527" s="57" t="str">
        <f t="shared" si="535"/>
        <v>ngps - production methane destruction</v>
      </c>
      <c r="Q8527" s="101">
        <f>(J8527*About!$A$118/1000)*10^12</f>
        <v>5600000084</v>
      </c>
      <c r="R8527" s="102">
        <f>M8527/About!$B$130</f>
        <v>11.438941188604948</v>
      </c>
    </row>
    <row r="8528" spans="1:18" x14ac:dyDescent="0.2">
      <c r="A8528" s="55">
        <v>2020</v>
      </c>
      <c r="B8528" s="127" t="s">
        <v>97</v>
      </c>
      <c r="C8528" s="127" t="s">
        <v>732</v>
      </c>
      <c r="D8528" s="127" t="s">
        <v>913</v>
      </c>
      <c r="E8528" s="127" t="s">
        <v>914</v>
      </c>
      <c r="F8528" s="127" t="s">
        <v>915</v>
      </c>
      <c r="G8528" s="127" t="s">
        <v>916</v>
      </c>
      <c r="H8528" s="127" t="s">
        <v>932</v>
      </c>
      <c r="I8528" s="127">
        <v>5.0000001000000002E-2</v>
      </c>
      <c r="J8528" s="127">
        <v>5.0000001000000002E-2</v>
      </c>
      <c r="K8528" s="127">
        <v>6.7699999809999998</v>
      </c>
      <c r="L8528" s="67" t="b">
        <f t="shared" si="532"/>
        <v>0</v>
      </c>
      <c r="M8528" s="100">
        <f>IF(L8528=TRUE,(K8528+'NPV Calcs'!$D$14)*About!$B$121,K8528*About!$B$121)</f>
        <v>6.0798310847647974</v>
      </c>
      <c r="N8528" s="100" t="str">
        <f t="shared" si="533"/>
        <v>ngps - production</v>
      </c>
      <c r="O8528" s="100" t="str">
        <f t="shared" si="534"/>
        <v>methane destruction</v>
      </c>
      <c r="P8528" s="57" t="str">
        <f t="shared" si="535"/>
        <v>ngps - production methane destruction</v>
      </c>
      <c r="Q8528" s="101">
        <f>(J8528*About!$A$118/1000)*10^12</f>
        <v>1400000028</v>
      </c>
      <c r="R8528" s="102">
        <f>M8528/About!$B$130</f>
        <v>11.438941188604948</v>
      </c>
    </row>
    <row r="8529" spans="1:18" x14ac:dyDescent="0.2">
      <c r="A8529" s="55">
        <v>2020</v>
      </c>
      <c r="B8529" s="127" t="s">
        <v>53</v>
      </c>
      <c r="C8529" s="127" t="s">
        <v>732</v>
      </c>
      <c r="D8529" s="127" t="s">
        <v>913</v>
      </c>
      <c r="E8529" s="127" t="s">
        <v>914</v>
      </c>
      <c r="F8529" s="127" t="s">
        <v>915</v>
      </c>
      <c r="G8529" s="127" t="s">
        <v>916</v>
      </c>
      <c r="H8529" s="127" t="s">
        <v>932</v>
      </c>
      <c r="I8529" s="127">
        <v>0.109999999</v>
      </c>
      <c r="J8529" s="127">
        <v>0.109999999</v>
      </c>
      <c r="K8529" s="127">
        <v>6.7699999809999998</v>
      </c>
      <c r="L8529" s="67" t="b">
        <f t="shared" si="532"/>
        <v>0</v>
      </c>
      <c r="M8529" s="100">
        <f>IF(L8529=TRUE,(K8529+'NPV Calcs'!$D$14)*About!$B$121,K8529*About!$B$121)</f>
        <v>6.0798310847647974</v>
      </c>
      <c r="N8529" s="100" t="str">
        <f t="shared" si="533"/>
        <v>ngps - production</v>
      </c>
      <c r="O8529" s="100" t="str">
        <f t="shared" si="534"/>
        <v>methane destruction</v>
      </c>
      <c r="P8529" s="57" t="str">
        <f t="shared" si="535"/>
        <v>ngps - production methane destruction</v>
      </c>
      <c r="Q8529" s="101">
        <f>(J8529*About!$A$118/1000)*10^12</f>
        <v>3079999972</v>
      </c>
      <c r="R8529" s="102">
        <f>M8529/About!$B$130</f>
        <v>11.438941188604948</v>
      </c>
    </row>
    <row r="8530" spans="1:18" x14ac:dyDescent="0.2">
      <c r="A8530" s="55">
        <v>2020</v>
      </c>
      <c r="B8530" s="127" t="s">
        <v>27</v>
      </c>
      <c r="C8530" s="127" t="s">
        <v>732</v>
      </c>
      <c r="D8530" s="127" t="s">
        <v>913</v>
      </c>
      <c r="E8530" s="127" t="s">
        <v>914</v>
      </c>
      <c r="F8530" s="127" t="s">
        <v>915</v>
      </c>
      <c r="G8530" s="127" t="s">
        <v>916</v>
      </c>
      <c r="H8530" s="127" t="s">
        <v>932</v>
      </c>
      <c r="I8530" s="127">
        <v>0.66000002599999996</v>
      </c>
      <c r="J8530" s="127">
        <v>0.66000002599999996</v>
      </c>
      <c r="K8530" s="127">
        <v>6.7699999809999998</v>
      </c>
      <c r="L8530" s="67" t="b">
        <f t="shared" si="532"/>
        <v>0</v>
      </c>
      <c r="M8530" s="100">
        <f>IF(L8530=TRUE,(K8530+'NPV Calcs'!$D$14)*About!$B$121,K8530*About!$B$121)</f>
        <v>6.0798310847647974</v>
      </c>
      <c r="N8530" s="100" t="str">
        <f t="shared" si="533"/>
        <v>ngps - production</v>
      </c>
      <c r="O8530" s="100" t="str">
        <f t="shared" si="534"/>
        <v>methane destruction</v>
      </c>
      <c r="P8530" s="57" t="str">
        <f t="shared" si="535"/>
        <v>ngps - production methane destruction</v>
      </c>
      <c r="Q8530" s="101">
        <f>(J8530*About!$A$118/1000)*10^12</f>
        <v>18480000728</v>
      </c>
      <c r="R8530" s="102">
        <f>M8530/About!$B$130</f>
        <v>11.438941188604948</v>
      </c>
    </row>
    <row r="8531" spans="1:18" x14ac:dyDescent="0.2">
      <c r="A8531" s="55">
        <v>2020</v>
      </c>
      <c r="B8531" s="127" t="s">
        <v>110</v>
      </c>
      <c r="C8531" s="127" t="s">
        <v>710</v>
      </c>
      <c r="D8531" s="127" t="s">
        <v>913</v>
      </c>
      <c r="E8531" s="127" t="s">
        <v>914</v>
      </c>
      <c r="F8531" s="127" t="s">
        <v>915</v>
      </c>
      <c r="G8531" s="127" t="s">
        <v>916</v>
      </c>
      <c r="H8531" s="127" t="s">
        <v>932</v>
      </c>
      <c r="I8531" s="127">
        <v>0.75</v>
      </c>
      <c r="J8531" s="127">
        <v>0.75</v>
      </c>
      <c r="K8531" s="127">
        <v>6.7699999809999998</v>
      </c>
      <c r="L8531" s="67" t="b">
        <f t="shared" si="532"/>
        <v>0</v>
      </c>
      <c r="M8531" s="100">
        <f>IF(L8531=TRUE,(K8531+'NPV Calcs'!$D$14)*About!$B$121,K8531*About!$B$121)</f>
        <v>6.0798310847647974</v>
      </c>
      <c r="N8531" s="100" t="str">
        <f t="shared" si="533"/>
        <v>ngps - production</v>
      </c>
      <c r="O8531" s="100" t="str">
        <f t="shared" si="534"/>
        <v>methane destruction</v>
      </c>
      <c r="P8531" s="57" t="str">
        <f t="shared" si="535"/>
        <v>ngps - production methane destruction</v>
      </c>
      <c r="Q8531" s="101">
        <f>(J8531*About!$A$118/1000)*10^12</f>
        <v>21000000000</v>
      </c>
      <c r="R8531" s="102">
        <f>M8531/About!$B$130</f>
        <v>11.438941188604948</v>
      </c>
    </row>
    <row r="8532" spans="1:18" x14ac:dyDescent="0.2">
      <c r="A8532" s="55">
        <v>2020</v>
      </c>
      <c r="B8532" s="127" t="s">
        <v>321</v>
      </c>
      <c r="C8532" s="127" t="s">
        <v>710</v>
      </c>
      <c r="D8532" s="127" t="s">
        <v>913</v>
      </c>
      <c r="E8532" s="127" t="s">
        <v>914</v>
      </c>
      <c r="F8532" s="127" t="s">
        <v>915</v>
      </c>
      <c r="G8532" s="127" t="s">
        <v>916</v>
      </c>
      <c r="H8532" s="127" t="s">
        <v>932</v>
      </c>
      <c r="I8532" s="127">
        <v>7.0000000000000007E-2</v>
      </c>
      <c r="J8532" s="127">
        <v>7.0000000000000007E-2</v>
      </c>
      <c r="K8532" s="127">
        <v>6.7699999809999998</v>
      </c>
      <c r="L8532" s="67" t="b">
        <f t="shared" si="532"/>
        <v>0</v>
      </c>
      <c r="M8532" s="100">
        <f>IF(L8532=TRUE,(K8532+'NPV Calcs'!$D$14)*About!$B$121,K8532*About!$B$121)</f>
        <v>6.0798310847647974</v>
      </c>
      <c r="N8532" s="100" t="str">
        <f t="shared" si="533"/>
        <v>ngps - production</v>
      </c>
      <c r="O8532" s="100" t="str">
        <f t="shared" si="534"/>
        <v>methane destruction</v>
      </c>
      <c r="P8532" s="57" t="str">
        <f t="shared" si="535"/>
        <v>ngps - production methane destruction</v>
      </c>
      <c r="Q8532" s="101">
        <f>(J8532*About!$A$118/1000)*10^12</f>
        <v>1960000000.0000005</v>
      </c>
      <c r="R8532" s="102">
        <f>M8532/About!$B$130</f>
        <v>11.438941188604948</v>
      </c>
    </row>
    <row r="8533" spans="1:18" x14ac:dyDescent="0.2">
      <c r="A8533" s="55">
        <v>2020</v>
      </c>
      <c r="B8533" s="127" t="s">
        <v>84</v>
      </c>
      <c r="C8533" s="127" t="s">
        <v>732</v>
      </c>
      <c r="D8533" s="127" t="s">
        <v>913</v>
      </c>
      <c r="E8533" s="127" t="s">
        <v>914</v>
      </c>
      <c r="F8533" s="127" t="s">
        <v>915</v>
      </c>
      <c r="G8533" s="127" t="s">
        <v>916</v>
      </c>
      <c r="H8533" s="127" t="s">
        <v>932</v>
      </c>
      <c r="I8533" s="127">
        <v>0.88999998599999997</v>
      </c>
      <c r="J8533" s="127">
        <v>0.88999998599999997</v>
      </c>
      <c r="K8533" s="127">
        <v>6.7699999809999998</v>
      </c>
      <c r="L8533" s="67" t="b">
        <f t="shared" si="532"/>
        <v>0</v>
      </c>
      <c r="M8533" s="100">
        <f>IF(L8533=TRUE,(K8533+'NPV Calcs'!$D$14)*About!$B$121,K8533*About!$B$121)</f>
        <v>6.0798310847647974</v>
      </c>
      <c r="N8533" s="100" t="str">
        <f t="shared" si="533"/>
        <v>ngps - production</v>
      </c>
      <c r="O8533" s="100" t="str">
        <f t="shared" si="534"/>
        <v>methane destruction</v>
      </c>
      <c r="P8533" s="57" t="str">
        <f t="shared" si="535"/>
        <v>ngps - production methane destruction</v>
      </c>
      <c r="Q8533" s="101">
        <f>(J8533*About!$A$118/1000)*10^12</f>
        <v>24919999608</v>
      </c>
      <c r="R8533" s="102">
        <f>M8533/About!$B$130</f>
        <v>11.438941188604948</v>
      </c>
    </row>
    <row r="8534" spans="1:18" x14ac:dyDescent="0.2">
      <c r="A8534" s="55">
        <v>2020</v>
      </c>
      <c r="B8534" s="127" t="s">
        <v>40</v>
      </c>
      <c r="C8534" s="127" t="s">
        <v>969</v>
      </c>
      <c r="D8534" s="127" t="s">
        <v>913</v>
      </c>
      <c r="E8534" s="127" t="s">
        <v>914</v>
      </c>
      <c r="F8534" s="127" t="s">
        <v>915</v>
      </c>
      <c r="G8534" s="127" t="s">
        <v>916</v>
      </c>
      <c r="H8534" s="127" t="s">
        <v>932</v>
      </c>
      <c r="I8534" s="127">
        <v>0.02</v>
      </c>
      <c r="J8534" s="127">
        <v>0.02</v>
      </c>
      <c r="K8534" s="127">
        <v>6.7699999809999998</v>
      </c>
      <c r="L8534" s="67" t="b">
        <f t="shared" si="532"/>
        <v>0</v>
      </c>
      <c r="M8534" s="100">
        <f>IF(L8534=TRUE,(K8534+'NPV Calcs'!$D$14)*About!$B$121,K8534*About!$B$121)</f>
        <v>6.0798310847647974</v>
      </c>
      <c r="N8534" s="100" t="str">
        <f t="shared" si="533"/>
        <v>ngps - production</v>
      </c>
      <c r="O8534" s="100" t="str">
        <f t="shared" si="534"/>
        <v>methane destruction</v>
      </c>
      <c r="P8534" s="57" t="str">
        <f t="shared" si="535"/>
        <v>ngps - production methane destruction</v>
      </c>
      <c r="Q8534" s="101">
        <f>(J8534*About!$A$118/1000)*10^12</f>
        <v>560000000</v>
      </c>
      <c r="R8534" s="102">
        <f>M8534/About!$B$130</f>
        <v>11.438941188604948</v>
      </c>
    </row>
    <row r="8535" spans="1:18" x14ac:dyDescent="0.2">
      <c r="A8535" s="55">
        <v>2020</v>
      </c>
      <c r="B8535" s="127" t="s">
        <v>108</v>
      </c>
      <c r="C8535" s="127" t="s">
        <v>732</v>
      </c>
      <c r="D8535" s="127" t="s">
        <v>913</v>
      </c>
      <c r="E8535" s="127" t="s">
        <v>914</v>
      </c>
      <c r="F8535" s="127" t="s">
        <v>915</v>
      </c>
      <c r="G8535" s="127" t="s">
        <v>916</v>
      </c>
      <c r="H8535" s="127" t="s">
        <v>932</v>
      </c>
      <c r="I8535" s="127">
        <v>0.920000017</v>
      </c>
      <c r="J8535" s="127">
        <v>0.920000017</v>
      </c>
      <c r="K8535" s="127">
        <v>6.7699999809999998</v>
      </c>
      <c r="L8535" s="67" t="b">
        <f t="shared" si="532"/>
        <v>0</v>
      </c>
      <c r="M8535" s="100">
        <f>IF(L8535=TRUE,(K8535+'NPV Calcs'!$D$14)*About!$B$121,K8535*About!$B$121)</f>
        <v>6.0798310847647974</v>
      </c>
      <c r="N8535" s="100" t="str">
        <f t="shared" si="533"/>
        <v>ngps - production</v>
      </c>
      <c r="O8535" s="100" t="str">
        <f t="shared" si="534"/>
        <v>methane destruction</v>
      </c>
      <c r="P8535" s="57" t="str">
        <f t="shared" si="535"/>
        <v>ngps - production methane destruction</v>
      </c>
      <c r="Q8535" s="101">
        <f>(J8535*About!$A$118/1000)*10^12</f>
        <v>25760000476</v>
      </c>
      <c r="R8535" s="102">
        <f>M8535/About!$B$130</f>
        <v>11.438941188604948</v>
      </c>
    </row>
    <row r="8536" spans="1:18" x14ac:dyDescent="0.2">
      <c r="A8536" s="55">
        <v>2020</v>
      </c>
      <c r="B8536" s="127" t="s">
        <v>343</v>
      </c>
      <c r="C8536" s="127" t="s">
        <v>732</v>
      </c>
      <c r="D8536" s="127" t="s">
        <v>913</v>
      </c>
      <c r="E8536" s="127" t="s">
        <v>914</v>
      </c>
      <c r="F8536" s="127" t="s">
        <v>915</v>
      </c>
      <c r="G8536" s="127" t="s">
        <v>916</v>
      </c>
      <c r="H8536" s="127" t="s">
        <v>932</v>
      </c>
      <c r="I8536" s="127">
        <v>4.5900001530000001</v>
      </c>
      <c r="J8536" s="127">
        <v>4.5900001530000001</v>
      </c>
      <c r="K8536" s="127">
        <v>6.7699999809999998</v>
      </c>
      <c r="L8536" s="67" t="b">
        <f t="shared" si="532"/>
        <v>0</v>
      </c>
      <c r="M8536" s="100">
        <f>IF(L8536=TRUE,(K8536+'NPV Calcs'!$D$14)*About!$B$121,K8536*About!$B$121)</f>
        <v>6.0798310847647974</v>
      </c>
      <c r="N8536" s="100" t="str">
        <f t="shared" si="533"/>
        <v>ngps - production</v>
      </c>
      <c r="O8536" s="100" t="str">
        <f t="shared" si="534"/>
        <v>methane destruction</v>
      </c>
      <c r="P8536" s="57" t="str">
        <f t="shared" si="535"/>
        <v>ngps - production methane destruction</v>
      </c>
      <c r="Q8536" s="101">
        <f>(J8536*About!$A$118/1000)*10^12</f>
        <v>128520004284.00002</v>
      </c>
      <c r="R8536" s="102">
        <f>M8536/About!$B$130</f>
        <v>11.438941188604948</v>
      </c>
    </row>
    <row r="8537" spans="1:18" x14ac:dyDescent="0.2">
      <c r="A8537" s="55">
        <v>2020</v>
      </c>
      <c r="B8537" s="127" t="s">
        <v>254</v>
      </c>
      <c r="C8537" s="127" t="s">
        <v>732</v>
      </c>
      <c r="D8537" s="127" t="s">
        <v>913</v>
      </c>
      <c r="E8537" s="127" t="s">
        <v>914</v>
      </c>
      <c r="F8537" s="127" t="s">
        <v>915</v>
      </c>
      <c r="G8537" s="127" t="s">
        <v>916</v>
      </c>
      <c r="H8537" s="127" t="s">
        <v>932</v>
      </c>
      <c r="I8537" s="127">
        <v>0.109999999</v>
      </c>
      <c r="J8537" s="127">
        <v>0.109999999</v>
      </c>
      <c r="K8537" s="127">
        <v>6.7699999809999998</v>
      </c>
      <c r="L8537" s="67" t="b">
        <f t="shared" si="532"/>
        <v>0</v>
      </c>
      <c r="M8537" s="100">
        <f>IF(L8537=TRUE,(K8537+'NPV Calcs'!$D$14)*About!$B$121,K8537*About!$B$121)</f>
        <v>6.0798310847647974</v>
      </c>
      <c r="N8537" s="100" t="str">
        <f t="shared" si="533"/>
        <v>ngps - production</v>
      </c>
      <c r="O8537" s="100" t="str">
        <f t="shared" si="534"/>
        <v>methane destruction</v>
      </c>
      <c r="P8537" s="57" t="str">
        <f t="shared" si="535"/>
        <v>ngps - production methane destruction</v>
      </c>
      <c r="Q8537" s="101">
        <f>(J8537*About!$A$118/1000)*10^12</f>
        <v>3079999972</v>
      </c>
      <c r="R8537" s="102">
        <f>M8537/About!$B$130</f>
        <v>11.438941188604948</v>
      </c>
    </row>
    <row r="8538" spans="1:18" x14ac:dyDescent="0.2">
      <c r="A8538" s="55">
        <v>2020</v>
      </c>
      <c r="B8538" s="127" t="s">
        <v>20</v>
      </c>
      <c r="C8538" s="127" t="s">
        <v>710</v>
      </c>
      <c r="D8538" s="127" t="s">
        <v>913</v>
      </c>
      <c r="E8538" s="127" t="s">
        <v>914</v>
      </c>
      <c r="F8538" s="127" t="s">
        <v>915</v>
      </c>
      <c r="G8538" s="127" t="s">
        <v>916</v>
      </c>
      <c r="H8538" s="127" t="s">
        <v>932</v>
      </c>
      <c r="I8538" s="127">
        <v>4.0900001530000001</v>
      </c>
      <c r="J8538" s="127">
        <v>4.0900001530000001</v>
      </c>
      <c r="K8538" s="127">
        <v>6.7699999809999998</v>
      </c>
      <c r="L8538" s="67" t="b">
        <f t="shared" si="532"/>
        <v>1</v>
      </c>
      <c r="M8538" s="100">
        <f>IF(L8538=TRUE,(K8538+'NPV Calcs'!$D$14)*About!$B$121,K8538*About!$B$121)</f>
        <v>13.319471209498822</v>
      </c>
      <c r="N8538" s="100" t="str">
        <f t="shared" si="533"/>
        <v>ngps - production</v>
      </c>
      <c r="O8538" s="100" t="str">
        <f t="shared" si="534"/>
        <v>methane destruction</v>
      </c>
      <c r="P8538" s="57" t="str">
        <f t="shared" si="535"/>
        <v>ngps - production methane destruction</v>
      </c>
      <c r="Q8538" s="101">
        <f>(J8538*About!$A$118/1000)*10^12</f>
        <v>114520004284.00002</v>
      </c>
      <c r="R8538" s="102">
        <f>M8538/About!$B$130</f>
        <v>25.060013297173374</v>
      </c>
    </row>
    <row r="8539" spans="1:18" x14ac:dyDescent="0.2">
      <c r="A8539" s="55">
        <v>2020</v>
      </c>
      <c r="B8539" s="127" t="s">
        <v>27</v>
      </c>
      <c r="C8539" s="127" t="s">
        <v>732</v>
      </c>
      <c r="D8539" s="127" t="s">
        <v>895</v>
      </c>
      <c r="E8539" s="127" t="s">
        <v>924</v>
      </c>
      <c r="F8539" s="127" t="s">
        <v>925</v>
      </c>
      <c r="G8539" s="127" t="s">
        <v>916</v>
      </c>
      <c r="H8539" s="127" t="s">
        <v>931</v>
      </c>
      <c r="I8539" s="127">
        <v>0.36000001399999998</v>
      </c>
      <c r="J8539" s="127">
        <v>0.36000001399999998</v>
      </c>
      <c r="K8539" s="127">
        <v>6.7800002099999999</v>
      </c>
      <c r="L8539" s="67" t="b">
        <f t="shared" si="532"/>
        <v>1</v>
      </c>
      <c r="M8539" s="100">
        <f>IF(L8539=TRUE,(K8539+'NPV Calcs'!$D$14)*About!$B$121,K8539*About!$B$121)</f>
        <v>13.328451963309695</v>
      </c>
      <c r="N8539" s="100" t="str">
        <f t="shared" si="533"/>
        <v>ngps - T&amp;D</v>
      </c>
      <c r="O8539" s="100" t="str">
        <f t="shared" si="534"/>
        <v>methane capture</v>
      </c>
      <c r="P8539" s="57" t="str">
        <f t="shared" si="535"/>
        <v>ngps - T&amp;D methane capture</v>
      </c>
      <c r="Q8539" s="101">
        <f>(J8539*About!$A$118/1000)*10^12</f>
        <v>10080000391.999998</v>
      </c>
      <c r="R8539" s="102">
        <f>M8539/About!$B$130</f>
        <v>25.076910199939199</v>
      </c>
    </row>
    <row r="8540" spans="1:18" x14ac:dyDescent="0.2">
      <c r="A8540" s="55">
        <v>2020</v>
      </c>
      <c r="B8540" s="127" t="s">
        <v>27</v>
      </c>
      <c r="C8540" s="127" t="s">
        <v>732</v>
      </c>
      <c r="D8540" s="127" t="s">
        <v>895</v>
      </c>
      <c r="E8540" s="127" t="s">
        <v>919</v>
      </c>
      <c r="F8540" s="127" t="s">
        <v>915</v>
      </c>
      <c r="G8540" s="127" t="s">
        <v>916</v>
      </c>
      <c r="H8540" s="127" t="s">
        <v>931</v>
      </c>
      <c r="I8540" s="127">
        <v>0.85000002399999997</v>
      </c>
      <c r="J8540" s="127">
        <v>0.85000002399999997</v>
      </c>
      <c r="K8540" s="127">
        <v>6.7800002099999999</v>
      </c>
      <c r="L8540" s="67" t="b">
        <f t="shared" si="532"/>
        <v>1</v>
      </c>
      <c r="M8540" s="100">
        <f>IF(L8540=TRUE,(K8540+'NPV Calcs'!$D$14)*About!$B$121,K8540*About!$B$121)</f>
        <v>13.328451963309695</v>
      </c>
      <c r="N8540" s="100" t="str">
        <f t="shared" si="533"/>
        <v>ngps - production</v>
      </c>
      <c r="O8540" s="100" t="str">
        <f t="shared" si="534"/>
        <v>methane capture</v>
      </c>
      <c r="P8540" s="57" t="str">
        <f t="shared" si="535"/>
        <v>ngps - production methane capture</v>
      </c>
      <c r="Q8540" s="101">
        <f>(J8540*About!$A$118/1000)*10^12</f>
        <v>23800000672</v>
      </c>
      <c r="R8540" s="102">
        <f>M8540/About!$B$130</f>
        <v>25.076910199939199</v>
      </c>
    </row>
    <row r="8541" spans="1:18" x14ac:dyDescent="0.2">
      <c r="A8541" s="55">
        <v>2020</v>
      </c>
      <c r="B8541" s="127" t="s">
        <v>27</v>
      </c>
      <c r="C8541" s="127" t="s">
        <v>732</v>
      </c>
      <c r="D8541" s="127" t="s">
        <v>913</v>
      </c>
      <c r="E8541" s="127" t="s">
        <v>918</v>
      </c>
      <c r="F8541" s="127" t="s">
        <v>915</v>
      </c>
      <c r="G8541" s="127" t="s">
        <v>916</v>
      </c>
      <c r="H8541" s="127" t="s">
        <v>931</v>
      </c>
      <c r="I8541" s="127">
        <v>1.6499999759999999</v>
      </c>
      <c r="J8541" s="127">
        <v>1.6499999759999999</v>
      </c>
      <c r="K8541" s="127">
        <v>6.7800002099999999</v>
      </c>
      <c r="L8541" s="67" t="b">
        <f t="shared" si="532"/>
        <v>1</v>
      </c>
      <c r="M8541" s="100">
        <f>IF(L8541=TRUE,(K8541+'NPV Calcs'!$D$14)*About!$B$121,K8541*About!$B$121)</f>
        <v>13.328451963309695</v>
      </c>
      <c r="N8541" s="100" t="str">
        <f t="shared" si="533"/>
        <v>ngps - production</v>
      </c>
      <c r="O8541" s="100" t="str">
        <f t="shared" si="534"/>
        <v>methane capture</v>
      </c>
      <c r="P8541" s="57" t="str">
        <f t="shared" si="535"/>
        <v>ngps - production methane capture</v>
      </c>
      <c r="Q8541" s="101">
        <f>(J8541*About!$A$118/1000)*10^12</f>
        <v>46199999327.999992</v>
      </c>
      <c r="R8541" s="102">
        <f>M8541/About!$B$130</f>
        <v>25.076910199939199</v>
      </c>
    </row>
    <row r="8542" spans="1:18" x14ac:dyDescent="0.2">
      <c r="A8542" s="55">
        <v>2020</v>
      </c>
      <c r="B8542" s="127" t="s">
        <v>27</v>
      </c>
      <c r="C8542" s="127" t="s">
        <v>732</v>
      </c>
      <c r="D8542" s="127" t="s">
        <v>913</v>
      </c>
      <c r="E8542" s="127" t="s">
        <v>935</v>
      </c>
      <c r="F8542" s="127" t="s">
        <v>925</v>
      </c>
      <c r="G8542" s="127" t="s">
        <v>916</v>
      </c>
      <c r="H8542" s="127" t="s">
        <v>931</v>
      </c>
      <c r="I8542" s="127">
        <v>0.109999999</v>
      </c>
      <c r="J8542" s="127">
        <v>0.109999999</v>
      </c>
      <c r="K8542" s="127">
        <v>6.7800002099999999</v>
      </c>
      <c r="L8542" s="67" t="b">
        <f t="shared" si="532"/>
        <v>1</v>
      </c>
      <c r="M8542" s="100">
        <f>IF(L8542=TRUE,(K8542+'NPV Calcs'!$D$14)*About!$B$121,K8542*About!$B$121)</f>
        <v>13.328451963309695</v>
      </c>
      <c r="N8542" s="100" t="str">
        <f t="shared" si="533"/>
        <v>ngps - T&amp;D</v>
      </c>
      <c r="O8542" s="100" t="str">
        <f t="shared" si="534"/>
        <v>methane capture</v>
      </c>
      <c r="P8542" s="57" t="str">
        <f t="shared" si="535"/>
        <v>ngps - T&amp;D methane capture</v>
      </c>
      <c r="Q8542" s="101">
        <f>(J8542*About!$A$118/1000)*10^12</f>
        <v>3079999972</v>
      </c>
      <c r="R8542" s="102">
        <f>M8542/About!$B$130</f>
        <v>25.076910199939199</v>
      </c>
    </row>
    <row r="8543" spans="1:18" x14ac:dyDescent="0.2">
      <c r="A8543" s="55">
        <v>2020</v>
      </c>
      <c r="B8543" s="127" t="s">
        <v>27</v>
      </c>
      <c r="C8543" s="127" t="s">
        <v>732</v>
      </c>
      <c r="D8543" s="127" t="s">
        <v>913</v>
      </c>
      <c r="E8543" s="127" t="s">
        <v>914</v>
      </c>
      <c r="F8543" s="127" t="s">
        <v>915</v>
      </c>
      <c r="G8543" s="127" t="s">
        <v>916</v>
      </c>
      <c r="H8543" s="127" t="s">
        <v>931</v>
      </c>
      <c r="I8543" s="127">
        <v>3.1099998950000001</v>
      </c>
      <c r="J8543" s="127">
        <v>3.1099998950000001</v>
      </c>
      <c r="K8543" s="127">
        <v>6.7800002099999999</v>
      </c>
      <c r="L8543" s="67" t="b">
        <f t="shared" si="532"/>
        <v>1</v>
      </c>
      <c r="M8543" s="100">
        <f>IF(L8543=TRUE,(K8543+'NPV Calcs'!$D$14)*About!$B$121,K8543*About!$B$121)</f>
        <v>13.328451963309695</v>
      </c>
      <c r="N8543" s="100" t="str">
        <f t="shared" si="533"/>
        <v>ngps - production</v>
      </c>
      <c r="O8543" s="100" t="str">
        <f t="shared" si="534"/>
        <v>methane capture</v>
      </c>
      <c r="P8543" s="57" t="str">
        <f t="shared" si="535"/>
        <v>ngps - production methane capture</v>
      </c>
      <c r="Q8543" s="101">
        <f>(J8543*About!$A$118/1000)*10^12</f>
        <v>87079997060</v>
      </c>
      <c r="R8543" s="102">
        <f>M8543/About!$B$130</f>
        <v>25.076910199939199</v>
      </c>
    </row>
    <row r="8544" spans="1:18" x14ac:dyDescent="0.2">
      <c r="A8544" s="55">
        <v>2020</v>
      </c>
      <c r="B8544" s="127" t="s">
        <v>27</v>
      </c>
      <c r="C8544" s="127" t="s">
        <v>732</v>
      </c>
      <c r="D8544" s="127" t="s">
        <v>895</v>
      </c>
      <c r="E8544" s="127" t="s">
        <v>921</v>
      </c>
      <c r="F8544" s="127" t="s">
        <v>915</v>
      </c>
      <c r="G8544" s="127" t="s">
        <v>916</v>
      </c>
      <c r="H8544" s="127" t="s">
        <v>931</v>
      </c>
      <c r="I8544" s="127">
        <v>1.4099999670000001</v>
      </c>
      <c r="J8544" s="127">
        <v>1.4099999670000001</v>
      </c>
      <c r="K8544" s="127">
        <v>6.7800002099999999</v>
      </c>
      <c r="L8544" s="67" t="b">
        <f t="shared" si="532"/>
        <v>0</v>
      </c>
      <c r="M8544" s="100">
        <f>IF(L8544=TRUE,(K8544+'NPV Calcs'!$D$14)*About!$B$121,K8544*About!$B$121)</f>
        <v>6.0888118385756691</v>
      </c>
      <c r="N8544" s="100" t="str">
        <f t="shared" si="533"/>
        <v>ngps - production</v>
      </c>
      <c r="O8544" s="100" t="str">
        <f t="shared" si="534"/>
        <v>methane capture</v>
      </c>
      <c r="P8544" s="57" t="str">
        <f t="shared" si="535"/>
        <v>ngps - production methane capture</v>
      </c>
      <c r="Q8544" s="101">
        <f>(J8544*About!$A$118/1000)*10^12</f>
        <v>39479999076</v>
      </c>
      <c r="R8544" s="102">
        <f>M8544/About!$B$130</f>
        <v>11.45583809137077</v>
      </c>
    </row>
    <row r="8545" spans="1:18" x14ac:dyDescent="0.2">
      <c r="A8545" s="55">
        <v>2020</v>
      </c>
      <c r="B8545" s="127" t="s">
        <v>82</v>
      </c>
      <c r="C8545" s="127" t="s">
        <v>969</v>
      </c>
      <c r="D8545" s="127" t="s">
        <v>913</v>
      </c>
      <c r="E8545" s="127" t="s">
        <v>935</v>
      </c>
      <c r="F8545" s="127" t="s">
        <v>925</v>
      </c>
      <c r="G8545" s="127" t="s">
        <v>916</v>
      </c>
      <c r="H8545" s="127" t="s">
        <v>932</v>
      </c>
      <c r="I8545" s="127">
        <v>3.1600000860000002</v>
      </c>
      <c r="J8545" s="127">
        <v>3.1600000860000002</v>
      </c>
      <c r="K8545" s="127">
        <v>6.7800002099999999</v>
      </c>
      <c r="L8545" s="67" t="b">
        <f t="shared" si="532"/>
        <v>1</v>
      </c>
      <c r="M8545" s="100">
        <f>IF(L8545=TRUE,(K8545+'NPV Calcs'!$D$14)*About!$B$121,K8545*About!$B$121)</f>
        <v>13.328451963309695</v>
      </c>
      <c r="N8545" s="100" t="str">
        <f t="shared" si="533"/>
        <v>ngps - T&amp;D</v>
      </c>
      <c r="O8545" s="100" t="str">
        <f t="shared" si="534"/>
        <v>methane destruction</v>
      </c>
      <c r="P8545" s="57" t="str">
        <f t="shared" si="535"/>
        <v>ngps - T&amp;D methane destruction</v>
      </c>
      <c r="Q8545" s="101">
        <f>(J8545*About!$A$118/1000)*10^12</f>
        <v>88480002408.000015</v>
      </c>
      <c r="R8545" s="102">
        <f>M8545/About!$B$130</f>
        <v>25.076910199939199</v>
      </c>
    </row>
    <row r="8546" spans="1:18" x14ac:dyDescent="0.2">
      <c r="A8546" s="55">
        <v>2020</v>
      </c>
      <c r="B8546" s="127" t="s">
        <v>334</v>
      </c>
      <c r="C8546" s="127" t="s">
        <v>712</v>
      </c>
      <c r="D8546" s="127" t="s">
        <v>895</v>
      </c>
      <c r="E8546" s="127" t="s">
        <v>924</v>
      </c>
      <c r="F8546" s="127" t="s">
        <v>925</v>
      </c>
      <c r="G8546" s="127" t="s">
        <v>916</v>
      </c>
      <c r="H8546" s="127" t="s">
        <v>931</v>
      </c>
      <c r="I8546" s="127">
        <v>5.9999998999999998E-2</v>
      </c>
      <c r="J8546" s="127">
        <v>5.9999998999999998E-2</v>
      </c>
      <c r="K8546" s="127">
        <v>6.8099999430000002</v>
      </c>
      <c r="L8546" s="67" t="b">
        <f t="shared" si="532"/>
        <v>1</v>
      </c>
      <c r="M8546" s="100">
        <f>IF(L8546=TRUE,(K8546+'NPV Calcs'!$D$14)*About!$B$121,K8546*About!$B$121)</f>
        <v>13.355393367998015</v>
      </c>
      <c r="N8546" s="100" t="str">
        <f t="shared" si="533"/>
        <v>ngps - T&amp;D</v>
      </c>
      <c r="O8546" s="100" t="str">
        <f t="shared" si="534"/>
        <v>methane capture</v>
      </c>
      <c r="P8546" s="57" t="str">
        <f t="shared" si="535"/>
        <v>ngps - T&amp;D methane capture</v>
      </c>
      <c r="Q8546" s="101">
        <f>(J8546*About!$A$118/1000)*10^12</f>
        <v>1679999972</v>
      </c>
      <c r="R8546" s="102">
        <f>M8546/About!$B$130</f>
        <v>25.127599296309057</v>
      </c>
    </row>
    <row r="8547" spans="1:18" x14ac:dyDescent="0.2">
      <c r="A8547" s="55">
        <v>2020</v>
      </c>
      <c r="B8547" s="127" t="s">
        <v>334</v>
      </c>
      <c r="C8547" s="127" t="s">
        <v>712</v>
      </c>
      <c r="D8547" s="127" t="s">
        <v>913</v>
      </c>
      <c r="E8547" s="127" t="s">
        <v>935</v>
      </c>
      <c r="F8547" s="127" t="s">
        <v>925</v>
      </c>
      <c r="G8547" s="127" t="s">
        <v>916</v>
      </c>
      <c r="H8547" s="127" t="s">
        <v>931</v>
      </c>
      <c r="I8547" s="127">
        <v>7.0000000000000007E-2</v>
      </c>
      <c r="J8547" s="127">
        <v>7.0000000000000007E-2</v>
      </c>
      <c r="K8547" s="127">
        <v>6.8099999430000002</v>
      </c>
      <c r="L8547" s="67" t="b">
        <f t="shared" si="532"/>
        <v>1</v>
      </c>
      <c r="M8547" s="100">
        <f>IF(L8547=TRUE,(K8547+'NPV Calcs'!$D$14)*About!$B$121,K8547*About!$B$121)</f>
        <v>13.355393367998015</v>
      </c>
      <c r="N8547" s="100" t="str">
        <f t="shared" si="533"/>
        <v>ngps - T&amp;D</v>
      </c>
      <c r="O8547" s="100" t="str">
        <f t="shared" si="534"/>
        <v>methane capture</v>
      </c>
      <c r="P8547" s="57" t="str">
        <f t="shared" si="535"/>
        <v>ngps - T&amp;D methane capture</v>
      </c>
      <c r="Q8547" s="101">
        <f>(J8547*About!$A$118/1000)*10^12</f>
        <v>1960000000.0000005</v>
      </c>
      <c r="R8547" s="102">
        <f>M8547/About!$B$130</f>
        <v>25.127599296309057</v>
      </c>
    </row>
    <row r="8548" spans="1:18" x14ac:dyDescent="0.2">
      <c r="A8548" s="55">
        <v>2020</v>
      </c>
      <c r="B8548" s="127" t="s">
        <v>334</v>
      </c>
      <c r="C8548" s="127" t="s">
        <v>712</v>
      </c>
      <c r="D8548" s="127" t="s">
        <v>895</v>
      </c>
      <c r="E8548" s="127" t="s">
        <v>919</v>
      </c>
      <c r="F8548" s="127" t="s">
        <v>915</v>
      </c>
      <c r="G8548" s="127" t="s">
        <v>916</v>
      </c>
      <c r="H8548" s="127" t="s">
        <v>931</v>
      </c>
      <c r="I8548" s="127">
        <v>0</v>
      </c>
      <c r="J8548" s="127">
        <v>0</v>
      </c>
      <c r="K8548" s="127">
        <v>6.8099999430000002</v>
      </c>
      <c r="L8548" s="67" t="b">
        <f t="shared" si="532"/>
        <v>1</v>
      </c>
      <c r="M8548" s="100">
        <f>IF(L8548=TRUE,(K8548+'NPV Calcs'!$D$14)*About!$B$121,K8548*About!$B$121)</f>
        <v>13.355393367998015</v>
      </c>
      <c r="N8548" s="100" t="str">
        <f t="shared" si="533"/>
        <v>ngps - production</v>
      </c>
      <c r="O8548" s="100" t="str">
        <f t="shared" si="534"/>
        <v>methane capture</v>
      </c>
      <c r="P8548" s="57" t="str">
        <f t="shared" si="535"/>
        <v>ngps - production methane capture</v>
      </c>
      <c r="Q8548" s="101">
        <f>(J8548*About!$A$118/1000)*10^12</f>
        <v>0</v>
      </c>
      <c r="R8548" s="102">
        <f>M8548/About!$B$130</f>
        <v>25.127599296309057</v>
      </c>
    </row>
    <row r="8549" spans="1:18" x14ac:dyDescent="0.2">
      <c r="A8549" s="55">
        <v>2020</v>
      </c>
      <c r="B8549" s="127" t="s">
        <v>334</v>
      </c>
      <c r="C8549" s="127" t="s">
        <v>712</v>
      </c>
      <c r="D8549" s="127" t="s">
        <v>895</v>
      </c>
      <c r="E8549" s="127" t="s">
        <v>921</v>
      </c>
      <c r="F8549" s="127" t="s">
        <v>915</v>
      </c>
      <c r="G8549" s="127" t="s">
        <v>916</v>
      </c>
      <c r="H8549" s="127" t="s">
        <v>931</v>
      </c>
      <c r="I8549" s="127">
        <v>0</v>
      </c>
      <c r="J8549" s="127">
        <v>0</v>
      </c>
      <c r="K8549" s="127">
        <v>6.8099999430000002</v>
      </c>
      <c r="L8549" s="67" t="b">
        <f t="shared" si="532"/>
        <v>1</v>
      </c>
      <c r="M8549" s="100">
        <f>IF(L8549=TRUE,(K8549+'NPV Calcs'!$D$14)*About!$B$121,K8549*About!$B$121)</f>
        <v>13.355393367998015</v>
      </c>
      <c r="N8549" s="100" t="str">
        <f t="shared" si="533"/>
        <v>ngps - production</v>
      </c>
      <c r="O8549" s="100" t="str">
        <f t="shared" si="534"/>
        <v>methane capture</v>
      </c>
      <c r="P8549" s="57" t="str">
        <f t="shared" si="535"/>
        <v>ngps - production methane capture</v>
      </c>
      <c r="Q8549" s="101">
        <f>(J8549*About!$A$118/1000)*10^12</f>
        <v>0</v>
      </c>
      <c r="R8549" s="102">
        <f>M8549/About!$B$130</f>
        <v>25.127599296309057</v>
      </c>
    </row>
    <row r="8550" spans="1:18" x14ac:dyDescent="0.2">
      <c r="A8550" s="55">
        <v>2020</v>
      </c>
      <c r="B8550" s="127" t="s">
        <v>334</v>
      </c>
      <c r="C8550" s="127" t="s">
        <v>712</v>
      </c>
      <c r="D8550" s="127" t="s">
        <v>913</v>
      </c>
      <c r="E8550" s="127" t="s">
        <v>914</v>
      </c>
      <c r="F8550" s="127" t="s">
        <v>915</v>
      </c>
      <c r="G8550" s="127" t="s">
        <v>916</v>
      </c>
      <c r="H8550" s="127" t="s">
        <v>931</v>
      </c>
      <c r="I8550" s="127">
        <v>5.0000001000000002E-2</v>
      </c>
      <c r="J8550" s="127">
        <v>5.0000001000000002E-2</v>
      </c>
      <c r="K8550" s="127">
        <v>6.8099999430000002</v>
      </c>
      <c r="L8550" s="67" t="b">
        <f t="shared" si="532"/>
        <v>1</v>
      </c>
      <c r="M8550" s="100">
        <f>IF(L8550=TRUE,(K8550+'NPV Calcs'!$D$14)*About!$B$121,K8550*About!$B$121)</f>
        <v>13.355393367998015</v>
      </c>
      <c r="N8550" s="100" t="str">
        <f t="shared" si="533"/>
        <v>ngps - production</v>
      </c>
      <c r="O8550" s="100" t="str">
        <f t="shared" si="534"/>
        <v>methane capture</v>
      </c>
      <c r="P8550" s="57" t="str">
        <f t="shared" si="535"/>
        <v>ngps - production methane capture</v>
      </c>
      <c r="Q8550" s="101">
        <f>(J8550*About!$A$118/1000)*10^12</f>
        <v>1400000028</v>
      </c>
      <c r="R8550" s="102">
        <f>M8550/About!$B$130</f>
        <v>25.127599296309057</v>
      </c>
    </row>
    <row r="8551" spans="1:18" x14ac:dyDescent="0.2">
      <c r="A8551" s="55">
        <v>2020</v>
      </c>
      <c r="B8551" s="127" t="s">
        <v>168</v>
      </c>
      <c r="C8551" s="127" t="s">
        <v>712</v>
      </c>
      <c r="D8551" s="127" t="s">
        <v>913</v>
      </c>
      <c r="E8551" s="127" t="s">
        <v>935</v>
      </c>
      <c r="F8551" s="127" t="s">
        <v>925</v>
      </c>
      <c r="G8551" s="127" t="s">
        <v>916</v>
      </c>
      <c r="H8551" s="127" t="s">
        <v>931</v>
      </c>
      <c r="I8551" s="127">
        <v>0.119999997</v>
      </c>
      <c r="J8551" s="127">
        <v>0.119999997</v>
      </c>
      <c r="K8551" s="127">
        <v>6.8200001720000003</v>
      </c>
      <c r="L8551" s="67" t="b">
        <f t="shared" si="532"/>
        <v>1</v>
      </c>
      <c r="M8551" s="100">
        <f>IF(L8551=TRUE,(K8551+'NPV Calcs'!$D$14)*About!$B$121,K8551*About!$B$121)</f>
        <v>13.364374121808886</v>
      </c>
      <c r="N8551" s="100" t="str">
        <f t="shared" si="533"/>
        <v>ngps - T&amp;D</v>
      </c>
      <c r="O8551" s="100" t="str">
        <f t="shared" si="534"/>
        <v>methane capture</v>
      </c>
      <c r="P8551" s="57" t="str">
        <f t="shared" si="535"/>
        <v>ngps - T&amp;D methane capture</v>
      </c>
      <c r="Q8551" s="101">
        <f>(J8551*About!$A$118/1000)*10^12</f>
        <v>3359999916</v>
      </c>
      <c r="R8551" s="102">
        <f>M8551/About!$B$130</f>
        <v>25.144496199074879</v>
      </c>
    </row>
    <row r="8552" spans="1:18" x14ac:dyDescent="0.2">
      <c r="A8552" s="55">
        <v>2020</v>
      </c>
      <c r="B8552" s="127" t="s">
        <v>168</v>
      </c>
      <c r="C8552" s="127" t="s">
        <v>712</v>
      </c>
      <c r="D8552" s="127" t="s">
        <v>895</v>
      </c>
      <c r="E8552" s="127" t="s">
        <v>924</v>
      </c>
      <c r="F8552" s="127" t="s">
        <v>925</v>
      </c>
      <c r="G8552" s="127" t="s">
        <v>916</v>
      </c>
      <c r="H8552" s="127" t="s">
        <v>931</v>
      </c>
      <c r="I8552" s="127">
        <v>0.28999999199999998</v>
      </c>
      <c r="J8552" s="127">
        <v>0.28999999199999998</v>
      </c>
      <c r="K8552" s="127">
        <v>6.8200001720000003</v>
      </c>
      <c r="L8552" s="67" t="b">
        <f t="shared" si="532"/>
        <v>1</v>
      </c>
      <c r="M8552" s="100">
        <f>IF(L8552=TRUE,(K8552+'NPV Calcs'!$D$14)*About!$B$121,K8552*About!$B$121)</f>
        <v>13.364374121808886</v>
      </c>
      <c r="N8552" s="100" t="str">
        <f t="shared" si="533"/>
        <v>ngps - T&amp;D</v>
      </c>
      <c r="O8552" s="100" t="str">
        <f t="shared" si="534"/>
        <v>methane capture</v>
      </c>
      <c r="P8552" s="57" t="str">
        <f t="shared" si="535"/>
        <v>ngps - T&amp;D methane capture</v>
      </c>
      <c r="Q8552" s="101">
        <f>(J8552*About!$A$118/1000)*10^12</f>
        <v>8119999776</v>
      </c>
      <c r="R8552" s="102">
        <f>M8552/About!$B$130</f>
        <v>25.144496199074879</v>
      </c>
    </row>
    <row r="8553" spans="1:18" x14ac:dyDescent="0.2">
      <c r="A8553" s="55">
        <v>2020</v>
      </c>
      <c r="B8553" s="127" t="s">
        <v>168</v>
      </c>
      <c r="C8553" s="127" t="s">
        <v>712</v>
      </c>
      <c r="D8553" s="127" t="s">
        <v>895</v>
      </c>
      <c r="E8553" s="127" t="s">
        <v>919</v>
      </c>
      <c r="F8553" s="127" t="s">
        <v>915</v>
      </c>
      <c r="G8553" s="127" t="s">
        <v>916</v>
      </c>
      <c r="H8553" s="127" t="s">
        <v>931</v>
      </c>
      <c r="I8553" s="127">
        <v>5.0000001000000002E-2</v>
      </c>
      <c r="J8553" s="127">
        <v>5.0000001000000002E-2</v>
      </c>
      <c r="K8553" s="127">
        <v>6.8200001720000003</v>
      </c>
      <c r="L8553" s="67" t="b">
        <f t="shared" si="532"/>
        <v>1</v>
      </c>
      <c r="M8553" s="100">
        <f>IF(L8553=TRUE,(K8553+'NPV Calcs'!$D$14)*About!$B$121,K8553*About!$B$121)</f>
        <v>13.364374121808886</v>
      </c>
      <c r="N8553" s="100" t="str">
        <f t="shared" si="533"/>
        <v>ngps - production</v>
      </c>
      <c r="O8553" s="100" t="str">
        <f t="shared" si="534"/>
        <v>methane capture</v>
      </c>
      <c r="P8553" s="57" t="str">
        <f t="shared" si="535"/>
        <v>ngps - production methane capture</v>
      </c>
      <c r="Q8553" s="101">
        <f>(J8553*About!$A$118/1000)*10^12</f>
        <v>1400000028</v>
      </c>
      <c r="R8553" s="102">
        <f>M8553/About!$B$130</f>
        <v>25.144496199074879</v>
      </c>
    </row>
    <row r="8554" spans="1:18" x14ac:dyDescent="0.2">
      <c r="A8554" s="55">
        <v>2020</v>
      </c>
      <c r="B8554" s="127" t="s">
        <v>231</v>
      </c>
      <c r="C8554" s="127" t="s">
        <v>712</v>
      </c>
      <c r="D8554" s="127" t="s">
        <v>895</v>
      </c>
      <c r="E8554" s="127" t="s">
        <v>919</v>
      </c>
      <c r="F8554" s="127" t="s">
        <v>915</v>
      </c>
      <c r="G8554" s="127" t="s">
        <v>928</v>
      </c>
      <c r="H8554" s="127" t="s">
        <v>929</v>
      </c>
      <c r="I8554" s="127">
        <v>0.109999999</v>
      </c>
      <c r="J8554" s="127">
        <v>9.0000003999999995E-2</v>
      </c>
      <c r="K8554" s="127">
        <v>6.8200001720000003</v>
      </c>
      <c r="L8554" s="67" t="b">
        <f t="shared" si="532"/>
        <v>1</v>
      </c>
      <c r="M8554" s="100">
        <f>IF(L8554=TRUE,(K8554+'NPV Calcs'!$D$14)*About!$B$121,K8554*About!$B$121)</f>
        <v>13.364374121808886</v>
      </c>
      <c r="N8554" s="100" t="str">
        <f t="shared" si="533"/>
        <v>ngps - production</v>
      </c>
      <c r="O8554" s="100" t="str">
        <f t="shared" si="534"/>
        <v>methane capture</v>
      </c>
      <c r="P8554" s="57" t="str">
        <f t="shared" si="535"/>
        <v>ngps - production methane capture</v>
      </c>
      <c r="Q8554" s="101">
        <f>(J8554*About!$A$118/1000)*10^12</f>
        <v>2520000112</v>
      </c>
      <c r="R8554" s="102">
        <f>M8554/About!$B$130</f>
        <v>25.144496199074879</v>
      </c>
    </row>
    <row r="8555" spans="1:18" x14ac:dyDescent="0.2">
      <c r="A8555" s="55">
        <v>2020</v>
      </c>
      <c r="B8555" s="127" t="s">
        <v>168</v>
      </c>
      <c r="C8555" s="127" t="s">
        <v>712</v>
      </c>
      <c r="D8555" s="127" t="s">
        <v>913</v>
      </c>
      <c r="E8555" s="127" t="s">
        <v>914</v>
      </c>
      <c r="F8555" s="127" t="s">
        <v>915</v>
      </c>
      <c r="G8555" s="127" t="s">
        <v>916</v>
      </c>
      <c r="H8555" s="127" t="s">
        <v>931</v>
      </c>
      <c r="I8555" s="127">
        <v>0.280000001</v>
      </c>
      <c r="J8555" s="127">
        <v>0.280000001</v>
      </c>
      <c r="K8555" s="127">
        <v>6.8200001720000003</v>
      </c>
      <c r="L8555" s="67" t="b">
        <f t="shared" si="532"/>
        <v>1</v>
      </c>
      <c r="M8555" s="100">
        <f>IF(L8555=TRUE,(K8555+'NPV Calcs'!$D$14)*About!$B$121,K8555*About!$B$121)</f>
        <v>13.364374121808886</v>
      </c>
      <c r="N8555" s="100" t="str">
        <f t="shared" si="533"/>
        <v>ngps - production</v>
      </c>
      <c r="O8555" s="100" t="str">
        <f t="shared" si="534"/>
        <v>methane capture</v>
      </c>
      <c r="P8555" s="57" t="str">
        <f t="shared" si="535"/>
        <v>ngps - production methane capture</v>
      </c>
      <c r="Q8555" s="101">
        <f>(J8555*About!$A$118/1000)*10^12</f>
        <v>7840000028</v>
      </c>
      <c r="R8555" s="102">
        <f>M8555/About!$B$130</f>
        <v>25.144496199074879</v>
      </c>
    </row>
    <row r="8556" spans="1:18" x14ac:dyDescent="0.2">
      <c r="A8556" s="55">
        <v>2020</v>
      </c>
      <c r="B8556" s="127" t="s">
        <v>231</v>
      </c>
      <c r="C8556" s="127" t="s">
        <v>712</v>
      </c>
      <c r="D8556" s="127" t="s">
        <v>913</v>
      </c>
      <c r="E8556" s="127" t="s">
        <v>914</v>
      </c>
      <c r="F8556" s="127" t="s">
        <v>915</v>
      </c>
      <c r="G8556" s="127" t="s">
        <v>928</v>
      </c>
      <c r="H8556" s="127" t="s">
        <v>929</v>
      </c>
      <c r="I8556" s="127">
        <v>0</v>
      </c>
      <c r="J8556" s="127">
        <v>0</v>
      </c>
      <c r="K8556" s="127">
        <v>6.8200001720000003</v>
      </c>
      <c r="L8556" s="67" t="b">
        <f t="shared" si="532"/>
        <v>1</v>
      </c>
      <c r="M8556" s="100">
        <f>IF(L8556=TRUE,(K8556+'NPV Calcs'!$D$14)*About!$B$121,K8556*About!$B$121)</f>
        <v>13.364374121808886</v>
      </c>
      <c r="N8556" s="100" t="str">
        <f t="shared" si="533"/>
        <v>ngps - production</v>
      </c>
      <c r="O8556" s="100" t="str">
        <f t="shared" si="534"/>
        <v>methane capture</v>
      </c>
      <c r="P8556" s="57" t="str">
        <f t="shared" si="535"/>
        <v>ngps - production methane capture</v>
      </c>
      <c r="Q8556" s="101">
        <f>(J8556*About!$A$118/1000)*10^12</f>
        <v>0</v>
      </c>
      <c r="R8556" s="102">
        <f>M8556/About!$B$130</f>
        <v>25.144496199074879</v>
      </c>
    </row>
    <row r="8557" spans="1:18" x14ac:dyDescent="0.2">
      <c r="A8557" s="55">
        <v>2020</v>
      </c>
      <c r="B8557" s="127" t="s">
        <v>263</v>
      </c>
      <c r="C8557" s="127" t="s">
        <v>712</v>
      </c>
      <c r="D8557" s="127" t="s">
        <v>913</v>
      </c>
      <c r="E8557" s="127" t="s">
        <v>914</v>
      </c>
      <c r="F8557" s="127" t="s">
        <v>915</v>
      </c>
      <c r="G8557" s="127" t="s">
        <v>916</v>
      </c>
      <c r="H8557" s="127" t="s">
        <v>931</v>
      </c>
      <c r="I8557" s="127">
        <v>0.209999993</v>
      </c>
      <c r="J8557" s="127">
        <v>0.209999993</v>
      </c>
      <c r="K8557" s="127">
        <v>6.829999924</v>
      </c>
      <c r="L8557" s="67" t="b">
        <f t="shared" si="532"/>
        <v>1</v>
      </c>
      <c r="M8557" s="100">
        <f>IF(L8557=TRUE,(K8557+'NPV Calcs'!$D$14)*About!$B$121,K8557*About!$B$121)</f>
        <v>13.37335444724761</v>
      </c>
      <c r="N8557" s="100" t="str">
        <f t="shared" si="533"/>
        <v>ngps - production</v>
      </c>
      <c r="O8557" s="100" t="str">
        <f t="shared" si="534"/>
        <v>methane capture</v>
      </c>
      <c r="P8557" s="57" t="str">
        <f t="shared" si="535"/>
        <v>ngps - production methane capture</v>
      </c>
      <c r="Q8557" s="101">
        <f>(J8557*About!$A$118/1000)*10^12</f>
        <v>5879999804</v>
      </c>
      <c r="R8557" s="102">
        <f>M8557/About!$B$130</f>
        <v>25.161392295876897</v>
      </c>
    </row>
    <row r="8558" spans="1:18" x14ac:dyDescent="0.2">
      <c r="A8558" s="55">
        <v>2020</v>
      </c>
      <c r="B8558" s="127" t="s">
        <v>263</v>
      </c>
      <c r="C8558" s="127" t="s">
        <v>712</v>
      </c>
      <c r="D8558" s="127" t="s">
        <v>913</v>
      </c>
      <c r="E8558" s="127" t="s">
        <v>935</v>
      </c>
      <c r="F8558" s="127" t="s">
        <v>925</v>
      </c>
      <c r="G8558" s="127" t="s">
        <v>916</v>
      </c>
      <c r="H8558" s="127" t="s">
        <v>931</v>
      </c>
      <c r="I8558" s="127">
        <v>2.9999998999999999E-2</v>
      </c>
      <c r="J8558" s="127">
        <v>2.9999998999999999E-2</v>
      </c>
      <c r="K8558" s="127">
        <v>6.829999924</v>
      </c>
      <c r="L8558" s="67" t="b">
        <f t="shared" si="532"/>
        <v>1</v>
      </c>
      <c r="M8558" s="100">
        <f>IF(L8558=TRUE,(K8558+'NPV Calcs'!$D$14)*About!$B$121,K8558*About!$B$121)</f>
        <v>13.37335444724761</v>
      </c>
      <c r="N8558" s="100" t="str">
        <f t="shared" si="533"/>
        <v>ngps - T&amp;D</v>
      </c>
      <c r="O8558" s="100" t="str">
        <f t="shared" si="534"/>
        <v>methane capture</v>
      </c>
      <c r="P8558" s="57" t="str">
        <f t="shared" si="535"/>
        <v>ngps - T&amp;D methane capture</v>
      </c>
      <c r="Q8558" s="101">
        <f>(J8558*About!$A$118/1000)*10^12</f>
        <v>839999971.99999988</v>
      </c>
      <c r="R8558" s="102">
        <f>M8558/About!$B$130</f>
        <v>25.161392295876897</v>
      </c>
    </row>
    <row r="8559" spans="1:18" x14ac:dyDescent="0.2">
      <c r="A8559" s="55">
        <v>2020</v>
      </c>
      <c r="B8559" s="127" t="s">
        <v>263</v>
      </c>
      <c r="C8559" s="127" t="s">
        <v>712</v>
      </c>
      <c r="D8559" s="127" t="s">
        <v>895</v>
      </c>
      <c r="E8559" s="127" t="s">
        <v>924</v>
      </c>
      <c r="F8559" s="127" t="s">
        <v>925</v>
      </c>
      <c r="G8559" s="127" t="s">
        <v>916</v>
      </c>
      <c r="H8559" s="127" t="s">
        <v>931</v>
      </c>
      <c r="I8559" s="127">
        <v>5.9999998999999998E-2</v>
      </c>
      <c r="J8559" s="127">
        <v>5.9999998999999998E-2</v>
      </c>
      <c r="K8559" s="127">
        <v>6.829999924</v>
      </c>
      <c r="L8559" s="67" t="b">
        <f t="shared" si="532"/>
        <v>1</v>
      </c>
      <c r="M8559" s="100">
        <f>IF(L8559=TRUE,(K8559+'NPV Calcs'!$D$14)*About!$B$121,K8559*About!$B$121)</f>
        <v>13.37335444724761</v>
      </c>
      <c r="N8559" s="100" t="str">
        <f t="shared" si="533"/>
        <v>ngps - T&amp;D</v>
      </c>
      <c r="O8559" s="100" t="str">
        <f t="shared" si="534"/>
        <v>methane capture</v>
      </c>
      <c r="P8559" s="57" t="str">
        <f t="shared" si="535"/>
        <v>ngps - T&amp;D methane capture</v>
      </c>
      <c r="Q8559" s="101">
        <f>(J8559*About!$A$118/1000)*10^12</f>
        <v>1679999972</v>
      </c>
      <c r="R8559" s="102">
        <f>M8559/About!$B$130</f>
        <v>25.161392295876897</v>
      </c>
    </row>
    <row r="8560" spans="1:18" x14ac:dyDescent="0.2">
      <c r="A8560" s="55">
        <v>2020</v>
      </c>
      <c r="B8560" s="127" t="s">
        <v>110</v>
      </c>
      <c r="C8560" s="127" t="s">
        <v>710</v>
      </c>
      <c r="D8560" s="127" t="s">
        <v>913</v>
      </c>
      <c r="E8560" s="127" t="s">
        <v>914</v>
      </c>
      <c r="F8560" s="127" t="s">
        <v>915</v>
      </c>
      <c r="G8560" s="127" t="s">
        <v>916</v>
      </c>
      <c r="H8560" s="127" t="s">
        <v>931</v>
      </c>
      <c r="I8560" s="127">
        <v>3.5099999899999998</v>
      </c>
      <c r="J8560" s="127">
        <v>3.5099999899999998</v>
      </c>
      <c r="K8560" s="127">
        <v>6.829999924</v>
      </c>
      <c r="L8560" s="67" t="b">
        <f t="shared" si="532"/>
        <v>1</v>
      </c>
      <c r="M8560" s="100">
        <f>IF(L8560=TRUE,(K8560+'NPV Calcs'!$D$14)*About!$B$121,K8560*About!$B$121)</f>
        <v>13.37335444724761</v>
      </c>
      <c r="N8560" s="100" t="str">
        <f t="shared" si="533"/>
        <v>ngps - production</v>
      </c>
      <c r="O8560" s="100" t="str">
        <f t="shared" si="534"/>
        <v>methane capture</v>
      </c>
      <c r="P8560" s="57" t="str">
        <f t="shared" si="535"/>
        <v>ngps - production methane capture</v>
      </c>
      <c r="Q8560" s="101">
        <f>(J8560*About!$A$118/1000)*10^12</f>
        <v>98279999720</v>
      </c>
      <c r="R8560" s="102">
        <f>M8560/About!$B$130</f>
        <v>25.161392295876897</v>
      </c>
    </row>
    <row r="8561" spans="1:18" x14ac:dyDescent="0.2">
      <c r="A8561" s="55">
        <v>2020</v>
      </c>
      <c r="B8561" s="127" t="s">
        <v>971</v>
      </c>
      <c r="C8561" s="127" t="s">
        <v>712</v>
      </c>
      <c r="D8561" s="127" t="s">
        <v>895</v>
      </c>
      <c r="E8561" s="127" t="s">
        <v>924</v>
      </c>
      <c r="F8561" s="127" t="s">
        <v>925</v>
      </c>
      <c r="G8561" s="127" t="s">
        <v>916</v>
      </c>
      <c r="H8561" s="127" t="s">
        <v>931</v>
      </c>
      <c r="I8561" s="127">
        <v>0.34999999399999998</v>
      </c>
      <c r="J8561" s="127">
        <v>0.34999999399999998</v>
      </c>
      <c r="K8561" s="127">
        <v>6.829999924</v>
      </c>
      <c r="L8561" s="67" t="b">
        <f t="shared" si="532"/>
        <v>1</v>
      </c>
      <c r="M8561" s="100">
        <f>IF(L8561=TRUE,(K8561+'NPV Calcs'!$D$14)*About!$B$121,K8561*About!$B$121)</f>
        <v>13.37335444724761</v>
      </c>
      <c r="N8561" s="100" t="str">
        <f t="shared" si="533"/>
        <v>ngps - T&amp;D</v>
      </c>
      <c r="O8561" s="100" t="str">
        <f t="shared" si="534"/>
        <v>methane capture</v>
      </c>
      <c r="P8561" s="57" t="str">
        <f t="shared" si="535"/>
        <v>ngps - T&amp;D methane capture</v>
      </c>
      <c r="Q8561" s="101">
        <f>(J8561*About!$A$118/1000)*10^12</f>
        <v>9799999831.9999981</v>
      </c>
      <c r="R8561" s="102">
        <f>M8561/About!$B$130</f>
        <v>25.161392295876897</v>
      </c>
    </row>
    <row r="8562" spans="1:18" x14ac:dyDescent="0.2">
      <c r="A8562" s="55">
        <v>2020</v>
      </c>
      <c r="B8562" s="127" t="s">
        <v>972</v>
      </c>
      <c r="C8562" s="127" t="s">
        <v>712</v>
      </c>
      <c r="D8562" s="127" t="s">
        <v>895</v>
      </c>
      <c r="E8562" s="127" t="s">
        <v>924</v>
      </c>
      <c r="F8562" s="127" t="s">
        <v>925</v>
      </c>
      <c r="G8562" s="127" t="s">
        <v>916</v>
      </c>
      <c r="H8562" s="127" t="s">
        <v>931</v>
      </c>
      <c r="I8562" s="127">
        <v>0.02</v>
      </c>
      <c r="J8562" s="127">
        <v>0.02</v>
      </c>
      <c r="K8562" s="127">
        <v>6.829999924</v>
      </c>
      <c r="L8562" s="67" t="b">
        <f t="shared" si="532"/>
        <v>1</v>
      </c>
      <c r="M8562" s="100">
        <f>IF(L8562=TRUE,(K8562+'NPV Calcs'!$D$14)*About!$B$121,K8562*About!$B$121)</f>
        <v>13.37335444724761</v>
      </c>
      <c r="N8562" s="100" t="str">
        <f t="shared" si="533"/>
        <v>ngps - T&amp;D</v>
      </c>
      <c r="O8562" s="100" t="str">
        <f t="shared" si="534"/>
        <v>methane capture</v>
      </c>
      <c r="P8562" s="57" t="str">
        <f t="shared" si="535"/>
        <v>ngps - T&amp;D methane capture</v>
      </c>
      <c r="Q8562" s="101">
        <f>(J8562*About!$A$118/1000)*10^12</f>
        <v>560000000</v>
      </c>
      <c r="R8562" s="102">
        <f>M8562/About!$B$130</f>
        <v>25.161392295876897</v>
      </c>
    </row>
    <row r="8563" spans="1:18" x14ac:dyDescent="0.2">
      <c r="A8563" s="55">
        <v>2020</v>
      </c>
      <c r="B8563" s="127" t="s">
        <v>972</v>
      </c>
      <c r="C8563" s="127" t="s">
        <v>712</v>
      </c>
      <c r="D8563" s="127" t="s">
        <v>895</v>
      </c>
      <c r="E8563" s="127" t="s">
        <v>919</v>
      </c>
      <c r="F8563" s="127" t="s">
        <v>915</v>
      </c>
      <c r="G8563" s="127" t="s">
        <v>916</v>
      </c>
      <c r="H8563" s="127" t="s">
        <v>931</v>
      </c>
      <c r="I8563" s="127">
        <v>0.01</v>
      </c>
      <c r="J8563" s="127">
        <v>0.01</v>
      </c>
      <c r="K8563" s="127">
        <v>6.829999924</v>
      </c>
      <c r="L8563" s="67" t="b">
        <f t="shared" si="532"/>
        <v>1</v>
      </c>
      <c r="M8563" s="100">
        <f>IF(L8563=TRUE,(K8563+'NPV Calcs'!$D$14)*About!$B$121,K8563*About!$B$121)</f>
        <v>13.37335444724761</v>
      </c>
      <c r="N8563" s="100" t="str">
        <f t="shared" si="533"/>
        <v>ngps - production</v>
      </c>
      <c r="O8563" s="100" t="str">
        <f t="shared" si="534"/>
        <v>methane capture</v>
      </c>
      <c r="P8563" s="57" t="str">
        <f t="shared" si="535"/>
        <v>ngps - production methane capture</v>
      </c>
      <c r="Q8563" s="101">
        <f>(J8563*About!$A$118/1000)*10^12</f>
        <v>280000000</v>
      </c>
      <c r="R8563" s="102">
        <f>M8563/About!$B$130</f>
        <v>25.161392295876897</v>
      </c>
    </row>
    <row r="8564" spans="1:18" x14ac:dyDescent="0.2">
      <c r="A8564" s="55">
        <v>2020</v>
      </c>
      <c r="B8564" s="127" t="s">
        <v>110</v>
      </c>
      <c r="C8564" s="127" t="s">
        <v>710</v>
      </c>
      <c r="D8564" s="127" t="s">
        <v>895</v>
      </c>
      <c r="E8564" s="127" t="s">
        <v>921</v>
      </c>
      <c r="F8564" s="127" t="s">
        <v>915</v>
      </c>
      <c r="G8564" s="127" t="s">
        <v>916</v>
      </c>
      <c r="H8564" s="127" t="s">
        <v>931</v>
      </c>
      <c r="I8564" s="127">
        <v>0.119999997</v>
      </c>
      <c r="J8564" s="127">
        <v>0.119999997</v>
      </c>
      <c r="K8564" s="127">
        <v>6.829999924</v>
      </c>
      <c r="L8564" s="67" t="b">
        <f t="shared" si="532"/>
        <v>1</v>
      </c>
      <c r="M8564" s="100">
        <f>IF(L8564=TRUE,(K8564+'NPV Calcs'!$D$14)*About!$B$121,K8564*About!$B$121)</f>
        <v>13.37335444724761</v>
      </c>
      <c r="N8564" s="100" t="str">
        <f t="shared" si="533"/>
        <v>ngps - production</v>
      </c>
      <c r="O8564" s="100" t="str">
        <f t="shared" si="534"/>
        <v>methane capture</v>
      </c>
      <c r="P8564" s="57" t="str">
        <f t="shared" si="535"/>
        <v>ngps - production methane capture</v>
      </c>
      <c r="Q8564" s="101">
        <f>(J8564*About!$A$118/1000)*10^12</f>
        <v>3359999916</v>
      </c>
      <c r="R8564" s="102">
        <f>M8564/About!$B$130</f>
        <v>25.161392295876897</v>
      </c>
    </row>
    <row r="8565" spans="1:18" x14ac:dyDescent="0.2">
      <c r="A8565" s="55">
        <v>2020</v>
      </c>
      <c r="B8565" s="127" t="s">
        <v>110</v>
      </c>
      <c r="C8565" s="127" t="s">
        <v>710</v>
      </c>
      <c r="D8565" s="127" t="s">
        <v>913</v>
      </c>
      <c r="E8565" s="127" t="s">
        <v>935</v>
      </c>
      <c r="F8565" s="127" t="s">
        <v>925</v>
      </c>
      <c r="G8565" s="127" t="s">
        <v>916</v>
      </c>
      <c r="H8565" s="127" t="s">
        <v>931</v>
      </c>
      <c r="I8565" s="127">
        <v>0.189999998</v>
      </c>
      <c r="J8565" s="127">
        <v>0.189999998</v>
      </c>
      <c r="K8565" s="127">
        <v>6.829999924</v>
      </c>
      <c r="L8565" s="67" t="b">
        <f t="shared" si="532"/>
        <v>1</v>
      </c>
      <c r="M8565" s="100">
        <f>IF(L8565=TRUE,(K8565+'NPV Calcs'!$D$14)*About!$B$121,K8565*About!$B$121)</f>
        <v>13.37335444724761</v>
      </c>
      <c r="N8565" s="100" t="str">
        <f t="shared" si="533"/>
        <v>ngps - T&amp;D</v>
      </c>
      <c r="O8565" s="100" t="str">
        <f t="shared" si="534"/>
        <v>methane capture</v>
      </c>
      <c r="P8565" s="57" t="str">
        <f t="shared" si="535"/>
        <v>ngps - T&amp;D methane capture</v>
      </c>
      <c r="Q8565" s="101">
        <f>(J8565*About!$A$118/1000)*10^12</f>
        <v>5319999944</v>
      </c>
      <c r="R8565" s="102">
        <f>M8565/About!$B$130</f>
        <v>25.161392295876897</v>
      </c>
    </row>
    <row r="8566" spans="1:18" x14ac:dyDescent="0.2">
      <c r="A8566" s="55">
        <v>2020</v>
      </c>
      <c r="B8566" s="127" t="s">
        <v>110</v>
      </c>
      <c r="C8566" s="127" t="s">
        <v>710</v>
      </c>
      <c r="D8566" s="127" t="s">
        <v>895</v>
      </c>
      <c r="E8566" s="127" t="s">
        <v>919</v>
      </c>
      <c r="F8566" s="127" t="s">
        <v>915</v>
      </c>
      <c r="G8566" s="127" t="s">
        <v>916</v>
      </c>
      <c r="H8566" s="127" t="s">
        <v>931</v>
      </c>
      <c r="I8566" s="127">
        <v>0.88999998599999997</v>
      </c>
      <c r="J8566" s="127">
        <v>0.88999998599999997</v>
      </c>
      <c r="K8566" s="127">
        <v>6.829999924</v>
      </c>
      <c r="L8566" s="67" t="b">
        <f t="shared" si="532"/>
        <v>1</v>
      </c>
      <c r="M8566" s="100">
        <f>IF(L8566=TRUE,(K8566+'NPV Calcs'!$D$14)*About!$B$121,K8566*About!$B$121)</f>
        <v>13.37335444724761</v>
      </c>
      <c r="N8566" s="100" t="str">
        <f t="shared" si="533"/>
        <v>ngps - production</v>
      </c>
      <c r="O8566" s="100" t="str">
        <f t="shared" si="534"/>
        <v>methane capture</v>
      </c>
      <c r="P8566" s="57" t="str">
        <f t="shared" si="535"/>
        <v>ngps - production methane capture</v>
      </c>
      <c r="Q8566" s="101">
        <f>(J8566*About!$A$118/1000)*10^12</f>
        <v>24919999608</v>
      </c>
      <c r="R8566" s="102">
        <f>M8566/About!$B$130</f>
        <v>25.161392295876897</v>
      </c>
    </row>
    <row r="8567" spans="1:18" x14ac:dyDescent="0.2">
      <c r="A8567" s="55">
        <v>2020</v>
      </c>
      <c r="B8567" s="127" t="s">
        <v>110</v>
      </c>
      <c r="C8567" s="127" t="s">
        <v>710</v>
      </c>
      <c r="D8567" s="127" t="s">
        <v>895</v>
      </c>
      <c r="E8567" s="127" t="s">
        <v>924</v>
      </c>
      <c r="F8567" s="127" t="s">
        <v>925</v>
      </c>
      <c r="G8567" s="127" t="s">
        <v>916</v>
      </c>
      <c r="H8567" s="127" t="s">
        <v>931</v>
      </c>
      <c r="I8567" s="127">
        <v>0.66000002599999996</v>
      </c>
      <c r="J8567" s="127">
        <v>0.66000002599999996</v>
      </c>
      <c r="K8567" s="127">
        <v>6.829999924</v>
      </c>
      <c r="L8567" s="67" t="b">
        <f t="shared" si="532"/>
        <v>1</v>
      </c>
      <c r="M8567" s="100">
        <f>IF(L8567=TRUE,(K8567+'NPV Calcs'!$D$14)*About!$B$121,K8567*About!$B$121)</f>
        <v>13.37335444724761</v>
      </c>
      <c r="N8567" s="100" t="str">
        <f t="shared" si="533"/>
        <v>ngps - T&amp;D</v>
      </c>
      <c r="O8567" s="100" t="str">
        <f t="shared" si="534"/>
        <v>methane capture</v>
      </c>
      <c r="P8567" s="57" t="str">
        <f t="shared" si="535"/>
        <v>ngps - T&amp;D methane capture</v>
      </c>
      <c r="Q8567" s="101">
        <f>(J8567*About!$A$118/1000)*10^12</f>
        <v>18480000728</v>
      </c>
      <c r="R8567" s="102">
        <f>M8567/About!$B$130</f>
        <v>25.161392295876897</v>
      </c>
    </row>
    <row r="8568" spans="1:18" x14ac:dyDescent="0.2">
      <c r="A8568" s="55">
        <v>2020</v>
      </c>
      <c r="B8568" s="127" t="s">
        <v>971</v>
      </c>
      <c r="C8568" s="127" t="s">
        <v>712</v>
      </c>
      <c r="D8568" s="127" t="s">
        <v>895</v>
      </c>
      <c r="E8568" s="127" t="s">
        <v>919</v>
      </c>
      <c r="F8568" s="127" t="s">
        <v>915</v>
      </c>
      <c r="G8568" s="127" t="s">
        <v>916</v>
      </c>
      <c r="H8568" s="127" t="s">
        <v>931</v>
      </c>
      <c r="I8568" s="127">
        <v>5.9999998999999998E-2</v>
      </c>
      <c r="J8568" s="127">
        <v>5.9999998999999998E-2</v>
      </c>
      <c r="K8568" s="127">
        <v>6.829999924</v>
      </c>
      <c r="L8568" s="67" t="b">
        <f t="shared" si="532"/>
        <v>1</v>
      </c>
      <c r="M8568" s="100">
        <f>IF(L8568=TRUE,(K8568+'NPV Calcs'!$D$14)*About!$B$121,K8568*About!$B$121)</f>
        <v>13.37335444724761</v>
      </c>
      <c r="N8568" s="100" t="str">
        <f t="shared" si="533"/>
        <v>ngps - production</v>
      </c>
      <c r="O8568" s="100" t="str">
        <f t="shared" si="534"/>
        <v>methane capture</v>
      </c>
      <c r="P8568" s="57" t="str">
        <f t="shared" si="535"/>
        <v>ngps - production methane capture</v>
      </c>
      <c r="Q8568" s="101">
        <f>(J8568*About!$A$118/1000)*10^12</f>
        <v>1679999972</v>
      </c>
      <c r="R8568" s="102">
        <f>M8568/About!$B$130</f>
        <v>25.161392295876897</v>
      </c>
    </row>
    <row r="8569" spans="1:18" x14ac:dyDescent="0.2">
      <c r="A8569" s="55">
        <v>2020</v>
      </c>
      <c r="B8569" s="127" t="s">
        <v>971</v>
      </c>
      <c r="C8569" s="127" t="s">
        <v>712</v>
      </c>
      <c r="D8569" s="127" t="s">
        <v>895</v>
      </c>
      <c r="E8569" s="127" t="s">
        <v>921</v>
      </c>
      <c r="F8569" s="127" t="s">
        <v>915</v>
      </c>
      <c r="G8569" s="127" t="s">
        <v>916</v>
      </c>
      <c r="H8569" s="127" t="s">
        <v>931</v>
      </c>
      <c r="I8569" s="127">
        <v>0</v>
      </c>
      <c r="J8569" s="127">
        <v>0</v>
      </c>
      <c r="K8569" s="127">
        <v>6.829999924</v>
      </c>
      <c r="L8569" s="67" t="b">
        <f t="shared" si="532"/>
        <v>1</v>
      </c>
      <c r="M8569" s="100">
        <f>IF(L8569=TRUE,(K8569+'NPV Calcs'!$D$14)*About!$B$121,K8569*About!$B$121)</f>
        <v>13.37335444724761</v>
      </c>
      <c r="N8569" s="100" t="str">
        <f t="shared" si="533"/>
        <v>ngps - production</v>
      </c>
      <c r="O8569" s="100" t="str">
        <f t="shared" si="534"/>
        <v>methane capture</v>
      </c>
      <c r="P8569" s="57" t="str">
        <f t="shared" si="535"/>
        <v>ngps - production methane capture</v>
      </c>
      <c r="Q8569" s="101">
        <f>(J8569*About!$A$118/1000)*10^12</f>
        <v>0</v>
      </c>
      <c r="R8569" s="102">
        <f>M8569/About!$B$130</f>
        <v>25.161392295876897</v>
      </c>
    </row>
    <row r="8570" spans="1:18" x14ac:dyDescent="0.2">
      <c r="A8570" s="55">
        <v>2020</v>
      </c>
      <c r="B8570" s="127" t="s">
        <v>972</v>
      </c>
      <c r="C8570" s="127" t="s">
        <v>712</v>
      </c>
      <c r="D8570" s="127" t="s">
        <v>913</v>
      </c>
      <c r="E8570" s="127" t="s">
        <v>935</v>
      </c>
      <c r="F8570" s="127" t="s">
        <v>925</v>
      </c>
      <c r="G8570" s="127" t="s">
        <v>916</v>
      </c>
      <c r="H8570" s="127" t="s">
        <v>931</v>
      </c>
      <c r="I8570" s="127">
        <v>2.9999998999999999E-2</v>
      </c>
      <c r="J8570" s="127">
        <v>2.9999998999999999E-2</v>
      </c>
      <c r="K8570" s="127">
        <v>6.829999924</v>
      </c>
      <c r="L8570" s="67" t="b">
        <f t="shared" si="532"/>
        <v>1</v>
      </c>
      <c r="M8570" s="100">
        <f>IF(L8570=TRUE,(K8570+'NPV Calcs'!$D$14)*About!$B$121,K8570*About!$B$121)</f>
        <v>13.37335444724761</v>
      </c>
      <c r="N8570" s="100" t="str">
        <f t="shared" si="533"/>
        <v>ngps - T&amp;D</v>
      </c>
      <c r="O8570" s="100" t="str">
        <f t="shared" si="534"/>
        <v>methane capture</v>
      </c>
      <c r="P8570" s="57" t="str">
        <f t="shared" si="535"/>
        <v>ngps - T&amp;D methane capture</v>
      </c>
      <c r="Q8570" s="101">
        <f>(J8570*About!$A$118/1000)*10^12</f>
        <v>839999971.99999988</v>
      </c>
      <c r="R8570" s="102">
        <f>M8570/About!$B$130</f>
        <v>25.161392295876897</v>
      </c>
    </row>
    <row r="8571" spans="1:18" x14ac:dyDescent="0.2">
      <c r="A8571" s="55">
        <v>2020</v>
      </c>
      <c r="B8571" s="127" t="s">
        <v>971</v>
      </c>
      <c r="C8571" s="127" t="s">
        <v>712</v>
      </c>
      <c r="D8571" s="127" t="s">
        <v>913</v>
      </c>
      <c r="E8571" s="127" t="s">
        <v>935</v>
      </c>
      <c r="F8571" s="127" t="s">
        <v>925</v>
      </c>
      <c r="G8571" s="127" t="s">
        <v>916</v>
      </c>
      <c r="H8571" s="127" t="s">
        <v>931</v>
      </c>
      <c r="I8571" s="127">
        <v>0.33000001299999998</v>
      </c>
      <c r="J8571" s="127">
        <v>0.33000001299999998</v>
      </c>
      <c r="K8571" s="127">
        <v>6.829999924</v>
      </c>
      <c r="L8571" s="67" t="b">
        <f t="shared" si="532"/>
        <v>1</v>
      </c>
      <c r="M8571" s="100">
        <f>IF(L8571=TRUE,(K8571+'NPV Calcs'!$D$14)*About!$B$121,K8571*About!$B$121)</f>
        <v>13.37335444724761</v>
      </c>
      <c r="N8571" s="100" t="str">
        <f t="shared" si="533"/>
        <v>ngps - T&amp;D</v>
      </c>
      <c r="O8571" s="100" t="str">
        <f t="shared" si="534"/>
        <v>methane capture</v>
      </c>
      <c r="P8571" s="57" t="str">
        <f t="shared" si="535"/>
        <v>ngps - T&amp;D methane capture</v>
      </c>
      <c r="Q8571" s="101">
        <f>(J8571*About!$A$118/1000)*10^12</f>
        <v>9240000364</v>
      </c>
      <c r="R8571" s="102">
        <f>M8571/About!$B$130</f>
        <v>25.161392295876897</v>
      </c>
    </row>
    <row r="8572" spans="1:18" x14ac:dyDescent="0.2">
      <c r="A8572" s="55">
        <v>2020</v>
      </c>
      <c r="B8572" s="127" t="s">
        <v>972</v>
      </c>
      <c r="C8572" s="127" t="s">
        <v>712</v>
      </c>
      <c r="D8572" s="127" t="s">
        <v>913</v>
      </c>
      <c r="E8572" s="127" t="s">
        <v>914</v>
      </c>
      <c r="F8572" s="127" t="s">
        <v>915</v>
      </c>
      <c r="G8572" s="127" t="s">
        <v>916</v>
      </c>
      <c r="H8572" s="127" t="s">
        <v>931</v>
      </c>
      <c r="I8572" s="127">
        <v>7.0000000000000007E-2</v>
      </c>
      <c r="J8572" s="127">
        <v>7.0000000000000007E-2</v>
      </c>
      <c r="K8572" s="127">
        <v>6.829999924</v>
      </c>
      <c r="L8572" s="67" t="b">
        <f t="shared" si="532"/>
        <v>1</v>
      </c>
      <c r="M8572" s="100">
        <f>IF(L8572=TRUE,(K8572+'NPV Calcs'!$D$14)*About!$B$121,K8572*About!$B$121)</f>
        <v>13.37335444724761</v>
      </c>
      <c r="N8572" s="100" t="str">
        <f t="shared" si="533"/>
        <v>ngps - production</v>
      </c>
      <c r="O8572" s="100" t="str">
        <f t="shared" si="534"/>
        <v>methane capture</v>
      </c>
      <c r="P8572" s="57" t="str">
        <f t="shared" si="535"/>
        <v>ngps - production methane capture</v>
      </c>
      <c r="Q8572" s="101">
        <f>(J8572*About!$A$118/1000)*10^12</f>
        <v>1960000000.0000005</v>
      </c>
      <c r="R8572" s="102">
        <f>M8572/About!$B$130</f>
        <v>25.161392295876897</v>
      </c>
    </row>
    <row r="8573" spans="1:18" x14ac:dyDescent="0.2">
      <c r="A8573" s="55">
        <v>2020</v>
      </c>
      <c r="B8573" s="127" t="s">
        <v>263</v>
      </c>
      <c r="C8573" s="127" t="s">
        <v>712</v>
      </c>
      <c r="D8573" s="127" t="s">
        <v>895</v>
      </c>
      <c r="E8573" s="127" t="s">
        <v>919</v>
      </c>
      <c r="F8573" s="127" t="s">
        <v>915</v>
      </c>
      <c r="G8573" s="127" t="s">
        <v>916</v>
      </c>
      <c r="H8573" s="127" t="s">
        <v>931</v>
      </c>
      <c r="I8573" s="127">
        <v>0.31999999299999998</v>
      </c>
      <c r="J8573" s="127">
        <v>0.31999999299999998</v>
      </c>
      <c r="K8573" s="127">
        <v>6.829999924</v>
      </c>
      <c r="L8573" s="67" t="b">
        <f t="shared" si="532"/>
        <v>1</v>
      </c>
      <c r="M8573" s="100">
        <f>IF(L8573=TRUE,(K8573+'NPV Calcs'!$D$14)*About!$B$121,K8573*About!$B$121)</f>
        <v>13.37335444724761</v>
      </c>
      <c r="N8573" s="100" t="str">
        <f t="shared" si="533"/>
        <v>ngps - production</v>
      </c>
      <c r="O8573" s="100" t="str">
        <f t="shared" si="534"/>
        <v>methane capture</v>
      </c>
      <c r="P8573" s="57" t="str">
        <f t="shared" si="535"/>
        <v>ngps - production methane capture</v>
      </c>
      <c r="Q8573" s="101">
        <f>(J8573*About!$A$118/1000)*10^12</f>
        <v>8959999803.9999981</v>
      </c>
      <c r="R8573" s="102">
        <f>M8573/About!$B$130</f>
        <v>25.161392295876897</v>
      </c>
    </row>
    <row r="8574" spans="1:18" x14ac:dyDescent="0.2">
      <c r="A8574" s="55">
        <v>2020</v>
      </c>
      <c r="B8574" s="127" t="s">
        <v>263</v>
      </c>
      <c r="C8574" s="127" t="s">
        <v>712</v>
      </c>
      <c r="D8574" s="127" t="s">
        <v>895</v>
      </c>
      <c r="E8574" s="127" t="s">
        <v>921</v>
      </c>
      <c r="F8574" s="127" t="s">
        <v>915</v>
      </c>
      <c r="G8574" s="127" t="s">
        <v>916</v>
      </c>
      <c r="H8574" s="127" t="s">
        <v>931</v>
      </c>
      <c r="I8574" s="127">
        <v>0</v>
      </c>
      <c r="J8574" s="127">
        <v>0</v>
      </c>
      <c r="K8574" s="127">
        <v>6.829999924</v>
      </c>
      <c r="L8574" s="67" t="b">
        <f t="shared" si="532"/>
        <v>1</v>
      </c>
      <c r="M8574" s="100">
        <f>IF(L8574=TRUE,(K8574+'NPV Calcs'!$D$14)*About!$B$121,K8574*About!$B$121)</f>
        <v>13.37335444724761</v>
      </c>
      <c r="N8574" s="100" t="str">
        <f t="shared" si="533"/>
        <v>ngps - production</v>
      </c>
      <c r="O8574" s="100" t="str">
        <f t="shared" si="534"/>
        <v>methane capture</v>
      </c>
      <c r="P8574" s="57" t="str">
        <f t="shared" si="535"/>
        <v>ngps - production methane capture</v>
      </c>
      <c r="Q8574" s="101">
        <f>(J8574*About!$A$118/1000)*10^12</f>
        <v>0</v>
      </c>
      <c r="R8574" s="102">
        <f>M8574/About!$B$130</f>
        <v>25.161392295876897</v>
      </c>
    </row>
    <row r="8575" spans="1:18" x14ac:dyDescent="0.2">
      <c r="A8575" s="55">
        <v>2020</v>
      </c>
      <c r="B8575" s="127" t="s">
        <v>971</v>
      </c>
      <c r="C8575" s="127" t="s">
        <v>712</v>
      </c>
      <c r="D8575" s="127" t="s">
        <v>913</v>
      </c>
      <c r="E8575" s="127" t="s">
        <v>914</v>
      </c>
      <c r="F8575" s="127" t="s">
        <v>915</v>
      </c>
      <c r="G8575" s="127" t="s">
        <v>916</v>
      </c>
      <c r="H8575" s="127" t="s">
        <v>931</v>
      </c>
      <c r="I8575" s="127">
        <v>0.14000000100000001</v>
      </c>
      <c r="J8575" s="127">
        <v>0.14000000100000001</v>
      </c>
      <c r="K8575" s="127">
        <v>6.829999924</v>
      </c>
      <c r="L8575" s="67" t="b">
        <f t="shared" si="532"/>
        <v>1</v>
      </c>
      <c r="M8575" s="100">
        <f>IF(L8575=TRUE,(K8575+'NPV Calcs'!$D$14)*About!$B$121,K8575*About!$B$121)</f>
        <v>13.37335444724761</v>
      </c>
      <c r="N8575" s="100" t="str">
        <f t="shared" si="533"/>
        <v>ngps - production</v>
      </c>
      <c r="O8575" s="100" t="str">
        <f t="shared" si="534"/>
        <v>methane capture</v>
      </c>
      <c r="P8575" s="57" t="str">
        <f t="shared" si="535"/>
        <v>ngps - production methane capture</v>
      </c>
      <c r="Q8575" s="101">
        <f>(J8575*About!$A$118/1000)*10^12</f>
        <v>3920000028.0000005</v>
      </c>
      <c r="R8575" s="102">
        <f>M8575/About!$B$130</f>
        <v>25.161392295876897</v>
      </c>
    </row>
    <row r="8576" spans="1:18" x14ac:dyDescent="0.2">
      <c r="A8576" s="55">
        <v>2020</v>
      </c>
      <c r="B8576" s="127" t="s">
        <v>133</v>
      </c>
      <c r="C8576" s="127" t="s">
        <v>712</v>
      </c>
      <c r="D8576" s="127" t="s">
        <v>913</v>
      </c>
      <c r="E8576" s="127" t="s">
        <v>914</v>
      </c>
      <c r="F8576" s="127" t="s">
        <v>915</v>
      </c>
      <c r="G8576" s="127" t="s">
        <v>916</v>
      </c>
      <c r="H8576" s="127" t="s">
        <v>934</v>
      </c>
      <c r="I8576" s="127">
        <v>0.89999997600000003</v>
      </c>
      <c r="J8576" s="127">
        <v>0.89999997600000003</v>
      </c>
      <c r="K8576" s="127">
        <v>6.8600001339999999</v>
      </c>
      <c r="L8576" s="67" t="b">
        <f t="shared" si="532"/>
        <v>1</v>
      </c>
      <c r="M8576" s="100">
        <f>IF(L8576=TRUE,(K8576+'NPV Calcs'!$D$14)*About!$B$121,K8576*About!$B$121)</f>
        <v>13.40029628030808</v>
      </c>
      <c r="N8576" s="100" t="str">
        <f t="shared" si="533"/>
        <v>ngps - production</v>
      </c>
      <c r="O8576" s="100" t="str">
        <f t="shared" si="534"/>
        <v>methane capture</v>
      </c>
      <c r="P8576" s="57" t="str">
        <f t="shared" si="535"/>
        <v>ngps - production methane capture</v>
      </c>
      <c r="Q8576" s="101">
        <f>(J8576*About!$A$118/1000)*10^12</f>
        <v>25199999328</v>
      </c>
      <c r="R8576" s="102">
        <f>M8576/About!$B$130</f>
        <v>25.212082198210563</v>
      </c>
    </row>
    <row r="8577" spans="1:18" x14ac:dyDescent="0.2">
      <c r="A8577" s="55">
        <v>2020</v>
      </c>
      <c r="B8577" s="127" t="s">
        <v>264</v>
      </c>
      <c r="C8577" s="127" t="s">
        <v>974</v>
      </c>
      <c r="D8577" s="127" t="s">
        <v>895</v>
      </c>
      <c r="E8577" s="127" t="s">
        <v>927</v>
      </c>
      <c r="F8577" s="127" t="s">
        <v>915</v>
      </c>
      <c r="G8577" s="127" t="s">
        <v>928</v>
      </c>
      <c r="H8577" s="127" t="s">
        <v>929</v>
      </c>
      <c r="I8577" s="127">
        <v>0</v>
      </c>
      <c r="J8577" s="127">
        <v>0</v>
      </c>
      <c r="K8577" s="127">
        <v>6.8800001139999996</v>
      </c>
      <c r="L8577" s="67" t="b">
        <f t="shared" si="532"/>
        <v>1</v>
      </c>
      <c r="M8577" s="100">
        <f>IF(L8577=TRUE,(K8577+'NPV Calcs'!$D$14)*About!$B$121,K8577*About!$B$121)</f>
        <v>13.41825735865962</v>
      </c>
      <c r="N8577" s="100" t="str">
        <f t="shared" si="533"/>
        <v>ngps - production</v>
      </c>
      <c r="O8577" s="100" t="str">
        <f t="shared" si="534"/>
        <v>methane capture</v>
      </c>
      <c r="P8577" s="57" t="str">
        <f t="shared" si="535"/>
        <v>ngps - production methane capture</v>
      </c>
      <c r="Q8577" s="101">
        <f>(J8577*About!$A$118/1000)*10^12</f>
        <v>0</v>
      </c>
      <c r="R8577" s="102">
        <f>M8577/About!$B$130</f>
        <v>25.24587519608875</v>
      </c>
    </row>
    <row r="8578" spans="1:18" x14ac:dyDescent="0.2">
      <c r="A8578" s="55">
        <v>2020</v>
      </c>
      <c r="B8578" s="127" t="s">
        <v>264</v>
      </c>
      <c r="C8578" s="127" t="s">
        <v>974</v>
      </c>
      <c r="D8578" s="127" t="s">
        <v>913</v>
      </c>
      <c r="E8578" s="127" t="s">
        <v>922</v>
      </c>
      <c r="F8578" s="127" t="s">
        <v>915</v>
      </c>
      <c r="G8578" s="127" t="s">
        <v>928</v>
      </c>
      <c r="H8578" s="127" t="s">
        <v>929</v>
      </c>
      <c r="I8578" s="127">
        <v>2.789999962</v>
      </c>
      <c r="J8578" s="127">
        <v>2.369999886</v>
      </c>
      <c r="K8578" s="127">
        <v>6.8800001139999996</v>
      </c>
      <c r="L8578" s="67" t="b">
        <f t="shared" si="532"/>
        <v>1</v>
      </c>
      <c r="M8578" s="100">
        <f>IF(L8578=TRUE,(K8578+'NPV Calcs'!$D$14)*About!$B$121,K8578*About!$B$121)</f>
        <v>13.41825735865962</v>
      </c>
      <c r="N8578" s="100" t="str">
        <f t="shared" si="533"/>
        <v>ngps - production</v>
      </c>
      <c r="O8578" s="100" t="str">
        <f t="shared" si="534"/>
        <v>methane capture</v>
      </c>
      <c r="P8578" s="57" t="str">
        <f t="shared" si="535"/>
        <v>ngps - production methane capture</v>
      </c>
      <c r="Q8578" s="101">
        <f>(J8578*About!$A$118/1000)*10^12</f>
        <v>66359996808.000008</v>
      </c>
      <c r="R8578" s="102">
        <f>M8578/About!$B$130</f>
        <v>25.24587519608875</v>
      </c>
    </row>
    <row r="8579" spans="1:18" x14ac:dyDescent="0.2">
      <c r="A8579" s="55">
        <v>2020</v>
      </c>
      <c r="B8579" s="127" t="s">
        <v>243</v>
      </c>
      <c r="C8579" s="127" t="s">
        <v>712</v>
      </c>
      <c r="D8579" s="127" t="s">
        <v>913</v>
      </c>
      <c r="E8579" s="127" t="s">
        <v>935</v>
      </c>
      <c r="F8579" s="127" t="s">
        <v>925</v>
      </c>
      <c r="G8579" s="127" t="s">
        <v>916</v>
      </c>
      <c r="H8579" s="127" t="s">
        <v>931</v>
      </c>
      <c r="I8579" s="127">
        <v>0.02</v>
      </c>
      <c r="J8579" s="127">
        <v>0.02</v>
      </c>
      <c r="K8579" s="127">
        <v>6.8899998660000001</v>
      </c>
      <c r="L8579" s="67" t="b">
        <f t="shared" ref="L8579:L8642" si="536">IF(O8580="methane capture",TRUE,FALSE)</f>
        <v>1</v>
      </c>
      <c r="M8579" s="100">
        <f>IF(L8579=TRUE,(K8579+'NPV Calcs'!$D$14)*About!$B$121,K8579*About!$B$121)</f>
        <v>13.427237684098346</v>
      </c>
      <c r="N8579" s="100" t="str">
        <f t="shared" ref="N8579:N8642" si="537">IF(F8579="Upstream","ngps - production","ngps - T&amp;D")</f>
        <v>ngps - T&amp;D</v>
      </c>
      <c r="O8579" s="100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1">
        <f>(J8579*About!$A$118/1000)*10^12</f>
        <v>560000000</v>
      </c>
      <c r="R8579" s="102">
        <f>M8579/About!$B$130</f>
        <v>25.262771292890772</v>
      </c>
    </row>
    <row r="8580" spans="1:18" x14ac:dyDescent="0.2">
      <c r="A8580" s="55">
        <v>2020</v>
      </c>
      <c r="B8580" s="127" t="s">
        <v>243</v>
      </c>
      <c r="C8580" s="127" t="s">
        <v>712</v>
      </c>
      <c r="D8580" s="127" t="s">
        <v>895</v>
      </c>
      <c r="E8580" s="127" t="s">
        <v>924</v>
      </c>
      <c r="F8580" s="127" t="s">
        <v>925</v>
      </c>
      <c r="G8580" s="127" t="s">
        <v>916</v>
      </c>
      <c r="H8580" s="127" t="s">
        <v>931</v>
      </c>
      <c r="I8580" s="127">
        <v>0</v>
      </c>
      <c r="J8580" s="127">
        <v>0</v>
      </c>
      <c r="K8580" s="127">
        <v>6.8899998660000001</v>
      </c>
      <c r="L8580" s="67" t="b">
        <f t="shared" si="536"/>
        <v>1</v>
      </c>
      <c r="M8580" s="100">
        <f>IF(L8580=TRUE,(K8580+'NPV Calcs'!$D$14)*About!$B$121,K8580*About!$B$121)</f>
        <v>13.427237684098346</v>
      </c>
      <c r="N8580" s="100" t="str">
        <f t="shared" si="537"/>
        <v>ngps - T&amp;D</v>
      </c>
      <c r="O8580" s="100" t="str">
        <f t="shared" si="538"/>
        <v>methane capture</v>
      </c>
      <c r="P8580" s="57" t="str">
        <f t="shared" si="539"/>
        <v>ngps - T&amp;D methane capture</v>
      </c>
      <c r="Q8580" s="101">
        <f>(J8580*About!$A$118/1000)*10^12</f>
        <v>0</v>
      </c>
      <c r="R8580" s="102">
        <f>M8580/About!$B$130</f>
        <v>25.262771292890772</v>
      </c>
    </row>
    <row r="8581" spans="1:18" x14ac:dyDescent="0.2">
      <c r="A8581" s="55">
        <v>2020</v>
      </c>
      <c r="B8581" s="127" t="s">
        <v>347</v>
      </c>
      <c r="C8581" s="127" t="s">
        <v>711</v>
      </c>
      <c r="D8581" s="127" t="s">
        <v>895</v>
      </c>
      <c r="E8581" s="127" t="s">
        <v>919</v>
      </c>
      <c r="F8581" s="127" t="s">
        <v>915</v>
      </c>
      <c r="G8581" s="127" t="s">
        <v>916</v>
      </c>
      <c r="H8581" s="127" t="s">
        <v>931</v>
      </c>
      <c r="I8581" s="127">
        <v>0.02</v>
      </c>
      <c r="J8581" s="127">
        <v>0.02</v>
      </c>
      <c r="K8581" s="127">
        <v>6.920000076</v>
      </c>
      <c r="L8581" s="67" t="b">
        <f t="shared" si="536"/>
        <v>1</v>
      </c>
      <c r="M8581" s="100">
        <f>IF(L8581=TRUE,(K8581+'NPV Calcs'!$D$14)*About!$B$121,K8581*About!$B$121)</f>
        <v>13.454179517158813</v>
      </c>
      <c r="N8581" s="100" t="str">
        <f t="shared" si="537"/>
        <v>ngps - production</v>
      </c>
      <c r="O8581" s="100" t="str">
        <f t="shared" si="538"/>
        <v>methane capture</v>
      </c>
      <c r="P8581" s="57" t="str">
        <f t="shared" si="539"/>
        <v>ngps - production methane capture</v>
      </c>
      <c r="Q8581" s="101">
        <f>(J8581*About!$A$118/1000)*10^12</f>
        <v>560000000</v>
      </c>
      <c r="R8581" s="102">
        <f>M8581/About!$B$130</f>
        <v>25.313461195224434</v>
      </c>
    </row>
    <row r="8582" spans="1:18" x14ac:dyDescent="0.2">
      <c r="A8582" s="55">
        <v>2020</v>
      </c>
      <c r="B8582" s="127" t="s">
        <v>347</v>
      </c>
      <c r="C8582" s="127" t="s">
        <v>711</v>
      </c>
      <c r="D8582" s="127" t="s">
        <v>895</v>
      </c>
      <c r="E8582" s="127" t="s">
        <v>924</v>
      </c>
      <c r="F8582" s="127" t="s">
        <v>925</v>
      </c>
      <c r="G8582" s="127" t="s">
        <v>916</v>
      </c>
      <c r="H8582" s="127" t="s">
        <v>931</v>
      </c>
      <c r="I8582" s="127">
        <v>0</v>
      </c>
      <c r="J8582" s="127">
        <v>0</v>
      </c>
      <c r="K8582" s="127">
        <v>6.920000076</v>
      </c>
      <c r="L8582" s="67" t="b">
        <f t="shared" si="536"/>
        <v>1</v>
      </c>
      <c r="M8582" s="100">
        <f>IF(L8582=TRUE,(K8582+'NPV Calcs'!$D$14)*About!$B$121,K8582*About!$B$121)</f>
        <v>13.454179517158813</v>
      </c>
      <c r="N8582" s="100" t="str">
        <f t="shared" si="537"/>
        <v>ngps - T&amp;D</v>
      </c>
      <c r="O8582" s="100" t="str">
        <f t="shared" si="538"/>
        <v>methane capture</v>
      </c>
      <c r="P8582" s="57" t="str">
        <f t="shared" si="539"/>
        <v>ngps - T&amp;D methane capture</v>
      </c>
      <c r="Q8582" s="101">
        <f>(J8582*About!$A$118/1000)*10^12</f>
        <v>0</v>
      </c>
      <c r="R8582" s="102">
        <f>M8582/About!$B$130</f>
        <v>25.313461195224434</v>
      </c>
    </row>
    <row r="8583" spans="1:18" x14ac:dyDescent="0.2">
      <c r="A8583" s="55">
        <v>2020</v>
      </c>
      <c r="B8583" s="127" t="s">
        <v>347</v>
      </c>
      <c r="C8583" s="127" t="s">
        <v>711</v>
      </c>
      <c r="D8583" s="127" t="s">
        <v>913</v>
      </c>
      <c r="E8583" s="127" t="s">
        <v>935</v>
      </c>
      <c r="F8583" s="127" t="s">
        <v>925</v>
      </c>
      <c r="G8583" s="127" t="s">
        <v>916</v>
      </c>
      <c r="H8583" s="127" t="s">
        <v>931</v>
      </c>
      <c r="I8583" s="127">
        <v>3.9999999000000001E-2</v>
      </c>
      <c r="J8583" s="127">
        <v>3.9999999000000001E-2</v>
      </c>
      <c r="K8583" s="127">
        <v>6.920000076</v>
      </c>
      <c r="L8583" s="67" t="b">
        <f t="shared" si="536"/>
        <v>1</v>
      </c>
      <c r="M8583" s="100">
        <f>IF(L8583=TRUE,(K8583+'NPV Calcs'!$D$14)*About!$B$121,K8583*About!$B$121)</f>
        <v>13.454179517158813</v>
      </c>
      <c r="N8583" s="100" t="str">
        <f t="shared" si="537"/>
        <v>ngps - T&amp;D</v>
      </c>
      <c r="O8583" s="100" t="str">
        <f t="shared" si="538"/>
        <v>methane capture</v>
      </c>
      <c r="P8583" s="57" t="str">
        <f t="shared" si="539"/>
        <v>ngps - T&amp;D methane capture</v>
      </c>
      <c r="Q8583" s="101">
        <f>(J8583*About!$A$118/1000)*10^12</f>
        <v>1119999972</v>
      </c>
      <c r="R8583" s="102">
        <f>M8583/About!$B$130</f>
        <v>25.313461195224434</v>
      </c>
    </row>
    <row r="8584" spans="1:18" x14ac:dyDescent="0.2">
      <c r="A8584" s="55">
        <v>2020</v>
      </c>
      <c r="B8584" s="127" t="s">
        <v>347</v>
      </c>
      <c r="C8584" s="127" t="s">
        <v>711</v>
      </c>
      <c r="D8584" s="127" t="s">
        <v>913</v>
      </c>
      <c r="E8584" s="127" t="s">
        <v>914</v>
      </c>
      <c r="F8584" s="127" t="s">
        <v>915</v>
      </c>
      <c r="G8584" s="127" t="s">
        <v>916</v>
      </c>
      <c r="H8584" s="127" t="s">
        <v>931</v>
      </c>
      <c r="I8584" s="127">
        <v>2.1900000569999998</v>
      </c>
      <c r="J8584" s="127">
        <v>2.1900000569999998</v>
      </c>
      <c r="K8584" s="127">
        <v>6.920000076</v>
      </c>
      <c r="L8584" s="67" t="b">
        <f t="shared" si="536"/>
        <v>0</v>
      </c>
      <c r="M8584" s="100">
        <f>IF(L8584=TRUE,(K8584+'NPV Calcs'!$D$14)*About!$B$121,K8584*About!$B$121)</f>
        <v>6.2145393924247871</v>
      </c>
      <c r="N8584" s="100" t="str">
        <f t="shared" si="537"/>
        <v>ngps - production</v>
      </c>
      <c r="O8584" s="100" t="str">
        <f t="shared" si="538"/>
        <v>methane capture</v>
      </c>
      <c r="P8584" s="57" t="str">
        <f t="shared" si="539"/>
        <v>ngps - production methane capture</v>
      </c>
      <c r="Q8584" s="101">
        <f>(J8584*About!$A$118/1000)*10^12</f>
        <v>61320001596</v>
      </c>
      <c r="R8584" s="102">
        <f>M8584/About!$B$130</f>
        <v>11.692389086656007</v>
      </c>
    </row>
    <row r="8585" spans="1:18" x14ac:dyDescent="0.2">
      <c r="A8585" s="55">
        <v>2020</v>
      </c>
      <c r="B8585" s="127" t="s">
        <v>215</v>
      </c>
      <c r="C8585" s="127" t="s">
        <v>714</v>
      </c>
      <c r="D8585" s="127" t="s">
        <v>913</v>
      </c>
      <c r="E8585" s="127" t="s">
        <v>935</v>
      </c>
      <c r="F8585" s="127" t="s">
        <v>925</v>
      </c>
      <c r="G8585" s="127" t="s">
        <v>916</v>
      </c>
      <c r="H8585" s="127" t="s">
        <v>932</v>
      </c>
      <c r="I8585" s="127">
        <v>0.36000001399999998</v>
      </c>
      <c r="J8585" s="127">
        <v>0.36000001399999998</v>
      </c>
      <c r="K8585" s="127">
        <v>6.9499998090000004</v>
      </c>
      <c r="L8585" s="67" t="b">
        <f t="shared" si="536"/>
        <v>1</v>
      </c>
      <c r="M8585" s="100">
        <f>IF(L8585=TRUE,(K8585+'NPV Calcs'!$D$14)*About!$B$121,K8585*About!$B$121)</f>
        <v>13.481120921847134</v>
      </c>
      <c r="N8585" s="100" t="str">
        <f t="shared" si="537"/>
        <v>ngps - T&amp;D</v>
      </c>
      <c r="O8585" s="100" t="str">
        <f t="shared" si="538"/>
        <v>methane destruction</v>
      </c>
      <c r="P8585" s="57" t="str">
        <f t="shared" si="539"/>
        <v>ngps - T&amp;D methane destruction</v>
      </c>
      <c r="Q8585" s="101">
        <f>(J8585*About!$A$118/1000)*10^12</f>
        <v>10080000391.999998</v>
      </c>
      <c r="R8585" s="102">
        <f>M8585/About!$B$130</f>
        <v>25.364150291594296</v>
      </c>
    </row>
    <row r="8586" spans="1:18" x14ac:dyDescent="0.2">
      <c r="A8586" s="55">
        <v>2020</v>
      </c>
      <c r="B8586" s="127" t="s">
        <v>336</v>
      </c>
      <c r="C8586" s="127" t="s">
        <v>714</v>
      </c>
      <c r="D8586" s="127" t="s">
        <v>913</v>
      </c>
      <c r="E8586" s="127" t="s">
        <v>914</v>
      </c>
      <c r="F8586" s="127" t="s">
        <v>915</v>
      </c>
      <c r="G8586" s="127" t="s">
        <v>928</v>
      </c>
      <c r="H8586" s="127" t="s">
        <v>929</v>
      </c>
      <c r="I8586" s="127">
        <v>10.68999958</v>
      </c>
      <c r="J8586" s="127">
        <v>9.0900001530000001</v>
      </c>
      <c r="K8586" s="127">
        <v>6.9800000190000002</v>
      </c>
      <c r="L8586" s="67" t="b">
        <f t="shared" si="536"/>
        <v>1</v>
      </c>
      <c r="M8586" s="100">
        <f>IF(L8586=TRUE,(K8586+'NPV Calcs'!$D$14)*About!$B$121,K8586*About!$B$121)</f>
        <v>13.508062754907602</v>
      </c>
      <c r="N8586" s="100" t="str">
        <f t="shared" si="537"/>
        <v>ngps - production</v>
      </c>
      <c r="O8586" s="100" t="str">
        <f t="shared" si="538"/>
        <v>methane capture</v>
      </c>
      <c r="P8586" s="57" t="str">
        <f t="shared" si="539"/>
        <v>ngps - production methane capture</v>
      </c>
      <c r="Q8586" s="101">
        <f>(J8586*About!$A$118/1000)*10^12</f>
        <v>254520004284</v>
      </c>
      <c r="R8586" s="102">
        <f>M8586/About!$B$130</f>
        <v>25.414840193927958</v>
      </c>
    </row>
    <row r="8587" spans="1:18" x14ac:dyDescent="0.2">
      <c r="A8587" s="55">
        <v>2020</v>
      </c>
      <c r="B8587" s="127" t="s">
        <v>336</v>
      </c>
      <c r="C8587" s="127" t="s">
        <v>714</v>
      </c>
      <c r="D8587" s="127" t="s">
        <v>895</v>
      </c>
      <c r="E8587" s="127" t="s">
        <v>921</v>
      </c>
      <c r="F8587" s="127" t="s">
        <v>915</v>
      </c>
      <c r="G8587" s="127" t="s">
        <v>928</v>
      </c>
      <c r="H8587" s="127" t="s">
        <v>929</v>
      </c>
      <c r="I8587" s="127">
        <v>185.3399963</v>
      </c>
      <c r="J8587" s="127">
        <v>157.53999329999999</v>
      </c>
      <c r="K8587" s="127">
        <v>6.9800000190000002</v>
      </c>
      <c r="L8587" s="67" t="b">
        <f t="shared" si="536"/>
        <v>1</v>
      </c>
      <c r="M8587" s="100">
        <f>IF(L8587=TRUE,(K8587+'NPV Calcs'!$D$14)*About!$B$121,K8587*About!$B$121)</f>
        <v>13.508062754907602</v>
      </c>
      <c r="N8587" s="100" t="str">
        <f t="shared" si="537"/>
        <v>ngps - production</v>
      </c>
      <c r="O8587" s="100" t="str">
        <f t="shared" si="538"/>
        <v>methane capture</v>
      </c>
      <c r="P8587" s="57" t="str">
        <f t="shared" si="539"/>
        <v>ngps - production methane capture</v>
      </c>
      <c r="Q8587" s="101">
        <f>(J8587*About!$A$118/1000)*10^12</f>
        <v>4411119812400</v>
      </c>
      <c r="R8587" s="102">
        <f>M8587/About!$B$130</f>
        <v>25.414840193927958</v>
      </c>
    </row>
    <row r="8588" spans="1:18" x14ac:dyDescent="0.2">
      <c r="A8588" s="55">
        <v>2020</v>
      </c>
      <c r="B8588" s="127" t="s">
        <v>336</v>
      </c>
      <c r="C8588" s="127" t="s">
        <v>714</v>
      </c>
      <c r="D8588" s="127" t="s">
        <v>895</v>
      </c>
      <c r="E8588" s="127" t="s">
        <v>919</v>
      </c>
      <c r="F8588" s="127" t="s">
        <v>915</v>
      </c>
      <c r="G8588" s="127" t="s">
        <v>928</v>
      </c>
      <c r="H8588" s="127" t="s">
        <v>929</v>
      </c>
      <c r="I8588" s="127">
        <v>15.960000040000001</v>
      </c>
      <c r="J8588" s="127">
        <v>13.56999969</v>
      </c>
      <c r="K8588" s="127">
        <v>6.9800000190000002</v>
      </c>
      <c r="L8588" s="67" t="b">
        <f t="shared" si="536"/>
        <v>1</v>
      </c>
      <c r="M8588" s="100">
        <f>IF(L8588=TRUE,(K8588+'NPV Calcs'!$D$14)*About!$B$121,K8588*About!$B$121)</f>
        <v>13.508062754907602</v>
      </c>
      <c r="N8588" s="100" t="str">
        <f t="shared" si="537"/>
        <v>ngps - production</v>
      </c>
      <c r="O8588" s="100" t="str">
        <f t="shared" si="538"/>
        <v>methane capture</v>
      </c>
      <c r="P8588" s="57" t="str">
        <f t="shared" si="539"/>
        <v>ngps - production methane capture</v>
      </c>
      <c r="Q8588" s="101">
        <f>(J8588*About!$A$118/1000)*10^12</f>
        <v>379959991319.99994</v>
      </c>
      <c r="R8588" s="102">
        <f>M8588/About!$B$130</f>
        <v>25.414840193927958</v>
      </c>
    </row>
    <row r="8589" spans="1:18" x14ac:dyDescent="0.2">
      <c r="A8589" s="55">
        <v>2020</v>
      </c>
      <c r="B8589" s="127" t="s">
        <v>336</v>
      </c>
      <c r="C8589" s="127" t="s">
        <v>714</v>
      </c>
      <c r="D8589" s="127" t="s">
        <v>913</v>
      </c>
      <c r="E8589" s="127" t="s">
        <v>918</v>
      </c>
      <c r="F8589" s="127" t="s">
        <v>915</v>
      </c>
      <c r="G8589" s="127" t="s">
        <v>928</v>
      </c>
      <c r="H8589" s="127" t="s">
        <v>929</v>
      </c>
      <c r="I8589" s="127">
        <v>23.409999849999998</v>
      </c>
      <c r="J8589" s="127">
        <v>19.899999619999999</v>
      </c>
      <c r="K8589" s="127">
        <v>6.9800000190000002</v>
      </c>
      <c r="L8589" s="67" t="b">
        <f t="shared" si="536"/>
        <v>1</v>
      </c>
      <c r="M8589" s="100">
        <f>IF(L8589=TRUE,(K8589+'NPV Calcs'!$D$14)*About!$B$121,K8589*About!$B$121)</f>
        <v>13.508062754907602</v>
      </c>
      <c r="N8589" s="100" t="str">
        <f t="shared" si="537"/>
        <v>ngps - production</v>
      </c>
      <c r="O8589" s="100" t="str">
        <f t="shared" si="538"/>
        <v>methane capture</v>
      </c>
      <c r="P8589" s="57" t="str">
        <f t="shared" si="539"/>
        <v>ngps - production methane capture</v>
      </c>
      <c r="Q8589" s="101">
        <f>(J8589*About!$A$118/1000)*10^12</f>
        <v>557199989360</v>
      </c>
      <c r="R8589" s="102">
        <f>M8589/About!$B$130</f>
        <v>25.414840193927958</v>
      </c>
    </row>
    <row r="8590" spans="1:18" x14ac:dyDescent="0.2">
      <c r="A8590" s="55">
        <v>2020</v>
      </c>
      <c r="B8590" s="127" t="s">
        <v>108</v>
      </c>
      <c r="C8590" s="127" t="s">
        <v>732</v>
      </c>
      <c r="D8590" s="127" t="s">
        <v>895</v>
      </c>
      <c r="E8590" s="127" t="s">
        <v>919</v>
      </c>
      <c r="F8590" s="127" t="s">
        <v>915</v>
      </c>
      <c r="G8590" s="127" t="s">
        <v>916</v>
      </c>
      <c r="H8590" s="127" t="s">
        <v>937</v>
      </c>
      <c r="I8590" s="127">
        <v>0.01</v>
      </c>
      <c r="J8590" s="127">
        <v>0.01</v>
      </c>
      <c r="K8590" s="127">
        <v>7</v>
      </c>
      <c r="L8590" s="67" t="b">
        <f t="shared" si="536"/>
        <v>1</v>
      </c>
      <c r="M8590" s="100">
        <f>IF(L8590=TRUE,(K8590+'NPV Calcs'!$D$14)*About!$B$121,K8590*About!$B$121)</f>
        <v>13.526023834157197</v>
      </c>
      <c r="N8590" s="100" t="str">
        <f t="shared" si="537"/>
        <v>ngps - production</v>
      </c>
      <c r="O8590" s="100" t="str">
        <f t="shared" si="538"/>
        <v>methane capture</v>
      </c>
      <c r="P8590" s="57" t="str">
        <f t="shared" si="539"/>
        <v>ngps - production methane capture</v>
      </c>
      <c r="Q8590" s="101">
        <f>(J8590*About!$A$118/1000)*10^12</f>
        <v>280000000</v>
      </c>
      <c r="R8590" s="102">
        <f>M8590/About!$B$130</f>
        <v>25.448633193495798</v>
      </c>
    </row>
    <row r="8591" spans="1:18" x14ac:dyDescent="0.2">
      <c r="A8591" s="55">
        <v>2020</v>
      </c>
      <c r="B8591" s="127" t="s">
        <v>24</v>
      </c>
      <c r="C8591" s="127" t="s">
        <v>710</v>
      </c>
      <c r="D8591" s="127" t="s">
        <v>913</v>
      </c>
      <c r="E8591" s="127" t="s">
        <v>914</v>
      </c>
      <c r="F8591" s="127" t="s">
        <v>915</v>
      </c>
      <c r="G8591" s="127" t="s">
        <v>916</v>
      </c>
      <c r="H8591" s="127" t="s">
        <v>934</v>
      </c>
      <c r="I8591" s="127">
        <v>4.5500001909999996</v>
      </c>
      <c r="J8591" s="127">
        <v>4.5500001909999996</v>
      </c>
      <c r="K8591" s="127">
        <v>7</v>
      </c>
      <c r="L8591" s="67" t="b">
        <f t="shared" si="536"/>
        <v>1</v>
      </c>
      <c r="M8591" s="100">
        <f>IF(L8591=TRUE,(K8591+'NPV Calcs'!$D$14)*About!$B$121,K8591*About!$B$121)</f>
        <v>13.526023834157197</v>
      </c>
      <c r="N8591" s="100" t="str">
        <f t="shared" si="537"/>
        <v>ngps - production</v>
      </c>
      <c r="O8591" s="100" t="str">
        <f t="shared" si="538"/>
        <v>methane capture</v>
      </c>
      <c r="P8591" s="57" t="str">
        <f t="shared" si="539"/>
        <v>ngps - production methane capture</v>
      </c>
      <c r="Q8591" s="101">
        <f>(J8591*About!$A$118/1000)*10^12</f>
        <v>127400005348</v>
      </c>
      <c r="R8591" s="102">
        <f>M8591/About!$B$130</f>
        <v>25.448633193495798</v>
      </c>
    </row>
    <row r="8592" spans="1:18" x14ac:dyDescent="0.2">
      <c r="A8592" s="55">
        <v>2020</v>
      </c>
      <c r="B8592" s="127" t="s">
        <v>108</v>
      </c>
      <c r="C8592" s="127" t="s">
        <v>732</v>
      </c>
      <c r="D8592" s="127" t="s">
        <v>913</v>
      </c>
      <c r="E8592" s="127" t="s">
        <v>914</v>
      </c>
      <c r="F8592" s="127" t="s">
        <v>915</v>
      </c>
      <c r="G8592" s="127" t="s">
        <v>916</v>
      </c>
      <c r="H8592" s="127" t="s">
        <v>937</v>
      </c>
      <c r="I8592" s="127">
        <v>4.1599998469999999</v>
      </c>
      <c r="J8592" s="127">
        <v>4.1599998469999999</v>
      </c>
      <c r="K8592" s="127">
        <v>7</v>
      </c>
      <c r="L8592" s="67" t="b">
        <f t="shared" si="536"/>
        <v>1</v>
      </c>
      <c r="M8592" s="100">
        <f>IF(L8592=TRUE,(K8592+'NPV Calcs'!$D$14)*About!$B$121,K8592*About!$B$121)</f>
        <v>13.526023834157197</v>
      </c>
      <c r="N8592" s="100" t="str">
        <f t="shared" si="537"/>
        <v>ngps - production</v>
      </c>
      <c r="O8592" s="100" t="str">
        <f t="shared" si="538"/>
        <v>methane capture</v>
      </c>
      <c r="P8592" s="57" t="str">
        <f t="shared" si="539"/>
        <v>ngps - production methane capture</v>
      </c>
      <c r="Q8592" s="101">
        <f>(J8592*About!$A$118/1000)*10^12</f>
        <v>116479995715.99998</v>
      </c>
      <c r="R8592" s="102">
        <f>M8592/About!$B$130</f>
        <v>25.448633193495798</v>
      </c>
    </row>
    <row r="8593" spans="1:18" x14ac:dyDescent="0.2">
      <c r="A8593" s="55">
        <v>2020</v>
      </c>
      <c r="B8593" s="127" t="s">
        <v>110</v>
      </c>
      <c r="C8593" s="127" t="s">
        <v>710</v>
      </c>
      <c r="D8593" s="127" t="s">
        <v>895</v>
      </c>
      <c r="E8593" s="127" t="s">
        <v>924</v>
      </c>
      <c r="F8593" s="127" t="s">
        <v>925</v>
      </c>
      <c r="G8593" s="127" t="s">
        <v>928</v>
      </c>
      <c r="H8593" s="127" t="s">
        <v>936</v>
      </c>
      <c r="I8593" s="127">
        <v>40.150001529999997</v>
      </c>
      <c r="J8593" s="127">
        <v>34.130001069999999</v>
      </c>
      <c r="K8593" s="127">
        <v>7.0300002099999999</v>
      </c>
      <c r="L8593" s="67" t="b">
        <f t="shared" si="536"/>
        <v>1</v>
      </c>
      <c r="M8593" s="100">
        <f>IF(L8593=TRUE,(K8593+'NPV Calcs'!$D$14)*About!$B$121,K8593*About!$B$121)</f>
        <v>13.552965667217666</v>
      </c>
      <c r="N8593" s="100" t="str">
        <f t="shared" si="537"/>
        <v>ngps - T&amp;D</v>
      </c>
      <c r="O8593" s="100" t="str">
        <f t="shared" si="538"/>
        <v>methane capture</v>
      </c>
      <c r="P8593" s="57" t="str">
        <f t="shared" si="539"/>
        <v>ngps - T&amp;D methane capture</v>
      </c>
      <c r="Q8593" s="101">
        <f>(J8593*About!$A$118/1000)*10^12</f>
        <v>955640029960</v>
      </c>
      <c r="R8593" s="102">
        <f>M8593/About!$B$130</f>
        <v>25.499323095829464</v>
      </c>
    </row>
    <row r="8594" spans="1:18" x14ac:dyDescent="0.2">
      <c r="A8594" s="55">
        <v>2020</v>
      </c>
      <c r="B8594" s="127" t="s">
        <v>125</v>
      </c>
      <c r="C8594" s="127" t="s">
        <v>712</v>
      </c>
      <c r="D8594" s="127" t="s">
        <v>913</v>
      </c>
      <c r="E8594" s="127" t="s">
        <v>914</v>
      </c>
      <c r="F8594" s="127" t="s">
        <v>915</v>
      </c>
      <c r="G8594" s="127" t="s">
        <v>928</v>
      </c>
      <c r="H8594" s="127" t="s">
        <v>929</v>
      </c>
      <c r="I8594" s="127">
        <v>0.02</v>
      </c>
      <c r="J8594" s="127">
        <v>0.02</v>
      </c>
      <c r="K8594" s="127">
        <v>7.0300002099999999</v>
      </c>
      <c r="L8594" s="67" t="b">
        <f t="shared" si="536"/>
        <v>1</v>
      </c>
      <c r="M8594" s="100">
        <f>IF(L8594=TRUE,(K8594+'NPV Calcs'!$D$14)*About!$B$121,K8594*About!$B$121)</f>
        <v>13.552965667217666</v>
      </c>
      <c r="N8594" s="100" t="str">
        <f t="shared" si="537"/>
        <v>ngps - production</v>
      </c>
      <c r="O8594" s="100" t="str">
        <f t="shared" si="538"/>
        <v>methane capture</v>
      </c>
      <c r="P8594" s="57" t="str">
        <f t="shared" si="539"/>
        <v>ngps - production methane capture</v>
      </c>
      <c r="Q8594" s="101">
        <f>(J8594*About!$A$118/1000)*10^12</f>
        <v>560000000</v>
      </c>
      <c r="R8594" s="102">
        <f>M8594/About!$B$130</f>
        <v>25.499323095829464</v>
      </c>
    </row>
    <row r="8595" spans="1:18" x14ac:dyDescent="0.2">
      <c r="A8595" s="55">
        <v>2020</v>
      </c>
      <c r="B8595" s="127" t="s">
        <v>125</v>
      </c>
      <c r="C8595" s="127" t="s">
        <v>712</v>
      </c>
      <c r="D8595" s="127" t="s">
        <v>895</v>
      </c>
      <c r="E8595" s="127" t="s">
        <v>919</v>
      </c>
      <c r="F8595" s="127" t="s">
        <v>915</v>
      </c>
      <c r="G8595" s="127" t="s">
        <v>928</v>
      </c>
      <c r="H8595" s="127" t="s">
        <v>929</v>
      </c>
      <c r="I8595" s="127">
        <v>0</v>
      </c>
      <c r="J8595" s="127">
        <v>0</v>
      </c>
      <c r="K8595" s="127">
        <v>7.0300002099999999</v>
      </c>
      <c r="L8595" s="67" t="b">
        <f t="shared" si="536"/>
        <v>1</v>
      </c>
      <c r="M8595" s="100">
        <f>IF(L8595=TRUE,(K8595+'NPV Calcs'!$D$14)*About!$B$121,K8595*About!$B$121)</f>
        <v>13.552965667217666</v>
      </c>
      <c r="N8595" s="100" t="str">
        <f t="shared" si="537"/>
        <v>ngps - production</v>
      </c>
      <c r="O8595" s="100" t="str">
        <f t="shared" si="538"/>
        <v>methane capture</v>
      </c>
      <c r="P8595" s="57" t="str">
        <f t="shared" si="539"/>
        <v>ngps - production methane capture</v>
      </c>
      <c r="Q8595" s="101">
        <f>(J8595*About!$A$118/1000)*10^12</f>
        <v>0</v>
      </c>
      <c r="R8595" s="102">
        <f>M8595/About!$B$130</f>
        <v>25.499323095829464</v>
      </c>
    </row>
    <row r="8596" spans="1:18" x14ac:dyDescent="0.2">
      <c r="A8596" s="55">
        <v>2020</v>
      </c>
      <c r="B8596" s="127" t="s">
        <v>125</v>
      </c>
      <c r="C8596" s="127" t="s">
        <v>712</v>
      </c>
      <c r="D8596" s="127" t="s">
        <v>895</v>
      </c>
      <c r="E8596" s="127" t="s">
        <v>921</v>
      </c>
      <c r="F8596" s="127" t="s">
        <v>915</v>
      </c>
      <c r="G8596" s="127" t="s">
        <v>928</v>
      </c>
      <c r="H8596" s="127" t="s">
        <v>929</v>
      </c>
      <c r="I8596" s="127">
        <v>0</v>
      </c>
      <c r="J8596" s="127">
        <v>0</v>
      </c>
      <c r="K8596" s="127">
        <v>7.0300002099999999</v>
      </c>
      <c r="L8596" s="67" t="b">
        <f t="shared" si="536"/>
        <v>1</v>
      </c>
      <c r="M8596" s="100">
        <f>IF(L8596=TRUE,(K8596+'NPV Calcs'!$D$14)*About!$B$121,K8596*About!$B$121)</f>
        <v>13.552965667217666</v>
      </c>
      <c r="N8596" s="100" t="str">
        <f t="shared" si="537"/>
        <v>ngps - production</v>
      </c>
      <c r="O8596" s="100" t="str">
        <f t="shared" si="538"/>
        <v>methane capture</v>
      </c>
      <c r="P8596" s="57" t="str">
        <f t="shared" si="539"/>
        <v>ngps - production methane capture</v>
      </c>
      <c r="Q8596" s="101">
        <f>(J8596*About!$A$118/1000)*10^12</f>
        <v>0</v>
      </c>
      <c r="R8596" s="102">
        <f>M8596/About!$B$130</f>
        <v>25.499323095829464</v>
      </c>
    </row>
    <row r="8597" spans="1:18" x14ac:dyDescent="0.2">
      <c r="A8597" s="55">
        <v>2020</v>
      </c>
      <c r="B8597" s="127" t="s">
        <v>194</v>
      </c>
      <c r="C8597" s="127" t="s">
        <v>710</v>
      </c>
      <c r="D8597" s="127" t="s">
        <v>895</v>
      </c>
      <c r="E8597" s="127" t="s">
        <v>924</v>
      </c>
      <c r="F8597" s="127" t="s">
        <v>925</v>
      </c>
      <c r="G8597" s="127" t="s">
        <v>928</v>
      </c>
      <c r="H8597" s="127" t="s">
        <v>936</v>
      </c>
      <c r="I8597" s="127">
        <v>75.540000919999997</v>
      </c>
      <c r="J8597" s="127">
        <v>64.199996949999999</v>
      </c>
      <c r="K8597" s="127">
        <v>7.0300002099999999</v>
      </c>
      <c r="L8597" s="67" t="b">
        <f t="shared" si="536"/>
        <v>1</v>
      </c>
      <c r="M8597" s="100">
        <f>IF(L8597=TRUE,(K8597+'NPV Calcs'!$D$14)*About!$B$121,K8597*About!$B$121)</f>
        <v>13.552965667217666</v>
      </c>
      <c r="N8597" s="100" t="str">
        <f t="shared" si="537"/>
        <v>ngps - T&amp;D</v>
      </c>
      <c r="O8597" s="100" t="str">
        <f t="shared" si="538"/>
        <v>methane capture</v>
      </c>
      <c r="P8597" s="57" t="str">
        <f t="shared" si="539"/>
        <v>ngps - T&amp;D methane capture</v>
      </c>
      <c r="Q8597" s="101">
        <f>(J8597*About!$A$118/1000)*10^12</f>
        <v>1797599914600</v>
      </c>
      <c r="R8597" s="102">
        <f>M8597/About!$B$130</f>
        <v>25.499323095829464</v>
      </c>
    </row>
    <row r="8598" spans="1:18" x14ac:dyDescent="0.2">
      <c r="A8598" s="55">
        <v>2020</v>
      </c>
      <c r="B8598" s="127" t="s">
        <v>110</v>
      </c>
      <c r="C8598" s="127" t="s">
        <v>710</v>
      </c>
      <c r="D8598" s="127" t="s">
        <v>913</v>
      </c>
      <c r="E8598" s="127" t="s">
        <v>935</v>
      </c>
      <c r="F8598" s="127" t="s">
        <v>925</v>
      </c>
      <c r="G8598" s="127" t="s">
        <v>928</v>
      </c>
      <c r="H8598" s="127" t="s">
        <v>936</v>
      </c>
      <c r="I8598" s="127">
        <v>7.9999998000000003E-2</v>
      </c>
      <c r="J8598" s="127">
        <v>7.0000000000000007E-2</v>
      </c>
      <c r="K8598" s="127">
        <v>7.0300002099999999</v>
      </c>
      <c r="L8598" s="67" t="b">
        <f t="shared" si="536"/>
        <v>0</v>
      </c>
      <c r="M8598" s="100">
        <f>IF(L8598=TRUE,(K8598+'NPV Calcs'!$D$14)*About!$B$121,K8598*About!$B$121)</f>
        <v>6.3133255424836401</v>
      </c>
      <c r="N8598" s="100" t="str">
        <f t="shared" si="537"/>
        <v>ngps - T&amp;D</v>
      </c>
      <c r="O8598" s="100" t="str">
        <f t="shared" si="538"/>
        <v>methane capture</v>
      </c>
      <c r="P8598" s="57" t="str">
        <f t="shared" si="539"/>
        <v>ngps - T&amp;D methane capture</v>
      </c>
      <c r="Q8598" s="101">
        <f>(J8598*About!$A$118/1000)*10^12</f>
        <v>1960000000.0000005</v>
      </c>
      <c r="R8598" s="102">
        <f>M8598/About!$B$130</f>
        <v>11.878250987261035</v>
      </c>
    </row>
    <row r="8599" spans="1:18" x14ac:dyDescent="0.2">
      <c r="A8599" s="55">
        <v>2020</v>
      </c>
      <c r="B8599" s="127" t="s">
        <v>27</v>
      </c>
      <c r="C8599" s="127" t="s">
        <v>732</v>
      </c>
      <c r="D8599" s="127" t="s">
        <v>913</v>
      </c>
      <c r="E8599" s="127" t="s">
        <v>918</v>
      </c>
      <c r="F8599" s="127" t="s">
        <v>915</v>
      </c>
      <c r="G8599" s="127" t="s">
        <v>916</v>
      </c>
      <c r="H8599" s="127" t="s">
        <v>932</v>
      </c>
      <c r="I8599" s="127">
        <v>0.34000000400000002</v>
      </c>
      <c r="J8599" s="127">
        <v>0.34000000400000002</v>
      </c>
      <c r="K8599" s="127">
        <v>7.0300002099999999</v>
      </c>
      <c r="L8599" s="67" t="b">
        <f t="shared" si="536"/>
        <v>1</v>
      </c>
      <c r="M8599" s="100">
        <f>IF(L8599=TRUE,(K8599+'NPV Calcs'!$D$14)*About!$B$121,K8599*About!$B$121)</f>
        <v>13.552965667217666</v>
      </c>
      <c r="N8599" s="100" t="str">
        <f t="shared" si="537"/>
        <v>ngps - production</v>
      </c>
      <c r="O8599" s="100" t="str">
        <f t="shared" si="538"/>
        <v>methane destruction</v>
      </c>
      <c r="P8599" s="57" t="str">
        <f t="shared" si="539"/>
        <v>ngps - production methane destruction</v>
      </c>
      <c r="Q8599" s="101">
        <f>(J8599*About!$A$118/1000)*10^12</f>
        <v>9520000112</v>
      </c>
      <c r="R8599" s="102">
        <f>M8599/About!$B$130</f>
        <v>25.499323095829464</v>
      </c>
    </row>
    <row r="8600" spans="1:18" x14ac:dyDescent="0.2">
      <c r="A8600" s="55">
        <v>2020</v>
      </c>
      <c r="B8600" s="127" t="s">
        <v>166</v>
      </c>
      <c r="C8600" s="127" t="s">
        <v>712</v>
      </c>
      <c r="D8600" s="127" t="s">
        <v>895</v>
      </c>
      <c r="E8600" s="127" t="s">
        <v>924</v>
      </c>
      <c r="F8600" s="127" t="s">
        <v>925</v>
      </c>
      <c r="G8600" s="127" t="s">
        <v>928</v>
      </c>
      <c r="H8600" s="127" t="s">
        <v>936</v>
      </c>
      <c r="I8600" s="127">
        <v>2.4500000480000002</v>
      </c>
      <c r="J8600" s="127">
        <v>2.079999924</v>
      </c>
      <c r="K8600" s="127">
        <v>7.0300002099999999</v>
      </c>
      <c r="L8600" s="67" t="b">
        <f t="shared" si="536"/>
        <v>1</v>
      </c>
      <c r="M8600" s="100">
        <f>IF(L8600=TRUE,(K8600+'NPV Calcs'!$D$14)*About!$B$121,K8600*About!$B$121)</f>
        <v>13.552965667217666</v>
      </c>
      <c r="N8600" s="100" t="str">
        <f t="shared" si="537"/>
        <v>ngps - T&amp;D</v>
      </c>
      <c r="O8600" s="100" t="str">
        <f t="shared" si="538"/>
        <v>methane capture</v>
      </c>
      <c r="P8600" s="57" t="str">
        <f t="shared" si="539"/>
        <v>ngps - T&amp;D methane capture</v>
      </c>
      <c r="Q8600" s="101">
        <f>(J8600*About!$A$118/1000)*10^12</f>
        <v>58239997872</v>
      </c>
      <c r="R8600" s="102">
        <f>M8600/About!$B$130</f>
        <v>25.499323095829464</v>
      </c>
    </row>
    <row r="8601" spans="1:18" x14ac:dyDescent="0.2">
      <c r="A8601" s="55">
        <v>2020</v>
      </c>
      <c r="B8601" s="127" t="s">
        <v>166</v>
      </c>
      <c r="C8601" s="127" t="s">
        <v>712</v>
      </c>
      <c r="D8601" s="127" t="s">
        <v>913</v>
      </c>
      <c r="E8601" s="127" t="s">
        <v>935</v>
      </c>
      <c r="F8601" s="127" t="s">
        <v>925</v>
      </c>
      <c r="G8601" s="127" t="s">
        <v>928</v>
      </c>
      <c r="H8601" s="127" t="s">
        <v>936</v>
      </c>
      <c r="I8601" s="127">
        <v>0.01</v>
      </c>
      <c r="J8601" s="127">
        <v>0.01</v>
      </c>
      <c r="K8601" s="127">
        <v>7.0300002099999999</v>
      </c>
      <c r="L8601" s="67" t="b">
        <f t="shared" si="536"/>
        <v>1</v>
      </c>
      <c r="M8601" s="100">
        <f>IF(L8601=TRUE,(K8601+'NPV Calcs'!$D$14)*About!$B$121,K8601*About!$B$121)</f>
        <v>13.552965667217666</v>
      </c>
      <c r="N8601" s="100" t="str">
        <f t="shared" si="537"/>
        <v>ngps - T&amp;D</v>
      </c>
      <c r="O8601" s="100" t="str">
        <f t="shared" si="538"/>
        <v>methane capture</v>
      </c>
      <c r="P8601" s="57" t="str">
        <f t="shared" si="539"/>
        <v>ngps - T&amp;D methane capture</v>
      </c>
      <c r="Q8601" s="101">
        <f>(J8601*About!$A$118/1000)*10^12</f>
        <v>280000000</v>
      </c>
      <c r="R8601" s="102">
        <f>M8601/About!$B$130</f>
        <v>25.499323095829464</v>
      </c>
    </row>
    <row r="8602" spans="1:18" x14ac:dyDescent="0.2">
      <c r="A8602" s="55">
        <v>2020</v>
      </c>
      <c r="B8602" s="127" t="s">
        <v>321</v>
      </c>
      <c r="C8602" s="127" t="s">
        <v>710</v>
      </c>
      <c r="D8602" s="127" t="s">
        <v>895</v>
      </c>
      <c r="E8602" s="127" t="s">
        <v>924</v>
      </c>
      <c r="F8602" s="127" t="s">
        <v>925</v>
      </c>
      <c r="G8602" s="127" t="s">
        <v>928</v>
      </c>
      <c r="H8602" s="127" t="s">
        <v>936</v>
      </c>
      <c r="I8602" s="127">
        <v>3.0299999710000001</v>
      </c>
      <c r="J8602" s="127">
        <v>2.5699999330000001</v>
      </c>
      <c r="K8602" s="127">
        <v>7.0300002099999999</v>
      </c>
      <c r="L8602" s="67" t="b">
        <f t="shared" si="536"/>
        <v>1</v>
      </c>
      <c r="M8602" s="100">
        <f>IF(L8602=TRUE,(K8602+'NPV Calcs'!$D$14)*About!$B$121,K8602*About!$B$121)</f>
        <v>13.552965667217666</v>
      </c>
      <c r="N8602" s="100" t="str">
        <f t="shared" si="537"/>
        <v>ngps - T&amp;D</v>
      </c>
      <c r="O8602" s="100" t="str">
        <f t="shared" si="538"/>
        <v>methane capture</v>
      </c>
      <c r="P8602" s="57" t="str">
        <f t="shared" si="539"/>
        <v>ngps - T&amp;D methane capture</v>
      </c>
      <c r="Q8602" s="101">
        <f>(J8602*About!$A$118/1000)*10^12</f>
        <v>71959998124.000015</v>
      </c>
      <c r="R8602" s="102">
        <f>M8602/About!$B$130</f>
        <v>25.499323095829464</v>
      </c>
    </row>
    <row r="8603" spans="1:18" x14ac:dyDescent="0.2">
      <c r="A8603" s="55">
        <v>2020</v>
      </c>
      <c r="B8603" s="127" t="s">
        <v>20</v>
      </c>
      <c r="C8603" s="127" t="s">
        <v>710</v>
      </c>
      <c r="D8603" s="127" t="s">
        <v>895</v>
      </c>
      <c r="E8603" s="127" t="s">
        <v>924</v>
      </c>
      <c r="F8603" s="127" t="s">
        <v>925</v>
      </c>
      <c r="G8603" s="127" t="s">
        <v>928</v>
      </c>
      <c r="H8603" s="127" t="s">
        <v>936</v>
      </c>
      <c r="I8603" s="127">
        <v>41.380001069999999</v>
      </c>
      <c r="J8603" s="127">
        <v>35.16999817</v>
      </c>
      <c r="K8603" s="127">
        <v>7.0300002099999999</v>
      </c>
      <c r="L8603" s="67" t="b">
        <f t="shared" si="536"/>
        <v>1</v>
      </c>
      <c r="M8603" s="100">
        <f>IF(L8603=TRUE,(K8603+'NPV Calcs'!$D$14)*About!$B$121,K8603*About!$B$121)</f>
        <v>13.552965667217666</v>
      </c>
      <c r="N8603" s="100" t="str">
        <f t="shared" si="537"/>
        <v>ngps - T&amp;D</v>
      </c>
      <c r="O8603" s="100" t="str">
        <f t="shared" si="538"/>
        <v>methane capture</v>
      </c>
      <c r="P8603" s="57" t="str">
        <f t="shared" si="539"/>
        <v>ngps - T&amp;D methane capture</v>
      </c>
      <c r="Q8603" s="101">
        <f>(J8603*About!$A$118/1000)*10^12</f>
        <v>984759948760</v>
      </c>
      <c r="R8603" s="102">
        <f>M8603/About!$B$130</f>
        <v>25.499323095829464</v>
      </c>
    </row>
    <row r="8604" spans="1:18" x14ac:dyDescent="0.2">
      <c r="A8604" s="55">
        <v>2020</v>
      </c>
      <c r="B8604" s="127" t="s">
        <v>321</v>
      </c>
      <c r="C8604" s="127" t="s">
        <v>710</v>
      </c>
      <c r="D8604" s="127" t="s">
        <v>913</v>
      </c>
      <c r="E8604" s="127" t="s">
        <v>935</v>
      </c>
      <c r="F8604" s="127" t="s">
        <v>925</v>
      </c>
      <c r="G8604" s="127" t="s">
        <v>928</v>
      </c>
      <c r="H8604" s="127" t="s">
        <v>936</v>
      </c>
      <c r="I8604" s="127">
        <v>0.01</v>
      </c>
      <c r="J8604" s="127">
        <v>0.01</v>
      </c>
      <c r="K8604" s="127">
        <v>7.0300002099999999</v>
      </c>
      <c r="L8604" s="67" t="b">
        <f t="shared" si="536"/>
        <v>1</v>
      </c>
      <c r="M8604" s="100">
        <f>IF(L8604=TRUE,(K8604+'NPV Calcs'!$D$14)*About!$B$121,K8604*About!$B$121)</f>
        <v>13.552965667217666</v>
      </c>
      <c r="N8604" s="100" t="str">
        <f t="shared" si="537"/>
        <v>ngps - T&amp;D</v>
      </c>
      <c r="O8604" s="100" t="str">
        <f t="shared" si="538"/>
        <v>methane capture</v>
      </c>
      <c r="P8604" s="57" t="str">
        <f t="shared" si="539"/>
        <v>ngps - T&amp;D methane capture</v>
      </c>
      <c r="Q8604" s="101">
        <f>(J8604*About!$A$118/1000)*10^12</f>
        <v>280000000</v>
      </c>
      <c r="R8604" s="102">
        <f>M8604/About!$B$130</f>
        <v>25.499323095829464</v>
      </c>
    </row>
    <row r="8605" spans="1:18" x14ac:dyDescent="0.2">
      <c r="A8605" s="55">
        <v>2020</v>
      </c>
      <c r="B8605" s="127" t="s">
        <v>20</v>
      </c>
      <c r="C8605" s="127" t="s">
        <v>710</v>
      </c>
      <c r="D8605" s="127" t="s">
        <v>913</v>
      </c>
      <c r="E8605" s="127" t="s">
        <v>935</v>
      </c>
      <c r="F8605" s="127" t="s">
        <v>925</v>
      </c>
      <c r="G8605" s="127" t="s">
        <v>928</v>
      </c>
      <c r="H8605" s="127" t="s">
        <v>936</v>
      </c>
      <c r="I8605" s="127">
        <v>5.0000001000000002E-2</v>
      </c>
      <c r="J8605" s="127">
        <v>5.0000001000000002E-2</v>
      </c>
      <c r="K8605" s="127">
        <v>7.0300002099999999</v>
      </c>
      <c r="L8605" s="67" t="b">
        <f t="shared" si="536"/>
        <v>1</v>
      </c>
      <c r="M8605" s="100">
        <f>IF(L8605=TRUE,(K8605+'NPV Calcs'!$D$14)*About!$B$121,K8605*About!$B$121)</f>
        <v>13.552965667217666</v>
      </c>
      <c r="N8605" s="100" t="str">
        <f t="shared" si="537"/>
        <v>ngps - T&amp;D</v>
      </c>
      <c r="O8605" s="100" t="str">
        <f t="shared" si="538"/>
        <v>methane capture</v>
      </c>
      <c r="P8605" s="57" t="str">
        <f t="shared" si="539"/>
        <v>ngps - T&amp;D methane capture</v>
      </c>
      <c r="Q8605" s="101">
        <f>(J8605*About!$A$118/1000)*10^12</f>
        <v>1400000028</v>
      </c>
      <c r="R8605" s="102">
        <f>M8605/About!$B$130</f>
        <v>25.499323095829464</v>
      </c>
    </row>
    <row r="8606" spans="1:18" x14ac:dyDescent="0.2">
      <c r="A8606" s="55">
        <v>2020</v>
      </c>
      <c r="B8606" s="127" t="s">
        <v>194</v>
      </c>
      <c r="C8606" s="127" t="s">
        <v>710</v>
      </c>
      <c r="D8606" s="127" t="s">
        <v>913</v>
      </c>
      <c r="E8606" s="127" t="s">
        <v>935</v>
      </c>
      <c r="F8606" s="127" t="s">
        <v>925</v>
      </c>
      <c r="G8606" s="127" t="s">
        <v>928</v>
      </c>
      <c r="H8606" s="127" t="s">
        <v>936</v>
      </c>
      <c r="I8606" s="127">
        <v>0.23000000400000001</v>
      </c>
      <c r="J8606" s="127">
        <v>0.20000000300000001</v>
      </c>
      <c r="K8606" s="127">
        <v>7.0300002099999999</v>
      </c>
      <c r="L8606" s="67" t="b">
        <f t="shared" si="536"/>
        <v>1</v>
      </c>
      <c r="M8606" s="100">
        <f>IF(L8606=TRUE,(K8606+'NPV Calcs'!$D$14)*About!$B$121,K8606*About!$B$121)</f>
        <v>13.552965667217666</v>
      </c>
      <c r="N8606" s="100" t="str">
        <f t="shared" si="537"/>
        <v>ngps - T&amp;D</v>
      </c>
      <c r="O8606" s="100" t="str">
        <f t="shared" si="538"/>
        <v>methane capture</v>
      </c>
      <c r="P8606" s="57" t="str">
        <f t="shared" si="539"/>
        <v>ngps - T&amp;D methane capture</v>
      </c>
      <c r="Q8606" s="101">
        <f>(J8606*About!$A$118/1000)*10^12</f>
        <v>5600000084</v>
      </c>
      <c r="R8606" s="102">
        <f>M8606/About!$B$130</f>
        <v>25.499323095829464</v>
      </c>
    </row>
    <row r="8607" spans="1:18" x14ac:dyDescent="0.2">
      <c r="A8607" s="55">
        <v>2020</v>
      </c>
      <c r="B8607" s="127" t="s">
        <v>977</v>
      </c>
      <c r="C8607" s="127" t="s">
        <v>732</v>
      </c>
      <c r="D8607" s="127" t="s">
        <v>913</v>
      </c>
      <c r="E8607" s="127" t="s">
        <v>935</v>
      </c>
      <c r="F8607" s="127" t="s">
        <v>925</v>
      </c>
      <c r="G8607" s="127" t="s">
        <v>928</v>
      </c>
      <c r="H8607" s="127" t="s">
        <v>936</v>
      </c>
      <c r="I8607" s="127">
        <v>0</v>
      </c>
      <c r="J8607" s="127">
        <v>0</v>
      </c>
      <c r="K8607" s="127">
        <v>7.0399999619999996</v>
      </c>
      <c r="L8607" s="67" t="b">
        <f t="shared" si="536"/>
        <v>1</v>
      </c>
      <c r="M8607" s="100">
        <f>IF(L8607=TRUE,(K8607+'NPV Calcs'!$D$14)*About!$B$121,K8607*About!$B$121)</f>
        <v>13.561945992656389</v>
      </c>
      <c r="N8607" s="100" t="str">
        <f t="shared" si="537"/>
        <v>ngps - T&amp;D</v>
      </c>
      <c r="O8607" s="100" t="str">
        <f t="shared" si="538"/>
        <v>methane capture</v>
      </c>
      <c r="P8607" s="57" t="str">
        <f t="shared" si="539"/>
        <v>ngps - T&amp;D methane capture</v>
      </c>
      <c r="Q8607" s="101">
        <f>(J8607*About!$A$118/1000)*10^12</f>
        <v>0</v>
      </c>
      <c r="R8607" s="102">
        <f>M8607/About!$B$130</f>
        <v>25.516219192631478</v>
      </c>
    </row>
    <row r="8608" spans="1:18" x14ac:dyDescent="0.2">
      <c r="A8608" s="55">
        <v>2020</v>
      </c>
      <c r="B8608" s="127" t="s">
        <v>254</v>
      </c>
      <c r="C8608" s="127" t="s">
        <v>732</v>
      </c>
      <c r="D8608" s="127" t="s">
        <v>913</v>
      </c>
      <c r="E8608" s="127" t="s">
        <v>935</v>
      </c>
      <c r="F8608" s="127" t="s">
        <v>925</v>
      </c>
      <c r="G8608" s="127" t="s">
        <v>928</v>
      </c>
      <c r="H8608" s="127" t="s">
        <v>936</v>
      </c>
      <c r="I8608" s="127">
        <v>0.01</v>
      </c>
      <c r="J8608" s="127">
        <v>0.01</v>
      </c>
      <c r="K8608" s="127">
        <v>7.0399999619999996</v>
      </c>
      <c r="L8608" s="67" t="b">
        <f t="shared" si="536"/>
        <v>1</v>
      </c>
      <c r="M8608" s="100">
        <f>IF(L8608=TRUE,(K8608+'NPV Calcs'!$D$14)*About!$B$121,K8608*About!$B$121)</f>
        <v>13.561945992656389</v>
      </c>
      <c r="N8608" s="100" t="str">
        <f t="shared" si="537"/>
        <v>ngps - T&amp;D</v>
      </c>
      <c r="O8608" s="100" t="str">
        <f t="shared" si="538"/>
        <v>methane capture</v>
      </c>
      <c r="P8608" s="57" t="str">
        <f t="shared" si="539"/>
        <v>ngps - T&amp;D methane capture</v>
      </c>
      <c r="Q8608" s="101">
        <f>(J8608*About!$A$118/1000)*10^12</f>
        <v>280000000</v>
      </c>
      <c r="R8608" s="102">
        <f>M8608/About!$B$130</f>
        <v>25.516219192631478</v>
      </c>
    </row>
    <row r="8609" spans="1:18" x14ac:dyDescent="0.2">
      <c r="A8609" s="55">
        <v>2020</v>
      </c>
      <c r="B8609" s="127" t="s">
        <v>27</v>
      </c>
      <c r="C8609" s="127" t="s">
        <v>732</v>
      </c>
      <c r="D8609" s="127" t="s">
        <v>913</v>
      </c>
      <c r="E8609" s="127" t="s">
        <v>935</v>
      </c>
      <c r="F8609" s="127" t="s">
        <v>925</v>
      </c>
      <c r="G8609" s="127" t="s">
        <v>928</v>
      </c>
      <c r="H8609" s="127" t="s">
        <v>936</v>
      </c>
      <c r="I8609" s="127">
        <v>5.9999998999999998E-2</v>
      </c>
      <c r="J8609" s="127">
        <v>5.0000001000000002E-2</v>
      </c>
      <c r="K8609" s="127">
        <v>7.0399999619999996</v>
      </c>
      <c r="L8609" s="67" t="b">
        <f t="shared" si="536"/>
        <v>1</v>
      </c>
      <c r="M8609" s="100">
        <f>IF(L8609=TRUE,(K8609+'NPV Calcs'!$D$14)*About!$B$121,K8609*About!$B$121)</f>
        <v>13.561945992656389</v>
      </c>
      <c r="N8609" s="100" t="str">
        <f t="shared" si="537"/>
        <v>ngps - T&amp;D</v>
      </c>
      <c r="O8609" s="100" t="str">
        <f t="shared" si="538"/>
        <v>methane capture</v>
      </c>
      <c r="P8609" s="57" t="str">
        <f t="shared" si="539"/>
        <v>ngps - T&amp;D methane capture</v>
      </c>
      <c r="Q8609" s="101">
        <f>(J8609*About!$A$118/1000)*10^12</f>
        <v>1400000028</v>
      </c>
      <c r="R8609" s="102">
        <f>M8609/About!$B$130</f>
        <v>25.516219192631478</v>
      </c>
    </row>
    <row r="8610" spans="1:18" x14ac:dyDescent="0.2">
      <c r="A8610" s="55">
        <v>2020</v>
      </c>
      <c r="B8610" s="127" t="s">
        <v>53</v>
      </c>
      <c r="C8610" s="127" t="s">
        <v>732</v>
      </c>
      <c r="D8610" s="127" t="s">
        <v>913</v>
      </c>
      <c r="E8610" s="127" t="s">
        <v>935</v>
      </c>
      <c r="F8610" s="127" t="s">
        <v>925</v>
      </c>
      <c r="G8610" s="127" t="s">
        <v>928</v>
      </c>
      <c r="H8610" s="127" t="s">
        <v>936</v>
      </c>
      <c r="I8610" s="127">
        <v>0.01</v>
      </c>
      <c r="J8610" s="127">
        <v>0.01</v>
      </c>
      <c r="K8610" s="127">
        <v>7.0399999619999996</v>
      </c>
      <c r="L8610" s="67" t="b">
        <f t="shared" si="536"/>
        <v>1</v>
      </c>
      <c r="M8610" s="100">
        <f>IF(L8610=TRUE,(K8610+'NPV Calcs'!$D$14)*About!$B$121,K8610*About!$B$121)</f>
        <v>13.561945992656389</v>
      </c>
      <c r="N8610" s="100" t="str">
        <f t="shared" si="537"/>
        <v>ngps - T&amp;D</v>
      </c>
      <c r="O8610" s="100" t="str">
        <f t="shared" si="538"/>
        <v>methane capture</v>
      </c>
      <c r="P8610" s="57" t="str">
        <f t="shared" si="539"/>
        <v>ngps - T&amp;D methane capture</v>
      </c>
      <c r="Q8610" s="101">
        <f>(J8610*About!$A$118/1000)*10^12</f>
        <v>280000000</v>
      </c>
      <c r="R8610" s="102">
        <f>M8610/About!$B$130</f>
        <v>25.516219192631478</v>
      </c>
    </row>
    <row r="8611" spans="1:18" x14ac:dyDescent="0.2">
      <c r="A8611" s="55">
        <v>2020</v>
      </c>
      <c r="B8611" s="127" t="s">
        <v>343</v>
      </c>
      <c r="C8611" s="127" t="s">
        <v>732</v>
      </c>
      <c r="D8611" s="127" t="s">
        <v>913</v>
      </c>
      <c r="E8611" s="127" t="s">
        <v>935</v>
      </c>
      <c r="F8611" s="127" t="s">
        <v>925</v>
      </c>
      <c r="G8611" s="127" t="s">
        <v>928</v>
      </c>
      <c r="H8611" s="127" t="s">
        <v>936</v>
      </c>
      <c r="I8611" s="127">
        <v>0.310000002</v>
      </c>
      <c r="J8611" s="127">
        <v>0.25999999000000001</v>
      </c>
      <c r="K8611" s="127">
        <v>7.0399999619999996</v>
      </c>
      <c r="L8611" s="67" t="b">
        <f t="shared" si="536"/>
        <v>1</v>
      </c>
      <c r="M8611" s="100">
        <f>IF(L8611=TRUE,(K8611+'NPV Calcs'!$D$14)*About!$B$121,K8611*About!$B$121)</f>
        <v>13.561945992656389</v>
      </c>
      <c r="N8611" s="100" t="str">
        <f t="shared" si="537"/>
        <v>ngps - T&amp;D</v>
      </c>
      <c r="O8611" s="100" t="str">
        <f t="shared" si="538"/>
        <v>methane capture</v>
      </c>
      <c r="P8611" s="57" t="str">
        <f t="shared" si="539"/>
        <v>ngps - T&amp;D methane capture</v>
      </c>
      <c r="Q8611" s="101">
        <f>(J8611*About!$A$118/1000)*10^12</f>
        <v>7279999720</v>
      </c>
      <c r="R8611" s="102">
        <f>M8611/About!$B$130</f>
        <v>25.516219192631478</v>
      </c>
    </row>
    <row r="8612" spans="1:18" x14ac:dyDescent="0.2">
      <c r="A8612" s="55">
        <v>2020</v>
      </c>
      <c r="B8612" s="127" t="s">
        <v>343</v>
      </c>
      <c r="C8612" s="127" t="s">
        <v>732</v>
      </c>
      <c r="D8612" s="127" t="s">
        <v>895</v>
      </c>
      <c r="E8612" s="127" t="s">
        <v>924</v>
      </c>
      <c r="F8612" s="127" t="s">
        <v>925</v>
      </c>
      <c r="G8612" s="127" t="s">
        <v>928</v>
      </c>
      <c r="H8612" s="127" t="s">
        <v>936</v>
      </c>
      <c r="I8612" s="127">
        <v>89.069999690000003</v>
      </c>
      <c r="J8612" s="127">
        <v>75.709999080000003</v>
      </c>
      <c r="K8612" s="127">
        <v>7.0399999619999996</v>
      </c>
      <c r="L8612" s="67" t="b">
        <f t="shared" si="536"/>
        <v>1</v>
      </c>
      <c r="M8612" s="100">
        <f>IF(L8612=TRUE,(K8612+'NPV Calcs'!$D$14)*About!$B$121,K8612*About!$B$121)</f>
        <v>13.561945992656389</v>
      </c>
      <c r="N8612" s="100" t="str">
        <f t="shared" si="537"/>
        <v>ngps - T&amp;D</v>
      </c>
      <c r="O8612" s="100" t="str">
        <f t="shared" si="538"/>
        <v>methane capture</v>
      </c>
      <c r="P8612" s="57" t="str">
        <f t="shared" si="539"/>
        <v>ngps - T&amp;D methane capture</v>
      </c>
      <c r="Q8612" s="101">
        <f>(J8612*About!$A$118/1000)*10^12</f>
        <v>2119879974240.0002</v>
      </c>
      <c r="R8612" s="102">
        <f>M8612/About!$B$130</f>
        <v>25.516219192631478</v>
      </c>
    </row>
    <row r="8613" spans="1:18" x14ac:dyDescent="0.2">
      <c r="A8613" s="55">
        <v>2020</v>
      </c>
      <c r="B8613" s="127" t="s">
        <v>84</v>
      </c>
      <c r="C8613" s="127" t="s">
        <v>732</v>
      </c>
      <c r="D8613" s="127" t="s">
        <v>895</v>
      </c>
      <c r="E8613" s="127" t="s">
        <v>924</v>
      </c>
      <c r="F8613" s="127" t="s">
        <v>925</v>
      </c>
      <c r="G8613" s="127" t="s">
        <v>928</v>
      </c>
      <c r="H8613" s="127" t="s">
        <v>936</v>
      </c>
      <c r="I8613" s="127">
        <v>5.3699998860000004</v>
      </c>
      <c r="J8613" s="127">
        <v>4.5599999430000002</v>
      </c>
      <c r="K8613" s="127">
        <v>7.0399999619999996</v>
      </c>
      <c r="L8613" s="67" t="b">
        <f t="shared" si="536"/>
        <v>1</v>
      </c>
      <c r="M8613" s="100">
        <f>IF(L8613=TRUE,(K8613+'NPV Calcs'!$D$14)*About!$B$121,K8613*About!$B$121)</f>
        <v>13.561945992656389</v>
      </c>
      <c r="N8613" s="100" t="str">
        <f t="shared" si="537"/>
        <v>ngps - T&amp;D</v>
      </c>
      <c r="O8613" s="100" t="str">
        <f t="shared" si="538"/>
        <v>methane capture</v>
      </c>
      <c r="P8613" s="57" t="str">
        <f t="shared" si="539"/>
        <v>ngps - T&amp;D methane capture</v>
      </c>
      <c r="Q8613" s="101">
        <f>(J8613*About!$A$118/1000)*10^12</f>
        <v>127679998403.99998</v>
      </c>
      <c r="R8613" s="102">
        <f>M8613/About!$B$130</f>
        <v>25.516219192631478</v>
      </c>
    </row>
    <row r="8614" spans="1:18" x14ac:dyDescent="0.2">
      <c r="A8614" s="55">
        <v>2020</v>
      </c>
      <c r="B8614" s="127" t="s">
        <v>108</v>
      </c>
      <c r="C8614" s="127" t="s">
        <v>732</v>
      </c>
      <c r="D8614" s="127" t="s">
        <v>913</v>
      </c>
      <c r="E8614" s="127" t="s">
        <v>935</v>
      </c>
      <c r="F8614" s="127" t="s">
        <v>925</v>
      </c>
      <c r="G8614" s="127" t="s">
        <v>928</v>
      </c>
      <c r="H8614" s="127" t="s">
        <v>936</v>
      </c>
      <c r="I8614" s="127">
        <v>2.9999998999999999E-2</v>
      </c>
      <c r="J8614" s="127">
        <v>0.02</v>
      </c>
      <c r="K8614" s="127">
        <v>7.0399999619999996</v>
      </c>
      <c r="L8614" s="67" t="b">
        <f t="shared" si="536"/>
        <v>1</v>
      </c>
      <c r="M8614" s="100">
        <f>IF(L8614=TRUE,(K8614+'NPV Calcs'!$D$14)*About!$B$121,K8614*About!$B$121)</f>
        <v>13.561945992656389</v>
      </c>
      <c r="N8614" s="100" t="str">
        <f t="shared" si="537"/>
        <v>ngps - T&amp;D</v>
      </c>
      <c r="O8614" s="100" t="str">
        <f t="shared" si="538"/>
        <v>methane capture</v>
      </c>
      <c r="P8614" s="57" t="str">
        <f t="shared" si="539"/>
        <v>ngps - T&amp;D methane capture</v>
      </c>
      <c r="Q8614" s="101">
        <f>(J8614*About!$A$118/1000)*10^12</f>
        <v>560000000</v>
      </c>
      <c r="R8614" s="102">
        <f>M8614/About!$B$130</f>
        <v>25.516219192631478</v>
      </c>
    </row>
    <row r="8615" spans="1:18" x14ac:dyDescent="0.2">
      <c r="A8615" s="55">
        <v>2020</v>
      </c>
      <c r="B8615" s="127" t="s">
        <v>97</v>
      </c>
      <c r="C8615" s="127" t="s">
        <v>732</v>
      </c>
      <c r="D8615" s="127" t="s">
        <v>913</v>
      </c>
      <c r="E8615" s="127" t="s">
        <v>935</v>
      </c>
      <c r="F8615" s="127" t="s">
        <v>925</v>
      </c>
      <c r="G8615" s="127" t="s">
        <v>928</v>
      </c>
      <c r="H8615" s="127" t="s">
        <v>936</v>
      </c>
      <c r="I8615" s="127">
        <v>0.02</v>
      </c>
      <c r="J8615" s="127">
        <v>0.02</v>
      </c>
      <c r="K8615" s="127">
        <v>7.0399999619999996</v>
      </c>
      <c r="L8615" s="67" t="b">
        <f t="shared" si="536"/>
        <v>1</v>
      </c>
      <c r="M8615" s="100">
        <f>IF(L8615=TRUE,(K8615+'NPV Calcs'!$D$14)*About!$B$121,K8615*About!$B$121)</f>
        <v>13.561945992656389</v>
      </c>
      <c r="N8615" s="100" t="str">
        <f t="shared" si="537"/>
        <v>ngps - T&amp;D</v>
      </c>
      <c r="O8615" s="100" t="str">
        <f t="shared" si="538"/>
        <v>methane capture</v>
      </c>
      <c r="P8615" s="57" t="str">
        <f t="shared" si="539"/>
        <v>ngps - T&amp;D methane capture</v>
      </c>
      <c r="Q8615" s="101">
        <f>(J8615*About!$A$118/1000)*10^12</f>
        <v>560000000</v>
      </c>
      <c r="R8615" s="102">
        <f>M8615/About!$B$130</f>
        <v>25.516219192631478</v>
      </c>
    </row>
    <row r="8616" spans="1:18" x14ac:dyDescent="0.2">
      <c r="A8616" s="55">
        <v>2020</v>
      </c>
      <c r="B8616" s="127" t="s">
        <v>53</v>
      </c>
      <c r="C8616" s="127" t="s">
        <v>732</v>
      </c>
      <c r="D8616" s="127" t="s">
        <v>895</v>
      </c>
      <c r="E8616" s="127" t="s">
        <v>924</v>
      </c>
      <c r="F8616" s="127" t="s">
        <v>925</v>
      </c>
      <c r="G8616" s="127" t="s">
        <v>928</v>
      </c>
      <c r="H8616" s="127" t="s">
        <v>936</v>
      </c>
      <c r="I8616" s="127">
        <v>4.3400001530000001</v>
      </c>
      <c r="J8616" s="127">
        <v>3.6900000569999998</v>
      </c>
      <c r="K8616" s="127">
        <v>7.0399999619999996</v>
      </c>
      <c r="L8616" s="67" t="b">
        <f t="shared" si="536"/>
        <v>1</v>
      </c>
      <c r="M8616" s="100">
        <f>IF(L8616=TRUE,(K8616+'NPV Calcs'!$D$14)*About!$B$121,K8616*About!$B$121)</f>
        <v>13.561945992656389</v>
      </c>
      <c r="N8616" s="100" t="str">
        <f t="shared" si="537"/>
        <v>ngps - T&amp;D</v>
      </c>
      <c r="O8616" s="100" t="str">
        <f t="shared" si="538"/>
        <v>methane capture</v>
      </c>
      <c r="P8616" s="57" t="str">
        <f t="shared" si="539"/>
        <v>ngps - T&amp;D methane capture</v>
      </c>
      <c r="Q8616" s="101">
        <f>(J8616*About!$A$118/1000)*10^12</f>
        <v>103320001596</v>
      </c>
      <c r="R8616" s="102">
        <f>M8616/About!$B$130</f>
        <v>25.516219192631478</v>
      </c>
    </row>
    <row r="8617" spans="1:18" x14ac:dyDescent="0.2">
      <c r="A8617" s="55">
        <v>2020</v>
      </c>
      <c r="B8617" s="127" t="s">
        <v>977</v>
      </c>
      <c r="C8617" s="127" t="s">
        <v>732</v>
      </c>
      <c r="D8617" s="127" t="s">
        <v>895</v>
      </c>
      <c r="E8617" s="127" t="s">
        <v>924</v>
      </c>
      <c r="F8617" s="127" t="s">
        <v>925</v>
      </c>
      <c r="G8617" s="127" t="s">
        <v>928</v>
      </c>
      <c r="H8617" s="127" t="s">
        <v>936</v>
      </c>
      <c r="I8617" s="127">
        <v>8.5</v>
      </c>
      <c r="J8617" s="127">
        <v>7.2199997900000001</v>
      </c>
      <c r="K8617" s="127">
        <v>7.0399999619999996</v>
      </c>
      <c r="L8617" s="67" t="b">
        <f t="shared" si="536"/>
        <v>1</v>
      </c>
      <c r="M8617" s="100">
        <f>IF(L8617=TRUE,(K8617+'NPV Calcs'!$D$14)*About!$B$121,K8617*About!$B$121)</f>
        <v>13.561945992656389</v>
      </c>
      <c r="N8617" s="100" t="str">
        <f t="shared" si="537"/>
        <v>ngps - T&amp;D</v>
      </c>
      <c r="O8617" s="100" t="str">
        <f t="shared" si="538"/>
        <v>methane capture</v>
      </c>
      <c r="P8617" s="57" t="str">
        <f t="shared" si="539"/>
        <v>ngps - T&amp;D methane capture</v>
      </c>
      <c r="Q8617" s="101">
        <f>(J8617*About!$A$118/1000)*10^12</f>
        <v>202159994120</v>
      </c>
      <c r="R8617" s="102">
        <f>M8617/About!$B$130</f>
        <v>25.516219192631478</v>
      </c>
    </row>
    <row r="8618" spans="1:18" x14ac:dyDescent="0.2">
      <c r="A8618" s="55">
        <v>2020</v>
      </c>
      <c r="B8618" s="127" t="s">
        <v>84</v>
      </c>
      <c r="C8618" s="127" t="s">
        <v>732</v>
      </c>
      <c r="D8618" s="127" t="s">
        <v>913</v>
      </c>
      <c r="E8618" s="127" t="s">
        <v>935</v>
      </c>
      <c r="F8618" s="127" t="s">
        <v>925</v>
      </c>
      <c r="G8618" s="127" t="s">
        <v>928</v>
      </c>
      <c r="H8618" s="127" t="s">
        <v>936</v>
      </c>
      <c r="I8618" s="127">
        <v>0.02</v>
      </c>
      <c r="J8618" s="127">
        <v>0.02</v>
      </c>
      <c r="K8618" s="127">
        <v>7.0399999619999996</v>
      </c>
      <c r="L8618" s="67" t="b">
        <f t="shared" si="536"/>
        <v>1</v>
      </c>
      <c r="M8618" s="100">
        <f>IF(L8618=TRUE,(K8618+'NPV Calcs'!$D$14)*About!$B$121,K8618*About!$B$121)</f>
        <v>13.561945992656389</v>
      </c>
      <c r="N8618" s="100" t="str">
        <f t="shared" si="537"/>
        <v>ngps - T&amp;D</v>
      </c>
      <c r="O8618" s="100" t="str">
        <f t="shared" si="538"/>
        <v>methane capture</v>
      </c>
      <c r="P8618" s="57" t="str">
        <f t="shared" si="539"/>
        <v>ngps - T&amp;D methane capture</v>
      </c>
      <c r="Q8618" s="101">
        <f>(J8618*About!$A$118/1000)*10^12</f>
        <v>560000000</v>
      </c>
      <c r="R8618" s="102">
        <f>M8618/About!$B$130</f>
        <v>25.516219192631478</v>
      </c>
    </row>
    <row r="8619" spans="1:18" x14ac:dyDescent="0.2">
      <c r="A8619" s="55">
        <v>2020</v>
      </c>
      <c r="B8619" s="127" t="s">
        <v>27</v>
      </c>
      <c r="C8619" s="127" t="s">
        <v>732</v>
      </c>
      <c r="D8619" s="127" t="s">
        <v>895</v>
      </c>
      <c r="E8619" s="127" t="s">
        <v>924</v>
      </c>
      <c r="F8619" s="127" t="s">
        <v>925</v>
      </c>
      <c r="G8619" s="127" t="s">
        <v>928</v>
      </c>
      <c r="H8619" s="127" t="s">
        <v>936</v>
      </c>
      <c r="I8619" s="127">
        <v>29.06999969</v>
      </c>
      <c r="J8619" s="127">
        <v>24.709999079999999</v>
      </c>
      <c r="K8619" s="127">
        <v>7.0399999619999996</v>
      </c>
      <c r="L8619" s="67" t="b">
        <f t="shared" si="536"/>
        <v>1</v>
      </c>
      <c r="M8619" s="100">
        <f>IF(L8619=TRUE,(K8619+'NPV Calcs'!$D$14)*About!$B$121,K8619*About!$B$121)</f>
        <v>13.561945992656389</v>
      </c>
      <c r="N8619" s="100" t="str">
        <f t="shared" si="537"/>
        <v>ngps - T&amp;D</v>
      </c>
      <c r="O8619" s="100" t="str">
        <f t="shared" si="538"/>
        <v>methane capture</v>
      </c>
      <c r="P8619" s="57" t="str">
        <f t="shared" si="539"/>
        <v>ngps - T&amp;D methane capture</v>
      </c>
      <c r="Q8619" s="101">
        <f>(J8619*About!$A$118/1000)*10^12</f>
        <v>691879974240</v>
      </c>
      <c r="R8619" s="102">
        <f>M8619/About!$B$130</f>
        <v>25.516219192631478</v>
      </c>
    </row>
    <row r="8620" spans="1:18" x14ac:dyDescent="0.2">
      <c r="A8620" s="55">
        <v>2020</v>
      </c>
      <c r="B8620" s="127" t="s">
        <v>254</v>
      </c>
      <c r="C8620" s="127" t="s">
        <v>732</v>
      </c>
      <c r="D8620" s="127" t="s">
        <v>895</v>
      </c>
      <c r="E8620" s="127" t="s">
        <v>924</v>
      </c>
      <c r="F8620" s="127" t="s">
        <v>925</v>
      </c>
      <c r="G8620" s="127" t="s">
        <v>928</v>
      </c>
      <c r="H8620" s="127" t="s">
        <v>936</v>
      </c>
      <c r="I8620" s="127">
        <v>2.829999924</v>
      </c>
      <c r="J8620" s="127">
        <v>2.4100000860000002</v>
      </c>
      <c r="K8620" s="127">
        <v>7.0399999619999996</v>
      </c>
      <c r="L8620" s="67" t="b">
        <f t="shared" si="536"/>
        <v>1</v>
      </c>
      <c r="M8620" s="100">
        <f>IF(L8620=TRUE,(K8620+'NPV Calcs'!$D$14)*About!$B$121,K8620*About!$B$121)</f>
        <v>13.561945992656389</v>
      </c>
      <c r="N8620" s="100" t="str">
        <f t="shared" si="537"/>
        <v>ngps - T&amp;D</v>
      </c>
      <c r="O8620" s="100" t="str">
        <f t="shared" si="538"/>
        <v>methane capture</v>
      </c>
      <c r="P8620" s="57" t="str">
        <f t="shared" si="539"/>
        <v>ngps - T&amp;D methane capture</v>
      </c>
      <c r="Q8620" s="101">
        <f>(J8620*About!$A$118/1000)*10^12</f>
        <v>67480002408.000008</v>
      </c>
      <c r="R8620" s="102">
        <f>M8620/About!$B$130</f>
        <v>25.516219192631478</v>
      </c>
    </row>
    <row r="8621" spans="1:18" x14ac:dyDescent="0.2">
      <c r="A8621" s="55">
        <v>2020</v>
      </c>
      <c r="B8621" s="127" t="s">
        <v>97</v>
      </c>
      <c r="C8621" s="127" t="s">
        <v>732</v>
      </c>
      <c r="D8621" s="127" t="s">
        <v>895</v>
      </c>
      <c r="E8621" s="127" t="s">
        <v>924</v>
      </c>
      <c r="F8621" s="127" t="s">
        <v>925</v>
      </c>
      <c r="G8621" s="127" t="s">
        <v>928</v>
      </c>
      <c r="H8621" s="127" t="s">
        <v>936</v>
      </c>
      <c r="I8621" s="127">
        <v>0.89999997600000003</v>
      </c>
      <c r="J8621" s="127">
        <v>0.769999981</v>
      </c>
      <c r="K8621" s="127">
        <v>7.0399999619999996</v>
      </c>
      <c r="L8621" s="67" t="b">
        <f t="shared" si="536"/>
        <v>1</v>
      </c>
      <c r="M8621" s="100">
        <f>IF(L8621=TRUE,(K8621+'NPV Calcs'!$D$14)*About!$B$121,K8621*About!$B$121)</f>
        <v>13.561945992656389</v>
      </c>
      <c r="N8621" s="100" t="str">
        <f t="shared" si="537"/>
        <v>ngps - T&amp;D</v>
      </c>
      <c r="O8621" s="100" t="str">
        <f t="shared" si="538"/>
        <v>methane capture</v>
      </c>
      <c r="P8621" s="57" t="str">
        <f t="shared" si="539"/>
        <v>ngps - T&amp;D methane capture</v>
      </c>
      <c r="Q8621" s="101">
        <f>(J8621*About!$A$118/1000)*10^12</f>
        <v>21559999468</v>
      </c>
      <c r="R8621" s="102">
        <f>M8621/About!$B$130</f>
        <v>25.516219192631478</v>
      </c>
    </row>
    <row r="8622" spans="1:18" x14ac:dyDescent="0.2">
      <c r="A8622" s="55">
        <v>2020</v>
      </c>
      <c r="B8622" s="127" t="s">
        <v>108</v>
      </c>
      <c r="C8622" s="127" t="s">
        <v>732</v>
      </c>
      <c r="D8622" s="127" t="s">
        <v>895</v>
      </c>
      <c r="E8622" s="127" t="s">
        <v>924</v>
      </c>
      <c r="F8622" s="127" t="s">
        <v>925</v>
      </c>
      <c r="G8622" s="127" t="s">
        <v>928</v>
      </c>
      <c r="H8622" s="127" t="s">
        <v>936</v>
      </c>
      <c r="I8622" s="127">
        <v>0.439999998</v>
      </c>
      <c r="J8622" s="127">
        <v>0.37000000500000002</v>
      </c>
      <c r="K8622" s="127">
        <v>7.0399999619999996</v>
      </c>
      <c r="L8622" s="67" t="b">
        <f t="shared" si="536"/>
        <v>0</v>
      </c>
      <c r="M8622" s="100">
        <f>IF(L8622=TRUE,(K8622+'NPV Calcs'!$D$14)*About!$B$121,K8622*About!$B$121)</f>
        <v>6.3223058679223643</v>
      </c>
      <c r="N8622" s="100" t="str">
        <f t="shared" si="537"/>
        <v>ngps - T&amp;D</v>
      </c>
      <c r="O8622" s="100" t="str">
        <f t="shared" si="538"/>
        <v>methane capture</v>
      </c>
      <c r="P8622" s="57" t="str">
        <f t="shared" si="539"/>
        <v>ngps - T&amp;D methane capture</v>
      </c>
      <c r="Q8622" s="101">
        <f>(J8622*About!$A$118/1000)*10^12</f>
        <v>10360000140</v>
      </c>
      <c r="R8622" s="102">
        <f>M8622/About!$B$130</f>
        <v>11.895147084063053</v>
      </c>
    </row>
    <row r="8623" spans="1:18" x14ac:dyDescent="0.2">
      <c r="A8623" s="55">
        <v>2020</v>
      </c>
      <c r="B8623" s="127" t="s">
        <v>976</v>
      </c>
      <c r="C8623" s="127" t="s">
        <v>710</v>
      </c>
      <c r="D8623" s="127" t="s">
        <v>913</v>
      </c>
      <c r="E8623" s="127" t="s">
        <v>914</v>
      </c>
      <c r="F8623" s="127" t="s">
        <v>915</v>
      </c>
      <c r="G8623" s="127" t="s">
        <v>916</v>
      </c>
      <c r="H8623" s="127" t="s">
        <v>932</v>
      </c>
      <c r="I8623" s="127">
        <v>7.0000000000000007E-2</v>
      </c>
      <c r="J8623" s="127">
        <v>7.0000000000000007E-2</v>
      </c>
      <c r="K8623" s="127">
        <v>7.0500001909999996</v>
      </c>
      <c r="L8623" s="67" t="b">
        <f t="shared" si="536"/>
        <v>0</v>
      </c>
      <c r="M8623" s="100">
        <f>IF(L8623=TRUE,(K8623+'NPV Calcs'!$D$14)*About!$B$121,K8623*About!$B$121)</f>
        <v>6.331286621733236</v>
      </c>
      <c r="N8623" s="100" t="str">
        <f t="shared" si="537"/>
        <v>ngps - production</v>
      </c>
      <c r="O8623" s="100" t="str">
        <f t="shared" si="538"/>
        <v>methane destruction</v>
      </c>
      <c r="P8623" s="57" t="str">
        <f t="shared" si="539"/>
        <v>ngps - production methane destruction</v>
      </c>
      <c r="Q8623" s="101">
        <f>(J8623*About!$A$118/1000)*10^12</f>
        <v>1960000000.0000005</v>
      </c>
      <c r="R8623" s="102">
        <f>M8623/About!$B$130</f>
        <v>11.912043986828877</v>
      </c>
    </row>
    <row r="8624" spans="1:18" x14ac:dyDescent="0.2">
      <c r="A8624" s="55">
        <v>2020</v>
      </c>
      <c r="B8624" s="127" t="s">
        <v>78</v>
      </c>
      <c r="C8624" s="127" t="s">
        <v>710</v>
      </c>
      <c r="D8624" s="127" t="s">
        <v>913</v>
      </c>
      <c r="E8624" s="127" t="s">
        <v>914</v>
      </c>
      <c r="F8624" s="127" t="s">
        <v>915</v>
      </c>
      <c r="G8624" s="127" t="s">
        <v>916</v>
      </c>
      <c r="H8624" s="127" t="s">
        <v>932</v>
      </c>
      <c r="I8624" s="127">
        <v>0.28999999199999998</v>
      </c>
      <c r="J8624" s="127">
        <v>0.28999999199999998</v>
      </c>
      <c r="K8624" s="127">
        <v>7.0500001909999996</v>
      </c>
      <c r="L8624" s="67" t="b">
        <f t="shared" si="536"/>
        <v>0</v>
      </c>
      <c r="M8624" s="100">
        <f>IF(L8624=TRUE,(K8624+'NPV Calcs'!$D$14)*About!$B$121,K8624*About!$B$121)</f>
        <v>6.331286621733236</v>
      </c>
      <c r="N8624" s="100" t="str">
        <f t="shared" si="537"/>
        <v>ngps - production</v>
      </c>
      <c r="O8624" s="100" t="str">
        <f t="shared" si="538"/>
        <v>methane destruction</v>
      </c>
      <c r="P8624" s="57" t="str">
        <f t="shared" si="539"/>
        <v>ngps - production methane destruction</v>
      </c>
      <c r="Q8624" s="101">
        <f>(J8624*About!$A$118/1000)*10^12</f>
        <v>8119999776</v>
      </c>
      <c r="R8624" s="102">
        <f>M8624/About!$B$130</f>
        <v>11.912043986828877</v>
      </c>
    </row>
    <row r="8625" spans="1:18" x14ac:dyDescent="0.2">
      <c r="A8625" s="55">
        <v>2020</v>
      </c>
      <c r="B8625" s="127" t="s">
        <v>293</v>
      </c>
      <c r="C8625" s="127" t="s">
        <v>710</v>
      </c>
      <c r="D8625" s="127" t="s">
        <v>913</v>
      </c>
      <c r="E8625" s="127" t="s">
        <v>914</v>
      </c>
      <c r="F8625" s="127" t="s">
        <v>915</v>
      </c>
      <c r="G8625" s="127" t="s">
        <v>916</v>
      </c>
      <c r="H8625" s="127" t="s">
        <v>932</v>
      </c>
      <c r="I8625" s="127">
        <v>2.1600000860000002</v>
      </c>
      <c r="J8625" s="127">
        <v>2.1600000860000002</v>
      </c>
      <c r="K8625" s="127">
        <v>7.0500001909999996</v>
      </c>
      <c r="L8625" s="67" t="b">
        <f t="shared" si="536"/>
        <v>0</v>
      </c>
      <c r="M8625" s="100">
        <f>IF(L8625=TRUE,(K8625+'NPV Calcs'!$D$14)*About!$B$121,K8625*About!$B$121)</f>
        <v>6.331286621733236</v>
      </c>
      <c r="N8625" s="100" t="str">
        <f t="shared" si="537"/>
        <v>ngps - production</v>
      </c>
      <c r="O8625" s="100" t="str">
        <f t="shared" si="538"/>
        <v>methane destruction</v>
      </c>
      <c r="P8625" s="57" t="str">
        <f t="shared" si="539"/>
        <v>ngps - production methane destruction</v>
      </c>
      <c r="Q8625" s="101">
        <f>(J8625*About!$A$118/1000)*10^12</f>
        <v>60480002408.000008</v>
      </c>
      <c r="R8625" s="102">
        <f>M8625/About!$B$130</f>
        <v>11.912043986828877</v>
      </c>
    </row>
    <row r="8626" spans="1:18" x14ac:dyDescent="0.2">
      <c r="A8626" s="55">
        <v>2020</v>
      </c>
      <c r="B8626" s="127" t="s">
        <v>239</v>
      </c>
      <c r="C8626" s="127" t="s">
        <v>710</v>
      </c>
      <c r="D8626" s="127" t="s">
        <v>913</v>
      </c>
      <c r="E8626" s="127" t="s">
        <v>914</v>
      </c>
      <c r="F8626" s="127" t="s">
        <v>915</v>
      </c>
      <c r="G8626" s="127" t="s">
        <v>916</v>
      </c>
      <c r="H8626" s="127" t="s">
        <v>932</v>
      </c>
      <c r="I8626" s="127">
        <v>1.8200000519999999</v>
      </c>
      <c r="J8626" s="127">
        <v>1.8200000519999999</v>
      </c>
      <c r="K8626" s="127">
        <v>7.0500001909999996</v>
      </c>
      <c r="L8626" s="67" t="b">
        <f t="shared" si="536"/>
        <v>0</v>
      </c>
      <c r="M8626" s="100">
        <f>IF(L8626=TRUE,(K8626+'NPV Calcs'!$D$14)*About!$B$121,K8626*About!$B$121)</f>
        <v>6.331286621733236</v>
      </c>
      <c r="N8626" s="100" t="str">
        <f t="shared" si="537"/>
        <v>ngps - production</v>
      </c>
      <c r="O8626" s="100" t="str">
        <f t="shared" si="538"/>
        <v>methane destruction</v>
      </c>
      <c r="P8626" s="57" t="str">
        <f t="shared" si="539"/>
        <v>ngps - production methane destruction</v>
      </c>
      <c r="Q8626" s="101">
        <f>(J8626*About!$A$118/1000)*10^12</f>
        <v>50960001456</v>
      </c>
      <c r="R8626" s="102">
        <f>M8626/About!$B$130</f>
        <v>11.912043986828877</v>
      </c>
    </row>
    <row r="8627" spans="1:18" x14ac:dyDescent="0.2">
      <c r="A8627" s="55">
        <v>2020</v>
      </c>
      <c r="B8627" s="127" t="s">
        <v>24</v>
      </c>
      <c r="C8627" s="127" t="s">
        <v>710</v>
      </c>
      <c r="D8627" s="127" t="s">
        <v>913</v>
      </c>
      <c r="E8627" s="127" t="s">
        <v>914</v>
      </c>
      <c r="F8627" s="127" t="s">
        <v>915</v>
      </c>
      <c r="G8627" s="127" t="s">
        <v>916</v>
      </c>
      <c r="H8627" s="127" t="s">
        <v>932</v>
      </c>
      <c r="I8627" s="127">
        <v>7.0000000000000007E-2</v>
      </c>
      <c r="J8627" s="127">
        <v>7.0000000000000007E-2</v>
      </c>
      <c r="K8627" s="127">
        <v>7.0500001909999996</v>
      </c>
      <c r="L8627" s="67" t="b">
        <f t="shared" si="536"/>
        <v>1</v>
      </c>
      <c r="M8627" s="100">
        <f>IF(L8627=TRUE,(K8627+'NPV Calcs'!$D$14)*About!$B$121,K8627*About!$B$121)</f>
        <v>13.57092674646726</v>
      </c>
      <c r="N8627" s="100" t="str">
        <f t="shared" si="537"/>
        <v>ngps - production</v>
      </c>
      <c r="O8627" s="100" t="str">
        <f t="shared" si="538"/>
        <v>methane destruction</v>
      </c>
      <c r="P8627" s="57" t="str">
        <f t="shared" si="539"/>
        <v>ngps - production methane destruction</v>
      </c>
      <c r="Q8627" s="101">
        <f>(J8627*About!$A$118/1000)*10^12</f>
        <v>1960000000.0000005</v>
      </c>
      <c r="R8627" s="102">
        <f>M8627/About!$B$130</f>
        <v>25.5331160953973</v>
      </c>
    </row>
    <row r="8628" spans="1:18" x14ac:dyDescent="0.2">
      <c r="A8628" s="55">
        <v>2020</v>
      </c>
      <c r="B8628" s="127" t="s">
        <v>53</v>
      </c>
      <c r="C8628" s="127" t="s">
        <v>732</v>
      </c>
      <c r="D8628" s="127" t="s">
        <v>895</v>
      </c>
      <c r="E8628" s="127" t="s">
        <v>924</v>
      </c>
      <c r="F8628" s="127" t="s">
        <v>925</v>
      </c>
      <c r="G8628" s="127" t="s">
        <v>916</v>
      </c>
      <c r="H8628" s="127" t="s">
        <v>931</v>
      </c>
      <c r="I8628" s="127">
        <v>5.0000001000000002E-2</v>
      </c>
      <c r="J8628" s="127">
        <v>5.0000001000000002E-2</v>
      </c>
      <c r="K8628" s="127">
        <v>7.0500001909999996</v>
      </c>
      <c r="L8628" s="67" t="b">
        <f t="shared" si="536"/>
        <v>1</v>
      </c>
      <c r="M8628" s="100">
        <f>IF(L8628=TRUE,(K8628+'NPV Calcs'!$D$14)*About!$B$121,K8628*About!$B$121)</f>
        <v>13.57092674646726</v>
      </c>
      <c r="N8628" s="100" t="str">
        <f t="shared" si="537"/>
        <v>ngps - T&amp;D</v>
      </c>
      <c r="O8628" s="100" t="str">
        <f t="shared" si="538"/>
        <v>methane capture</v>
      </c>
      <c r="P8628" s="57" t="str">
        <f t="shared" si="539"/>
        <v>ngps - T&amp;D methane capture</v>
      </c>
      <c r="Q8628" s="101">
        <f>(J8628*About!$A$118/1000)*10^12</f>
        <v>1400000028</v>
      </c>
      <c r="R8628" s="102">
        <f>M8628/About!$B$130</f>
        <v>25.5331160953973</v>
      </c>
    </row>
    <row r="8629" spans="1:18" x14ac:dyDescent="0.2">
      <c r="A8629" s="55">
        <v>2020</v>
      </c>
      <c r="B8629" s="127" t="s">
        <v>53</v>
      </c>
      <c r="C8629" s="127" t="s">
        <v>732</v>
      </c>
      <c r="D8629" s="127" t="s">
        <v>913</v>
      </c>
      <c r="E8629" s="127" t="s">
        <v>914</v>
      </c>
      <c r="F8629" s="127" t="s">
        <v>915</v>
      </c>
      <c r="G8629" s="127" t="s">
        <v>916</v>
      </c>
      <c r="H8629" s="127" t="s">
        <v>931</v>
      </c>
      <c r="I8629" s="127">
        <v>0.50999998999999996</v>
      </c>
      <c r="J8629" s="127">
        <v>0.50999998999999996</v>
      </c>
      <c r="K8629" s="127">
        <v>7.0500001909999996</v>
      </c>
      <c r="L8629" s="67" t="b">
        <f t="shared" si="536"/>
        <v>0</v>
      </c>
      <c r="M8629" s="100">
        <f>IF(L8629=TRUE,(K8629+'NPV Calcs'!$D$14)*About!$B$121,K8629*About!$B$121)</f>
        <v>6.331286621733236</v>
      </c>
      <c r="N8629" s="100" t="str">
        <f t="shared" si="537"/>
        <v>ngps - production</v>
      </c>
      <c r="O8629" s="100" t="str">
        <f t="shared" si="538"/>
        <v>methane capture</v>
      </c>
      <c r="P8629" s="57" t="str">
        <f t="shared" si="539"/>
        <v>ngps - production methane capture</v>
      </c>
      <c r="Q8629" s="101">
        <f>(J8629*About!$A$118/1000)*10^12</f>
        <v>14279999719.999998</v>
      </c>
      <c r="R8629" s="102">
        <f>M8629/About!$B$130</f>
        <v>11.912043986828877</v>
      </c>
    </row>
    <row r="8630" spans="1:18" x14ac:dyDescent="0.2">
      <c r="A8630" s="55">
        <v>2020</v>
      </c>
      <c r="B8630" s="127" t="s">
        <v>127</v>
      </c>
      <c r="C8630" s="127" t="s">
        <v>710</v>
      </c>
      <c r="D8630" s="127" t="s">
        <v>913</v>
      </c>
      <c r="E8630" s="127" t="s">
        <v>914</v>
      </c>
      <c r="F8630" s="127" t="s">
        <v>915</v>
      </c>
      <c r="G8630" s="127" t="s">
        <v>916</v>
      </c>
      <c r="H8630" s="127" t="s">
        <v>932</v>
      </c>
      <c r="I8630" s="127">
        <v>0.310000002</v>
      </c>
      <c r="J8630" s="127">
        <v>0.310000002</v>
      </c>
      <c r="K8630" s="127">
        <v>7.0500001909999996</v>
      </c>
      <c r="L8630" s="67" t="b">
        <f t="shared" si="536"/>
        <v>1</v>
      </c>
      <c r="M8630" s="100">
        <f>IF(L8630=TRUE,(K8630+'NPV Calcs'!$D$14)*About!$B$121,K8630*About!$B$121)</f>
        <v>13.57092674646726</v>
      </c>
      <c r="N8630" s="100" t="str">
        <f t="shared" si="537"/>
        <v>ngps - production</v>
      </c>
      <c r="O8630" s="100" t="str">
        <f t="shared" si="538"/>
        <v>methane destruction</v>
      </c>
      <c r="P8630" s="57" t="str">
        <f t="shared" si="539"/>
        <v>ngps - production methane destruction</v>
      </c>
      <c r="Q8630" s="101">
        <f>(J8630*About!$A$118/1000)*10^12</f>
        <v>8680000056</v>
      </c>
      <c r="R8630" s="102">
        <f>M8630/About!$B$130</f>
        <v>25.5331160953973</v>
      </c>
    </row>
    <row r="8631" spans="1:18" x14ac:dyDescent="0.2">
      <c r="A8631" s="55">
        <v>2020</v>
      </c>
      <c r="B8631" s="127" t="s">
        <v>53</v>
      </c>
      <c r="C8631" s="127" t="s">
        <v>732</v>
      </c>
      <c r="D8631" s="127" t="s">
        <v>913</v>
      </c>
      <c r="E8631" s="127" t="s">
        <v>935</v>
      </c>
      <c r="F8631" s="127" t="s">
        <v>925</v>
      </c>
      <c r="G8631" s="127" t="s">
        <v>916</v>
      </c>
      <c r="H8631" s="127" t="s">
        <v>931</v>
      </c>
      <c r="I8631" s="127">
        <v>0.02</v>
      </c>
      <c r="J8631" s="127">
        <v>0.02</v>
      </c>
      <c r="K8631" s="127">
        <v>7.0500001909999996</v>
      </c>
      <c r="L8631" s="67" t="b">
        <f t="shared" si="536"/>
        <v>1</v>
      </c>
      <c r="M8631" s="100">
        <f>IF(L8631=TRUE,(K8631+'NPV Calcs'!$D$14)*About!$B$121,K8631*About!$B$121)</f>
        <v>13.57092674646726</v>
      </c>
      <c r="N8631" s="100" t="str">
        <f t="shared" si="537"/>
        <v>ngps - T&amp;D</v>
      </c>
      <c r="O8631" s="100" t="str">
        <f t="shared" si="538"/>
        <v>methane capture</v>
      </c>
      <c r="P8631" s="57" t="str">
        <f t="shared" si="539"/>
        <v>ngps - T&amp;D methane capture</v>
      </c>
      <c r="Q8631" s="101">
        <f>(J8631*About!$A$118/1000)*10^12</f>
        <v>560000000</v>
      </c>
      <c r="R8631" s="102">
        <f>M8631/About!$B$130</f>
        <v>25.5331160953973</v>
      </c>
    </row>
    <row r="8632" spans="1:18" x14ac:dyDescent="0.2">
      <c r="A8632" s="55">
        <v>2020</v>
      </c>
      <c r="B8632" s="127" t="s">
        <v>53</v>
      </c>
      <c r="C8632" s="127" t="s">
        <v>732</v>
      </c>
      <c r="D8632" s="127" t="s">
        <v>895</v>
      </c>
      <c r="E8632" s="127" t="s">
        <v>919</v>
      </c>
      <c r="F8632" s="127" t="s">
        <v>915</v>
      </c>
      <c r="G8632" s="127" t="s">
        <v>916</v>
      </c>
      <c r="H8632" s="127" t="s">
        <v>931</v>
      </c>
      <c r="I8632" s="127">
        <v>1.0499999520000001</v>
      </c>
      <c r="J8632" s="127">
        <v>1.0499999520000001</v>
      </c>
      <c r="K8632" s="127">
        <v>7.0500001909999996</v>
      </c>
      <c r="L8632" s="67" t="b">
        <f t="shared" si="536"/>
        <v>0</v>
      </c>
      <c r="M8632" s="100">
        <f>IF(L8632=TRUE,(K8632+'NPV Calcs'!$D$14)*About!$B$121,K8632*About!$B$121)</f>
        <v>6.331286621733236</v>
      </c>
      <c r="N8632" s="100" t="str">
        <f t="shared" si="537"/>
        <v>ngps - production</v>
      </c>
      <c r="O8632" s="100" t="str">
        <f t="shared" si="538"/>
        <v>methane capture</v>
      </c>
      <c r="P8632" s="57" t="str">
        <f t="shared" si="539"/>
        <v>ngps - production methane capture</v>
      </c>
      <c r="Q8632" s="101">
        <f>(J8632*About!$A$118/1000)*10^12</f>
        <v>29399998656</v>
      </c>
      <c r="R8632" s="102">
        <f>M8632/About!$B$130</f>
        <v>11.912043986828877</v>
      </c>
    </row>
    <row r="8633" spans="1:18" x14ac:dyDescent="0.2">
      <c r="A8633" s="55">
        <v>2020</v>
      </c>
      <c r="B8633" s="127" t="s">
        <v>298</v>
      </c>
      <c r="C8633" s="127" t="s">
        <v>710</v>
      </c>
      <c r="D8633" s="127" t="s">
        <v>913</v>
      </c>
      <c r="E8633" s="127" t="s">
        <v>914</v>
      </c>
      <c r="F8633" s="127" t="s">
        <v>915</v>
      </c>
      <c r="G8633" s="127" t="s">
        <v>916</v>
      </c>
      <c r="H8633" s="127" t="s">
        <v>932</v>
      </c>
      <c r="I8633" s="127">
        <v>0.280000001</v>
      </c>
      <c r="J8633" s="127">
        <v>0.280000001</v>
      </c>
      <c r="K8633" s="127">
        <v>7.0500001909999996</v>
      </c>
      <c r="L8633" s="67" t="b">
        <f t="shared" si="536"/>
        <v>0</v>
      </c>
      <c r="M8633" s="100">
        <f>IF(L8633=TRUE,(K8633+'NPV Calcs'!$D$14)*About!$B$121,K8633*About!$B$121)</f>
        <v>6.331286621733236</v>
      </c>
      <c r="N8633" s="100" t="str">
        <f t="shared" si="537"/>
        <v>ngps - production</v>
      </c>
      <c r="O8633" s="100" t="str">
        <f t="shared" si="538"/>
        <v>methane destruction</v>
      </c>
      <c r="P8633" s="57" t="str">
        <f t="shared" si="539"/>
        <v>ngps - production methane destruction</v>
      </c>
      <c r="Q8633" s="101">
        <f>(J8633*About!$A$118/1000)*10^12</f>
        <v>7840000028</v>
      </c>
      <c r="R8633" s="102">
        <f>M8633/About!$B$130</f>
        <v>11.912043986828877</v>
      </c>
    </row>
    <row r="8634" spans="1:18" x14ac:dyDescent="0.2">
      <c r="A8634" s="55">
        <v>2020</v>
      </c>
      <c r="B8634" s="127" t="s">
        <v>938</v>
      </c>
      <c r="C8634" s="127" t="s">
        <v>969</v>
      </c>
      <c r="D8634" s="127" t="s">
        <v>913</v>
      </c>
      <c r="E8634" s="127" t="s">
        <v>914</v>
      </c>
      <c r="F8634" s="127" t="s">
        <v>915</v>
      </c>
      <c r="G8634" s="127" t="s">
        <v>916</v>
      </c>
      <c r="H8634" s="127" t="s">
        <v>932</v>
      </c>
      <c r="I8634" s="127">
        <v>0.30000001199999998</v>
      </c>
      <c r="J8634" s="127">
        <v>0.30000001199999998</v>
      </c>
      <c r="K8634" s="127">
        <v>7.0500001909999996</v>
      </c>
      <c r="L8634" s="67" t="b">
        <f t="shared" si="536"/>
        <v>1</v>
      </c>
      <c r="M8634" s="100">
        <f>IF(L8634=TRUE,(K8634+'NPV Calcs'!$D$14)*About!$B$121,K8634*About!$B$121)</f>
        <v>13.57092674646726</v>
      </c>
      <c r="N8634" s="100" t="str">
        <f t="shared" si="537"/>
        <v>ngps - production</v>
      </c>
      <c r="O8634" s="100" t="str">
        <f t="shared" si="538"/>
        <v>methane destruction</v>
      </c>
      <c r="P8634" s="57" t="str">
        <f t="shared" si="539"/>
        <v>ngps - production methane destruction</v>
      </c>
      <c r="Q8634" s="101">
        <f>(J8634*About!$A$118/1000)*10^12</f>
        <v>8400000336</v>
      </c>
      <c r="R8634" s="102">
        <f>M8634/About!$B$130</f>
        <v>25.5331160953973</v>
      </c>
    </row>
    <row r="8635" spans="1:18" x14ac:dyDescent="0.2">
      <c r="A8635" s="55">
        <v>2020</v>
      </c>
      <c r="B8635" s="127" t="s">
        <v>264</v>
      </c>
      <c r="C8635" s="127" t="s">
        <v>974</v>
      </c>
      <c r="D8635" s="127" t="s">
        <v>913</v>
      </c>
      <c r="E8635" s="127" t="s">
        <v>914</v>
      </c>
      <c r="F8635" s="127" t="s">
        <v>915</v>
      </c>
      <c r="G8635" s="127" t="s">
        <v>916</v>
      </c>
      <c r="H8635" s="127" t="s">
        <v>931</v>
      </c>
      <c r="I8635" s="127">
        <v>77.180000309999997</v>
      </c>
      <c r="J8635" s="127">
        <v>77.180000309999997</v>
      </c>
      <c r="K8635" s="127">
        <v>7.0700001720000003</v>
      </c>
      <c r="L8635" s="67" t="b">
        <f t="shared" si="536"/>
        <v>1</v>
      </c>
      <c r="M8635" s="100">
        <f>IF(L8635=TRUE,(K8635+'NPV Calcs'!$D$14)*About!$B$121,K8635*About!$B$121)</f>
        <v>13.588887825716858</v>
      </c>
      <c r="N8635" s="100" t="str">
        <f t="shared" si="537"/>
        <v>ngps - production</v>
      </c>
      <c r="O8635" s="100" t="str">
        <f t="shared" si="538"/>
        <v>methane capture</v>
      </c>
      <c r="P8635" s="57" t="str">
        <f t="shared" si="539"/>
        <v>ngps - production methane capture</v>
      </c>
      <c r="Q8635" s="101">
        <f>(J8635*About!$A$118/1000)*10^12</f>
        <v>2161040008680.0002</v>
      </c>
      <c r="R8635" s="102">
        <f>M8635/About!$B$130</f>
        <v>25.566909094965144</v>
      </c>
    </row>
    <row r="8636" spans="1:18" x14ac:dyDescent="0.2">
      <c r="A8636" s="55">
        <v>2020</v>
      </c>
      <c r="B8636" s="127" t="s">
        <v>264</v>
      </c>
      <c r="C8636" s="127" t="s">
        <v>974</v>
      </c>
      <c r="D8636" s="127" t="s">
        <v>895</v>
      </c>
      <c r="E8636" s="127" t="s">
        <v>924</v>
      </c>
      <c r="F8636" s="127" t="s">
        <v>925</v>
      </c>
      <c r="G8636" s="127" t="s">
        <v>916</v>
      </c>
      <c r="H8636" s="127" t="s">
        <v>931</v>
      </c>
      <c r="I8636" s="127">
        <v>5.2699999809999998</v>
      </c>
      <c r="J8636" s="127">
        <v>5.2699999809999998</v>
      </c>
      <c r="K8636" s="127">
        <v>7.0700001720000003</v>
      </c>
      <c r="L8636" s="67" t="b">
        <f t="shared" si="536"/>
        <v>1</v>
      </c>
      <c r="M8636" s="100">
        <f>IF(L8636=TRUE,(K8636+'NPV Calcs'!$D$14)*About!$B$121,K8636*About!$B$121)</f>
        <v>13.588887825716858</v>
      </c>
      <c r="N8636" s="100" t="str">
        <f t="shared" si="537"/>
        <v>ngps - T&amp;D</v>
      </c>
      <c r="O8636" s="100" t="str">
        <f t="shared" si="538"/>
        <v>methane capture</v>
      </c>
      <c r="P8636" s="57" t="str">
        <f t="shared" si="539"/>
        <v>ngps - T&amp;D methane capture</v>
      </c>
      <c r="Q8636" s="101">
        <f>(J8636*About!$A$118/1000)*10^12</f>
        <v>147559999468</v>
      </c>
      <c r="R8636" s="102">
        <f>M8636/About!$B$130</f>
        <v>25.566909094965144</v>
      </c>
    </row>
    <row r="8637" spans="1:18" x14ac:dyDescent="0.2">
      <c r="A8637" s="55">
        <v>2020</v>
      </c>
      <c r="B8637" s="127" t="s">
        <v>264</v>
      </c>
      <c r="C8637" s="127" t="s">
        <v>974</v>
      </c>
      <c r="D8637" s="127" t="s">
        <v>895</v>
      </c>
      <c r="E8637" s="127" t="s">
        <v>919</v>
      </c>
      <c r="F8637" s="127" t="s">
        <v>915</v>
      </c>
      <c r="G8637" s="127" t="s">
        <v>916</v>
      </c>
      <c r="H8637" s="127" t="s">
        <v>931</v>
      </c>
      <c r="I8637" s="127">
        <v>42.930000309999997</v>
      </c>
      <c r="J8637" s="127">
        <v>42.930000309999997</v>
      </c>
      <c r="K8637" s="127">
        <v>7.0700001720000003</v>
      </c>
      <c r="L8637" s="67" t="b">
        <f t="shared" si="536"/>
        <v>1</v>
      </c>
      <c r="M8637" s="100">
        <f>IF(L8637=TRUE,(K8637+'NPV Calcs'!$D$14)*About!$B$121,K8637*About!$B$121)</f>
        <v>13.588887825716858</v>
      </c>
      <c r="N8637" s="100" t="str">
        <f t="shared" si="537"/>
        <v>ngps - production</v>
      </c>
      <c r="O8637" s="100" t="str">
        <f t="shared" si="538"/>
        <v>methane capture</v>
      </c>
      <c r="P8637" s="57" t="str">
        <f t="shared" si="539"/>
        <v>ngps - production methane capture</v>
      </c>
      <c r="Q8637" s="101">
        <f>(J8637*About!$A$118/1000)*10^12</f>
        <v>1202040008680</v>
      </c>
      <c r="R8637" s="102">
        <f>M8637/About!$B$130</f>
        <v>25.566909094965144</v>
      </c>
    </row>
    <row r="8638" spans="1:18" x14ac:dyDescent="0.2">
      <c r="A8638" s="55">
        <v>2020</v>
      </c>
      <c r="B8638" s="127" t="s">
        <v>243</v>
      </c>
      <c r="C8638" s="127" t="s">
        <v>712</v>
      </c>
      <c r="D8638" s="127" t="s">
        <v>895</v>
      </c>
      <c r="E8638" s="127" t="s">
        <v>924</v>
      </c>
      <c r="F8638" s="127" t="s">
        <v>925</v>
      </c>
      <c r="G8638" s="127" t="s">
        <v>928</v>
      </c>
      <c r="H8638" s="127" t="s">
        <v>936</v>
      </c>
      <c r="I8638" s="127">
        <v>0.14000000100000001</v>
      </c>
      <c r="J8638" s="127">
        <v>0.119999997</v>
      </c>
      <c r="K8638" s="127">
        <v>7.0700001720000003</v>
      </c>
      <c r="L8638" s="67" t="b">
        <f t="shared" si="536"/>
        <v>1</v>
      </c>
      <c r="M8638" s="100">
        <f>IF(L8638=TRUE,(K8638+'NPV Calcs'!$D$14)*About!$B$121,K8638*About!$B$121)</f>
        <v>13.588887825716858</v>
      </c>
      <c r="N8638" s="100" t="str">
        <f t="shared" si="537"/>
        <v>ngps - T&amp;D</v>
      </c>
      <c r="O8638" s="100" t="str">
        <f t="shared" si="538"/>
        <v>methane capture</v>
      </c>
      <c r="P8638" s="57" t="str">
        <f t="shared" si="539"/>
        <v>ngps - T&amp;D methane capture</v>
      </c>
      <c r="Q8638" s="101">
        <f>(J8638*About!$A$118/1000)*10^12</f>
        <v>3359999916</v>
      </c>
      <c r="R8638" s="102">
        <f>M8638/About!$B$130</f>
        <v>25.566909094965144</v>
      </c>
    </row>
    <row r="8639" spans="1:18" x14ac:dyDescent="0.2">
      <c r="A8639" s="55">
        <v>2020</v>
      </c>
      <c r="B8639" s="127" t="s">
        <v>243</v>
      </c>
      <c r="C8639" s="127" t="s">
        <v>712</v>
      </c>
      <c r="D8639" s="127" t="s">
        <v>913</v>
      </c>
      <c r="E8639" s="127" t="s">
        <v>935</v>
      </c>
      <c r="F8639" s="127" t="s">
        <v>925</v>
      </c>
      <c r="G8639" s="127" t="s">
        <v>928</v>
      </c>
      <c r="H8639" s="127" t="s">
        <v>936</v>
      </c>
      <c r="I8639" s="127">
        <v>0.01</v>
      </c>
      <c r="J8639" s="127">
        <v>0.01</v>
      </c>
      <c r="K8639" s="127">
        <v>7.0700001720000003</v>
      </c>
      <c r="L8639" s="67" t="b">
        <f t="shared" si="536"/>
        <v>1</v>
      </c>
      <c r="M8639" s="100">
        <f>IF(L8639=TRUE,(K8639+'NPV Calcs'!$D$14)*About!$B$121,K8639*About!$B$121)</f>
        <v>13.588887825716858</v>
      </c>
      <c r="N8639" s="100" t="str">
        <f t="shared" si="537"/>
        <v>ngps - T&amp;D</v>
      </c>
      <c r="O8639" s="100" t="str">
        <f t="shared" si="538"/>
        <v>methane capture</v>
      </c>
      <c r="P8639" s="57" t="str">
        <f t="shared" si="539"/>
        <v>ngps - T&amp;D methane capture</v>
      </c>
      <c r="Q8639" s="101">
        <f>(J8639*About!$A$118/1000)*10^12</f>
        <v>280000000</v>
      </c>
      <c r="R8639" s="102">
        <f>M8639/About!$B$130</f>
        <v>25.566909094965144</v>
      </c>
    </row>
    <row r="8640" spans="1:18" x14ac:dyDescent="0.2">
      <c r="A8640" s="55">
        <v>2020</v>
      </c>
      <c r="B8640" s="127" t="s">
        <v>264</v>
      </c>
      <c r="C8640" s="127" t="s">
        <v>974</v>
      </c>
      <c r="D8640" s="127" t="s">
        <v>913</v>
      </c>
      <c r="E8640" s="127" t="s">
        <v>935</v>
      </c>
      <c r="F8640" s="127" t="s">
        <v>925</v>
      </c>
      <c r="G8640" s="127" t="s">
        <v>916</v>
      </c>
      <c r="H8640" s="127" t="s">
        <v>931</v>
      </c>
      <c r="I8640" s="127">
        <v>0.730000019</v>
      </c>
      <c r="J8640" s="127">
        <v>0.730000019</v>
      </c>
      <c r="K8640" s="127">
        <v>7.0700001720000003</v>
      </c>
      <c r="L8640" s="67" t="b">
        <f t="shared" si="536"/>
        <v>1</v>
      </c>
      <c r="M8640" s="100">
        <f>IF(L8640=TRUE,(K8640+'NPV Calcs'!$D$14)*About!$B$121,K8640*About!$B$121)</f>
        <v>13.588887825716858</v>
      </c>
      <c r="N8640" s="100" t="str">
        <f t="shared" si="537"/>
        <v>ngps - T&amp;D</v>
      </c>
      <c r="O8640" s="100" t="str">
        <f t="shared" si="538"/>
        <v>methane capture</v>
      </c>
      <c r="P8640" s="57" t="str">
        <f t="shared" si="539"/>
        <v>ngps - T&amp;D methane capture</v>
      </c>
      <c r="Q8640" s="101">
        <f>(J8640*About!$A$118/1000)*10^12</f>
        <v>20440000532</v>
      </c>
      <c r="R8640" s="102">
        <f>M8640/About!$B$130</f>
        <v>25.566909094965144</v>
      </c>
    </row>
    <row r="8641" spans="1:18" x14ac:dyDescent="0.2">
      <c r="A8641" s="55">
        <v>2020</v>
      </c>
      <c r="B8641" s="127" t="s">
        <v>264</v>
      </c>
      <c r="C8641" s="127" t="s">
        <v>974</v>
      </c>
      <c r="D8641" s="127" t="s">
        <v>895</v>
      </c>
      <c r="E8641" s="127" t="s">
        <v>921</v>
      </c>
      <c r="F8641" s="127" t="s">
        <v>915</v>
      </c>
      <c r="G8641" s="127" t="s">
        <v>916</v>
      </c>
      <c r="H8641" s="127" t="s">
        <v>931</v>
      </c>
      <c r="I8641" s="127">
        <v>0</v>
      </c>
      <c r="J8641" s="127">
        <v>0</v>
      </c>
      <c r="K8641" s="127">
        <v>7.0700001720000003</v>
      </c>
      <c r="L8641" s="67" t="b">
        <f t="shared" si="536"/>
        <v>0</v>
      </c>
      <c r="M8641" s="100">
        <f>IF(L8641=TRUE,(K8641+'NPV Calcs'!$D$14)*About!$B$121,K8641*About!$B$121)</f>
        <v>6.3492477009828328</v>
      </c>
      <c r="N8641" s="100" t="str">
        <f t="shared" si="537"/>
        <v>ngps - production</v>
      </c>
      <c r="O8641" s="100" t="str">
        <f t="shared" si="538"/>
        <v>methane capture</v>
      </c>
      <c r="P8641" s="57" t="str">
        <f t="shared" si="539"/>
        <v>ngps - production methane capture</v>
      </c>
      <c r="Q8641" s="101">
        <f>(J8641*About!$A$118/1000)*10^12</f>
        <v>0</v>
      </c>
      <c r="R8641" s="102">
        <f>M8641/About!$B$130</f>
        <v>11.945836986396719</v>
      </c>
    </row>
    <row r="8642" spans="1:18" x14ac:dyDescent="0.2">
      <c r="A8642" s="55">
        <v>2020</v>
      </c>
      <c r="B8642" s="127" t="s">
        <v>59</v>
      </c>
      <c r="C8642" s="127" t="s">
        <v>732</v>
      </c>
      <c r="D8642" s="127" t="s">
        <v>913</v>
      </c>
      <c r="E8642" s="127" t="s">
        <v>935</v>
      </c>
      <c r="F8642" s="127" t="s">
        <v>925</v>
      </c>
      <c r="G8642" s="127" t="s">
        <v>916</v>
      </c>
      <c r="H8642" s="127" t="s">
        <v>932</v>
      </c>
      <c r="I8642" s="127">
        <v>0.50999998999999996</v>
      </c>
      <c r="J8642" s="127">
        <v>0.50999998999999996</v>
      </c>
      <c r="K8642" s="127">
        <v>7.0900001530000001</v>
      </c>
      <c r="L8642" s="67" t="b">
        <f t="shared" si="536"/>
        <v>1</v>
      </c>
      <c r="M8642" s="100">
        <f>IF(L8642=TRUE,(K8642+'NPV Calcs'!$D$14)*About!$B$121,K8642*About!$B$121)</f>
        <v>13.606848904966453</v>
      </c>
      <c r="N8642" s="100" t="str">
        <f t="shared" si="537"/>
        <v>ngps - T&amp;D</v>
      </c>
      <c r="O8642" s="100" t="str">
        <f t="shared" si="538"/>
        <v>methane destruction</v>
      </c>
      <c r="P8642" s="57" t="str">
        <f t="shared" si="539"/>
        <v>ngps - T&amp;D methane destruction</v>
      </c>
      <c r="Q8642" s="101">
        <f>(J8642*About!$A$118/1000)*10^12</f>
        <v>14279999719.999998</v>
      </c>
      <c r="R8642" s="102">
        <f>M8642/About!$B$130</f>
        <v>25.600702094532984</v>
      </c>
    </row>
    <row r="8643" spans="1:18" x14ac:dyDescent="0.2">
      <c r="A8643" s="55">
        <v>2020</v>
      </c>
      <c r="B8643" s="127" t="s">
        <v>160</v>
      </c>
      <c r="C8643" s="127" t="s">
        <v>711</v>
      </c>
      <c r="D8643" s="127" t="s">
        <v>895</v>
      </c>
      <c r="E8643" s="127" t="s">
        <v>924</v>
      </c>
      <c r="F8643" s="127" t="s">
        <v>925</v>
      </c>
      <c r="G8643" s="127" t="s">
        <v>916</v>
      </c>
      <c r="H8643" s="127" t="s">
        <v>931</v>
      </c>
      <c r="I8643" s="127">
        <v>3.3900001049999999</v>
      </c>
      <c r="J8643" s="127">
        <v>3.3900001049999999</v>
      </c>
      <c r="K8643" s="127">
        <v>7.0999999049999998</v>
      </c>
      <c r="L8643" s="67" t="b">
        <f t="shared" ref="L8643:L8706" si="540">IF(O8644="methane capture",TRUE,FALSE)</f>
        <v>1</v>
      </c>
      <c r="M8643" s="100">
        <f>IF(L8643=TRUE,(K8643+'NPV Calcs'!$D$14)*About!$B$121,K8643*About!$B$121)</f>
        <v>13.615829230405179</v>
      </c>
      <c r="N8643" s="100" t="str">
        <f t="shared" ref="N8643:N8706" si="541">IF(F8643="Upstream","ngps - production","ngps - T&amp;D")</f>
        <v>ngps - T&amp;D</v>
      </c>
      <c r="O8643" s="100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1">
        <f>(J8643*About!$A$118/1000)*10^12</f>
        <v>94920002940</v>
      </c>
      <c r="R8643" s="102">
        <f>M8643/About!$B$130</f>
        <v>25.617598191335006</v>
      </c>
    </row>
    <row r="8644" spans="1:18" x14ac:dyDescent="0.2">
      <c r="A8644" s="55">
        <v>2020</v>
      </c>
      <c r="B8644" s="127" t="s">
        <v>162</v>
      </c>
      <c r="C8644" s="127" t="s">
        <v>711</v>
      </c>
      <c r="D8644" s="127" t="s">
        <v>913</v>
      </c>
      <c r="E8644" s="127" t="s">
        <v>914</v>
      </c>
      <c r="F8644" s="127" t="s">
        <v>915</v>
      </c>
      <c r="G8644" s="127" t="s">
        <v>916</v>
      </c>
      <c r="H8644" s="127" t="s">
        <v>931</v>
      </c>
      <c r="I8644" s="127">
        <v>242.6499939</v>
      </c>
      <c r="J8644" s="127">
        <v>242.6499939</v>
      </c>
      <c r="K8644" s="127">
        <v>7.0999999049999998</v>
      </c>
      <c r="L8644" s="67" t="b">
        <f t="shared" si="540"/>
        <v>1</v>
      </c>
      <c r="M8644" s="100">
        <f>IF(L8644=TRUE,(K8644+'NPV Calcs'!$D$14)*About!$B$121,K8644*About!$B$121)</f>
        <v>13.615829230405179</v>
      </c>
      <c r="N8644" s="100" t="str">
        <f t="shared" si="541"/>
        <v>ngps - production</v>
      </c>
      <c r="O8644" s="100" t="str">
        <f t="shared" si="542"/>
        <v>methane capture</v>
      </c>
      <c r="P8644" s="57" t="str">
        <f t="shared" si="543"/>
        <v>ngps - production methane capture</v>
      </c>
      <c r="Q8644" s="101">
        <f>(J8644*About!$A$118/1000)*10^12</f>
        <v>6794199829200</v>
      </c>
      <c r="R8644" s="102">
        <f>M8644/About!$B$130</f>
        <v>25.617598191335006</v>
      </c>
    </row>
    <row r="8645" spans="1:18" x14ac:dyDescent="0.2">
      <c r="A8645" s="55">
        <v>2020</v>
      </c>
      <c r="B8645" s="127" t="s">
        <v>162</v>
      </c>
      <c r="C8645" s="127" t="s">
        <v>711</v>
      </c>
      <c r="D8645" s="127" t="s">
        <v>913</v>
      </c>
      <c r="E8645" s="127" t="s">
        <v>935</v>
      </c>
      <c r="F8645" s="127" t="s">
        <v>925</v>
      </c>
      <c r="G8645" s="127" t="s">
        <v>916</v>
      </c>
      <c r="H8645" s="127" t="s">
        <v>931</v>
      </c>
      <c r="I8645" s="127">
        <v>0.30000001199999998</v>
      </c>
      <c r="J8645" s="127">
        <v>0.30000001199999998</v>
      </c>
      <c r="K8645" s="127">
        <v>7.0999999049999998</v>
      </c>
      <c r="L8645" s="67" t="b">
        <f t="shared" si="540"/>
        <v>1</v>
      </c>
      <c r="M8645" s="100">
        <f>IF(L8645=TRUE,(K8645+'NPV Calcs'!$D$14)*About!$B$121,K8645*About!$B$121)</f>
        <v>13.615829230405179</v>
      </c>
      <c r="N8645" s="100" t="str">
        <f t="shared" si="541"/>
        <v>ngps - T&amp;D</v>
      </c>
      <c r="O8645" s="100" t="str">
        <f t="shared" si="542"/>
        <v>methane capture</v>
      </c>
      <c r="P8645" s="57" t="str">
        <f t="shared" si="543"/>
        <v>ngps - T&amp;D methane capture</v>
      </c>
      <c r="Q8645" s="101">
        <f>(J8645*About!$A$118/1000)*10^12</f>
        <v>8400000336</v>
      </c>
      <c r="R8645" s="102">
        <f>M8645/About!$B$130</f>
        <v>25.617598191335006</v>
      </c>
    </row>
    <row r="8646" spans="1:18" x14ac:dyDescent="0.2">
      <c r="A8646" s="55">
        <v>2020</v>
      </c>
      <c r="B8646" s="127" t="s">
        <v>307</v>
      </c>
      <c r="C8646" s="127" t="s">
        <v>711</v>
      </c>
      <c r="D8646" s="127" t="s">
        <v>895</v>
      </c>
      <c r="E8646" s="127" t="s">
        <v>924</v>
      </c>
      <c r="F8646" s="127" t="s">
        <v>925</v>
      </c>
      <c r="G8646" s="127" t="s">
        <v>916</v>
      </c>
      <c r="H8646" s="127" t="s">
        <v>931</v>
      </c>
      <c r="I8646" s="127">
        <v>0.15999999600000001</v>
      </c>
      <c r="J8646" s="127">
        <v>0.15999999600000001</v>
      </c>
      <c r="K8646" s="127">
        <v>7.0999999049999998</v>
      </c>
      <c r="L8646" s="67" t="b">
        <f t="shared" si="540"/>
        <v>1</v>
      </c>
      <c r="M8646" s="100">
        <f>IF(L8646=TRUE,(K8646+'NPV Calcs'!$D$14)*About!$B$121,K8646*About!$B$121)</f>
        <v>13.615829230405179</v>
      </c>
      <c r="N8646" s="100" t="str">
        <f t="shared" si="541"/>
        <v>ngps - T&amp;D</v>
      </c>
      <c r="O8646" s="100" t="str">
        <f t="shared" si="542"/>
        <v>methane capture</v>
      </c>
      <c r="P8646" s="57" t="str">
        <f t="shared" si="543"/>
        <v>ngps - T&amp;D methane capture</v>
      </c>
      <c r="Q8646" s="101">
        <f>(J8646*About!$A$118/1000)*10^12</f>
        <v>4479999888</v>
      </c>
      <c r="R8646" s="102">
        <f>M8646/About!$B$130</f>
        <v>25.617598191335006</v>
      </c>
    </row>
    <row r="8647" spans="1:18" x14ac:dyDescent="0.2">
      <c r="A8647" s="55">
        <v>2020</v>
      </c>
      <c r="B8647" s="127" t="s">
        <v>307</v>
      </c>
      <c r="C8647" s="127" t="s">
        <v>711</v>
      </c>
      <c r="D8647" s="127" t="s">
        <v>895</v>
      </c>
      <c r="E8647" s="127" t="s">
        <v>919</v>
      </c>
      <c r="F8647" s="127" t="s">
        <v>915</v>
      </c>
      <c r="G8647" s="127" t="s">
        <v>916</v>
      </c>
      <c r="H8647" s="127" t="s">
        <v>931</v>
      </c>
      <c r="I8647" s="127">
        <v>0.730000019</v>
      </c>
      <c r="J8647" s="127">
        <v>0.730000019</v>
      </c>
      <c r="K8647" s="127">
        <v>7.0999999049999998</v>
      </c>
      <c r="L8647" s="67" t="b">
        <f t="shared" si="540"/>
        <v>1</v>
      </c>
      <c r="M8647" s="100">
        <f>IF(L8647=TRUE,(K8647+'NPV Calcs'!$D$14)*About!$B$121,K8647*About!$B$121)</f>
        <v>13.615829230405179</v>
      </c>
      <c r="N8647" s="100" t="str">
        <f t="shared" si="541"/>
        <v>ngps - production</v>
      </c>
      <c r="O8647" s="100" t="str">
        <f t="shared" si="542"/>
        <v>methane capture</v>
      </c>
      <c r="P8647" s="57" t="str">
        <f t="shared" si="543"/>
        <v>ngps - production methane capture</v>
      </c>
      <c r="Q8647" s="101">
        <f>(J8647*About!$A$118/1000)*10^12</f>
        <v>20440000532</v>
      </c>
      <c r="R8647" s="102">
        <f>M8647/About!$B$130</f>
        <v>25.617598191335006</v>
      </c>
    </row>
    <row r="8648" spans="1:18" x14ac:dyDescent="0.2">
      <c r="A8648" s="55">
        <v>2020</v>
      </c>
      <c r="B8648" s="127" t="s">
        <v>298</v>
      </c>
      <c r="C8648" s="127" t="s">
        <v>710</v>
      </c>
      <c r="D8648" s="127" t="s">
        <v>913</v>
      </c>
      <c r="E8648" s="127" t="s">
        <v>935</v>
      </c>
      <c r="F8648" s="127" t="s">
        <v>925</v>
      </c>
      <c r="G8648" s="127" t="s">
        <v>916</v>
      </c>
      <c r="H8648" s="127" t="s">
        <v>931</v>
      </c>
      <c r="I8648" s="127">
        <v>0.25999999000000001</v>
      </c>
      <c r="J8648" s="127">
        <v>0.25999999000000001</v>
      </c>
      <c r="K8648" s="127">
        <v>7.0999999049999998</v>
      </c>
      <c r="L8648" s="67" t="b">
        <f t="shared" si="540"/>
        <v>1</v>
      </c>
      <c r="M8648" s="100">
        <f>IF(L8648=TRUE,(K8648+'NPV Calcs'!$D$14)*About!$B$121,K8648*About!$B$121)</f>
        <v>13.615829230405179</v>
      </c>
      <c r="N8648" s="100" t="str">
        <f t="shared" si="541"/>
        <v>ngps - T&amp;D</v>
      </c>
      <c r="O8648" s="100" t="str">
        <f t="shared" si="542"/>
        <v>methane capture</v>
      </c>
      <c r="P8648" s="57" t="str">
        <f t="shared" si="543"/>
        <v>ngps - T&amp;D methane capture</v>
      </c>
      <c r="Q8648" s="101">
        <f>(J8648*About!$A$118/1000)*10^12</f>
        <v>7279999720</v>
      </c>
      <c r="R8648" s="102">
        <f>M8648/About!$B$130</f>
        <v>25.617598191335006</v>
      </c>
    </row>
    <row r="8649" spans="1:18" x14ac:dyDescent="0.2">
      <c r="A8649" s="55">
        <v>2020</v>
      </c>
      <c r="B8649" s="127" t="s">
        <v>298</v>
      </c>
      <c r="C8649" s="127" t="s">
        <v>710</v>
      </c>
      <c r="D8649" s="127" t="s">
        <v>913</v>
      </c>
      <c r="E8649" s="127" t="s">
        <v>914</v>
      </c>
      <c r="F8649" s="127" t="s">
        <v>915</v>
      </c>
      <c r="G8649" s="127" t="s">
        <v>916</v>
      </c>
      <c r="H8649" s="127" t="s">
        <v>931</v>
      </c>
      <c r="I8649" s="127">
        <v>1.3200000519999999</v>
      </c>
      <c r="J8649" s="127">
        <v>1.3200000519999999</v>
      </c>
      <c r="K8649" s="127">
        <v>7.0999999049999998</v>
      </c>
      <c r="L8649" s="67" t="b">
        <f t="shared" si="540"/>
        <v>1</v>
      </c>
      <c r="M8649" s="100">
        <f>IF(L8649=TRUE,(K8649+'NPV Calcs'!$D$14)*About!$B$121,K8649*About!$B$121)</f>
        <v>13.615829230405179</v>
      </c>
      <c r="N8649" s="100" t="str">
        <f t="shared" si="541"/>
        <v>ngps - production</v>
      </c>
      <c r="O8649" s="100" t="str">
        <f t="shared" si="542"/>
        <v>methane capture</v>
      </c>
      <c r="P8649" s="57" t="str">
        <f t="shared" si="543"/>
        <v>ngps - production methane capture</v>
      </c>
      <c r="Q8649" s="101">
        <f>(J8649*About!$A$118/1000)*10^12</f>
        <v>36960001456</v>
      </c>
      <c r="R8649" s="102">
        <f>M8649/About!$B$130</f>
        <v>25.617598191335006</v>
      </c>
    </row>
    <row r="8650" spans="1:18" x14ac:dyDescent="0.2">
      <c r="A8650" s="55">
        <v>2020</v>
      </c>
      <c r="B8650" s="127" t="s">
        <v>307</v>
      </c>
      <c r="C8650" s="127" t="s">
        <v>711</v>
      </c>
      <c r="D8650" s="127" t="s">
        <v>913</v>
      </c>
      <c r="E8650" s="127" t="s">
        <v>914</v>
      </c>
      <c r="F8650" s="127" t="s">
        <v>915</v>
      </c>
      <c r="G8650" s="127" t="s">
        <v>916</v>
      </c>
      <c r="H8650" s="127" t="s">
        <v>931</v>
      </c>
      <c r="I8650" s="127">
        <v>2.130000114</v>
      </c>
      <c r="J8650" s="127">
        <v>2.130000114</v>
      </c>
      <c r="K8650" s="127">
        <v>7.0999999049999998</v>
      </c>
      <c r="L8650" s="67" t="b">
        <f t="shared" si="540"/>
        <v>1</v>
      </c>
      <c r="M8650" s="100">
        <f>IF(L8650=TRUE,(K8650+'NPV Calcs'!$D$14)*About!$B$121,K8650*About!$B$121)</f>
        <v>13.615829230405179</v>
      </c>
      <c r="N8650" s="100" t="str">
        <f t="shared" si="541"/>
        <v>ngps - production</v>
      </c>
      <c r="O8650" s="100" t="str">
        <f t="shared" si="542"/>
        <v>methane capture</v>
      </c>
      <c r="P8650" s="57" t="str">
        <f t="shared" si="543"/>
        <v>ngps - production methane capture</v>
      </c>
      <c r="Q8650" s="101">
        <f>(J8650*About!$A$118/1000)*10^12</f>
        <v>59640003192</v>
      </c>
      <c r="R8650" s="102">
        <f>M8650/About!$B$130</f>
        <v>25.617598191335006</v>
      </c>
    </row>
    <row r="8651" spans="1:18" x14ac:dyDescent="0.2">
      <c r="A8651" s="55">
        <v>2020</v>
      </c>
      <c r="B8651" s="127" t="s">
        <v>307</v>
      </c>
      <c r="C8651" s="127" t="s">
        <v>711</v>
      </c>
      <c r="D8651" s="127" t="s">
        <v>913</v>
      </c>
      <c r="E8651" s="127" t="s">
        <v>935</v>
      </c>
      <c r="F8651" s="127" t="s">
        <v>925</v>
      </c>
      <c r="G8651" s="127" t="s">
        <v>916</v>
      </c>
      <c r="H8651" s="127" t="s">
        <v>931</v>
      </c>
      <c r="I8651" s="127">
        <v>0.10000000100000001</v>
      </c>
      <c r="J8651" s="127">
        <v>0.10000000100000001</v>
      </c>
      <c r="K8651" s="127">
        <v>7.0999999049999998</v>
      </c>
      <c r="L8651" s="67" t="b">
        <f t="shared" si="540"/>
        <v>1</v>
      </c>
      <c r="M8651" s="100">
        <f>IF(L8651=TRUE,(K8651+'NPV Calcs'!$D$14)*About!$B$121,K8651*About!$B$121)</f>
        <v>13.615829230405179</v>
      </c>
      <c r="N8651" s="100" t="str">
        <f t="shared" si="541"/>
        <v>ngps - T&amp;D</v>
      </c>
      <c r="O8651" s="100" t="str">
        <f t="shared" si="542"/>
        <v>methane capture</v>
      </c>
      <c r="P8651" s="57" t="str">
        <f t="shared" si="543"/>
        <v>ngps - T&amp;D methane capture</v>
      </c>
      <c r="Q8651" s="101">
        <f>(J8651*About!$A$118/1000)*10^12</f>
        <v>2800000028.0000005</v>
      </c>
      <c r="R8651" s="102">
        <f>M8651/About!$B$130</f>
        <v>25.617598191335006</v>
      </c>
    </row>
    <row r="8652" spans="1:18" x14ac:dyDescent="0.2">
      <c r="A8652" s="55">
        <v>2020</v>
      </c>
      <c r="B8652" s="127" t="s">
        <v>194</v>
      </c>
      <c r="C8652" s="127" t="s">
        <v>710</v>
      </c>
      <c r="D8652" s="127" t="s">
        <v>913</v>
      </c>
      <c r="E8652" s="127" t="s">
        <v>914</v>
      </c>
      <c r="F8652" s="127" t="s">
        <v>915</v>
      </c>
      <c r="G8652" s="127" t="s">
        <v>916</v>
      </c>
      <c r="H8652" s="127" t="s">
        <v>931</v>
      </c>
      <c r="I8652" s="127">
        <v>27.11000061</v>
      </c>
      <c r="J8652" s="127">
        <v>27.11000061</v>
      </c>
      <c r="K8652" s="127">
        <v>7.0999999049999998</v>
      </c>
      <c r="L8652" s="67" t="b">
        <f t="shared" si="540"/>
        <v>1</v>
      </c>
      <c r="M8652" s="100">
        <f>IF(L8652=TRUE,(K8652+'NPV Calcs'!$D$14)*About!$B$121,K8652*About!$B$121)</f>
        <v>13.615829230405179</v>
      </c>
      <c r="N8652" s="100" t="str">
        <f t="shared" si="541"/>
        <v>ngps - production</v>
      </c>
      <c r="O8652" s="100" t="str">
        <f t="shared" si="542"/>
        <v>methane capture</v>
      </c>
      <c r="P8652" s="57" t="str">
        <f t="shared" si="543"/>
        <v>ngps - production methane capture</v>
      </c>
      <c r="Q8652" s="101">
        <f>(J8652*About!$A$118/1000)*10^12</f>
        <v>759080017080</v>
      </c>
      <c r="R8652" s="102">
        <f>M8652/About!$B$130</f>
        <v>25.617598191335006</v>
      </c>
    </row>
    <row r="8653" spans="1:18" x14ac:dyDescent="0.2">
      <c r="A8653" s="55">
        <v>2020</v>
      </c>
      <c r="B8653" s="127" t="s">
        <v>194</v>
      </c>
      <c r="C8653" s="127" t="s">
        <v>710</v>
      </c>
      <c r="D8653" s="127" t="s">
        <v>913</v>
      </c>
      <c r="E8653" s="127" t="s">
        <v>935</v>
      </c>
      <c r="F8653" s="127" t="s">
        <v>925</v>
      </c>
      <c r="G8653" s="127" t="s">
        <v>916</v>
      </c>
      <c r="H8653" s="127" t="s">
        <v>931</v>
      </c>
      <c r="I8653" s="127">
        <v>0.52999997099999996</v>
      </c>
      <c r="J8653" s="127">
        <v>0.52999997099999996</v>
      </c>
      <c r="K8653" s="127">
        <v>7.0999999049999998</v>
      </c>
      <c r="L8653" s="67" t="b">
        <f t="shared" si="540"/>
        <v>1</v>
      </c>
      <c r="M8653" s="100">
        <f>IF(L8653=TRUE,(K8653+'NPV Calcs'!$D$14)*About!$B$121,K8653*About!$B$121)</f>
        <v>13.615829230405179</v>
      </c>
      <c r="N8653" s="100" t="str">
        <f t="shared" si="541"/>
        <v>ngps - T&amp;D</v>
      </c>
      <c r="O8653" s="100" t="str">
        <f t="shared" si="542"/>
        <v>methane capture</v>
      </c>
      <c r="P8653" s="57" t="str">
        <f t="shared" si="543"/>
        <v>ngps - T&amp;D methane capture</v>
      </c>
      <c r="Q8653" s="101">
        <f>(J8653*About!$A$118/1000)*10^12</f>
        <v>14839999187.999998</v>
      </c>
      <c r="R8653" s="102">
        <f>M8653/About!$B$130</f>
        <v>25.617598191335006</v>
      </c>
    </row>
    <row r="8654" spans="1:18" x14ac:dyDescent="0.2">
      <c r="A8654" s="55">
        <v>2020</v>
      </c>
      <c r="B8654" s="127" t="s">
        <v>194</v>
      </c>
      <c r="C8654" s="127" t="s">
        <v>710</v>
      </c>
      <c r="D8654" s="127" t="s">
        <v>895</v>
      </c>
      <c r="E8654" s="127" t="s">
        <v>924</v>
      </c>
      <c r="F8654" s="127" t="s">
        <v>925</v>
      </c>
      <c r="G8654" s="127" t="s">
        <v>916</v>
      </c>
      <c r="H8654" s="127" t="s">
        <v>931</v>
      </c>
      <c r="I8654" s="127">
        <v>1.2400000099999999</v>
      </c>
      <c r="J8654" s="127">
        <v>1.2400000099999999</v>
      </c>
      <c r="K8654" s="127">
        <v>7.0999999049999998</v>
      </c>
      <c r="L8654" s="67" t="b">
        <f t="shared" si="540"/>
        <v>1</v>
      </c>
      <c r="M8654" s="100">
        <f>IF(L8654=TRUE,(K8654+'NPV Calcs'!$D$14)*About!$B$121,K8654*About!$B$121)</f>
        <v>13.615829230405179</v>
      </c>
      <c r="N8654" s="100" t="str">
        <f t="shared" si="541"/>
        <v>ngps - T&amp;D</v>
      </c>
      <c r="O8654" s="100" t="str">
        <f t="shared" si="542"/>
        <v>methane capture</v>
      </c>
      <c r="P8654" s="57" t="str">
        <f t="shared" si="543"/>
        <v>ngps - T&amp;D methane capture</v>
      </c>
      <c r="Q8654" s="101">
        <f>(J8654*About!$A$118/1000)*10^12</f>
        <v>34720000280</v>
      </c>
      <c r="R8654" s="102">
        <f>M8654/About!$B$130</f>
        <v>25.617598191335006</v>
      </c>
    </row>
    <row r="8655" spans="1:18" x14ac:dyDescent="0.2">
      <c r="A8655" s="55">
        <v>2020</v>
      </c>
      <c r="B8655" s="127" t="s">
        <v>194</v>
      </c>
      <c r="C8655" s="127" t="s">
        <v>710</v>
      </c>
      <c r="D8655" s="127" t="s">
        <v>895</v>
      </c>
      <c r="E8655" s="127" t="s">
        <v>919</v>
      </c>
      <c r="F8655" s="127" t="s">
        <v>915</v>
      </c>
      <c r="G8655" s="127" t="s">
        <v>916</v>
      </c>
      <c r="H8655" s="127" t="s">
        <v>931</v>
      </c>
      <c r="I8655" s="127">
        <v>2.3199999330000001</v>
      </c>
      <c r="J8655" s="127">
        <v>2.3199999330000001</v>
      </c>
      <c r="K8655" s="127">
        <v>7.0999999049999998</v>
      </c>
      <c r="L8655" s="67" t="b">
        <f t="shared" si="540"/>
        <v>1</v>
      </c>
      <c r="M8655" s="100">
        <f>IF(L8655=TRUE,(K8655+'NPV Calcs'!$D$14)*About!$B$121,K8655*About!$B$121)</f>
        <v>13.615829230405179</v>
      </c>
      <c r="N8655" s="100" t="str">
        <f t="shared" si="541"/>
        <v>ngps - production</v>
      </c>
      <c r="O8655" s="100" t="str">
        <f t="shared" si="542"/>
        <v>methane capture</v>
      </c>
      <c r="P8655" s="57" t="str">
        <f t="shared" si="543"/>
        <v>ngps - production methane capture</v>
      </c>
      <c r="Q8655" s="101">
        <f>(J8655*About!$A$118/1000)*10^12</f>
        <v>64959998124.000008</v>
      </c>
      <c r="R8655" s="102">
        <f>M8655/About!$B$130</f>
        <v>25.617598191335006</v>
      </c>
    </row>
    <row r="8656" spans="1:18" x14ac:dyDescent="0.2">
      <c r="A8656" s="55">
        <v>2020</v>
      </c>
      <c r="B8656" s="127" t="s">
        <v>160</v>
      </c>
      <c r="C8656" s="127" t="s">
        <v>711</v>
      </c>
      <c r="D8656" s="127" t="s">
        <v>913</v>
      </c>
      <c r="E8656" s="127" t="s">
        <v>914</v>
      </c>
      <c r="F8656" s="127" t="s">
        <v>915</v>
      </c>
      <c r="G8656" s="127" t="s">
        <v>916</v>
      </c>
      <c r="H8656" s="127" t="s">
        <v>931</v>
      </c>
      <c r="I8656" s="127">
        <v>90.620002749999998</v>
      </c>
      <c r="J8656" s="127">
        <v>90.620002749999998</v>
      </c>
      <c r="K8656" s="127">
        <v>7.0999999049999998</v>
      </c>
      <c r="L8656" s="67" t="b">
        <f t="shared" si="540"/>
        <v>1</v>
      </c>
      <c r="M8656" s="100">
        <f>IF(L8656=TRUE,(K8656+'NPV Calcs'!$D$14)*About!$B$121,K8656*About!$B$121)</f>
        <v>13.615829230405179</v>
      </c>
      <c r="N8656" s="100" t="str">
        <f t="shared" si="541"/>
        <v>ngps - production</v>
      </c>
      <c r="O8656" s="100" t="str">
        <f t="shared" si="542"/>
        <v>methane capture</v>
      </c>
      <c r="P8656" s="57" t="str">
        <f t="shared" si="543"/>
        <v>ngps - production methane capture</v>
      </c>
      <c r="Q8656" s="101">
        <f>(J8656*About!$A$118/1000)*10^12</f>
        <v>2537360077000</v>
      </c>
      <c r="R8656" s="102">
        <f>M8656/About!$B$130</f>
        <v>25.617598191335006</v>
      </c>
    </row>
    <row r="8657" spans="1:18" x14ac:dyDescent="0.2">
      <c r="A8657" s="55">
        <v>2020</v>
      </c>
      <c r="B8657" s="127" t="s">
        <v>293</v>
      </c>
      <c r="C8657" s="127" t="s">
        <v>710</v>
      </c>
      <c r="D8657" s="127" t="s">
        <v>913</v>
      </c>
      <c r="E8657" s="127" t="s">
        <v>914</v>
      </c>
      <c r="F8657" s="127" t="s">
        <v>915</v>
      </c>
      <c r="G8657" s="127" t="s">
        <v>916</v>
      </c>
      <c r="H8657" s="127" t="s">
        <v>931</v>
      </c>
      <c r="I8657" s="127">
        <v>10.14000034</v>
      </c>
      <c r="J8657" s="127">
        <v>10.14000034</v>
      </c>
      <c r="K8657" s="127">
        <v>7.0999999049999998</v>
      </c>
      <c r="L8657" s="67" t="b">
        <f t="shared" si="540"/>
        <v>1</v>
      </c>
      <c r="M8657" s="100">
        <f>IF(L8657=TRUE,(K8657+'NPV Calcs'!$D$14)*About!$B$121,K8657*About!$B$121)</f>
        <v>13.615829230405179</v>
      </c>
      <c r="N8657" s="100" t="str">
        <f t="shared" si="541"/>
        <v>ngps - production</v>
      </c>
      <c r="O8657" s="100" t="str">
        <f t="shared" si="542"/>
        <v>methane capture</v>
      </c>
      <c r="P8657" s="57" t="str">
        <f t="shared" si="543"/>
        <v>ngps - production methane capture</v>
      </c>
      <c r="Q8657" s="101">
        <f>(J8657*About!$A$118/1000)*10^12</f>
        <v>283920009520</v>
      </c>
      <c r="R8657" s="102">
        <f>M8657/About!$B$130</f>
        <v>25.617598191335006</v>
      </c>
    </row>
    <row r="8658" spans="1:18" x14ac:dyDescent="0.2">
      <c r="A8658" s="55">
        <v>2020</v>
      </c>
      <c r="B8658" s="127" t="s">
        <v>293</v>
      </c>
      <c r="C8658" s="127" t="s">
        <v>710</v>
      </c>
      <c r="D8658" s="127" t="s">
        <v>913</v>
      </c>
      <c r="E8658" s="127" t="s">
        <v>935</v>
      </c>
      <c r="F8658" s="127" t="s">
        <v>925</v>
      </c>
      <c r="G8658" s="127" t="s">
        <v>916</v>
      </c>
      <c r="H8658" s="127" t="s">
        <v>931</v>
      </c>
      <c r="I8658" s="127">
        <v>9.0000003999999995E-2</v>
      </c>
      <c r="J8658" s="127">
        <v>9.0000003999999995E-2</v>
      </c>
      <c r="K8658" s="127">
        <v>7.0999999049999998</v>
      </c>
      <c r="L8658" s="67" t="b">
        <f t="shared" si="540"/>
        <v>1</v>
      </c>
      <c r="M8658" s="100">
        <f>IF(L8658=TRUE,(K8658+'NPV Calcs'!$D$14)*About!$B$121,K8658*About!$B$121)</f>
        <v>13.615829230405179</v>
      </c>
      <c r="N8658" s="100" t="str">
        <f t="shared" si="541"/>
        <v>ngps - T&amp;D</v>
      </c>
      <c r="O8658" s="100" t="str">
        <f t="shared" si="542"/>
        <v>methane capture</v>
      </c>
      <c r="P8658" s="57" t="str">
        <f t="shared" si="543"/>
        <v>ngps - T&amp;D methane capture</v>
      </c>
      <c r="Q8658" s="101">
        <f>(J8658*About!$A$118/1000)*10^12</f>
        <v>2520000112</v>
      </c>
      <c r="R8658" s="102">
        <f>M8658/About!$B$130</f>
        <v>25.617598191335006</v>
      </c>
    </row>
    <row r="8659" spans="1:18" x14ac:dyDescent="0.2">
      <c r="A8659" s="55">
        <v>2020</v>
      </c>
      <c r="B8659" s="127" t="s">
        <v>160</v>
      </c>
      <c r="C8659" s="127" t="s">
        <v>711</v>
      </c>
      <c r="D8659" s="127" t="s">
        <v>895</v>
      </c>
      <c r="E8659" s="127" t="s">
        <v>919</v>
      </c>
      <c r="F8659" s="127" t="s">
        <v>915</v>
      </c>
      <c r="G8659" s="127" t="s">
        <v>916</v>
      </c>
      <c r="H8659" s="127" t="s">
        <v>931</v>
      </c>
      <c r="I8659" s="127">
        <v>9.1400003430000005</v>
      </c>
      <c r="J8659" s="127">
        <v>9.1400003430000005</v>
      </c>
      <c r="K8659" s="127">
        <v>7.0999999049999998</v>
      </c>
      <c r="L8659" s="67" t="b">
        <f t="shared" si="540"/>
        <v>1</v>
      </c>
      <c r="M8659" s="100">
        <f>IF(L8659=TRUE,(K8659+'NPV Calcs'!$D$14)*About!$B$121,K8659*About!$B$121)</f>
        <v>13.615829230405179</v>
      </c>
      <c r="N8659" s="100" t="str">
        <f t="shared" si="541"/>
        <v>ngps - production</v>
      </c>
      <c r="O8659" s="100" t="str">
        <f t="shared" si="542"/>
        <v>methane capture</v>
      </c>
      <c r="P8659" s="57" t="str">
        <f t="shared" si="543"/>
        <v>ngps - production methane capture</v>
      </c>
      <c r="Q8659" s="101">
        <f>(J8659*About!$A$118/1000)*10^12</f>
        <v>255920009604.00003</v>
      </c>
      <c r="R8659" s="102">
        <f>M8659/About!$B$130</f>
        <v>25.617598191335006</v>
      </c>
    </row>
    <row r="8660" spans="1:18" x14ac:dyDescent="0.2">
      <c r="A8660" s="55">
        <v>2020</v>
      </c>
      <c r="B8660" s="127" t="s">
        <v>160</v>
      </c>
      <c r="C8660" s="127" t="s">
        <v>711</v>
      </c>
      <c r="D8660" s="127" t="s">
        <v>913</v>
      </c>
      <c r="E8660" s="127" t="s">
        <v>935</v>
      </c>
      <c r="F8660" s="127" t="s">
        <v>925</v>
      </c>
      <c r="G8660" s="127" t="s">
        <v>916</v>
      </c>
      <c r="H8660" s="127" t="s">
        <v>931</v>
      </c>
      <c r="I8660" s="127">
        <v>0.56999999300000004</v>
      </c>
      <c r="J8660" s="127">
        <v>0.56999999300000004</v>
      </c>
      <c r="K8660" s="127">
        <v>7.0999999049999998</v>
      </c>
      <c r="L8660" s="67" t="b">
        <f t="shared" si="540"/>
        <v>1</v>
      </c>
      <c r="M8660" s="100">
        <f>IF(L8660=TRUE,(K8660+'NPV Calcs'!$D$14)*About!$B$121,K8660*About!$B$121)</f>
        <v>13.615829230405179</v>
      </c>
      <c r="N8660" s="100" t="str">
        <f t="shared" si="541"/>
        <v>ngps - T&amp;D</v>
      </c>
      <c r="O8660" s="100" t="str">
        <f t="shared" si="542"/>
        <v>methane capture</v>
      </c>
      <c r="P8660" s="57" t="str">
        <f t="shared" si="543"/>
        <v>ngps - T&amp;D methane capture</v>
      </c>
      <c r="Q8660" s="101">
        <f>(J8660*About!$A$118/1000)*10^12</f>
        <v>15959999804.000002</v>
      </c>
      <c r="R8660" s="102">
        <f>M8660/About!$B$130</f>
        <v>25.617598191335006</v>
      </c>
    </row>
    <row r="8661" spans="1:18" x14ac:dyDescent="0.2">
      <c r="A8661" s="55">
        <v>2020</v>
      </c>
      <c r="B8661" s="127" t="s">
        <v>114</v>
      </c>
      <c r="C8661" s="127" t="s">
        <v>710</v>
      </c>
      <c r="D8661" s="127" t="s">
        <v>895</v>
      </c>
      <c r="E8661" s="127" t="s">
        <v>924</v>
      </c>
      <c r="F8661" s="127" t="s">
        <v>925</v>
      </c>
      <c r="G8661" s="127" t="s">
        <v>916</v>
      </c>
      <c r="H8661" s="127" t="s">
        <v>931</v>
      </c>
      <c r="I8661" s="127">
        <v>5.0000001000000002E-2</v>
      </c>
      <c r="J8661" s="127">
        <v>5.0000001000000002E-2</v>
      </c>
      <c r="K8661" s="127">
        <v>7.0999999049999998</v>
      </c>
      <c r="L8661" s="67" t="b">
        <f t="shared" si="540"/>
        <v>1</v>
      </c>
      <c r="M8661" s="100">
        <f>IF(L8661=TRUE,(K8661+'NPV Calcs'!$D$14)*About!$B$121,K8661*About!$B$121)</f>
        <v>13.615829230405179</v>
      </c>
      <c r="N8661" s="100" t="str">
        <f t="shared" si="541"/>
        <v>ngps - T&amp;D</v>
      </c>
      <c r="O8661" s="100" t="str">
        <f t="shared" si="542"/>
        <v>methane capture</v>
      </c>
      <c r="P8661" s="57" t="str">
        <f t="shared" si="543"/>
        <v>ngps - T&amp;D methane capture</v>
      </c>
      <c r="Q8661" s="101">
        <f>(J8661*About!$A$118/1000)*10^12</f>
        <v>1400000028</v>
      </c>
      <c r="R8661" s="102">
        <f>M8661/About!$B$130</f>
        <v>25.617598191335006</v>
      </c>
    </row>
    <row r="8662" spans="1:18" x14ac:dyDescent="0.2">
      <c r="A8662" s="55">
        <v>2020</v>
      </c>
      <c r="B8662" s="127" t="s">
        <v>162</v>
      </c>
      <c r="C8662" s="127" t="s">
        <v>711</v>
      </c>
      <c r="D8662" s="127" t="s">
        <v>895</v>
      </c>
      <c r="E8662" s="127" t="s">
        <v>919</v>
      </c>
      <c r="F8662" s="127" t="s">
        <v>915</v>
      </c>
      <c r="G8662" s="127" t="s">
        <v>916</v>
      </c>
      <c r="H8662" s="127" t="s">
        <v>931</v>
      </c>
      <c r="I8662" s="127">
        <v>1.8500000240000001</v>
      </c>
      <c r="J8662" s="127">
        <v>1.8500000240000001</v>
      </c>
      <c r="K8662" s="127">
        <v>7.0999999049999998</v>
      </c>
      <c r="L8662" s="67" t="b">
        <f t="shared" si="540"/>
        <v>1</v>
      </c>
      <c r="M8662" s="100">
        <f>IF(L8662=TRUE,(K8662+'NPV Calcs'!$D$14)*About!$B$121,K8662*About!$B$121)</f>
        <v>13.615829230405179</v>
      </c>
      <c r="N8662" s="100" t="str">
        <f t="shared" si="541"/>
        <v>ngps - production</v>
      </c>
      <c r="O8662" s="100" t="str">
        <f t="shared" si="542"/>
        <v>methane capture</v>
      </c>
      <c r="P8662" s="57" t="str">
        <f t="shared" si="543"/>
        <v>ngps - production methane capture</v>
      </c>
      <c r="Q8662" s="101">
        <f>(J8662*About!$A$118/1000)*10^12</f>
        <v>51800000672</v>
      </c>
      <c r="R8662" s="102">
        <f>M8662/About!$B$130</f>
        <v>25.617598191335006</v>
      </c>
    </row>
    <row r="8663" spans="1:18" x14ac:dyDescent="0.2">
      <c r="A8663" s="55">
        <v>2020</v>
      </c>
      <c r="B8663" s="127" t="s">
        <v>162</v>
      </c>
      <c r="C8663" s="127" t="s">
        <v>711</v>
      </c>
      <c r="D8663" s="127" t="s">
        <v>895</v>
      </c>
      <c r="E8663" s="127" t="s">
        <v>924</v>
      </c>
      <c r="F8663" s="127" t="s">
        <v>925</v>
      </c>
      <c r="G8663" s="127" t="s">
        <v>916</v>
      </c>
      <c r="H8663" s="127" t="s">
        <v>931</v>
      </c>
      <c r="I8663" s="127">
        <v>0.33000001299999998</v>
      </c>
      <c r="J8663" s="127">
        <v>0.33000001299999998</v>
      </c>
      <c r="K8663" s="127">
        <v>7.0999999049999998</v>
      </c>
      <c r="L8663" s="67" t="b">
        <f t="shared" si="540"/>
        <v>0</v>
      </c>
      <c r="M8663" s="100">
        <f>IF(L8663=TRUE,(K8663+'NPV Calcs'!$D$14)*About!$B$121,K8663*About!$B$121)</f>
        <v>6.3761891056711528</v>
      </c>
      <c r="N8663" s="100" t="str">
        <f t="shared" si="541"/>
        <v>ngps - T&amp;D</v>
      </c>
      <c r="O8663" s="100" t="str">
        <f t="shared" si="542"/>
        <v>methane capture</v>
      </c>
      <c r="P8663" s="57" t="str">
        <f t="shared" si="543"/>
        <v>ngps - T&amp;D methane capture</v>
      </c>
      <c r="Q8663" s="101">
        <f>(J8663*About!$A$118/1000)*10^12</f>
        <v>9240000364</v>
      </c>
      <c r="R8663" s="102">
        <f>M8663/About!$B$130</f>
        <v>11.996526082766575</v>
      </c>
    </row>
    <row r="8664" spans="1:18" x14ac:dyDescent="0.2">
      <c r="A8664" s="55">
        <v>2020</v>
      </c>
      <c r="B8664" s="127" t="s">
        <v>162</v>
      </c>
      <c r="C8664" s="127" t="s">
        <v>711</v>
      </c>
      <c r="D8664" s="127" t="s">
        <v>913</v>
      </c>
      <c r="E8664" s="127" t="s">
        <v>935</v>
      </c>
      <c r="F8664" s="127" t="s">
        <v>925</v>
      </c>
      <c r="G8664" s="127" t="s">
        <v>916</v>
      </c>
      <c r="H8664" s="127" t="s">
        <v>932</v>
      </c>
      <c r="I8664" s="127">
        <v>0.40999999599999998</v>
      </c>
      <c r="J8664" s="127">
        <v>0.40999999599999998</v>
      </c>
      <c r="K8664" s="127">
        <v>7.1199998860000004</v>
      </c>
      <c r="L8664" s="67" t="b">
        <f t="shared" si="540"/>
        <v>0</v>
      </c>
      <c r="M8664" s="100">
        <f>IF(L8664=TRUE,(K8664+'NPV Calcs'!$D$14)*About!$B$121,K8664*About!$B$121)</f>
        <v>6.3941501849207496</v>
      </c>
      <c r="N8664" s="100" t="str">
        <f t="shared" si="541"/>
        <v>ngps - T&amp;D</v>
      </c>
      <c r="O8664" s="100" t="str">
        <f t="shared" si="542"/>
        <v>methane destruction</v>
      </c>
      <c r="P8664" s="57" t="str">
        <f t="shared" si="543"/>
        <v>ngps - T&amp;D methane destruction</v>
      </c>
      <c r="Q8664" s="101">
        <f>(J8664*About!$A$118/1000)*10^12</f>
        <v>11479999888</v>
      </c>
      <c r="R8664" s="102">
        <f>M8664/About!$B$130</f>
        <v>12.030319082334419</v>
      </c>
    </row>
    <row r="8665" spans="1:18" x14ac:dyDescent="0.2">
      <c r="A8665" s="55">
        <v>2020</v>
      </c>
      <c r="B8665" s="127" t="s">
        <v>36</v>
      </c>
      <c r="C8665" s="127" t="s">
        <v>974</v>
      </c>
      <c r="D8665" s="127" t="s">
        <v>913</v>
      </c>
      <c r="E8665" s="127" t="s">
        <v>935</v>
      </c>
      <c r="F8665" s="127" t="s">
        <v>925</v>
      </c>
      <c r="G8665" s="127" t="s">
        <v>916</v>
      </c>
      <c r="H8665" s="127" t="s">
        <v>932</v>
      </c>
      <c r="I8665" s="127">
        <v>2.9999998999999999E-2</v>
      </c>
      <c r="J8665" s="127">
        <v>2.9999998999999999E-2</v>
      </c>
      <c r="K8665" s="127">
        <v>7.1199998860000004</v>
      </c>
      <c r="L8665" s="67" t="b">
        <f t="shared" si="540"/>
        <v>0</v>
      </c>
      <c r="M8665" s="100">
        <f>IF(L8665=TRUE,(K8665+'NPV Calcs'!$D$14)*About!$B$121,K8665*About!$B$121)</f>
        <v>6.3941501849207496</v>
      </c>
      <c r="N8665" s="100" t="str">
        <f t="shared" si="541"/>
        <v>ngps - T&amp;D</v>
      </c>
      <c r="O8665" s="100" t="str">
        <f t="shared" si="542"/>
        <v>methane destruction</v>
      </c>
      <c r="P8665" s="57" t="str">
        <f t="shared" si="543"/>
        <v>ngps - T&amp;D methane destruction</v>
      </c>
      <c r="Q8665" s="101">
        <f>(J8665*About!$A$118/1000)*10^12</f>
        <v>839999971.99999988</v>
      </c>
      <c r="R8665" s="102">
        <f>M8665/About!$B$130</f>
        <v>12.030319082334419</v>
      </c>
    </row>
    <row r="8666" spans="1:18" x14ac:dyDescent="0.2">
      <c r="A8666" s="55">
        <v>2020</v>
      </c>
      <c r="B8666" s="127" t="s">
        <v>325</v>
      </c>
      <c r="C8666" s="127" t="s">
        <v>974</v>
      </c>
      <c r="D8666" s="127" t="s">
        <v>913</v>
      </c>
      <c r="E8666" s="127" t="s">
        <v>935</v>
      </c>
      <c r="F8666" s="127" t="s">
        <v>925</v>
      </c>
      <c r="G8666" s="127" t="s">
        <v>916</v>
      </c>
      <c r="H8666" s="127" t="s">
        <v>932</v>
      </c>
      <c r="I8666" s="127">
        <v>0.189999998</v>
      </c>
      <c r="J8666" s="127">
        <v>0.189999998</v>
      </c>
      <c r="K8666" s="127">
        <v>7.1199998860000004</v>
      </c>
      <c r="L8666" s="67" t="b">
        <f t="shared" si="540"/>
        <v>0</v>
      </c>
      <c r="M8666" s="100">
        <f>IF(L8666=TRUE,(K8666+'NPV Calcs'!$D$14)*About!$B$121,K8666*About!$B$121)</f>
        <v>6.3941501849207496</v>
      </c>
      <c r="N8666" s="100" t="str">
        <f t="shared" si="541"/>
        <v>ngps - T&amp;D</v>
      </c>
      <c r="O8666" s="100" t="str">
        <f t="shared" si="542"/>
        <v>methane destruction</v>
      </c>
      <c r="P8666" s="57" t="str">
        <f t="shared" si="543"/>
        <v>ngps - T&amp;D methane destruction</v>
      </c>
      <c r="Q8666" s="101">
        <f>(J8666*About!$A$118/1000)*10^12</f>
        <v>5319999944</v>
      </c>
      <c r="R8666" s="102">
        <f>M8666/About!$B$130</f>
        <v>12.030319082334419</v>
      </c>
    </row>
    <row r="8667" spans="1:18" x14ac:dyDescent="0.2">
      <c r="A8667" s="55">
        <v>2020</v>
      </c>
      <c r="B8667" s="127" t="s">
        <v>160</v>
      </c>
      <c r="C8667" s="127" t="s">
        <v>711</v>
      </c>
      <c r="D8667" s="127" t="s">
        <v>913</v>
      </c>
      <c r="E8667" s="127" t="s">
        <v>935</v>
      </c>
      <c r="F8667" s="127" t="s">
        <v>925</v>
      </c>
      <c r="G8667" s="127" t="s">
        <v>916</v>
      </c>
      <c r="H8667" s="127" t="s">
        <v>932</v>
      </c>
      <c r="I8667" s="127">
        <v>0.77999997099999996</v>
      </c>
      <c r="J8667" s="127">
        <v>0.77999997099999996</v>
      </c>
      <c r="K8667" s="127">
        <v>7.1199998860000004</v>
      </c>
      <c r="L8667" s="67" t="b">
        <f t="shared" si="540"/>
        <v>0</v>
      </c>
      <c r="M8667" s="100">
        <f>IF(L8667=TRUE,(K8667+'NPV Calcs'!$D$14)*About!$B$121,K8667*About!$B$121)</f>
        <v>6.3941501849207496</v>
      </c>
      <c r="N8667" s="100" t="str">
        <f t="shared" si="541"/>
        <v>ngps - T&amp;D</v>
      </c>
      <c r="O8667" s="100" t="str">
        <f t="shared" si="542"/>
        <v>methane destruction</v>
      </c>
      <c r="P8667" s="57" t="str">
        <f t="shared" si="543"/>
        <v>ngps - T&amp;D methane destruction</v>
      </c>
      <c r="Q8667" s="101">
        <f>(J8667*About!$A$118/1000)*10^12</f>
        <v>21839999188</v>
      </c>
      <c r="R8667" s="102">
        <f>M8667/About!$B$130</f>
        <v>12.030319082334419</v>
      </c>
    </row>
    <row r="8668" spans="1:18" x14ac:dyDescent="0.2">
      <c r="A8668" s="55">
        <v>2020</v>
      </c>
      <c r="B8668" s="127" t="s">
        <v>332</v>
      </c>
      <c r="C8668" s="127" t="s">
        <v>711</v>
      </c>
      <c r="D8668" s="127" t="s">
        <v>913</v>
      </c>
      <c r="E8668" s="127" t="s">
        <v>935</v>
      </c>
      <c r="F8668" s="127" t="s">
        <v>925</v>
      </c>
      <c r="G8668" s="127" t="s">
        <v>916</v>
      </c>
      <c r="H8668" s="127" t="s">
        <v>932</v>
      </c>
      <c r="I8668" s="127">
        <v>0.109999999</v>
      </c>
      <c r="J8668" s="127">
        <v>0.109999999</v>
      </c>
      <c r="K8668" s="127">
        <v>7.1199998860000004</v>
      </c>
      <c r="L8668" s="67" t="b">
        <f t="shared" si="540"/>
        <v>0</v>
      </c>
      <c r="M8668" s="100">
        <f>IF(L8668=TRUE,(K8668+'NPV Calcs'!$D$14)*About!$B$121,K8668*About!$B$121)</f>
        <v>6.3941501849207496</v>
      </c>
      <c r="N8668" s="100" t="str">
        <f t="shared" si="541"/>
        <v>ngps - T&amp;D</v>
      </c>
      <c r="O8668" s="100" t="str">
        <f t="shared" si="542"/>
        <v>methane destruction</v>
      </c>
      <c r="P8668" s="57" t="str">
        <f t="shared" si="543"/>
        <v>ngps - T&amp;D methane destruction</v>
      </c>
      <c r="Q8668" s="101">
        <f>(J8668*About!$A$118/1000)*10^12</f>
        <v>3079999972</v>
      </c>
      <c r="R8668" s="102">
        <f>M8668/About!$B$130</f>
        <v>12.030319082334419</v>
      </c>
    </row>
    <row r="8669" spans="1:18" x14ac:dyDescent="0.2">
      <c r="A8669" s="55">
        <v>2020</v>
      </c>
      <c r="B8669" s="127" t="s">
        <v>39</v>
      </c>
      <c r="C8669" s="127" t="s">
        <v>711</v>
      </c>
      <c r="D8669" s="127" t="s">
        <v>913</v>
      </c>
      <c r="E8669" s="127" t="s">
        <v>935</v>
      </c>
      <c r="F8669" s="127" t="s">
        <v>925</v>
      </c>
      <c r="G8669" s="127" t="s">
        <v>916</v>
      </c>
      <c r="H8669" s="127" t="s">
        <v>932</v>
      </c>
      <c r="I8669" s="127">
        <v>0.01</v>
      </c>
      <c r="J8669" s="127">
        <v>0.01</v>
      </c>
      <c r="K8669" s="127">
        <v>7.1199998860000004</v>
      </c>
      <c r="L8669" s="67" t="b">
        <f t="shared" si="540"/>
        <v>0</v>
      </c>
      <c r="M8669" s="100">
        <f>IF(L8669=TRUE,(K8669+'NPV Calcs'!$D$14)*About!$B$121,K8669*About!$B$121)</f>
        <v>6.3941501849207496</v>
      </c>
      <c r="N8669" s="100" t="str">
        <f t="shared" si="541"/>
        <v>ngps - T&amp;D</v>
      </c>
      <c r="O8669" s="100" t="str">
        <f t="shared" si="542"/>
        <v>methane destruction</v>
      </c>
      <c r="P8669" s="57" t="str">
        <f t="shared" si="543"/>
        <v>ngps - T&amp;D methane destruction</v>
      </c>
      <c r="Q8669" s="101">
        <f>(J8669*About!$A$118/1000)*10^12</f>
        <v>280000000</v>
      </c>
      <c r="R8669" s="102">
        <f>M8669/About!$B$130</f>
        <v>12.030319082334419</v>
      </c>
    </row>
    <row r="8670" spans="1:18" x14ac:dyDescent="0.2">
      <c r="A8670" s="55">
        <v>2020</v>
      </c>
      <c r="B8670" s="127" t="s">
        <v>274</v>
      </c>
      <c r="C8670" s="127" t="s">
        <v>711</v>
      </c>
      <c r="D8670" s="127" t="s">
        <v>913</v>
      </c>
      <c r="E8670" s="127" t="s">
        <v>935</v>
      </c>
      <c r="F8670" s="127" t="s">
        <v>925</v>
      </c>
      <c r="G8670" s="127" t="s">
        <v>916</v>
      </c>
      <c r="H8670" s="127" t="s">
        <v>932</v>
      </c>
      <c r="I8670" s="127">
        <v>0.37000000500000002</v>
      </c>
      <c r="J8670" s="127">
        <v>0.37000000500000002</v>
      </c>
      <c r="K8670" s="127">
        <v>7.1199998860000004</v>
      </c>
      <c r="L8670" s="67" t="b">
        <f t="shared" si="540"/>
        <v>1</v>
      </c>
      <c r="M8670" s="100">
        <f>IF(L8670=TRUE,(K8670+'NPV Calcs'!$D$14)*About!$B$121,K8670*About!$B$121)</f>
        <v>13.633790309654774</v>
      </c>
      <c r="N8670" s="100" t="str">
        <f t="shared" si="541"/>
        <v>ngps - T&amp;D</v>
      </c>
      <c r="O8670" s="100" t="str">
        <f t="shared" si="542"/>
        <v>methane destruction</v>
      </c>
      <c r="P8670" s="57" t="str">
        <f t="shared" si="543"/>
        <v>ngps - T&amp;D methane destruction</v>
      </c>
      <c r="Q8670" s="101">
        <f>(J8670*About!$A$118/1000)*10^12</f>
        <v>10360000140</v>
      </c>
      <c r="R8670" s="102">
        <f>M8670/About!$B$130</f>
        <v>25.651391190902842</v>
      </c>
    </row>
    <row r="8671" spans="1:18" x14ac:dyDescent="0.2">
      <c r="A8671" s="55">
        <v>2020</v>
      </c>
      <c r="B8671" s="127" t="s">
        <v>264</v>
      </c>
      <c r="C8671" s="127" t="s">
        <v>974</v>
      </c>
      <c r="D8671" s="127" t="s">
        <v>913</v>
      </c>
      <c r="E8671" s="127" t="s">
        <v>914</v>
      </c>
      <c r="F8671" s="127" t="s">
        <v>915</v>
      </c>
      <c r="G8671" s="127" t="s">
        <v>916</v>
      </c>
      <c r="H8671" s="127" t="s">
        <v>937</v>
      </c>
      <c r="I8671" s="127">
        <v>74.02999878</v>
      </c>
      <c r="J8671" s="127">
        <v>74.02999878</v>
      </c>
      <c r="K8671" s="127">
        <v>7.1199998860000004</v>
      </c>
      <c r="L8671" s="67" t="b">
        <f t="shared" si="540"/>
        <v>0</v>
      </c>
      <c r="M8671" s="100">
        <f>IF(L8671=TRUE,(K8671+'NPV Calcs'!$D$14)*About!$B$121,K8671*About!$B$121)</f>
        <v>6.3941501849207496</v>
      </c>
      <c r="N8671" s="100" t="str">
        <f t="shared" si="541"/>
        <v>ngps - production</v>
      </c>
      <c r="O8671" s="100" t="str">
        <f t="shared" si="542"/>
        <v>methane capture</v>
      </c>
      <c r="P8671" s="57" t="str">
        <f t="shared" si="543"/>
        <v>ngps - production methane capture</v>
      </c>
      <c r="Q8671" s="101">
        <f>(J8671*About!$A$118/1000)*10^12</f>
        <v>2072839965840</v>
      </c>
      <c r="R8671" s="102">
        <f>M8671/About!$B$130</f>
        <v>12.030319082334419</v>
      </c>
    </row>
    <row r="8672" spans="1:18" x14ac:dyDescent="0.2">
      <c r="A8672" s="55">
        <v>2020</v>
      </c>
      <c r="B8672" s="127" t="s">
        <v>181</v>
      </c>
      <c r="C8672" s="127" t="s">
        <v>711</v>
      </c>
      <c r="D8672" s="127" t="s">
        <v>913</v>
      </c>
      <c r="E8672" s="127" t="s">
        <v>935</v>
      </c>
      <c r="F8672" s="127" t="s">
        <v>925</v>
      </c>
      <c r="G8672" s="127" t="s">
        <v>916</v>
      </c>
      <c r="H8672" s="127" t="s">
        <v>932</v>
      </c>
      <c r="I8672" s="127">
        <v>7.9999998000000003E-2</v>
      </c>
      <c r="J8672" s="127">
        <v>7.9999998000000003E-2</v>
      </c>
      <c r="K8672" s="127">
        <v>7.1199998860000004</v>
      </c>
      <c r="L8672" s="67" t="b">
        <f t="shared" si="540"/>
        <v>0</v>
      </c>
      <c r="M8672" s="100">
        <f>IF(L8672=TRUE,(K8672+'NPV Calcs'!$D$14)*About!$B$121,K8672*About!$B$121)</f>
        <v>6.3941501849207496</v>
      </c>
      <c r="N8672" s="100" t="str">
        <f t="shared" si="541"/>
        <v>ngps - T&amp;D</v>
      </c>
      <c r="O8672" s="100" t="str">
        <f t="shared" si="542"/>
        <v>methane destruction</v>
      </c>
      <c r="P8672" s="57" t="str">
        <f t="shared" si="543"/>
        <v>ngps - T&amp;D methane destruction</v>
      </c>
      <c r="Q8672" s="101">
        <f>(J8672*About!$A$118/1000)*10^12</f>
        <v>2239999944</v>
      </c>
      <c r="R8672" s="102">
        <f>M8672/About!$B$130</f>
        <v>12.030319082334419</v>
      </c>
    </row>
    <row r="8673" spans="1:18" x14ac:dyDescent="0.2">
      <c r="A8673" s="55">
        <v>2020</v>
      </c>
      <c r="B8673" s="127" t="s">
        <v>175</v>
      </c>
      <c r="C8673" s="127" t="s">
        <v>974</v>
      </c>
      <c r="D8673" s="127" t="s">
        <v>913</v>
      </c>
      <c r="E8673" s="127" t="s">
        <v>935</v>
      </c>
      <c r="F8673" s="127" t="s">
        <v>925</v>
      </c>
      <c r="G8673" s="127" t="s">
        <v>916</v>
      </c>
      <c r="H8673" s="127" t="s">
        <v>932</v>
      </c>
      <c r="I8673" s="127">
        <v>9.0000003999999995E-2</v>
      </c>
      <c r="J8673" s="127">
        <v>9.0000003999999995E-2</v>
      </c>
      <c r="K8673" s="127">
        <v>7.1199998860000004</v>
      </c>
      <c r="L8673" s="67" t="b">
        <f t="shared" si="540"/>
        <v>0</v>
      </c>
      <c r="M8673" s="100">
        <f>IF(L8673=TRUE,(K8673+'NPV Calcs'!$D$14)*About!$B$121,K8673*About!$B$121)</f>
        <v>6.3941501849207496</v>
      </c>
      <c r="N8673" s="100" t="str">
        <f t="shared" si="541"/>
        <v>ngps - T&amp;D</v>
      </c>
      <c r="O8673" s="100" t="str">
        <f t="shared" si="542"/>
        <v>methane destruction</v>
      </c>
      <c r="P8673" s="57" t="str">
        <f t="shared" si="543"/>
        <v>ngps - T&amp;D methane destruction</v>
      </c>
      <c r="Q8673" s="101">
        <f>(J8673*About!$A$118/1000)*10^12</f>
        <v>2520000112</v>
      </c>
      <c r="R8673" s="102">
        <f>M8673/About!$B$130</f>
        <v>12.030319082334419</v>
      </c>
    </row>
    <row r="8674" spans="1:18" x14ac:dyDescent="0.2">
      <c r="A8674" s="55">
        <v>2020</v>
      </c>
      <c r="B8674" s="127" t="s">
        <v>973</v>
      </c>
      <c r="C8674" s="127" t="s">
        <v>712</v>
      </c>
      <c r="D8674" s="127" t="s">
        <v>913</v>
      </c>
      <c r="E8674" s="127" t="s">
        <v>935</v>
      </c>
      <c r="F8674" s="127" t="s">
        <v>925</v>
      </c>
      <c r="G8674" s="127" t="s">
        <v>916</v>
      </c>
      <c r="H8674" s="127" t="s">
        <v>932</v>
      </c>
      <c r="I8674" s="127">
        <v>9.0000003999999995E-2</v>
      </c>
      <c r="J8674" s="127">
        <v>9.0000003999999995E-2</v>
      </c>
      <c r="K8674" s="127">
        <v>7.1199998860000004</v>
      </c>
      <c r="L8674" s="67" t="b">
        <f t="shared" si="540"/>
        <v>0</v>
      </c>
      <c r="M8674" s="100">
        <f>IF(L8674=TRUE,(K8674+'NPV Calcs'!$D$14)*About!$B$121,K8674*About!$B$121)</f>
        <v>6.3941501849207496</v>
      </c>
      <c r="N8674" s="100" t="str">
        <f t="shared" si="541"/>
        <v>ngps - T&amp;D</v>
      </c>
      <c r="O8674" s="100" t="str">
        <f t="shared" si="542"/>
        <v>methane destruction</v>
      </c>
      <c r="P8674" s="57" t="str">
        <f t="shared" si="543"/>
        <v>ngps - T&amp;D methane destruction</v>
      </c>
      <c r="Q8674" s="101">
        <f>(J8674*About!$A$118/1000)*10^12</f>
        <v>2520000112</v>
      </c>
      <c r="R8674" s="102">
        <f>M8674/About!$B$130</f>
        <v>12.030319082334419</v>
      </c>
    </row>
    <row r="8675" spans="1:18" x14ac:dyDescent="0.2">
      <c r="A8675" s="55">
        <v>2020</v>
      </c>
      <c r="B8675" s="127" t="s">
        <v>262</v>
      </c>
      <c r="C8675" s="127" t="s">
        <v>711</v>
      </c>
      <c r="D8675" s="127" t="s">
        <v>913</v>
      </c>
      <c r="E8675" s="127" t="s">
        <v>935</v>
      </c>
      <c r="F8675" s="127" t="s">
        <v>925</v>
      </c>
      <c r="G8675" s="127" t="s">
        <v>916</v>
      </c>
      <c r="H8675" s="127" t="s">
        <v>932</v>
      </c>
      <c r="I8675" s="127">
        <v>2.9999998999999999E-2</v>
      </c>
      <c r="J8675" s="127">
        <v>2.9999998999999999E-2</v>
      </c>
      <c r="K8675" s="127">
        <v>7.1199998860000004</v>
      </c>
      <c r="L8675" s="67" t="b">
        <f t="shared" si="540"/>
        <v>0</v>
      </c>
      <c r="M8675" s="100">
        <f>IF(L8675=TRUE,(K8675+'NPV Calcs'!$D$14)*About!$B$121,K8675*About!$B$121)</f>
        <v>6.3941501849207496</v>
      </c>
      <c r="N8675" s="100" t="str">
        <f t="shared" si="541"/>
        <v>ngps - T&amp;D</v>
      </c>
      <c r="O8675" s="100" t="str">
        <f t="shared" si="542"/>
        <v>methane destruction</v>
      </c>
      <c r="P8675" s="57" t="str">
        <f t="shared" si="543"/>
        <v>ngps - T&amp;D methane destruction</v>
      </c>
      <c r="Q8675" s="101">
        <f>(J8675*About!$A$118/1000)*10^12</f>
        <v>839999971.99999988</v>
      </c>
      <c r="R8675" s="102">
        <f>M8675/About!$B$130</f>
        <v>12.030319082334419</v>
      </c>
    </row>
    <row r="8676" spans="1:18" x14ac:dyDescent="0.2">
      <c r="A8676" s="55">
        <v>2020</v>
      </c>
      <c r="B8676" s="127" t="s">
        <v>307</v>
      </c>
      <c r="C8676" s="127" t="s">
        <v>711</v>
      </c>
      <c r="D8676" s="127" t="s">
        <v>913</v>
      </c>
      <c r="E8676" s="127" t="s">
        <v>935</v>
      </c>
      <c r="F8676" s="127" t="s">
        <v>925</v>
      </c>
      <c r="G8676" s="127" t="s">
        <v>916</v>
      </c>
      <c r="H8676" s="127" t="s">
        <v>932</v>
      </c>
      <c r="I8676" s="127">
        <v>0.14000000100000001</v>
      </c>
      <c r="J8676" s="127">
        <v>0.14000000100000001</v>
      </c>
      <c r="K8676" s="127">
        <v>7.1199998860000004</v>
      </c>
      <c r="L8676" s="67" t="b">
        <f t="shared" si="540"/>
        <v>0</v>
      </c>
      <c r="M8676" s="100">
        <f>IF(L8676=TRUE,(K8676+'NPV Calcs'!$D$14)*About!$B$121,K8676*About!$B$121)</f>
        <v>6.3941501849207496</v>
      </c>
      <c r="N8676" s="100" t="str">
        <f t="shared" si="541"/>
        <v>ngps - T&amp;D</v>
      </c>
      <c r="O8676" s="100" t="str">
        <f t="shared" si="542"/>
        <v>methane destruction</v>
      </c>
      <c r="P8676" s="57" t="str">
        <f t="shared" si="543"/>
        <v>ngps - T&amp;D methane destruction</v>
      </c>
      <c r="Q8676" s="101">
        <f>(J8676*About!$A$118/1000)*10^12</f>
        <v>3920000028.0000005</v>
      </c>
      <c r="R8676" s="102">
        <f>M8676/About!$B$130</f>
        <v>12.030319082334419</v>
      </c>
    </row>
    <row r="8677" spans="1:18" x14ac:dyDescent="0.2">
      <c r="A8677" s="55">
        <v>2020</v>
      </c>
      <c r="B8677" s="127" t="s">
        <v>245</v>
      </c>
      <c r="C8677" s="127" t="s">
        <v>711</v>
      </c>
      <c r="D8677" s="127" t="s">
        <v>913</v>
      </c>
      <c r="E8677" s="127" t="s">
        <v>935</v>
      </c>
      <c r="F8677" s="127" t="s">
        <v>925</v>
      </c>
      <c r="G8677" s="127" t="s">
        <v>916</v>
      </c>
      <c r="H8677" s="127" t="s">
        <v>932</v>
      </c>
      <c r="I8677" s="127">
        <v>2.9999998999999999E-2</v>
      </c>
      <c r="J8677" s="127">
        <v>2.9999998999999999E-2</v>
      </c>
      <c r="K8677" s="127">
        <v>7.1199998860000004</v>
      </c>
      <c r="L8677" s="67" t="b">
        <f t="shared" si="540"/>
        <v>0</v>
      </c>
      <c r="M8677" s="100">
        <f>IF(L8677=TRUE,(K8677+'NPV Calcs'!$D$14)*About!$B$121,K8677*About!$B$121)</f>
        <v>6.3941501849207496</v>
      </c>
      <c r="N8677" s="100" t="str">
        <f t="shared" si="541"/>
        <v>ngps - T&amp;D</v>
      </c>
      <c r="O8677" s="100" t="str">
        <f t="shared" si="542"/>
        <v>methane destruction</v>
      </c>
      <c r="P8677" s="57" t="str">
        <f t="shared" si="543"/>
        <v>ngps - T&amp;D methane destruction</v>
      </c>
      <c r="Q8677" s="101">
        <f>(J8677*About!$A$118/1000)*10^12</f>
        <v>839999971.99999988</v>
      </c>
      <c r="R8677" s="102">
        <f>M8677/About!$B$130</f>
        <v>12.030319082334419</v>
      </c>
    </row>
    <row r="8678" spans="1:18" x14ac:dyDescent="0.2">
      <c r="A8678" s="55">
        <v>2020</v>
      </c>
      <c r="B8678" s="127" t="s">
        <v>340</v>
      </c>
      <c r="C8678" s="127" t="s">
        <v>974</v>
      </c>
      <c r="D8678" s="127" t="s">
        <v>913</v>
      </c>
      <c r="E8678" s="127" t="s">
        <v>935</v>
      </c>
      <c r="F8678" s="127" t="s">
        <v>925</v>
      </c>
      <c r="G8678" s="127" t="s">
        <v>916</v>
      </c>
      <c r="H8678" s="127" t="s">
        <v>932</v>
      </c>
      <c r="I8678" s="127">
        <v>0.02</v>
      </c>
      <c r="J8678" s="127">
        <v>0.02</v>
      </c>
      <c r="K8678" s="127">
        <v>7.1199998860000004</v>
      </c>
      <c r="L8678" s="67" t="b">
        <f t="shared" si="540"/>
        <v>0</v>
      </c>
      <c r="M8678" s="100">
        <f>IF(L8678=TRUE,(K8678+'NPV Calcs'!$D$14)*About!$B$121,K8678*About!$B$121)</f>
        <v>6.3941501849207496</v>
      </c>
      <c r="N8678" s="100" t="str">
        <f t="shared" si="541"/>
        <v>ngps - T&amp;D</v>
      </c>
      <c r="O8678" s="100" t="str">
        <f t="shared" si="542"/>
        <v>methane destruction</v>
      </c>
      <c r="P8678" s="57" t="str">
        <f t="shared" si="543"/>
        <v>ngps - T&amp;D methane destruction</v>
      </c>
      <c r="Q8678" s="101">
        <f>(J8678*About!$A$118/1000)*10^12</f>
        <v>560000000</v>
      </c>
      <c r="R8678" s="102">
        <f>M8678/About!$B$130</f>
        <v>12.030319082334419</v>
      </c>
    </row>
    <row r="8679" spans="1:18" x14ac:dyDescent="0.2">
      <c r="A8679" s="55">
        <v>2020</v>
      </c>
      <c r="B8679" s="127" t="s">
        <v>347</v>
      </c>
      <c r="C8679" s="127" t="s">
        <v>711</v>
      </c>
      <c r="D8679" s="127" t="s">
        <v>913</v>
      </c>
      <c r="E8679" s="127" t="s">
        <v>935</v>
      </c>
      <c r="F8679" s="127" t="s">
        <v>925</v>
      </c>
      <c r="G8679" s="127" t="s">
        <v>916</v>
      </c>
      <c r="H8679" s="127" t="s">
        <v>932</v>
      </c>
      <c r="I8679" s="127">
        <v>5.9999998999999998E-2</v>
      </c>
      <c r="J8679" s="127">
        <v>5.9999998999999998E-2</v>
      </c>
      <c r="K8679" s="127">
        <v>7.1199998860000004</v>
      </c>
      <c r="L8679" s="67" t="b">
        <f t="shared" si="540"/>
        <v>1</v>
      </c>
      <c r="M8679" s="100">
        <f>IF(L8679=TRUE,(K8679+'NPV Calcs'!$D$14)*About!$B$121,K8679*About!$B$121)</f>
        <v>13.633790309654774</v>
      </c>
      <c r="N8679" s="100" t="str">
        <f t="shared" si="541"/>
        <v>ngps - T&amp;D</v>
      </c>
      <c r="O8679" s="100" t="str">
        <f t="shared" si="542"/>
        <v>methane destruction</v>
      </c>
      <c r="P8679" s="57" t="str">
        <f t="shared" si="543"/>
        <v>ngps - T&amp;D methane destruction</v>
      </c>
      <c r="Q8679" s="101">
        <f>(J8679*About!$A$118/1000)*10^12</f>
        <v>1679999972</v>
      </c>
      <c r="R8679" s="102">
        <f>M8679/About!$B$130</f>
        <v>25.651391190902842</v>
      </c>
    </row>
    <row r="8680" spans="1:18" x14ac:dyDescent="0.2">
      <c r="A8680" s="55">
        <v>2020</v>
      </c>
      <c r="B8680" s="127" t="s">
        <v>264</v>
      </c>
      <c r="C8680" s="127" t="s">
        <v>974</v>
      </c>
      <c r="D8680" s="127" t="s">
        <v>895</v>
      </c>
      <c r="E8680" s="127" t="s">
        <v>921</v>
      </c>
      <c r="F8680" s="127" t="s">
        <v>915</v>
      </c>
      <c r="G8680" s="127" t="s">
        <v>916</v>
      </c>
      <c r="H8680" s="127" t="s">
        <v>937</v>
      </c>
      <c r="I8680" s="127">
        <v>0</v>
      </c>
      <c r="J8680" s="127">
        <v>0</v>
      </c>
      <c r="K8680" s="127">
        <v>7.1199998860000004</v>
      </c>
      <c r="L8680" s="67" t="b">
        <f t="shared" si="540"/>
        <v>1</v>
      </c>
      <c r="M8680" s="100">
        <f>IF(L8680=TRUE,(K8680+'NPV Calcs'!$D$14)*About!$B$121,K8680*About!$B$121)</f>
        <v>13.633790309654774</v>
      </c>
      <c r="N8680" s="100" t="str">
        <f t="shared" si="541"/>
        <v>ngps - production</v>
      </c>
      <c r="O8680" s="100" t="str">
        <f t="shared" si="542"/>
        <v>methane capture</v>
      </c>
      <c r="P8680" s="57" t="str">
        <f t="shared" si="543"/>
        <v>ngps - production methane capture</v>
      </c>
      <c r="Q8680" s="101">
        <f>(J8680*About!$A$118/1000)*10^12</f>
        <v>0</v>
      </c>
      <c r="R8680" s="102">
        <f>M8680/About!$B$130</f>
        <v>25.651391190902842</v>
      </c>
    </row>
    <row r="8681" spans="1:18" x14ac:dyDescent="0.2">
      <c r="A8681" s="55">
        <v>2020</v>
      </c>
      <c r="B8681" s="127" t="s">
        <v>264</v>
      </c>
      <c r="C8681" s="127" t="s">
        <v>974</v>
      </c>
      <c r="D8681" s="127" t="s">
        <v>895</v>
      </c>
      <c r="E8681" s="127" t="s">
        <v>919</v>
      </c>
      <c r="F8681" s="127" t="s">
        <v>915</v>
      </c>
      <c r="G8681" s="127" t="s">
        <v>916</v>
      </c>
      <c r="H8681" s="127" t="s">
        <v>937</v>
      </c>
      <c r="I8681" s="127">
        <v>84.019996640000002</v>
      </c>
      <c r="J8681" s="127">
        <v>84.019996640000002</v>
      </c>
      <c r="K8681" s="127">
        <v>7.1199998860000004</v>
      </c>
      <c r="L8681" s="67" t="b">
        <f t="shared" si="540"/>
        <v>1</v>
      </c>
      <c r="M8681" s="100">
        <f>IF(L8681=TRUE,(K8681+'NPV Calcs'!$D$14)*About!$B$121,K8681*About!$B$121)</f>
        <v>13.633790309654774</v>
      </c>
      <c r="N8681" s="100" t="str">
        <f t="shared" si="541"/>
        <v>ngps - production</v>
      </c>
      <c r="O8681" s="100" t="str">
        <f t="shared" si="542"/>
        <v>methane capture</v>
      </c>
      <c r="P8681" s="57" t="str">
        <f t="shared" si="543"/>
        <v>ngps - production methane capture</v>
      </c>
      <c r="Q8681" s="101">
        <f>(J8681*About!$A$118/1000)*10^12</f>
        <v>2352559905919.9995</v>
      </c>
      <c r="R8681" s="102">
        <f>M8681/About!$B$130</f>
        <v>25.651391190902842</v>
      </c>
    </row>
    <row r="8682" spans="1:18" x14ac:dyDescent="0.2">
      <c r="A8682" s="55">
        <v>2020</v>
      </c>
      <c r="B8682" s="127" t="s">
        <v>231</v>
      </c>
      <c r="C8682" s="127" t="s">
        <v>712</v>
      </c>
      <c r="D8682" s="127" t="s">
        <v>913</v>
      </c>
      <c r="E8682" s="127" t="s">
        <v>935</v>
      </c>
      <c r="F8682" s="127" t="s">
        <v>925</v>
      </c>
      <c r="G8682" s="127" t="s">
        <v>916</v>
      </c>
      <c r="H8682" s="127" t="s">
        <v>931</v>
      </c>
      <c r="I8682" s="127">
        <v>9.0000003999999995E-2</v>
      </c>
      <c r="J8682" s="127">
        <v>9.0000003999999995E-2</v>
      </c>
      <c r="K8682" s="127">
        <v>7.1399998660000001</v>
      </c>
      <c r="L8682" s="67" t="b">
        <f t="shared" si="540"/>
        <v>1</v>
      </c>
      <c r="M8682" s="100">
        <f>IF(L8682=TRUE,(K8682+'NPV Calcs'!$D$14)*About!$B$121,K8682*About!$B$121)</f>
        <v>13.651751388006316</v>
      </c>
      <c r="N8682" s="100" t="str">
        <f t="shared" si="541"/>
        <v>ngps - T&amp;D</v>
      </c>
      <c r="O8682" s="100" t="str">
        <f t="shared" si="542"/>
        <v>methane capture</v>
      </c>
      <c r="P8682" s="57" t="str">
        <f t="shared" si="543"/>
        <v>ngps - T&amp;D methane capture</v>
      </c>
      <c r="Q8682" s="101">
        <f>(J8682*About!$A$118/1000)*10^12</f>
        <v>2520000112</v>
      </c>
      <c r="R8682" s="102">
        <f>M8682/About!$B$130</f>
        <v>25.685184188781033</v>
      </c>
    </row>
    <row r="8683" spans="1:18" x14ac:dyDescent="0.2">
      <c r="A8683" s="55">
        <v>2020</v>
      </c>
      <c r="B8683" s="127" t="s">
        <v>231</v>
      </c>
      <c r="C8683" s="127" t="s">
        <v>712</v>
      </c>
      <c r="D8683" s="127" t="s">
        <v>913</v>
      </c>
      <c r="E8683" s="127" t="s">
        <v>914</v>
      </c>
      <c r="F8683" s="127" t="s">
        <v>915</v>
      </c>
      <c r="G8683" s="127" t="s">
        <v>916</v>
      </c>
      <c r="H8683" s="127" t="s">
        <v>931</v>
      </c>
      <c r="I8683" s="127">
        <v>0.01</v>
      </c>
      <c r="J8683" s="127">
        <v>0.01</v>
      </c>
      <c r="K8683" s="127">
        <v>7.1399998660000001</v>
      </c>
      <c r="L8683" s="67" t="b">
        <f t="shared" si="540"/>
        <v>1</v>
      </c>
      <c r="M8683" s="100">
        <f>IF(L8683=TRUE,(K8683+'NPV Calcs'!$D$14)*About!$B$121,K8683*About!$B$121)</f>
        <v>13.651751388006316</v>
      </c>
      <c r="N8683" s="100" t="str">
        <f t="shared" si="541"/>
        <v>ngps - production</v>
      </c>
      <c r="O8683" s="100" t="str">
        <f t="shared" si="542"/>
        <v>methane capture</v>
      </c>
      <c r="P8683" s="57" t="str">
        <f t="shared" si="543"/>
        <v>ngps - production methane capture</v>
      </c>
      <c r="Q8683" s="101">
        <f>(J8683*About!$A$118/1000)*10^12</f>
        <v>280000000</v>
      </c>
      <c r="R8683" s="102">
        <f>M8683/About!$B$130</f>
        <v>25.685184188781033</v>
      </c>
    </row>
    <row r="8684" spans="1:18" x14ac:dyDescent="0.2">
      <c r="A8684" s="55">
        <v>2020</v>
      </c>
      <c r="B8684" s="127" t="s">
        <v>231</v>
      </c>
      <c r="C8684" s="127" t="s">
        <v>712</v>
      </c>
      <c r="D8684" s="127" t="s">
        <v>895</v>
      </c>
      <c r="E8684" s="127" t="s">
        <v>924</v>
      </c>
      <c r="F8684" s="127" t="s">
        <v>925</v>
      </c>
      <c r="G8684" s="127" t="s">
        <v>916</v>
      </c>
      <c r="H8684" s="127" t="s">
        <v>931</v>
      </c>
      <c r="I8684" s="127">
        <v>0.01</v>
      </c>
      <c r="J8684" s="127">
        <v>0.01</v>
      </c>
      <c r="K8684" s="127">
        <v>7.1399998660000001</v>
      </c>
      <c r="L8684" s="67" t="b">
        <f t="shared" si="540"/>
        <v>1</v>
      </c>
      <c r="M8684" s="100">
        <f>IF(L8684=TRUE,(K8684+'NPV Calcs'!$D$14)*About!$B$121,K8684*About!$B$121)</f>
        <v>13.651751388006316</v>
      </c>
      <c r="N8684" s="100" t="str">
        <f t="shared" si="541"/>
        <v>ngps - T&amp;D</v>
      </c>
      <c r="O8684" s="100" t="str">
        <f t="shared" si="542"/>
        <v>methane capture</v>
      </c>
      <c r="P8684" s="57" t="str">
        <f t="shared" si="543"/>
        <v>ngps - T&amp;D methane capture</v>
      </c>
      <c r="Q8684" s="101">
        <f>(J8684*About!$A$118/1000)*10^12</f>
        <v>280000000</v>
      </c>
      <c r="R8684" s="102">
        <f>M8684/About!$B$130</f>
        <v>25.685184188781033</v>
      </c>
    </row>
    <row r="8685" spans="1:18" x14ac:dyDescent="0.2">
      <c r="A8685" s="55">
        <v>2020</v>
      </c>
      <c r="B8685" s="127" t="s">
        <v>231</v>
      </c>
      <c r="C8685" s="127" t="s">
        <v>712</v>
      </c>
      <c r="D8685" s="127" t="s">
        <v>895</v>
      </c>
      <c r="E8685" s="127" t="s">
        <v>919</v>
      </c>
      <c r="F8685" s="127" t="s">
        <v>915</v>
      </c>
      <c r="G8685" s="127" t="s">
        <v>916</v>
      </c>
      <c r="H8685" s="127" t="s">
        <v>931</v>
      </c>
      <c r="I8685" s="127">
        <v>0.02</v>
      </c>
      <c r="J8685" s="127">
        <v>0.02</v>
      </c>
      <c r="K8685" s="127">
        <v>7.1399998660000001</v>
      </c>
      <c r="L8685" s="67" t="b">
        <f t="shared" si="540"/>
        <v>1</v>
      </c>
      <c r="M8685" s="100">
        <f>IF(L8685=TRUE,(K8685+'NPV Calcs'!$D$14)*About!$B$121,K8685*About!$B$121)</f>
        <v>13.651751388006316</v>
      </c>
      <c r="N8685" s="100" t="str">
        <f t="shared" si="541"/>
        <v>ngps - production</v>
      </c>
      <c r="O8685" s="100" t="str">
        <f t="shared" si="542"/>
        <v>methane capture</v>
      </c>
      <c r="P8685" s="57" t="str">
        <f t="shared" si="543"/>
        <v>ngps - production methane capture</v>
      </c>
      <c r="Q8685" s="101">
        <f>(J8685*About!$A$118/1000)*10^12</f>
        <v>560000000</v>
      </c>
      <c r="R8685" s="102">
        <f>M8685/About!$B$130</f>
        <v>25.685184188781033</v>
      </c>
    </row>
    <row r="8686" spans="1:18" x14ac:dyDescent="0.2">
      <c r="A8686" s="55">
        <v>2020</v>
      </c>
      <c r="B8686" s="127" t="s">
        <v>72</v>
      </c>
      <c r="C8686" s="127" t="s">
        <v>710</v>
      </c>
      <c r="D8686" s="127" t="s">
        <v>913</v>
      </c>
      <c r="E8686" s="127" t="s">
        <v>935</v>
      </c>
      <c r="F8686" s="127" t="s">
        <v>925</v>
      </c>
      <c r="G8686" s="127" t="s">
        <v>928</v>
      </c>
      <c r="H8686" s="127" t="s">
        <v>936</v>
      </c>
      <c r="I8686" s="127">
        <v>0</v>
      </c>
      <c r="J8686" s="127">
        <v>0</v>
      </c>
      <c r="K8686" s="127">
        <v>7.1999998090000004</v>
      </c>
      <c r="L8686" s="67" t="b">
        <f t="shared" si="540"/>
        <v>1</v>
      </c>
      <c r="M8686" s="100">
        <f>IF(L8686=TRUE,(K8686+'NPV Calcs'!$D$14)*About!$B$121,K8686*About!$B$121)</f>
        <v>13.705634625755104</v>
      </c>
      <c r="N8686" s="100" t="str">
        <f t="shared" si="541"/>
        <v>ngps - T&amp;D</v>
      </c>
      <c r="O8686" s="100" t="str">
        <f t="shared" si="542"/>
        <v>methane capture</v>
      </c>
      <c r="P8686" s="57" t="str">
        <f t="shared" si="543"/>
        <v>ngps - T&amp;D methane capture</v>
      </c>
      <c r="Q8686" s="101">
        <f>(J8686*About!$A$118/1000)*10^12</f>
        <v>0</v>
      </c>
      <c r="R8686" s="102">
        <f>M8686/About!$B$130</f>
        <v>25.786563187484557</v>
      </c>
    </row>
    <row r="8687" spans="1:18" x14ac:dyDescent="0.2">
      <c r="A8687" s="55">
        <v>2020</v>
      </c>
      <c r="B8687" s="127" t="s">
        <v>293</v>
      </c>
      <c r="C8687" s="127" t="s">
        <v>710</v>
      </c>
      <c r="D8687" s="127" t="s">
        <v>913</v>
      </c>
      <c r="E8687" s="127" t="s">
        <v>935</v>
      </c>
      <c r="F8687" s="127" t="s">
        <v>925</v>
      </c>
      <c r="G8687" s="127" t="s">
        <v>928</v>
      </c>
      <c r="H8687" s="127" t="s">
        <v>936</v>
      </c>
      <c r="I8687" s="127">
        <v>0.01</v>
      </c>
      <c r="J8687" s="127">
        <v>0.01</v>
      </c>
      <c r="K8687" s="127">
        <v>7.1999998090000004</v>
      </c>
      <c r="L8687" s="67" t="b">
        <f t="shared" si="540"/>
        <v>1</v>
      </c>
      <c r="M8687" s="100">
        <f>IF(L8687=TRUE,(K8687+'NPV Calcs'!$D$14)*About!$B$121,K8687*About!$B$121)</f>
        <v>13.705634625755104</v>
      </c>
      <c r="N8687" s="100" t="str">
        <f t="shared" si="541"/>
        <v>ngps - T&amp;D</v>
      </c>
      <c r="O8687" s="100" t="str">
        <f t="shared" si="542"/>
        <v>methane capture</v>
      </c>
      <c r="P8687" s="57" t="str">
        <f t="shared" si="543"/>
        <v>ngps - T&amp;D methane capture</v>
      </c>
      <c r="Q8687" s="101">
        <f>(J8687*About!$A$118/1000)*10^12</f>
        <v>280000000</v>
      </c>
      <c r="R8687" s="102">
        <f>M8687/About!$B$130</f>
        <v>25.786563187484557</v>
      </c>
    </row>
    <row r="8688" spans="1:18" x14ac:dyDescent="0.2">
      <c r="A8688" s="55">
        <v>2020</v>
      </c>
      <c r="B8688" s="127" t="s">
        <v>975</v>
      </c>
      <c r="C8688" s="127" t="s">
        <v>710</v>
      </c>
      <c r="D8688" s="127" t="s">
        <v>895</v>
      </c>
      <c r="E8688" s="127" t="s">
        <v>924</v>
      </c>
      <c r="F8688" s="127" t="s">
        <v>925</v>
      </c>
      <c r="G8688" s="127" t="s">
        <v>928</v>
      </c>
      <c r="H8688" s="127" t="s">
        <v>936</v>
      </c>
      <c r="I8688" s="127">
        <v>1.0499999520000001</v>
      </c>
      <c r="J8688" s="127">
        <v>0.89999997600000003</v>
      </c>
      <c r="K8688" s="127">
        <v>7.1999998090000004</v>
      </c>
      <c r="L8688" s="67" t="b">
        <f t="shared" si="540"/>
        <v>1</v>
      </c>
      <c r="M8688" s="100">
        <f>IF(L8688=TRUE,(K8688+'NPV Calcs'!$D$14)*About!$B$121,K8688*About!$B$121)</f>
        <v>13.705634625755104</v>
      </c>
      <c r="N8688" s="100" t="str">
        <f t="shared" si="541"/>
        <v>ngps - T&amp;D</v>
      </c>
      <c r="O8688" s="100" t="str">
        <f t="shared" si="542"/>
        <v>methane capture</v>
      </c>
      <c r="P8688" s="57" t="str">
        <f t="shared" si="543"/>
        <v>ngps - T&amp;D methane capture</v>
      </c>
      <c r="Q8688" s="101">
        <f>(J8688*About!$A$118/1000)*10^12</f>
        <v>25199999328</v>
      </c>
      <c r="R8688" s="102">
        <f>M8688/About!$B$130</f>
        <v>25.786563187484557</v>
      </c>
    </row>
    <row r="8689" spans="1:18" x14ac:dyDescent="0.2">
      <c r="A8689" s="55">
        <v>2020</v>
      </c>
      <c r="B8689" s="127" t="s">
        <v>976</v>
      </c>
      <c r="C8689" s="127" t="s">
        <v>710</v>
      </c>
      <c r="D8689" s="127" t="s">
        <v>913</v>
      </c>
      <c r="E8689" s="127" t="s">
        <v>935</v>
      </c>
      <c r="F8689" s="127" t="s">
        <v>925</v>
      </c>
      <c r="G8689" s="127" t="s">
        <v>928</v>
      </c>
      <c r="H8689" s="127" t="s">
        <v>936</v>
      </c>
      <c r="I8689" s="127">
        <v>0</v>
      </c>
      <c r="J8689" s="127">
        <v>0</v>
      </c>
      <c r="K8689" s="127">
        <v>7.1999998090000004</v>
      </c>
      <c r="L8689" s="67" t="b">
        <f t="shared" si="540"/>
        <v>1</v>
      </c>
      <c r="M8689" s="100">
        <f>IF(L8689=TRUE,(K8689+'NPV Calcs'!$D$14)*About!$B$121,K8689*About!$B$121)</f>
        <v>13.705634625755104</v>
      </c>
      <c r="N8689" s="100" t="str">
        <f t="shared" si="541"/>
        <v>ngps - T&amp;D</v>
      </c>
      <c r="O8689" s="100" t="str">
        <f t="shared" si="542"/>
        <v>methane capture</v>
      </c>
      <c r="P8689" s="57" t="str">
        <f t="shared" si="543"/>
        <v>ngps - T&amp;D methane capture</v>
      </c>
      <c r="Q8689" s="101">
        <f>(J8689*About!$A$118/1000)*10^12</f>
        <v>0</v>
      </c>
      <c r="R8689" s="102">
        <f>M8689/About!$B$130</f>
        <v>25.786563187484557</v>
      </c>
    </row>
    <row r="8690" spans="1:18" x14ac:dyDescent="0.2">
      <c r="A8690" s="55">
        <v>2020</v>
      </c>
      <c r="B8690" s="127" t="s">
        <v>24</v>
      </c>
      <c r="C8690" s="127" t="s">
        <v>710</v>
      </c>
      <c r="D8690" s="127" t="s">
        <v>895</v>
      </c>
      <c r="E8690" s="127" t="s">
        <v>924</v>
      </c>
      <c r="F8690" s="127" t="s">
        <v>925</v>
      </c>
      <c r="G8690" s="127" t="s">
        <v>928</v>
      </c>
      <c r="H8690" s="127" t="s">
        <v>936</v>
      </c>
      <c r="I8690" s="127">
        <v>0.69999998799999996</v>
      </c>
      <c r="J8690" s="127">
        <v>0.60000002399999997</v>
      </c>
      <c r="K8690" s="127">
        <v>7.1999998090000004</v>
      </c>
      <c r="L8690" s="67" t="b">
        <f t="shared" si="540"/>
        <v>1</v>
      </c>
      <c r="M8690" s="100">
        <f>IF(L8690=TRUE,(K8690+'NPV Calcs'!$D$14)*About!$B$121,K8690*About!$B$121)</f>
        <v>13.705634625755104</v>
      </c>
      <c r="N8690" s="100" t="str">
        <f t="shared" si="541"/>
        <v>ngps - T&amp;D</v>
      </c>
      <c r="O8690" s="100" t="str">
        <f t="shared" si="542"/>
        <v>methane capture</v>
      </c>
      <c r="P8690" s="57" t="str">
        <f t="shared" si="543"/>
        <v>ngps - T&amp;D methane capture</v>
      </c>
      <c r="Q8690" s="101">
        <f>(J8690*About!$A$118/1000)*10^12</f>
        <v>16800000672</v>
      </c>
      <c r="R8690" s="102">
        <f>M8690/About!$B$130</f>
        <v>25.786563187484557</v>
      </c>
    </row>
    <row r="8691" spans="1:18" x14ac:dyDescent="0.2">
      <c r="A8691" s="55">
        <v>2020</v>
      </c>
      <c r="B8691" s="127" t="s">
        <v>72</v>
      </c>
      <c r="C8691" s="127" t="s">
        <v>710</v>
      </c>
      <c r="D8691" s="127" t="s">
        <v>895</v>
      </c>
      <c r="E8691" s="127" t="s">
        <v>924</v>
      </c>
      <c r="F8691" s="127" t="s">
        <v>925</v>
      </c>
      <c r="G8691" s="127" t="s">
        <v>928</v>
      </